390" spans="1:9" x14ac:dyDescent="0.25">
      <c r="A46390" t="s">
        <v>1020</v>
      </c>
      <c r="B46390" t="s">
        <v>1036</v>
      </c>
      <c r="C46390" t="s">
        <v>42</v>
      </c>
      <c r="D46390" t="s">
        <v>43</v>
      </c>
      <c r="E46390" t="s">
        <v>162</v>
      </c>
      <c r="F46390" t="s">
        <v>283</v>
      </c>
      <c r="G46390" t="s">
        <v>462</v>
      </c>
      <c r="H46390" t="s">
        <v>607</v>
      </c>
      <c r="I46390" s="6">
        <v>-282797.58904200001</v>
      </c>
    </row>
    <row r="46391" spans="1:9" x14ac:dyDescent="0.25">
      <c r="A46391" t="s">
        <v>1020</v>
      </c>
      <c r="B46391" t="s">
        <v>1036</v>
      </c>
      <c r="C46391" t="s">
        <v>42</v>
      </c>
      <c r="D46391" t="s">
        <v>43</v>
      </c>
      <c r="E46391" t="s">
        <v>162</v>
      </c>
      <c r="F46391" t="s">
        <v>283</v>
      </c>
      <c r="G46391" t="s">
        <v>463</v>
      </c>
      <c r="H46391" t="s">
        <v>608</v>
      </c>
      <c r="I46391" s="6">
        <v>-152054.41601399999</v>
      </c>
    </row>
    <row r="46392" spans="1:9" x14ac:dyDescent="0.25">
      <c r="A46392" t="s">
        <v>1020</v>
      </c>
      <c r="B46392" t="s">
        <v>1036</v>
      </c>
      <c r="C46392" t="s">
        <v>42</v>
      </c>
      <c r="D46392" t="s">
        <v>43</v>
      </c>
      <c r="E46392" t="s">
        <v>162</v>
      </c>
      <c r="F46392" t="s">
        <v>283</v>
      </c>
      <c r="G46392" t="s">
        <v>464</v>
      </c>
      <c r="H46392" t="s">
        <v>609</v>
      </c>
      <c r="I46392" s="6">
        <v>-1565717.1781799998</v>
      </c>
    </row>
    <row r="46393" spans="1:9" x14ac:dyDescent="0.25">
      <c r="A46393" t="s">
        <v>1020</v>
      </c>
      <c r="B46393" t="s">
        <v>1036</v>
      </c>
      <c r="C46393" t="s">
        <v>42</v>
      </c>
      <c r="D46393" t="s">
        <v>43</v>
      </c>
      <c r="E46393" t="s">
        <v>162</v>
      </c>
      <c r="F46393" t="s">
        <v>283</v>
      </c>
      <c r="G46393" t="s">
        <v>465</v>
      </c>
      <c r="H46393" t="s">
        <v>610</v>
      </c>
      <c r="I46393" s="6">
        <v>0.97946699999829434</v>
      </c>
    </row>
    <row r="46394" spans="1:9" x14ac:dyDescent="0.25">
      <c r="A46394" t="s">
        <v>1020</v>
      </c>
      <c r="B46394" t="s">
        <v>1036</v>
      </c>
      <c r="C46394" t="s">
        <v>52</v>
      </c>
      <c r="D46394" t="s">
        <v>53</v>
      </c>
      <c r="E46394" t="s">
        <v>162</v>
      </c>
      <c r="F46394" t="s">
        <v>283</v>
      </c>
      <c r="G46394" t="s">
        <v>467</v>
      </c>
      <c r="H46394" t="s">
        <v>612</v>
      </c>
      <c r="I46394" s="6">
        <v>-5877536.6002500001</v>
      </c>
    </row>
    <row r="46395" spans="1:9" x14ac:dyDescent="0.25">
      <c r="A46395" t="s">
        <v>1020</v>
      </c>
      <c r="B46395" t="s">
        <v>1036</v>
      </c>
      <c r="C46395" t="s">
        <v>52</v>
      </c>
      <c r="D46395" t="s">
        <v>53</v>
      </c>
      <c r="E46395" t="s">
        <v>162</v>
      </c>
      <c r="F46395" t="s">
        <v>283</v>
      </c>
      <c r="G46395" t="s">
        <v>468</v>
      </c>
      <c r="H46395" t="s">
        <v>613</v>
      </c>
      <c r="I46395" s="6">
        <v>-585879.93965399999</v>
      </c>
    </row>
    <row r="46396" spans="1:9" x14ac:dyDescent="0.25">
      <c r="A46396" t="s">
        <v>1020</v>
      </c>
      <c r="B46396" t="s">
        <v>1036</v>
      </c>
      <c r="C46396" t="s">
        <v>62</v>
      </c>
      <c r="D46396" t="s">
        <v>63</v>
      </c>
      <c r="E46396" t="s">
        <v>226</v>
      </c>
      <c r="F46396" t="s">
        <v>226</v>
      </c>
      <c r="G46396" t="s">
        <v>963</v>
      </c>
      <c r="H46396" t="s">
        <v>847</v>
      </c>
      <c r="I46396" s="6">
        <v>101389.526505</v>
      </c>
    </row>
    <row r="46397" spans="1:9" x14ac:dyDescent="0.25">
      <c r="A46397" t="s">
        <v>1020</v>
      </c>
      <c r="B46397" t="s">
        <v>1036</v>
      </c>
      <c r="C46397" t="s">
        <v>62</v>
      </c>
      <c r="D46397" t="s">
        <v>63</v>
      </c>
      <c r="F46397" t="s">
        <v>226</v>
      </c>
      <c r="G46397" t="s">
        <v>758</v>
      </c>
      <c r="H46397" t="s">
        <v>583</v>
      </c>
      <c r="I46397" s="6">
        <v>1559.3114640000001</v>
      </c>
    </row>
    <row r="46398" spans="1:9" x14ac:dyDescent="0.25">
      <c r="A46398" t="s">
        <v>1020</v>
      </c>
      <c r="B46398" t="s">
        <v>1036</v>
      </c>
      <c r="C46398" t="s">
        <v>62</v>
      </c>
      <c r="D46398" t="s">
        <v>63</v>
      </c>
      <c r="G46398" t="s">
        <v>819</v>
      </c>
      <c r="H46398" t="s">
        <v>615</v>
      </c>
      <c r="I46398" s="6">
        <v>979.46699999999998</v>
      </c>
    </row>
    <row r="46399" spans="1:9" x14ac:dyDescent="0.25">
      <c r="A46399" t="s">
        <v>1020</v>
      </c>
      <c r="B46399" t="s">
        <v>1036</v>
      </c>
      <c r="C46399" t="s">
        <v>62</v>
      </c>
      <c r="D46399" t="s">
        <v>63</v>
      </c>
      <c r="G46399" t="s">
        <v>726</v>
      </c>
      <c r="H46399" t="s">
        <v>33</v>
      </c>
      <c r="I46399" s="6">
        <v>3917.8679999999999</v>
      </c>
    </row>
    <row r="46400" spans="1:9" x14ac:dyDescent="0.25">
      <c r="A46400" t="s">
        <v>1020</v>
      </c>
      <c r="B46400" t="s">
        <v>1036</v>
      </c>
      <c r="C46400" t="s">
        <v>62</v>
      </c>
      <c r="D46400" t="s">
        <v>63</v>
      </c>
      <c r="G46400" t="s">
        <v>728</v>
      </c>
      <c r="H46400" t="s">
        <v>533</v>
      </c>
      <c r="I46400" s="6">
        <v>979.46699999999998</v>
      </c>
    </row>
    <row r="46401" spans="1:9" x14ac:dyDescent="0.25">
      <c r="A46401" t="s">
        <v>1020</v>
      </c>
      <c r="B46401" t="s">
        <v>1036</v>
      </c>
      <c r="C46401" t="s">
        <v>44</v>
      </c>
      <c r="D46401" t="s">
        <v>45</v>
      </c>
      <c r="E46401" t="s">
        <v>163</v>
      </c>
      <c r="F46401" t="s">
        <v>284</v>
      </c>
      <c r="G46401" t="s">
        <v>163</v>
      </c>
      <c r="H46401" t="s">
        <v>284</v>
      </c>
      <c r="I46401" s="6">
        <v>-76371.000924000022</v>
      </c>
    </row>
    <row r="46402" spans="1:9" x14ac:dyDescent="0.25">
      <c r="A46402" t="s">
        <v>1020</v>
      </c>
      <c r="B46402" t="s">
        <v>1036</v>
      </c>
      <c r="C46402" t="s">
        <v>44</v>
      </c>
      <c r="D46402" t="s">
        <v>45</v>
      </c>
      <c r="E46402" t="s">
        <v>164</v>
      </c>
      <c r="F46402" t="s">
        <v>285</v>
      </c>
      <c r="G46402" t="s">
        <v>164</v>
      </c>
      <c r="H46402" t="s">
        <v>285</v>
      </c>
      <c r="I46402" s="6">
        <v>1716256.3587449999</v>
      </c>
    </row>
    <row r="46403" spans="1:9" x14ac:dyDescent="0.25">
      <c r="A46403" t="s">
        <v>1020</v>
      </c>
      <c r="B46403" t="s">
        <v>1036</v>
      </c>
      <c r="C46403" t="s">
        <v>44</v>
      </c>
      <c r="D46403" t="s">
        <v>45</v>
      </c>
      <c r="E46403" t="s">
        <v>165</v>
      </c>
      <c r="F46403" t="s">
        <v>286</v>
      </c>
      <c r="G46403" t="s">
        <v>165</v>
      </c>
      <c r="H46403" t="s">
        <v>286</v>
      </c>
      <c r="I46403" s="6">
        <v>-2788.5425490000002</v>
      </c>
    </row>
    <row r="46404" spans="1:9" x14ac:dyDescent="0.25">
      <c r="A46404" t="s">
        <v>1020</v>
      </c>
      <c r="B46404" t="s">
        <v>1036</v>
      </c>
      <c r="C46404" t="s">
        <v>44</v>
      </c>
      <c r="D46404" t="s">
        <v>45</v>
      </c>
      <c r="E46404" t="s">
        <v>927</v>
      </c>
      <c r="F46404" t="s">
        <v>928</v>
      </c>
      <c r="G46404" t="s">
        <v>927</v>
      </c>
      <c r="H46404" t="s">
        <v>928</v>
      </c>
      <c r="I46404" s="6">
        <v>14274.752058</v>
      </c>
    </row>
    <row r="46405" spans="1:9" x14ac:dyDescent="0.25">
      <c r="A46405" t="s">
        <v>1020</v>
      </c>
      <c r="B46405" t="s">
        <v>1036</v>
      </c>
      <c r="C46405" t="s">
        <v>44</v>
      </c>
      <c r="D46405" t="s">
        <v>45</v>
      </c>
      <c r="E46405" t="s">
        <v>167</v>
      </c>
      <c r="F46405" t="s">
        <v>288</v>
      </c>
      <c r="G46405" t="s">
        <v>167</v>
      </c>
      <c r="H46405" t="s">
        <v>288</v>
      </c>
      <c r="I46405" s="6">
        <v>-24368.159492999999</v>
      </c>
    </row>
    <row r="46406" spans="1:9" x14ac:dyDescent="0.25">
      <c r="A46406" t="s">
        <v>1020</v>
      </c>
      <c r="B46406" t="s">
        <v>1036</v>
      </c>
      <c r="C46406" t="s">
        <v>44</v>
      </c>
      <c r="D46406" t="s">
        <v>45</v>
      </c>
      <c r="E46406" t="s">
        <v>168</v>
      </c>
      <c r="F46406" t="s">
        <v>289</v>
      </c>
      <c r="G46406" t="s">
        <v>168</v>
      </c>
      <c r="H46406" t="s">
        <v>289</v>
      </c>
      <c r="I46406" s="6">
        <v>7005.1479840000002</v>
      </c>
    </row>
    <row r="46407" spans="1:9" x14ac:dyDescent="0.25">
      <c r="A46407" t="s">
        <v>1020</v>
      </c>
      <c r="B46407" t="s">
        <v>1036</v>
      </c>
      <c r="C46407" t="s">
        <v>54</v>
      </c>
      <c r="D46407" t="s">
        <v>55</v>
      </c>
      <c r="E46407" t="s">
        <v>169</v>
      </c>
      <c r="F46407" t="s">
        <v>290</v>
      </c>
      <c r="G46407" t="s">
        <v>169</v>
      </c>
      <c r="H46407" t="s">
        <v>290</v>
      </c>
      <c r="I46407" s="6">
        <v>7108394.5799369998</v>
      </c>
    </row>
    <row r="46408" spans="1:9" x14ac:dyDescent="0.25">
      <c r="A46408" t="s">
        <v>1020</v>
      </c>
      <c r="B46408" t="s">
        <v>1036</v>
      </c>
      <c r="C46408" t="s">
        <v>54</v>
      </c>
      <c r="D46408" t="s">
        <v>55</v>
      </c>
      <c r="E46408" t="s">
        <v>170</v>
      </c>
      <c r="F46408" t="s">
        <v>291</v>
      </c>
      <c r="G46408" t="s">
        <v>170</v>
      </c>
      <c r="H46408" t="s">
        <v>291</v>
      </c>
      <c r="I46408" s="6">
        <v>606497.720004</v>
      </c>
    </row>
    <row r="46409" spans="1:9" x14ac:dyDescent="0.25">
      <c r="A46409" t="s">
        <v>1020</v>
      </c>
      <c r="B46409" t="s">
        <v>1036</v>
      </c>
      <c r="C46409" t="s">
        <v>46</v>
      </c>
      <c r="D46409" t="s">
        <v>47</v>
      </c>
      <c r="E46409" t="s">
        <v>171</v>
      </c>
      <c r="F46409" t="s">
        <v>292</v>
      </c>
      <c r="G46409" t="s">
        <v>171</v>
      </c>
      <c r="H46409" t="s">
        <v>882</v>
      </c>
      <c r="I46409" s="6">
        <v>-698966.40998200001</v>
      </c>
    </row>
    <row r="46410" spans="1:9" x14ac:dyDescent="0.25">
      <c r="A46410" t="s">
        <v>1020</v>
      </c>
      <c r="B46410" t="s">
        <v>1036</v>
      </c>
      <c r="C46410" t="s">
        <v>48</v>
      </c>
      <c r="D46410" t="s">
        <v>49</v>
      </c>
      <c r="E46410" t="s">
        <v>176</v>
      </c>
      <c r="F46410" t="s">
        <v>297</v>
      </c>
      <c r="G46410" t="s">
        <v>176</v>
      </c>
      <c r="H46410" t="s">
        <v>297</v>
      </c>
      <c r="I46410" s="6">
        <v>-7290.1728810000022</v>
      </c>
    </row>
    <row r="46411" spans="1:9" x14ac:dyDescent="0.25">
      <c r="A46411" t="s">
        <v>1020</v>
      </c>
      <c r="B46411" t="s">
        <v>1036</v>
      </c>
      <c r="C46411" t="s">
        <v>48</v>
      </c>
      <c r="D46411" t="s">
        <v>49</v>
      </c>
      <c r="E46411" t="s">
        <v>177</v>
      </c>
      <c r="F46411" t="s">
        <v>298</v>
      </c>
      <c r="G46411" t="s">
        <v>177</v>
      </c>
      <c r="H46411" t="s">
        <v>298</v>
      </c>
      <c r="I46411" s="6">
        <v>-5823.9107819999999</v>
      </c>
    </row>
    <row r="46412" spans="1:9" x14ac:dyDescent="0.25">
      <c r="A46412" t="s">
        <v>1020</v>
      </c>
      <c r="B46412" t="s">
        <v>1036</v>
      </c>
      <c r="C46412" t="s">
        <v>48</v>
      </c>
      <c r="D46412" t="s">
        <v>49</v>
      </c>
      <c r="E46412" t="s">
        <v>178</v>
      </c>
      <c r="F46412" t="s">
        <v>299</v>
      </c>
      <c r="G46412" t="s">
        <v>178</v>
      </c>
      <c r="H46412" t="s">
        <v>299</v>
      </c>
      <c r="I46412" s="6">
        <v>546425.04995999997</v>
      </c>
    </row>
    <row r="46413" spans="1:9" x14ac:dyDescent="0.25">
      <c r="A46413" t="s">
        <v>1020</v>
      </c>
      <c r="B46413" t="s">
        <v>1036</v>
      </c>
      <c r="C46413" t="s">
        <v>56</v>
      </c>
      <c r="D46413" t="s">
        <v>57</v>
      </c>
      <c r="E46413" t="s">
        <v>180</v>
      </c>
      <c r="F46413" t="s">
        <v>301</v>
      </c>
      <c r="G46413" t="s">
        <v>180</v>
      </c>
      <c r="H46413" t="s">
        <v>301</v>
      </c>
      <c r="I46413" s="6">
        <v>-1257057.7424699999</v>
      </c>
    </row>
    <row r="46414" spans="1:9" x14ac:dyDescent="0.25">
      <c r="A46414" t="s">
        <v>1020</v>
      </c>
      <c r="B46414" t="s">
        <v>1036</v>
      </c>
      <c r="C46414" t="s">
        <v>56</v>
      </c>
      <c r="D46414" t="s">
        <v>57</v>
      </c>
      <c r="E46414" t="s">
        <v>181</v>
      </c>
      <c r="F46414" t="s">
        <v>302</v>
      </c>
      <c r="G46414" t="s">
        <v>181</v>
      </c>
      <c r="H46414" t="s">
        <v>302</v>
      </c>
      <c r="I46414" s="6">
        <v>-15468.722330999999</v>
      </c>
    </row>
    <row r="46415" spans="1:9" x14ac:dyDescent="0.25">
      <c r="A46415" t="s">
        <v>1020</v>
      </c>
      <c r="B46415" t="s">
        <v>1036</v>
      </c>
      <c r="C46415" t="s">
        <v>58</v>
      </c>
      <c r="D46415" t="s">
        <v>59</v>
      </c>
      <c r="E46415" t="s">
        <v>184</v>
      </c>
      <c r="F46415" t="s">
        <v>305</v>
      </c>
      <c r="G46415" t="s">
        <v>184</v>
      </c>
      <c r="H46415" t="s">
        <v>305</v>
      </c>
      <c r="I46415" s="6">
        <v>199902</v>
      </c>
    </row>
    <row r="46416" spans="1:9" x14ac:dyDescent="0.25">
      <c r="A46416" t="s">
        <v>1020</v>
      </c>
      <c r="B46416" t="s">
        <v>1036</v>
      </c>
      <c r="C46416" t="s">
        <v>50</v>
      </c>
      <c r="D46416" t="s">
        <v>51</v>
      </c>
      <c r="E46416" t="s">
        <v>185</v>
      </c>
      <c r="F46416" t="s">
        <v>51</v>
      </c>
      <c r="G46416" t="s">
        <v>185</v>
      </c>
      <c r="H46416" t="s">
        <v>51</v>
      </c>
      <c r="I46416" s="6">
        <v>-450717.97830037447</v>
      </c>
    </row>
    <row r="46417" spans="1:9" x14ac:dyDescent="0.25">
      <c r="A46417" t="s">
        <v>1020</v>
      </c>
      <c r="B46417" t="s">
        <v>1036</v>
      </c>
      <c r="C46417" t="s">
        <v>66</v>
      </c>
      <c r="D46417" t="s">
        <v>67</v>
      </c>
      <c r="E46417" t="s">
        <v>187</v>
      </c>
      <c r="F46417" t="s">
        <v>307</v>
      </c>
      <c r="G46417" t="s">
        <v>187</v>
      </c>
      <c r="H46417" t="s">
        <v>307</v>
      </c>
      <c r="I46417" s="6">
        <v>-97924</v>
      </c>
    </row>
    <row r="46418" spans="1:9" x14ac:dyDescent="0.25">
      <c r="A46418" t="s">
        <v>1020</v>
      </c>
      <c r="B46418" t="s">
        <v>1037</v>
      </c>
      <c r="C46418" t="s">
        <v>10</v>
      </c>
      <c r="D46418" t="s">
        <v>11</v>
      </c>
      <c r="E46418" t="s">
        <v>85</v>
      </c>
      <c r="F46418" t="s">
        <v>206</v>
      </c>
      <c r="G46418" t="s">
        <v>85</v>
      </c>
      <c r="H46418" t="s">
        <v>206</v>
      </c>
      <c r="I46418" s="6">
        <v>186672760.01893997</v>
      </c>
    </row>
    <row r="46419" spans="1:9" x14ac:dyDescent="0.25">
      <c r="A46419" t="s">
        <v>1020</v>
      </c>
      <c r="B46419" t="s">
        <v>1037</v>
      </c>
      <c r="C46419" t="s">
        <v>10</v>
      </c>
      <c r="D46419" t="s">
        <v>11</v>
      </c>
      <c r="E46419" t="s">
        <v>86</v>
      </c>
      <c r="F46419" t="s">
        <v>207</v>
      </c>
      <c r="G46419" t="s">
        <v>86</v>
      </c>
      <c r="H46419" t="s">
        <v>207</v>
      </c>
      <c r="I46419" s="6">
        <v>-1409872.060529999</v>
      </c>
    </row>
    <row r="46420" spans="1:9" x14ac:dyDescent="0.25">
      <c r="A46420" t="s">
        <v>1020</v>
      </c>
      <c r="B46420" t="s">
        <v>1037</v>
      </c>
      <c r="C46420" t="s">
        <v>10</v>
      </c>
      <c r="D46420" t="s">
        <v>11</v>
      </c>
      <c r="E46420" t="s">
        <v>87</v>
      </c>
      <c r="F46420" t="s">
        <v>208</v>
      </c>
      <c r="G46420" t="s">
        <v>87</v>
      </c>
      <c r="H46420" t="s">
        <v>208</v>
      </c>
      <c r="I46420" s="6">
        <v>-328270.36018600001</v>
      </c>
    </row>
    <row r="46421" spans="1:9" x14ac:dyDescent="0.25">
      <c r="A46421" t="s">
        <v>1020</v>
      </c>
      <c r="B46421" t="s">
        <v>1037</v>
      </c>
      <c r="C46421" t="s">
        <v>12</v>
      </c>
      <c r="D46421" t="s">
        <v>13</v>
      </c>
      <c r="E46421" t="s">
        <v>89</v>
      </c>
      <c r="F46421" t="s">
        <v>210</v>
      </c>
      <c r="G46421" t="s">
        <v>89</v>
      </c>
      <c r="H46421" t="s">
        <v>210</v>
      </c>
      <c r="I46421" s="6">
        <v>6025525.6126740016</v>
      </c>
    </row>
    <row r="46422" spans="1:9" x14ac:dyDescent="0.25">
      <c r="A46422" t="s">
        <v>1020</v>
      </c>
      <c r="B46422" t="s">
        <v>1037</v>
      </c>
      <c r="C46422" t="s">
        <v>12</v>
      </c>
      <c r="D46422" t="s">
        <v>13</v>
      </c>
      <c r="E46422" t="s">
        <v>90</v>
      </c>
      <c r="F46422" t="s">
        <v>211</v>
      </c>
      <c r="G46422" t="s">
        <v>90</v>
      </c>
      <c r="H46422" t="s">
        <v>211</v>
      </c>
      <c r="I46422" s="6">
        <v>-166619845.68557206</v>
      </c>
    </row>
    <row r="46423" spans="1:9" x14ac:dyDescent="0.25">
      <c r="A46423" t="s">
        <v>1020</v>
      </c>
      <c r="B46423" t="s">
        <v>1037</v>
      </c>
      <c r="C46423" t="s">
        <v>12</v>
      </c>
      <c r="D46423" t="s">
        <v>13</v>
      </c>
      <c r="E46423" t="s">
        <v>91</v>
      </c>
      <c r="F46423" t="s">
        <v>212</v>
      </c>
      <c r="G46423" t="s">
        <v>91</v>
      </c>
      <c r="H46423" t="s">
        <v>212</v>
      </c>
      <c r="I46423" s="6">
        <v>-4419.7090799959842</v>
      </c>
    </row>
    <row r="46424" spans="1:9" x14ac:dyDescent="0.25">
      <c r="A46424" t="s">
        <v>1020</v>
      </c>
      <c r="B46424" t="s">
        <v>1037</v>
      </c>
      <c r="C46424" t="s">
        <v>12</v>
      </c>
      <c r="D46424" t="s">
        <v>13</v>
      </c>
      <c r="E46424" t="s">
        <v>95</v>
      </c>
      <c r="F46424" t="s">
        <v>216</v>
      </c>
      <c r="G46424" t="s">
        <v>95</v>
      </c>
      <c r="H46424" t="s">
        <v>216</v>
      </c>
      <c r="I46424" s="6">
        <v>-13745632.266843997</v>
      </c>
    </row>
    <row r="46425" spans="1:9" x14ac:dyDescent="0.25">
      <c r="A46425" t="s">
        <v>1020</v>
      </c>
      <c r="B46425" t="s">
        <v>1037</v>
      </c>
      <c r="C46425" t="s">
        <v>12</v>
      </c>
      <c r="D46425" t="s">
        <v>13</v>
      </c>
      <c r="E46425" t="s">
        <v>96</v>
      </c>
      <c r="F46425" t="s">
        <v>217</v>
      </c>
      <c r="G46425" t="s">
        <v>96</v>
      </c>
      <c r="H46425" t="s">
        <v>217</v>
      </c>
      <c r="I46425" s="6">
        <v>-1466248.5779499998</v>
      </c>
    </row>
    <row r="46426" spans="1:9" x14ac:dyDescent="0.25">
      <c r="A46426" t="s">
        <v>1020</v>
      </c>
      <c r="B46426" t="s">
        <v>1037</v>
      </c>
      <c r="C46426" t="s">
        <v>12</v>
      </c>
      <c r="D46426" t="s">
        <v>13</v>
      </c>
      <c r="E46426" t="s">
        <v>98</v>
      </c>
      <c r="F46426" t="s">
        <v>219</v>
      </c>
      <c r="G46426" t="s">
        <v>98</v>
      </c>
      <c r="H46426" t="s">
        <v>219</v>
      </c>
      <c r="I46426" s="6">
        <v>77338.854504000003</v>
      </c>
    </row>
    <row r="46427" spans="1:9" x14ac:dyDescent="0.25">
      <c r="A46427" t="s">
        <v>1020</v>
      </c>
      <c r="B46427" t="s">
        <v>1037</v>
      </c>
      <c r="C46427" t="s">
        <v>12</v>
      </c>
      <c r="D46427" t="s">
        <v>13</v>
      </c>
      <c r="E46427" t="s">
        <v>105</v>
      </c>
      <c r="F46427" t="s">
        <v>227</v>
      </c>
      <c r="G46427" t="s">
        <v>105</v>
      </c>
      <c r="H46427" t="s">
        <v>227</v>
      </c>
      <c r="I46427" s="6">
        <v>-44916.554858000018</v>
      </c>
    </row>
    <row r="46428" spans="1:9" x14ac:dyDescent="0.25">
      <c r="A46428" t="s">
        <v>1020</v>
      </c>
      <c r="B46428" t="s">
        <v>1037</v>
      </c>
      <c r="C46428" t="s">
        <v>12</v>
      </c>
      <c r="D46428" t="s">
        <v>13</v>
      </c>
      <c r="E46428" t="s">
        <v>99</v>
      </c>
      <c r="F46428" t="s">
        <v>220</v>
      </c>
      <c r="G46428" t="s">
        <v>99</v>
      </c>
      <c r="H46428" t="s">
        <v>220</v>
      </c>
      <c r="I46428" s="6">
        <v>-10246.056164000012</v>
      </c>
    </row>
    <row r="46429" spans="1:9" x14ac:dyDescent="0.25">
      <c r="A46429" t="s">
        <v>1020</v>
      </c>
      <c r="B46429" t="s">
        <v>1037</v>
      </c>
      <c r="C46429" t="s">
        <v>14</v>
      </c>
      <c r="D46429" t="s">
        <v>15</v>
      </c>
      <c r="E46429" t="s">
        <v>101</v>
      </c>
      <c r="F46429" t="s">
        <v>222</v>
      </c>
      <c r="G46429" t="s">
        <v>101</v>
      </c>
      <c r="H46429" t="s">
        <v>222</v>
      </c>
      <c r="I46429" s="6">
        <v>1396435.3376739998</v>
      </c>
    </row>
    <row r="46430" spans="1:9" x14ac:dyDescent="0.25">
      <c r="A46430" t="s">
        <v>1020</v>
      </c>
      <c r="B46430" t="s">
        <v>1037</v>
      </c>
      <c r="C46430" t="s">
        <v>14</v>
      </c>
      <c r="D46430" t="s">
        <v>15</v>
      </c>
      <c r="E46430" t="s">
        <v>102</v>
      </c>
      <c r="F46430" t="s">
        <v>223</v>
      </c>
      <c r="G46430" t="s">
        <v>102</v>
      </c>
      <c r="H46430" t="s">
        <v>223</v>
      </c>
      <c r="I46430" s="6">
        <v>1090236.278106</v>
      </c>
    </row>
    <row r="46431" spans="1:9" x14ac:dyDescent="0.25">
      <c r="A46431" t="s">
        <v>1020</v>
      </c>
      <c r="B46431" t="s">
        <v>1037</v>
      </c>
      <c r="C46431" t="s">
        <v>16</v>
      </c>
      <c r="D46431" t="s">
        <v>17</v>
      </c>
      <c r="E46431" t="s">
        <v>226</v>
      </c>
      <c r="F46431" t="s">
        <v>226</v>
      </c>
      <c r="G46431" t="s">
        <v>662</v>
      </c>
      <c r="H46431" t="s">
        <v>17</v>
      </c>
      <c r="I46431" s="6">
        <v>-2636140.5260960013</v>
      </c>
    </row>
    <row r="46432" spans="1:9" x14ac:dyDescent="0.25">
      <c r="A46432" t="s">
        <v>1020</v>
      </c>
      <c r="B46432" t="s">
        <v>1037</v>
      </c>
      <c r="C46432" t="s">
        <v>18</v>
      </c>
      <c r="D46432" t="s">
        <v>19</v>
      </c>
      <c r="E46432" t="s">
        <v>106</v>
      </c>
      <c r="F46432" t="s">
        <v>228</v>
      </c>
      <c r="G46432" t="s">
        <v>106</v>
      </c>
      <c r="H46432" t="s">
        <v>228</v>
      </c>
      <c r="I46432" s="6">
        <v>-329759.74160199985</v>
      </c>
    </row>
    <row r="46433" spans="1:9" x14ac:dyDescent="0.25">
      <c r="A46433" t="s">
        <v>1020</v>
      </c>
      <c r="B46433" t="s">
        <v>1037</v>
      </c>
      <c r="C46433" t="s">
        <v>20</v>
      </c>
      <c r="D46433" t="s">
        <v>21</v>
      </c>
      <c r="E46433" t="s">
        <v>107</v>
      </c>
      <c r="F46433" t="s">
        <v>229</v>
      </c>
      <c r="G46433" t="s">
        <v>325</v>
      </c>
      <c r="H46433" t="s">
        <v>480</v>
      </c>
      <c r="I46433" s="6">
        <v>-584665.95825799997</v>
      </c>
    </row>
    <row r="46434" spans="1:9" x14ac:dyDescent="0.25">
      <c r="A46434" t="s">
        <v>1020</v>
      </c>
      <c r="B46434" t="s">
        <v>1037</v>
      </c>
      <c r="C46434" t="s">
        <v>20</v>
      </c>
      <c r="D46434" t="s">
        <v>21</v>
      </c>
      <c r="E46434" t="s">
        <v>107</v>
      </c>
      <c r="F46434" t="s">
        <v>229</v>
      </c>
      <c r="G46434" t="s">
        <v>326</v>
      </c>
      <c r="H46434" t="s">
        <v>481</v>
      </c>
      <c r="I46434" s="6">
        <v>12820543.766562</v>
      </c>
    </row>
    <row r="46435" spans="1:9" x14ac:dyDescent="0.25">
      <c r="A46435" t="s">
        <v>1020</v>
      </c>
      <c r="B46435" t="s">
        <v>1037</v>
      </c>
      <c r="C46435" t="s">
        <v>20</v>
      </c>
      <c r="D46435" t="s">
        <v>21</v>
      </c>
      <c r="E46435" t="s">
        <v>107</v>
      </c>
      <c r="F46435" t="s">
        <v>229</v>
      </c>
      <c r="G46435" t="s">
        <v>327</v>
      </c>
      <c r="H46435" t="s">
        <v>482</v>
      </c>
      <c r="I46435" s="6">
        <v>597065.3612660002</v>
      </c>
    </row>
    <row r="46436" spans="1:9" x14ac:dyDescent="0.25">
      <c r="A46436" t="s">
        <v>1020</v>
      </c>
      <c r="B46436" t="s">
        <v>1037</v>
      </c>
      <c r="C46436" t="s">
        <v>20</v>
      </c>
      <c r="D46436" t="s">
        <v>21</v>
      </c>
      <c r="E46436" t="s">
        <v>107</v>
      </c>
      <c r="F46436" t="s">
        <v>229</v>
      </c>
      <c r="G46436" t="s">
        <v>328</v>
      </c>
      <c r="H46436" t="s">
        <v>483</v>
      </c>
      <c r="I46436" s="6">
        <v>169170.92396599997</v>
      </c>
    </row>
    <row r="46437" spans="1:9" x14ac:dyDescent="0.25">
      <c r="A46437" t="s">
        <v>1020</v>
      </c>
      <c r="B46437" t="s">
        <v>1037</v>
      </c>
      <c r="C46437" t="s">
        <v>20</v>
      </c>
      <c r="D46437" t="s">
        <v>21</v>
      </c>
      <c r="E46437" t="s">
        <v>107</v>
      </c>
      <c r="F46437" t="s">
        <v>229</v>
      </c>
      <c r="G46437" t="s">
        <v>329</v>
      </c>
      <c r="H46437" t="s">
        <v>484</v>
      </c>
      <c r="I46437" s="6">
        <v>457590.24061399995</v>
      </c>
    </row>
    <row r="46438" spans="1:9" x14ac:dyDescent="0.25">
      <c r="A46438" t="s">
        <v>1020</v>
      </c>
      <c r="B46438" t="s">
        <v>1037</v>
      </c>
      <c r="C46438" t="s">
        <v>20</v>
      </c>
      <c r="D46438" t="s">
        <v>21</v>
      </c>
      <c r="E46438" t="s">
        <v>107</v>
      </c>
      <c r="F46438" t="s">
        <v>229</v>
      </c>
      <c r="G46438" t="s">
        <v>330</v>
      </c>
      <c r="H46438" t="s">
        <v>485</v>
      </c>
      <c r="I46438" s="6">
        <v>3252145.0471160011</v>
      </c>
    </row>
    <row r="46439" spans="1:9" x14ac:dyDescent="0.25">
      <c r="A46439" t="s">
        <v>1020</v>
      </c>
      <c r="B46439" t="s">
        <v>1037</v>
      </c>
      <c r="C46439" t="s">
        <v>20</v>
      </c>
      <c r="D46439" t="s">
        <v>21</v>
      </c>
      <c r="E46439" t="s">
        <v>107</v>
      </c>
      <c r="F46439" t="s">
        <v>229</v>
      </c>
      <c r="G46439" t="s">
        <v>332</v>
      </c>
      <c r="H46439" t="s">
        <v>487</v>
      </c>
      <c r="I46439" s="6">
        <v>4050933.8015079997</v>
      </c>
    </row>
    <row r="46440" spans="1:9" x14ac:dyDescent="0.25">
      <c r="A46440" t="s">
        <v>1020</v>
      </c>
      <c r="B46440" t="s">
        <v>1037</v>
      </c>
      <c r="C46440" t="s">
        <v>20</v>
      </c>
      <c r="D46440" t="s">
        <v>21</v>
      </c>
      <c r="E46440" t="s">
        <v>107</v>
      </c>
      <c r="F46440" t="s">
        <v>229</v>
      </c>
      <c r="G46440" t="s">
        <v>333</v>
      </c>
      <c r="H46440" t="s">
        <v>488</v>
      </c>
      <c r="I46440" s="6">
        <v>815526.13213399937</v>
      </c>
    </row>
    <row r="46441" spans="1:9" x14ac:dyDescent="0.25">
      <c r="A46441" t="s">
        <v>1020</v>
      </c>
      <c r="B46441" t="s">
        <v>1037</v>
      </c>
      <c r="C46441" t="s">
        <v>20</v>
      </c>
      <c r="D46441" t="s">
        <v>21</v>
      </c>
      <c r="E46441" t="s">
        <v>107</v>
      </c>
      <c r="F46441" t="s">
        <v>229</v>
      </c>
      <c r="G46441" t="s">
        <v>334</v>
      </c>
      <c r="H46441" t="s">
        <v>489</v>
      </c>
      <c r="I46441" s="6">
        <v>1063881.4923180002</v>
      </c>
    </row>
    <row r="46442" spans="1:9" x14ac:dyDescent="0.25">
      <c r="A46442" t="s">
        <v>1020</v>
      </c>
      <c r="B46442" t="s">
        <v>1037</v>
      </c>
      <c r="C46442" t="s">
        <v>20</v>
      </c>
      <c r="D46442" t="s">
        <v>21</v>
      </c>
      <c r="E46442" t="s">
        <v>107</v>
      </c>
      <c r="F46442" t="s">
        <v>229</v>
      </c>
      <c r="G46442" t="s">
        <v>336</v>
      </c>
      <c r="H46442" t="s">
        <v>491</v>
      </c>
      <c r="I46442" s="6">
        <v>824467.46596000029</v>
      </c>
    </row>
    <row r="46443" spans="1:9" x14ac:dyDescent="0.25">
      <c r="A46443" t="s">
        <v>1020</v>
      </c>
      <c r="B46443" t="s">
        <v>1037</v>
      </c>
      <c r="C46443" t="s">
        <v>20</v>
      </c>
      <c r="D46443" t="s">
        <v>21</v>
      </c>
      <c r="E46443" t="s">
        <v>107</v>
      </c>
      <c r="F46443" t="s">
        <v>229</v>
      </c>
      <c r="G46443" t="s">
        <v>625</v>
      </c>
      <c r="H46443" t="s">
        <v>635</v>
      </c>
      <c r="I46443" s="6">
        <v>1333487.7824619999</v>
      </c>
    </row>
    <row r="46444" spans="1:9" x14ac:dyDescent="0.25">
      <c r="A46444" t="s">
        <v>1020</v>
      </c>
      <c r="B46444" t="s">
        <v>1037</v>
      </c>
      <c r="C46444" t="s">
        <v>20</v>
      </c>
      <c r="D46444" t="s">
        <v>21</v>
      </c>
      <c r="E46444" t="s">
        <v>107</v>
      </c>
      <c r="F46444" t="s">
        <v>229</v>
      </c>
      <c r="G46444" t="s">
        <v>626</v>
      </c>
      <c r="H46444" t="s">
        <v>636</v>
      </c>
      <c r="I46444" s="6">
        <v>126272.501108</v>
      </c>
    </row>
    <row r="46445" spans="1:9" x14ac:dyDescent="0.25">
      <c r="A46445" t="s">
        <v>1020</v>
      </c>
      <c r="B46445" t="s">
        <v>1037</v>
      </c>
      <c r="C46445" t="s">
        <v>20</v>
      </c>
      <c r="D46445" t="s">
        <v>21</v>
      </c>
      <c r="E46445" t="s">
        <v>107</v>
      </c>
      <c r="F46445" t="s">
        <v>229</v>
      </c>
      <c r="G46445" t="s">
        <v>627</v>
      </c>
      <c r="H46445" t="s">
        <v>637</v>
      </c>
      <c r="I46445" s="6">
        <v>12195.571676</v>
      </c>
    </row>
    <row r="46446" spans="1:9" x14ac:dyDescent="0.25">
      <c r="A46446" t="s">
        <v>1020</v>
      </c>
      <c r="B46446" t="s">
        <v>1037</v>
      </c>
      <c r="C46446" t="s">
        <v>20</v>
      </c>
      <c r="D46446" t="s">
        <v>21</v>
      </c>
      <c r="E46446" t="s">
        <v>108</v>
      </c>
      <c r="F46446" t="s">
        <v>230</v>
      </c>
      <c r="G46446" t="s">
        <v>338</v>
      </c>
      <c r="H46446" t="s">
        <v>493</v>
      </c>
      <c r="I46446" s="6">
        <v>54764.029952000004</v>
      </c>
    </row>
    <row r="46447" spans="1:9" x14ac:dyDescent="0.25">
      <c r="A46447" t="s">
        <v>1020</v>
      </c>
      <c r="B46447" t="s">
        <v>1037</v>
      </c>
      <c r="C46447" t="s">
        <v>20</v>
      </c>
      <c r="D46447" t="s">
        <v>21</v>
      </c>
      <c r="E46447" t="s">
        <v>108</v>
      </c>
      <c r="F46447" t="s">
        <v>230</v>
      </c>
      <c r="G46447" t="s">
        <v>628</v>
      </c>
      <c r="H46447" t="s">
        <v>638</v>
      </c>
      <c r="I46447" s="6">
        <v>56916.367729999998</v>
      </c>
    </row>
    <row r="46448" spans="1:9" x14ac:dyDescent="0.25">
      <c r="A46448" t="s">
        <v>1020</v>
      </c>
      <c r="B46448" t="s">
        <v>1037</v>
      </c>
      <c r="C46448" t="s">
        <v>20</v>
      </c>
      <c r="D46448" t="s">
        <v>21</v>
      </c>
      <c r="E46448" t="s">
        <v>108</v>
      </c>
      <c r="F46448" t="s">
        <v>230</v>
      </c>
      <c r="G46448" t="s">
        <v>629</v>
      </c>
      <c r="H46448" t="s">
        <v>639</v>
      </c>
      <c r="I46448" s="6">
        <v>514321.94926599995</v>
      </c>
    </row>
    <row r="46449" spans="1:9" x14ac:dyDescent="0.25">
      <c r="A46449" t="s">
        <v>1020</v>
      </c>
      <c r="B46449" t="s">
        <v>1037</v>
      </c>
      <c r="C46449" t="s">
        <v>20</v>
      </c>
      <c r="D46449" t="s">
        <v>21</v>
      </c>
      <c r="E46449" t="s">
        <v>108</v>
      </c>
      <c r="F46449" t="s">
        <v>230</v>
      </c>
      <c r="G46449" t="s">
        <v>630</v>
      </c>
      <c r="H46449" t="s">
        <v>640</v>
      </c>
      <c r="I46449" s="6">
        <v>5434888.0018279999</v>
      </c>
    </row>
    <row r="46450" spans="1:9" x14ac:dyDescent="0.25">
      <c r="A46450" t="s">
        <v>1020</v>
      </c>
      <c r="B46450" t="s">
        <v>1037</v>
      </c>
      <c r="C46450" t="s">
        <v>22</v>
      </c>
      <c r="D46450" t="s">
        <v>23</v>
      </c>
      <c r="E46450" t="s">
        <v>226</v>
      </c>
      <c r="F46450" t="s">
        <v>226</v>
      </c>
      <c r="G46450" t="s">
        <v>663</v>
      </c>
      <c r="H46450" t="s">
        <v>842</v>
      </c>
      <c r="I46450" s="6">
        <v>-384940.51581200003</v>
      </c>
    </row>
    <row r="46451" spans="1:9" x14ac:dyDescent="0.25">
      <c r="A46451" t="s">
        <v>1020</v>
      </c>
      <c r="B46451" t="s">
        <v>1037</v>
      </c>
      <c r="C46451" t="s">
        <v>24</v>
      </c>
      <c r="D46451" t="s">
        <v>25</v>
      </c>
      <c r="E46451" t="s">
        <v>112</v>
      </c>
      <c r="F46451" t="s">
        <v>234</v>
      </c>
      <c r="G46451" t="s">
        <v>112</v>
      </c>
      <c r="H46451" t="s">
        <v>234</v>
      </c>
      <c r="I46451" s="6">
        <v>460282.428702</v>
      </c>
    </row>
    <row r="46452" spans="1:9" x14ac:dyDescent="0.25">
      <c r="A46452" t="s">
        <v>1020</v>
      </c>
      <c r="B46452" t="s">
        <v>1037</v>
      </c>
      <c r="C46452" t="s">
        <v>24</v>
      </c>
      <c r="D46452" t="s">
        <v>25</v>
      </c>
      <c r="E46452" t="s">
        <v>113</v>
      </c>
      <c r="F46452" t="s">
        <v>235</v>
      </c>
      <c r="G46452" t="s">
        <v>113</v>
      </c>
      <c r="H46452" t="s">
        <v>235</v>
      </c>
      <c r="I46452" s="6">
        <v>-107888.32765399999</v>
      </c>
    </row>
    <row r="46453" spans="1:9" x14ac:dyDescent="0.25">
      <c r="A46453" t="s">
        <v>1020</v>
      </c>
      <c r="B46453" t="s">
        <v>1037</v>
      </c>
      <c r="C46453" t="s">
        <v>24</v>
      </c>
      <c r="D46453" t="s">
        <v>25</v>
      </c>
      <c r="E46453" t="s">
        <v>114</v>
      </c>
      <c r="F46453" t="s">
        <v>236</v>
      </c>
      <c r="G46453" t="s">
        <v>114</v>
      </c>
      <c r="H46453" t="s">
        <v>236</v>
      </c>
      <c r="I46453" s="6">
        <v>216787.73944000003</v>
      </c>
    </row>
    <row r="46454" spans="1:9" x14ac:dyDescent="0.25">
      <c r="A46454" t="s">
        <v>1020</v>
      </c>
      <c r="B46454" t="s">
        <v>1037</v>
      </c>
      <c r="C46454" t="s">
        <v>24</v>
      </c>
      <c r="D46454" t="s">
        <v>25</v>
      </c>
      <c r="E46454" t="s">
        <v>115</v>
      </c>
      <c r="F46454" t="s">
        <v>237</v>
      </c>
      <c r="G46454" t="s">
        <v>115</v>
      </c>
      <c r="H46454" t="s">
        <v>237</v>
      </c>
      <c r="I46454" s="6">
        <v>381856.81011599995</v>
      </c>
    </row>
    <row r="46455" spans="1:9" x14ac:dyDescent="0.25">
      <c r="A46455" t="s">
        <v>1020</v>
      </c>
      <c r="B46455" t="s">
        <v>1037</v>
      </c>
      <c r="C46455" t="s">
        <v>24</v>
      </c>
      <c r="D46455" t="s">
        <v>25</v>
      </c>
      <c r="E46455" t="s">
        <v>116</v>
      </c>
      <c r="F46455" t="s">
        <v>238</v>
      </c>
      <c r="G46455" t="s">
        <v>116</v>
      </c>
      <c r="H46455" t="s">
        <v>238</v>
      </c>
      <c r="I46455" s="6">
        <v>66300.681530000002</v>
      </c>
    </row>
    <row r="46456" spans="1:9" x14ac:dyDescent="0.25">
      <c r="A46456" t="s">
        <v>1020</v>
      </c>
      <c r="B46456" t="s">
        <v>1037</v>
      </c>
      <c r="C46456" t="s">
        <v>24</v>
      </c>
      <c r="D46456" t="s">
        <v>25</v>
      </c>
      <c r="E46456" t="s">
        <v>117</v>
      </c>
      <c r="F46456" t="s">
        <v>239</v>
      </c>
      <c r="G46456" t="s">
        <v>117</v>
      </c>
      <c r="H46456" t="s">
        <v>239</v>
      </c>
      <c r="I46456" s="6">
        <v>37083.175499999998</v>
      </c>
    </row>
    <row r="46457" spans="1:9" x14ac:dyDescent="0.25">
      <c r="A46457" t="s">
        <v>1020</v>
      </c>
      <c r="B46457" t="s">
        <v>1037</v>
      </c>
      <c r="C46457" t="s">
        <v>24</v>
      </c>
      <c r="D46457" t="s">
        <v>25</v>
      </c>
      <c r="E46457" t="s">
        <v>118</v>
      </c>
      <c r="F46457" t="s">
        <v>240</v>
      </c>
      <c r="G46457" t="s">
        <v>118</v>
      </c>
      <c r="H46457" t="s">
        <v>240</v>
      </c>
      <c r="I46457" s="6">
        <v>699281.72893400001</v>
      </c>
    </row>
    <row r="46458" spans="1:9" x14ac:dyDescent="0.25">
      <c r="A46458" t="s">
        <v>1020</v>
      </c>
      <c r="B46458" t="s">
        <v>1037</v>
      </c>
      <c r="C46458" t="s">
        <v>26</v>
      </c>
      <c r="D46458" t="s">
        <v>27</v>
      </c>
      <c r="E46458" t="s">
        <v>226</v>
      </c>
      <c r="F46458" t="s">
        <v>226</v>
      </c>
      <c r="G46458" t="s">
        <v>665</v>
      </c>
      <c r="H46458" t="s">
        <v>27</v>
      </c>
      <c r="I46458" s="6">
        <v>411649.44294625311</v>
      </c>
    </row>
    <row r="46459" spans="1:9" x14ac:dyDescent="0.25">
      <c r="A46459" t="s">
        <v>1020</v>
      </c>
      <c r="B46459" t="s">
        <v>1037</v>
      </c>
      <c r="C46459" t="s">
        <v>28</v>
      </c>
      <c r="D46459" t="s">
        <v>29</v>
      </c>
      <c r="E46459" t="s">
        <v>119</v>
      </c>
      <c r="F46459" t="s">
        <v>241</v>
      </c>
      <c r="G46459" t="s">
        <v>666</v>
      </c>
      <c r="H46459" t="s">
        <v>241</v>
      </c>
      <c r="I46459" s="6">
        <v>-4685532.5633699996</v>
      </c>
    </row>
    <row r="46460" spans="1:9" x14ac:dyDescent="0.25">
      <c r="A46460" t="s">
        <v>1020</v>
      </c>
      <c r="B46460" t="s">
        <v>1037</v>
      </c>
      <c r="C46460" t="s">
        <v>28</v>
      </c>
      <c r="D46460" t="s">
        <v>29</v>
      </c>
      <c r="E46460" t="s">
        <v>120</v>
      </c>
      <c r="F46460" t="s">
        <v>242</v>
      </c>
      <c r="G46460" t="s">
        <v>339</v>
      </c>
      <c r="H46460" t="s">
        <v>494</v>
      </c>
      <c r="I46460" s="6">
        <v>-1931228.2088819998</v>
      </c>
    </row>
    <row r="46461" spans="1:9" x14ac:dyDescent="0.25">
      <c r="A46461" t="s">
        <v>1020</v>
      </c>
      <c r="B46461" t="s">
        <v>1037</v>
      </c>
      <c r="C46461" t="s">
        <v>28</v>
      </c>
      <c r="D46461" t="s">
        <v>29</v>
      </c>
      <c r="E46461" t="s">
        <v>120</v>
      </c>
      <c r="F46461" t="s">
        <v>242</v>
      </c>
      <c r="G46461" t="s">
        <v>340</v>
      </c>
      <c r="H46461" t="s">
        <v>495</v>
      </c>
      <c r="I46461" s="6">
        <v>-5508.4912939999995</v>
      </c>
    </row>
    <row r="46462" spans="1:9" x14ac:dyDescent="0.25">
      <c r="A46462" t="s">
        <v>1020</v>
      </c>
      <c r="B46462" t="s">
        <v>1037</v>
      </c>
      <c r="C46462" t="s">
        <v>28</v>
      </c>
      <c r="D46462" t="s">
        <v>29</v>
      </c>
      <c r="E46462" t="s">
        <v>120</v>
      </c>
      <c r="F46462" t="s">
        <v>242</v>
      </c>
      <c r="G46462" t="s">
        <v>341</v>
      </c>
      <c r="H46462" t="s">
        <v>496</v>
      </c>
      <c r="I46462" s="6">
        <v>-265720.37697799999</v>
      </c>
    </row>
    <row r="46463" spans="1:9" x14ac:dyDescent="0.25">
      <c r="A46463" t="s">
        <v>1020</v>
      </c>
      <c r="B46463" t="s">
        <v>1037</v>
      </c>
      <c r="C46463" t="s">
        <v>28</v>
      </c>
      <c r="D46463" t="s">
        <v>29</v>
      </c>
      <c r="E46463" t="s">
        <v>121</v>
      </c>
      <c r="F46463" t="s">
        <v>243</v>
      </c>
      <c r="G46463" t="s">
        <v>343</v>
      </c>
      <c r="H46463" t="s">
        <v>498</v>
      </c>
      <c r="I46463" s="6">
        <v>-3052.4246500000008</v>
      </c>
    </row>
    <row r="46464" spans="1:9" x14ac:dyDescent="0.25">
      <c r="A46464" t="s">
        <v>1020</v>
      </c>
      <c r="B46464" t="s">
        <v>1037</v>
      </c>
      <c r="C46464" t="s">
        <v>28</v>
      </c>
      <c r="D46464" t="s">
        <v>29</v>
      </c>
      <c r="E46464" t="s">
        <v>121</v>
      </c>
      <c r="F46464" t="s">
        <v>243</v>
      </c>
      <c r="G46464" t="s">
        <v>344</v>
      </c>
      <c r="H46464" t="s">
        <v>499</v>
      </c>
      <c r="I46464" s="6">
        <v>-143613.30031800002</v>
      </c>
    </row>
    <row r="46465" spans="1:9" x14ac:dyDescent="0.25">
      <c r="A46465" t="s">
        <v>1020</v>
      </c>
      <c r="B46465" t="s">
        <v>1037</v>
      </c>
      <c r="C46465" t="s">
        <v>28</v>
      </c>
      <c r="D46465" t="s">
        <v>29</v>
      </c>
      <c r="E46465" t="s">
        <v>121</v>
      </c>
      <c r="F46465" t="s">
        <v>243</v>
      </c>
      <c r="G46465" t="s">
        <v>345</v>
      </c>
      <c r="H46465" t="s">
        <v>500</v>
      </c>
      <c r="I46465" s="6">
        <v>-2727527.5974520007</v>
      </c>
    </row>
    <row r="46466" spans="1:9" x14ac:dyDescent="0.25">
      <c r="A46466" t="s">
        <v>1020</v>
      </c>
      <c r="B46466" t="s">
        <v>1037</v>
      </c>
      <c r="C46466" t="s">
        <v>28</v>
      </c>
      <c r="D46466" t="s">
        <v>29</v>
      </c>
      <c r="E46466" t="s">
        <v>121</v>
      </c>
      <c r="F46466" t="s">
        <v>243</v>
      </c>
      <c r="G46466" t="s">
        <v>349</v>
      </c>
      <c r="H46466" t="s">
        <v>504</v>
      </c>
      <c r="I46466" s="6">
        <v>-6471.1402580000013</v>
      </c>
    </row>
    <row r="46467" spans="1:9" x14ac:dyDescent="0.25">
      <c r="A46467" t="s">
        <v>1020</v>
      </c>
      <c r="B46467" t="s">
        <v>1037</v>
      </c>
      <c r="C46467" t="s">
        <v>28</v>
      </c>
      <c r="D46467" t="s">
        <v>29</v>
      </c>
      <c r="E46467" t="s">
        <v>121</v>
      </c>
      <c r="F46467" t="s">
        <v>243</v>
      </c>
      <c r="G46467" t="s">
        <v>352</v>
      </c>
      <c r="H46467" t="s">
        <v>507</v>
      </c>
      <c r="I46467" s="6">
        <v>783.03521599999999</v>
      </c>
    </row>
    <row r="46468" spans="1:9" x14ac:dyDescent="0.25">
      <c r="A46468" t="s">
        <v>1020</v>
      </c>
      <c r="B46468" t="s">
        <v>1037</v>
      </c>
      <c r="C46468" t="s">
        <v>28</v>
      </c>
      <c r="D46468" t="s">
        <v>29</v>
      </c>
      <c r="E46468" t="s">
        <v>123</v>
      </c>
      <c r="F46468" t="s">
        <v>245</v>
      </c>
      <c r="G46468" t="s">
        <v>354</v>
      </c>
      <c r="H46468" t="s">
        <v>245</v>
      </c>
      <c r="I46468" s="6">
        <v>-111394.832004</v>
      </c>
    </row>
    <row r="46469" spans="1:9" x14ac:dyDescent="0.25">
      <c r="A46469" t="s">
        <v>1020</v>
      </c>
      <c r="B46469" t="s">
        <v>1037</v>
      </c>
      <c r="C46469" t="s">
        <v>28</v>
      </c>
      <c r="D46469" t="s">
        <v>29</v>
      </c>
      <c r="E46469" t="s">
        <v>123</v>
      </c>
      <c r="F46469" t="s">
        <v>245</v>
      </c>
      <c r="G46469" t="s">
        <v>355</v>
      </c>
      <c r="H46469" t="s">
        <v>508</v>
      </c>
      <c r="I46469" s="6">
        <v>-102337.455588</v>
      </c>
    </row>
    <row r="46470" spans="1:9" x14ac:dyDescent="0.25">
      <c r="A46470" t="s">
        <v>1020</v>
      </c>
      <c r="B46470" t="s">
        <v>1037</v>
      </c>
      <c r="C46470" t="s">
        <v>28</v>
      </c>
      <c r="D46470" t="s">
        <v>29</v>
      </c>
      <c r="E46470" t="s">
        <v>124</v>
      </c>
      <c r="F46470" t="s">
        <v>246</v>
      </c>
      <c r="G46470" t="s">
        <v>356</v>
      </c>
      <c r="H46470" t="s">
        <v>509</v>
      </c>
      <c r="I46470" s="6">
        <v>-33362.749157999999</v>
      </c>
    </row>
    <row r="46471" spans="1:9" x14ac:dyDescent="0.25">
      <c r="A46471" t="s">
        <v>1020</v>
      </c>
      <c r="B46471" t="s">
        <v>1037</v>
      </c>
      <c r="C46471" t="s">
        <v>28</v>
      </c>
      <c r="D46471" t="s">
        <v>29</v>
      </c>
      <c r="E46471" t="s">
        <v>124</v>
      </c>
      <c r="F46471" t="s">
        <v>246</v>
      </c>
      <c r="G46471" t="s">
        <v>357</v>
      </c>
      <c r="H46471" t="s">
        <v>510</v>
      </c>
      <c r="I46471" s="6">
        <v>-29227.596689999998</v>
      </c>
    </row>
    <row r="46472" spans="1:9" x14ac:dyDescent="0.25">
      <c r="A46472" t="s">
        <v>1020</v>
      </c>
      <c r="B46472" t="s">
        <v>1037</v>
      </c>
      <c r="C46472" t="s">
        <v>28</v>
      </c>
      <c r="D46472" t="s">
        <v>29</v>
      </c>
      <c r="E46472" t="s">
        <v>124</v>
      </c>
      <c r="F46472" t="s">
        <v>246</v>
      </c>
      <c r="G46472" t="s">
        <v>360</v>
      </c>
      <c r="H46472" t="s">
        <v>513</v>
      </c>
      <c r="I46472" s="6">
        <v>-6534.7114159999992</v>
      </c>
    </row>
    <row r="46473" spans="1:9" x14ac:dyDescent="0.25">
      <c r="A46473" t="s">
        <v>1020</v>
      </c>
      <c r="B46473" t="s">
        <v>1037</v>
      </c>
      <c r="C46473" t="s">
        <v>28</v>
      </c>
      <c r="D46473" t="s">
        <v>29</v>
      </c>
      <c r="E46473" t="s">
        <v>124</v>
      </c>
      <c r="F46473" t="s">
        <v>246</v>
      </c>
      <c r="G46473" t="s">
        <v>362</v>
      </c>
      <c r="H46473" t="s">
        <v>515</v>
      </c>
      <c r="I46473" s="6">
        <v>-369100.197744</v>
      </c>
    </row>
    <row r="46474" spans="1:9" x14ac:dyDescent="0.25">
      <c r="A46474" t="s">
        <v>1020</v>
      </c>
      <c r="B46474" t="s">
        <v>1037</v>
      </c>
      <c r="C46474" t="s">
        <v>28</v>
      </c>
      <c r="D46474" t="s">
        <v>29</v>
      </c>
      <c r="E46474" t="s">
        <v>124</v>
      </c>
      <c r="F46474" t="s">
        <v>246</v>
      </c>
      <c r="G46474" t="s">
        <v>363</v>
      </c>
      <c r="H46474" t="s">
        <v>516</v>
      </c>
      <c r="I46474" s="6">
        <v>-299398.96379399998</v>
      </c>
    </row>
    <row r="46475" spans="1:9" x14ac:dyDescent="0.25">
      <c r="A46475" t="s">
        <v>1020</v>
      </c>
      <c r="B46475" t="s">
        <v>1037</v>
      </c>
      <c r="C46475" t="s">
        <v>28</v>
      </c>
      <c r="D46475" t="s">
        <v>29</v>
      </c>
      <c r="E46475" t="s">
        <v>124</v>
      </c>
      <c r="F46475" t="s">
        <v>246</v>
      </c>
      <c r="G46475" t="s">
        <v>364</v>
      </c>
      <c r="H46475" t="s">
        <v>517</v>
      </c>
      <c r="I46475" s="6">
        <v>52010.288838</v>
      </c>
    </row>
    <row r="46476" spans="1:9" x14ac:dyDescent="0.25">
      <c r="A46476" t="s">
        <v>1020</v>
      </c>
      <c r="B46476" t="s">
        <v>1037</v>
      </c>
      <c r="C46476" t="s">
        <v>28</v>
      </c>
      <c r="D46476" t="s">
        <v>29</v>
      </c>
      <c r="E46476" t="s">
        <v>126</v>
      </c>
      <c r="F46476" t="s">
        <v>248</v>
      </c>
      <c r="G46476" t="s">
        <v>367</v>
      </c>
      <c r="H46476" t="s">
        <v>520</v>
      </c>
      <c r="I46476" s="6">
        <v>-478819.98018800007</v>
      </c>
    </row>
    <row r="46477" spans="1:9" x14ac:dyDescent="0.25">
      <c r="A46477" t="s">
        <v>1020</v>
      </c>
      <c r="B46477" t="s">
        <v>1037</v>
      </c>
      <c r="C46477" t="s">
        <v>28</v>
      </c>
      <c r="D46477" t="s">
        <v>29</v>
      </c>
      <c r="E46477" t="s">
        <v>126</v>
      </c>
      <c r="F46477" t="s">
        <v>248</v>
      </c>
      <c r="G46477" t="s">
        <v>368</v>
      </c>
      <c r="H46477" t="s">
        <v>521</v>
      </c>
      <c r="I46477" s="6">
        <v>-353412.24864200002</v>
      </c>
    </row>
    <row r="46478" spans="1:9" x14ac:dyDescent="0.25">
      <c r="A46478" t="s">
        <v>1020</v>
      </c>
      <c r="B46478" t="s">
        <v>1037</v>
      </c>
      <c r="C46478" t="s">
        <v>28</v>
      </c>
      <c r="D46478" t="s">
        <v>29</v>
      </c>
      <c r="E46478" t="s">
        <v>126</v>
      </c>
      <c r="F46478" t="s">
        <v>248</v>
      </c>
      <c r="G46478" t="s">
        <v>369</v>
      </c>
      <c r="H46478" t="s">
        <v>522</v>
      </c>
      <c r="I46478" s="6">
        <v>72905.018500000006</v>
      </c>
    </row>
    <row r="46479" spans="1:9" x14ac:dyDescent="0.25">
      <c r="A46479" t="s">
        <v>1020</v>
      </c>
      <c r="B46479" t="s">
        <v>1037</v>
      </c>
      <c r="C46479" t="s">
        <v>28</v>
      </c>
      <c r="D46479" t="s">
        <v>29</v>
      </c>
      <c r="E46479" t="s">
        <v>127</v>
      </c>
      <c r="F46479" t="s">
        <v>249</v>
      </c>
      <c r="G46479" t="s">
        <v>370</v>
      </c>
      <c r="H46479" t="s">
        <v>523</v>
      </c>
      <c r="I46479" s="6">
        <v>-70732.499402000001</v>
      </c>
    </row>
    <row r="46480" spans="1:9" x14ac:dyDescent="0.25">
      <c r="A46480" t="s">
        <v>1020</v>
      </c>
      <c r="B46480" t="s">
        <v>1037</v>
      </c>
      <c r="C46480" t="s">
        <v>28</v>
      </c>
      <c r="D46480" t="s">
        <v>29</v>
      </c>
      <c r="E46480" t="s">
        <v>128</v>
      </c>
      <c r="F46480" t="s">
        <v>250</v>
      </c>
      <c r="G46480" t="s">
        <v>372</v>
      </c>
      <c r="H46480" t="s">
        <v>250</v>
      </c>
      <c r="I46480" s="6">
        <v>-94593.883103999993</v>
      </c>
    </row>
    <row r="46481" spans="1:9" x14ac:dyDescent="0.25">
      <c r="A46481" t="s">
        <v>1020</v>
      </c>
      <c r="B46481" t="s">
        <v>1037</v>
      </c>
      <c r="C46481" t="s">
        <v>28</v>
      </c>
      <c r="D46481" t="s">
        <v>29</v>
      </c>
      <c r="E46481" t="s">
        <v>129</v>
      </c>
      <c r="F46481" t="s">
        <v>251</v>
      </c>
      <c r="G46481" t="s">
        <v>373</v>
      </c>
      <c r="H46481" t="s">
        <v>251</v>
      </c>
      <c r="I46481" s="6">
        <v>-286131.76402599999</v>
      </c>
    </row>
    <row r="46482" spans="1:9" x14ac:dyDescent="0.25">
      <c r="A46482" t="s">
        <v>1020</v>
      </c>
      <c r="B46482" t="s">
        <v>1037</v>
      </c>
      <c r="C46482" t="s">
        <v>28</v>
      </c>
      <c r="D46482" t="s">
        <v>29</v>
      </c>
      <c r="E46482" t="s">
        <v>130</v>
      </c>
      <c r="F46482" t="s">
        <v>252</v>
      </c>
      <c r="G46482" t="s">
        <v>375</v>
      </c>
      <c r="H46482" t="s">
        <v>526</v>
      </c>
      <c r="I46482" s="6">
        <v>-580692.25635000016</v>
      </c>
    </row>
    <row r="46483" spans="1:9" x14ac:dyDescent="0.25">
      <c r="A46483" t="s">
        <v>1020</v>
      </c>
      <c r="B46483" t="s">
        <v>1037</v>
      </c>
      <c r="C46483" t="s">
        <v>28</v>
      </c>
      <c r="D46483" t="s">
        <v>29</v>
      </c>
      <c r="E46483" t="s">
        <v>130</v>
      </c>
      <c r="F46483" t="s">
        <v>252</v>
      </c>
      <c r="G46483" t="s">
        <v>377</v>
      </c>
      <c r="H46483" t="s">
        <v>528</v>
      </c>
      <c r="I46483" s="6">
        <v>-333554.83882800001</v>
      </c>
    </row>
    <row r="46484" spans="1:9" x14ac:dyDescent="0.25">
      <c r="A46484" t="s">
        <v>1020</v>
      </c>
      <c r="B46484" t="s">
        <v>1037</v>
      </c>
      <c r="C46484" t="s">
        <v>28</v>
      </c>
      <c r="D46484" t="s">
        <v>29</v>
      </c>
      <c r="E46484" t="s">
        <v>131</v>
      </c>
      <c r="F46484" t="s">
        <v>253</v>
      </c>
      <c r="G46484" t="s">
        <v>378</v>
      </c>
      <c r="H46484" t="s">
        <v>529</v>
      </c>
      <c r="I46484" s="6">
        <v>-979611.36345999991</v>
      </c>
    </row>
    <row r="46485" spans="1:9" x14ac:dyDescent="0.25">
      <c r="A46485" t="s">
        <v>1020</v>
      </c>
      <c r="B46485" t="s">
        <v>1037</v>
      </c>
      <c r="C46485" t="s">
        <v>28</v>
      </c>
      <c r="D46485" t="s">
        <v>29</v>
      </c>
      <c r="E46485" t="s">
        <v>131</v>
      </c>
      <c r="F46485" t="s">
        <v>253</v>
      </c>
      <c r="G46485" t="s">
        <v>379</v>
      </c>
      <c r="H46485" t="s">
        <v>530</v>
      </c>
      <c r="I46485" s="6">
        <v>-146090.557348</v>
      </c>
    </row>
    <row r="46486" spans="1:9" x14ac:dyDescent="0.25">
      <c r="A46486" t="s">
        <v>1020</v>
      </c>
      <c r="B46486" t="s">
        <v>1037</v>
      </c>
      <c r="C46486" t="s">
        <v>28</v>
      </c>
      <c r="D46486" t="s">
        <v>29</v>
      </c>
      <c r="E46486" t="s">
        <v>131</v>
      </c>
      <c r="F46486" t="s">
        <v>253</v>
      </c>
      <c r="G46486" t="s">
        <v>380</v>
      </c>
      <c r="H46486" t="s">
        <v>531</v>
      </c>
      <c r="I46486" s="6">
        <v>-124959.70624200001</v>
      </c>
    </row>
    <row r="46487" spans="1:9" x14ac:dyDescent="0.25">
      <c r="A46487" t="s">
        <v>1020</v>
      </c>
      <c r="B46487" t="s">
        <v>1037</v>
      </c>
      <c r="C46487" t="s">
        <v>30</v>
      </c>
      <c r="D46487" t="s">
        <v>31</v>
      </c>
      <c r="E46487" t="s">
        <v>132</v>
      </c>
      <c r="F46487" t="s">
        <v>254</v>
      </c>
      <c r="G46487" t="s">
        <v>667</v>
      </c>
      <c r="H46487" t="s">
        <v>844</v>
      </c>
      <c r="I46487" s="6">
        <v>-40513.999900000003</v>
      </c>
    </row>
    <row r="46488" spans="1:9" x14ac:dyDescent="0.25">
      <c r="A46488" t="s">
        <v>1020</v>
      </c>
      <c r="B46488" t="s">
        <v>1037</v>
      </c>
      <c r="C46488" t="s">
        <v>30</v>
      </c>
      <c r="D46488" t="s">
        <v>31</v>
      </c>
      <c r="E46488" t="s">
        <v>132</v>
      </c>
      <c r="F46488" t="s">
        <v>254</v>
      </c>
      <c r="G46488" t="s">
        <v>670</v>
      </c>
      <c r="H46488" t="s">
        <v>847</v>
      </c>
      <c r="I46488" s="6">
        <v>-10090.66</v>
      </c>
    </row>
    <row r="46489" spans="1:9" x14ac:dyDescent="0.25">
      <c r="A46489" t="s">
        <v>1020</v>
      </c>
      <c r="B46489" t="s">
        <v>1037</v>
      </c>
      <c r="C46489" t="s">
        <v>30</v>
      </c>
      <c r="D46489" t="s">
        <v>31</v>
      </c>
      <c r="E46489" t="s">
        <v>132</v>
      </c>
      <c r="F46489" t="s">
        <v>254</v>
      </c>
      <c r="G46489" t="s">
        <v>672</v>
      </c>
      <c r="H46489" t="s">
        <v>849</v>
      </c>
      <c r="I46489" s="6">
        <v>-148078.41736800002</v>
      </c>
    </row>
    <row r="46490" spans="1:9" x14ac:dyDescent="0.25">
      <c r="A46490" t="s">
        <v>1020</v>
      </c>
      <c r="B46490" t="s">
        <v>1037</v>
      </c>
      <c r="C46490" t="s">
        <v>30</v>
      </c>
      <c r="D46490" t="s">
        <v>31</v>
      </c>
      <c r="E46490" t="s">
        <v>133</v>
      </c>
      <c r="F46490" t="s">
        <v>255</v>
      </c>
      <c r="G46490" t="s">
        <v>686</v>
      </c>
      <c r="H46490" t="s">
        <v>854</v>
      </c>
      <c r="I46490" s="6">
        <v>-435973.01969600009</v>
      </c>
    </row>
    <row r="46491" spans="1:9" x14ac:dyDescent="0.25">
      <c r="A46491" t="s">
        <v>1020</v>
      </c>
      <c r="B46491" t="s">
        <v>1037</v>
      </c>
      <c r="C46491" t="s">
        <v>30</v>
      </c>
      <c r="D46491" t="s">
        <v>31</v>
      </c>
      <c r="E46491" t="s">
        <v>133</v>
      </c>
      <c r="F46491" t="s">
        <v>255</v>
      </c>
      <c r="G46491" t="s">
        <v>700</v>
      </c>
      <c r="H46491" t="s">
        <v>868</v>
      </c>
      <c r="I46491" s="6">
        <v>-60681.192975999998</v>
      </c>
    </row>
    <row r="46492" spans="1:9" x14ac:dyDescent="0.25">
      <c r="A46492" t="s">
        <v>1020</v>
      </c>
      <c r="B46492" t="s">
        <v>1037</v>
      </c>
      <c r="C46492" t="s">
        <v>30</v>
      </c>
      <c r="D46492" t="s">
        <v>31</v>
      </c>
      <c r="E46492" t="s">
        <v>133</v>
      </c>
      <c r="F46492" t="s">
        <v>255</v>
      </c>
      <c r="G46492" t="s">
        <v>701</v>
      </c>
      <c r="H46492" t="s">
        <v>869</v>
      </c>
      <c r="I46492" s="6">
        <v>-89564.69816</v>
      </c>
    </row>
    <row r="46493" spans="1:9" x14ac:dyDescent="0.25">
      <c r="A46493" t="s">
        <v>1020</v>
      </c>
      <c r="B46493" t="s">
        <v>1037</v>
      </c>
      <c r="C46493" t="s">
        <v>30</v>
      </c>
      <c r="D46493" t="s">
        <v>31</v>
      </c>
      <c r="E46493" t="s">
        <v>133</v>
      </c>
      <c r="F46493" t="s">
        <v>255</v>
      </c>
      <c r="G46493" t="s">
        <v>704</v>
      </c>
      <c r="H46493" t="s">
        <v>872</v>
      </c>
      <c r="I46493" s="6">
        <v>-97264.880806000001</v>
      </c>
    </row>
    <row r="46494" spans="1:9" x14ac:dyDescent="0.25">
      <c r="A46494" t="s">
        <v>1020</v>
      </c>
      <c r="B46494" t="s">
        <v>1037</v>
      </c>
      <c r="C46494" t="s">
        <v>30</v>
      </c>
      <c r="D46494" t="s">
        <v>31</v>
      </c>
      <c r="E46494" t="s">
        <v>133</v>
      </c>
      <c r="F46494" t="s">
        <v>255</v>
      </c>
      <c r="G46494" t="s">
        <v>709</v>
      </c>
      <c r="H46494" t="s">
        <v>876</v>
      </c>
      <c r="I46494" s="6">
        <v>-114984.079766</v>
      </c>
    </row>
    <row r="46495" spans="1:9" x14ac:dyDescent="0.25">
      <c r="A46495" t="s">
        <v>1020</v>
      </c>
      <c r="B46495" t="s">
        <v>1037</v>
      </c>
      <c r="C46495" t="s">
        <v>30</v>
      </c>
      <c r="D46495" t="s">
        <v>31</v>
      </c>
      <c r="E46495" t="s">
        <v>133</v>
      </c>
      <c r="F46495" t="s">
        <v>255</v>
      </c>
      <c r="G46495" t="s">
        <v>710</v>
      </c>
      <c r="H46495" t="s">
        <v>877</v>
      </c>
      <c r="I46495" s="6">
        <v>-38344.508000000002</v>
      </c>
    </row>
    <row r="46496" spans="1:9" x14ac:dyDescent="0.25">
      <c r="A46496" t="s">
        <v>1020</v>
      </c>
      <c r="B46496" t="s">
        <v>1037</v>
      </c>
      <c r="C46496" t="s">
        <v>30</v>
      </c>
      <c r="D46496" t="s">
        <v>31</v>
      </c>
      <c r="E46496" t="s">
        <v>133</v>
      </c>
      <c r="F46496" t="s">
        <v>255</v>
      </c>
      <c r="G46496" t="s">
        <v>715</v>
      </c>
      <c r="H46496" t="s">
        <v>651</v>
      </c>
      <c r="I46496" s="6">
        <v>-99764.33728800001</v>
      </c>
    </row>
    <row r="46497" spans="1:9" x14ac:dyDescent="0.25">
      <c r="A46497" t="s">
        <v>1020</v>
      </c>
      <c r="B46497" t="s">
        <v>1037</v>
      </c>
      <c r="C46497" t="s">
        <v>32</v>
      </c>
      <c r="D46497" t="s">
        <v>33</v>
      </c>
      <c r="E46497" t="s">
        <v>135</v>
      </c>
      <c r="F46497" t="s">
        <v>257</v>
      </c>
      <c r="G46497" t="s">
        <v>135</v>
      </c>
      <c r="H46497" t="s">
        <v>257</v>
      </c>
      <c r="I46497" s="6">
        <v>-384070.70091999997</v>
      </c>
    </row>
    <row r="46498" spans="1:9" x14ac:dyDescent="0.25">
      <c r="A46498" t="s">
        <v>1020</v>
      </c>
      <c r="B46498" t="s">
        <v>1037</v>
      </c>
      <c r="C46498" t="s">
        <v>32</v>
      </c>
      <c r="D46498" t="s">
        <v>33</v>
      </c>
      <c r="E46498" t="s">
        <v>136</v>
      </c>
      <c r="F46498" t="s">
        <v>258</v>
      </c>
      <c r="G46498" t="s">
        <v>382</v>
      </c>
      <c r="H46498" t="s">
        <v>533</v>
      </c>
      <c r="I46498" s="6">
        <v>-32028.763906</v>
      </c>
    </row>
    <row r="46499" spans="1:9" x14ac:dyDescent="0.25">
      <c r="A46499" t="s">
        <v>1020</v>
      </c>
      <c r="B46499" t="s">
        <v>1037</v>
      </c>
      <c r="C46499" t="s">
        <v>32</v>
      </c>
      <c r="D46499" t="s">
        <v>33</v>
      </c>
      <c r="E46499" t="s">
        <v>136</v>
      </c>
      <c r="F46499" t="s">
        <v>258</v>
      </c>
      <c r="G46499" t="s">
        <v>383</v>
      </c>
      <c r="H46499" t="s">
        <v>534</v>
      </c>
      <c r="I46499" s="6">
        <v>-11016.982588000001</v>
      </c>
    </row>
    <row r="46500" spans="1:9" x14ac:dyDescent="0.25">
      <c r="A46500" t="s">
        <v>1020</v>
      </c>
      <c r="B46500" t="s">
        <v>1037</v>
      </c>
      <c r="C46500" t="s">
        <v>32</v>
      </c>
      <c r="D46500" t="s">
        <v>33</v>
      </c>
      <c r="E46500" t="s">
        <v>136</v>
      </c>
      <c r="F46500" t="s">
        <v>258</v>
      </c>
      <c r="G46500" t="s">
        <v>384</v>
      </c>
      <c r="H46500" t="s">
        <v>535</v>
      </c>
      <c r="I46500" s="6">
        <v>-540155.0479319999</v>
      </c>
    </row>
    <row r="46501" spans="1:9" x14ac:dyDescent="0.25">
      <c r="A46501" t="s">
        <v>1020</v>
      </c>
      <c r="B46501" t="s">
        <v>1037</v>
      </c>
      <c r="C46501" t="s">
        <v>32</v>
      </c>
      <c r="D46501" t="s">
        <v>33</v>
      </c>
      <c r="E46501" t="s">
        <v>136</v>
      </c>
      <c r="F46501" t="s">
        <v>258</v>
      </c>
      <c r="G46501" t="s">
        <v>385</v>
      </c>
      <c r="H46501" t="s">
        <v>536</v>
      </c>
      <c r="I46501" s="6">
        <v>-41904.492847999994</v>
      </c>
    </row>
    <row r="46502" spans="1:9" x14ac:dyDescent="0.25">
      <c r="A46502" t="s">
        <v>1020</v>
      </c>
      <c r="B46502" t="s">
        <v>1037</v>
      </c>
      <c r="C46502" t="s">
        <v>32</v>
      </c>
      <c r="D46502" t="s">
        <v>33</v>
      </c>
      <c r="E46502" t="s">
        <v>136</v>
      </c>
      <c r="F46502" t="s">
        <v>258</v>
      </c>
      <c r="G46502" t="s">
        <v>386</v>
      </c>
      <c r="H46502" t="s">
        <v>537</v>
      </c>
      <c r="I46502" s="6">
        <v>-178781.26855000001</v>
      </c>
    </row>
    <row r="46503" spans="1:9" x14ac:dyDescent="0.25">
      <c r="A46503" t="s">
        <v>1020</v>
      </c>
      <c r="B46503" t="s">
        <v>1037</v>
      </c>
      <c r="C46503" t="s">
        <v>32</v>
      </c>
      <c r="D46503" t="s">
        <v>33</v>
      </c>
      <c r="E46503" t="s">
        <v>137</v>
      </c>
      <c r="F46503" t="s">
        <v>259</v>
      </c>
      <c r="G46503" t="s">
        <v>387</v>
      </c>
      <c r="H46503" t="s">
        <v>538</v>
      </c>
      <c r="I46503" s="6">
        <v>-111180.91001199998</v>
      </c>
    </row>
    <row r="46504" spans="1:9" x14ac:dyDescent="0.25">
      <c r="A46504" t="s">
        <v>1020</v>
      </c>
      <c r="B46504" t="s">
        <v>1037</v>
      </c>
      <c r="C46504" t="s">
        <v>32</v>
      </c>
      <c r="D46504" t="s">
        <v>33</v>
      </c>
      <c r="E46504" t="s">
        <v>137</v>
      </c>
      <c r="F46504" t="s">
        <v>259</v>
      </c>
      <c r="G46504" t="s">
        <v>388</v>
      </c>
      <c r="H46504" t="s">
        <v>539</v>
      </c>
      <c r="I46504" s="6">
        <v>-27138.830070000004</v>
      </c>
    </row>
    <row r="46505" spans="1:9" x14ac:dyDescent="0.25">
      <c r="A46505" t="s">
        <v>1020</v>
      </c>
      <c r="B46505" t="s">
        <v>1037</v>
      </c>
      <c r="C46505" t="s">
        <v>32</v>
      </c>
      <c r="D46505" t="s">
        <v>33</v>
      </c>
      <c r="E46505" t="s">
        <v>137</v>
      </c>
      <c r="F46505" t="s">
        <v>259</v>
      </c>
      <c r="G46505" t="s">
        <v>389</v>
      </c>
      <c r="H46505" t="s">
        <v>540</v>
      </c>
      <c r="I46505" s="6">
        <v>-78872.634824000008</v>
      </c>
    </row>
    <row r="46506" spans="1:9" x14ac:dyDescent="0.25">
      <c r="A46506" t="s">
        <v>1020</v>
      </c>
      <c r="B46506" t="s">
        <v>1037</v>
      </c>
      <c r="C46506" t="s">
        <v>32</v>
      </c>
      <c r="D46506" t="s">
        <v>33</v>
      </c>
      <c r="E46506" t="s">
        <v>137</v>
      </c>
      <c r="F46506" t="s">
        <v>259</v>
      </c>
      <c r="G46506" t="s">
        <v>390</v>
      </c>
      <c r="H46506" t="s">
        <v>541</v>
      </c>
      <c r="I46506" s="6">
        <v>-59932.466004000002</v>
      </c>
    </row>
    <row r="46507" spans="1:9" x14ac:dyDescent="0.25">
      <c r="A46507" t="s">
        <v>1020</v>
      </c>
      <c r="B46507" t="s">
        <v>1037</v>
      </c>
      <c r="C46507" t="s">
        <v>32</v>
      </c>
      <c r="D46507" t="s">
        <v>33</v>
      </c>
      <c r="E46507" t="s">
        <v>137</v>
      </c>
      <c r="F46507" t="s">
        <v>259</v>
      </c>
      <c r="G46507" t="s">
        <v>391</v>
      </c>
      <c r="H46507" t="s">
        <v>542</v>
      </c>
      <c r="I46507" s="6">
        <v>-118851.82974399999</v>
      </c>
    </row>
    <row r="46508" spans="1:9" x14ac:dyDescent="0.25">
      <c r="A46508" t="s">
        <v>1020</v>
      </c>
      <c r="B46508" t="s">
        <v>1037</v>
      </c>
      <c r="C46508" t="s">
        <v>32</v>
      </c>
      <c r="D46508" t="s">
        <v>33</v>
      </c>
      <c r="E46508" t="s">
        <v>137</v>
      </c>
      <c r="F46508" t="s">
        <v>259</v>
      </c>
      <c r="G46508" t="s">
        <v>392</v>
      </c>
      <c r="H46508" t="s">
        <v>543</v>
      </c>
      <c r="I46508" s="6">
        <v>-5573.0715179999988</v>
      </c>
    </row>
    <row r="46509" spans="1:9" x14ac:dyDescent="0.25">
      <c r="A46509" t="s">
        <v>1020</v>
      </c>
      <c r="B46509" t="s">
        <v>1037</v>
      </c>
      <c r="C46509" t="s">
        <v>32</v>
      </c>
      <c r="D46509" t="s">
        <v>33</v>
      </c>
      <c r="E46509" t="s">
        <v>138</v>
      </c>
      <c r="F46509" t="s">
        <v>260</v>
      </c>
      <c r="G46509" t="s">
        <v>396</v>
      </c>
      <c r="H46509" t="s">
        <v>547</v>
      </c>
      <c r="I46509" s="6">
        <v>-53113.197976000003</v>
      </c>
    </row>
    <row r="46510" spans="1:9" x14ac:dyDescent="0.25">
      <c r="A46510" t="s">
        <v>1020</v>
      </c>
      <c r="B46510" t="s">
        <v>1037</v>
      </c>
      <c r="C46510" t="s">
        <v>32</v>
      </c>
      <c r="D46510" t="s">
        <v>33</v>
      </c>
      <c r="E46510" t="s">
        <v>138</v>
      </c>
      <c r="F46510" t="s">
        <v>260</v>
      </c>
      <c r="G46510" t="s">
        <v>397</v>
      </c>
      <c r="H46510" t="s">
        <v>548</v>
      </c>
      <c r="I46510" s="6">
        <v>-85995.631718000004</v>
      </c>
    </row>
    <row r="46511" spans="1:9" x14ac:dyDescent="0.25">
      <c r="A46511" t="s">
        <v>1020</v>
      </c>
      <c r="B46511" t="s">
        <v>1037</v>
      </c>
      <c r="C46511" t="s">
        <v>32</v>
      </c>
      <c r="D46511" t="s">
        <v>33</v>
      </c>
      <c r="E46511" t="s">
        <v>138</v>
      </c>
      <c r="F46511" t="s">
        <v>260</v>
      </c>
      <c r="G46511" t="s">
        <v>398</v>
      </c>
      <c r="H46511" t="s">
        <v>549</v>
      </c>
      <c r="I46511" s="6">
        <v>-252826.53162999998</v>
      </c>
    </row>
    <row r="46512" spans="1:9" x14ac:dyDescent="0.25">
      <c r="A46512" t="s">
        <v>1020</v>
      </c>
      <c r="B46512" t="s">
        <v>1037</v>
      </c>
      <c r="C46512" t="s">
        <v>32</v>
      </c>
      <c r="D46512" t="s">
        <v>33</v>
      </c>
      <c r="E46512" t="s">
        <v>139</v>
      </c>
      <c r="F46512" t="s">
        <v>261</v>
      </c>
      <c r="G46512" t="s">
        <v>399</v>
      </c>
      <c r="H46512" t="s">
        <v>550</v>
      </c>
      <c r="I46512" s="6">
        <v>-2995.9169539999998</v>
      </c>
    </row>
    <row r="46513" spans="1:9" x14ac:dyDescent="0.25">
      <c r="A46513" t="s">
        <v>1020</v>
      </c>
      <c r="B46513" t="s">
        <v>1037</v>
      </c>
      <c r="C46513" t="s">
        <v>32</v>
      </c>
      <c r="D46513" t="s">
        <v>33</v>
      </c>
      <c r="E46513" t="s">
        <v>139</v>
      </c>
      <c r="F46513" t="s">
        <v>261</v>
      </c>
      <c r="G46513" t="s">
        <v>402</v>
      </c>
      <c r="H46513" t="s">
        <v>33</v>
      </c>
      <c r="I46513" s="6">
        <v>-136298.580884</v>
      </c>
    </row>
    <row r="46514" spans="1:9" x14ac:dyDescent="0.25">
      <c r="A46514" t="s">
        <v>1020</v>
      </c>
      <c r="B46514" t="s">
        <v>1037</v>
      </c>
      <c r="C46514" t="s">
        <v>32</v>
      </c>
      <c r="D46514" t="s">
        <v>33</v>
      </c>
      <c r="E46514" t="s">
        <v>139</v>
      </c>
      <c r="F46514" t="s">
        <v>261</v>
      </c>
      <c r="G46514" t="s">
        <v>404</v>
      </c>
      <c r="H46514" t="s">
        <v>554</v>
      </c>
      <c r="I46514" s="6">
        <v>-5444.9201359999952</v>
      </c>
    </row>
    <row r="46515" spans="1:9" x14ac:dyDescent="0.25">
      <c r="A46515" t="s">
        <v>1020</v>
      </c>
      <c r="B46515" t="s">
        <v>1037</v>
      </c>
      <c r="C46515" t="s">
        <v>32</v>
      </c>
      <c r="D46515" t="s">
        <v>33</v>
      </c>
      <c r="E46515" t="s">
        <v>139</v>
      </c>
      <c r="F46515" t="s">
        <v>261</v>
      </c>
      <c r="G46515" t="s">
        <v>405</v>
      </c>
      <c r="H46515" t="s">
        <v>555</v>
      </c>
      <c r="I46515" s="6">
        <v>263.36622599999998</v>
      </c>
    </row>
    <row r="46516" spans="1:9" x14ac:dyDescent="0.25">
      <c r="A46516" t="s">
        <v>1020</v>
      </c>
      <c r="B46516" t="s">
        <v>1037</v>
      </c>
      <c r="C46516" t="s">
        <v>32</v>
      </c>
      <c r="D46516" t="s">
        <v>33</v>
      </c>
      <c r="E46516" t="s">
        <v>139</v>
      </c>
      <c r="F46516" t="s">
        <v>261</v>
      </c>
      <c r="G46516" t="s">
        <v>406</v>
      </c>
      <c r="H46516" t="s">
        <v>556</v>
      </c>
      <c r="I46516" s="6">
        <v>-128516.663892</v>
      </c>
    </row>
    <row r="46517" spans="1:9" x14ac:dyDescent="0.25">
      <c r="A46517" t="s">
        <v>1020</v>
      </c>
      <c r="B46517" t="s">
        <v>1037</v>
      </c>
      <c r="C46517" t="s">
        <v>32</v>
      </c>
      <c r="D46517" t="s">
        <v>33</v>
      </c>
      <c r="E46517" t="s">
        <v>139</v>
      </c>
      <c r="F46517" t="s">
        <v>261</v>
      </c>
      <c r="G46517" t="s">
        <v>407</v>
      </c>
      <c r="H46517" t="s">
        <v>557</v>
      </c>
      <c r="I46517" s="6">
        <v>-2331625.5976819992</v>
      </c>
    </row>
    <row r="46518" spans="1:9" x14ac:dyDescent="0.25">
      <c r="A46518" t="s">
        <v>1020</v>
      </c>
      <c r="B46518" t="s">
        <v>1037</v>
      </c>
      <c r="C46518" t="s">
        <v>32</v>
      </c>
      <c r="D46518" t="s">
        <v>33</v>
      </c>
      <c r="E46518" t="s">
        <v>140</v>
      </c>
      <c r="F46518" t="s">
        <v>262</v>
      </c>
      <c r="G46518" t="s">
        <v>416</v>
      </c>
      <c r="H46518" t="s">
        <v>566</v>
      </c>
      <c r="I46518" s="6">
        <v>-44590.626539999997</v>
      </c>
    </row>
    <row r="46519" spans="1:9" x14ac:dyDescent="0.25">
      <c r="A46519" t="s">
        <v>1020</v>
      </c>
      <c r="B46519" t="s">
        <v>1037</v>
      </c>
      <c r="C46519" t="s">
        <v>32</v>
      </c>
      <c r="D46519" t="s">
        <v>33</v>
      </c>
      <c r="E46519" t="s">
        <v>140</v>
      </c>
      <c r="F46519" t="s">
        <v>262</v>
      </c>
      <c r="G46519" t="s">
        <v>417</v>
      </c>
      <c r="H46519" t="s">
        <v>567</v>
      </c>
      <c r="I46519" s="6">
        <v>-2606.4174780000003</v>
      </c>
    </row>
    <row r="46520" spans="1:9" x14ac:dyDescent="0.25">
      <c r="A46520" t="s">
        <v>1020</v>
      </c>
      <c r="B46520" t="s">
        <v>1037</v>
      </c>
      <c r="C46520" t="s">
        <v>32</v>
      </c>
      <c r="D46520" t="s">
        <v>33</v>
      </c>
      <c r="E46520" t="s">
        <v>140</v>
      </c>
      <c r="F46520" t="s">
        <v>262</v>
      </c>
      <c r="G46520" t="s">
        <v>418</v>
      </c>
      <c r="H46520" t="s">
        <v>568</v>
      </c>
      <c r="I46520" s="6">
        <v>-1112.9997979999998</v>
      </c>
    </row>
    <row r="46521" spans="1:9" x14ac:dyDescent="0.25">
      <c r="A46521" t="s">
        <v>1020</v>
      </c>
      <c r="B46521" t="s">
        <v>1037</v>
      </c>
      <c r="C46521" t="s">
        <v>32</v>
      </c>
      <c r="D46521" t="s">
        <v>33</v>
      </c>
      <c r="E46521" t="s">
        <v>140</v>
      </c>
      <c r="F46521" t="s">
        <v>262</v>
      </c>
      <c r="G46521" t="s">
        <v>419</v>
      </c>
      <c r="H46521" t="s">
        <v>569</v>
      </c>
      <c r="I46521" s="6">
        <v>-1455.0731720000001</v>
      </c>
    </row>
    <row r="46522" spans="1:9" x14ac:dyDescent="0.25">
      <c r="A46522" t="s">
        <v>1020</v>
      </c>
      <c r="B46522" t="s">
        <v>1037</v>
      </c>
      <c r="C46522" t="s">
        <v>32</v>
      </c>
      <c r="D46522" t="s">
        <v>33</v>
      </c>
      <c r="E46522" t="s">
        <v>140</v>
      </c>
      <c r="F46522" t="s">
        <v>262</v>
      </c>
      <c r="G46522" t="s">
        <v>421</v>
      </c>
      <c r="H46522" t="s">
        <v>571</v>
      </c>
      <c r="I46522" s="6">
        <v>-2585.2270920000001</v>
      </c>
    </row>
    <row r="46523" spans="1:9" x14ac:dyDescent="0.25">
      <c r="A46523" t="s">
        <v>1020</v>
      </c>
      <c r="B46523" t="s">
        <v>1037</v>
      </c>
      <c r="C46523" t="s">
        <v>32</v>
      </c>
      <c r="D46523" t="s">
        <v>33</v>
      </c>
      <c r="E46523" t="s">
        <v>140</v>
      </c>
      <c r="F46523" t="s">
        <v>262</v>
      </c>
      <c r="G46523" t="s">
        <v>422</v>
      </c>
      <c r="H46523" t="s">
        <v>572</v>
      </c>
      <c r="I46523" s="6">
        <v>-2685.1246259999998</v>
      </c>
    </row>
    <row r="46524" spans="1:9" x14ac:dyDescent="0.25">
      <c r="A46524" t="s">
        <v>1020</v>
      </c>
      <c r="B46524" t="s">
        <v>1037</v>
      </c>
      <c r="C46524" t="s">
        <v>32</v>
      </c>
      <c r="D46524" t="s">
        <v>33</v>
      </c>
      <c r="E46524" t="s">
        <v>140</v>
      </c>
      <c r="F46524" t="s">
        <v>262</v>
      </c>
      <c r="G46524" t="s">
        <v>423</v>
      </c>
      <c r="H46524" t="s">
        <v>573</v>
      </c>
      <c r="I46524" s="6">
        <v>-3851.6049220000004</v>
      </c>
    </row>
    <row r="46525" spans="1:9" x14ac:dyDescent="0.25">
      <c r="A46525" t="s">
        <v>1020</v>
      </c>
      <c r="B46525" t="s">
        <v>1037</v>
      </c>
      <c r="C46525" t="s">
        <v>32</v>
      </c>
      <c r="D46525" t="s">
        <v>33</v>
      </c>
      <c r="E46525" t="s">
        <v>140</v>
      </c>
      <c r="F46525" t="s">
        <v>262</v>
      </c>
      <c r="G46525" t="s">
        <v>424</v>
      </c>
      <c r="H46525" t="s">
        <v>574</v>
      </c>
      <c r="I46525" s="6">
        <v>-1775.9561600000002</v>
      </c>
    </row>
    <row r="46526" spans="1:9" x14ac:dyDescent="0.25">
      <c r="A46526" t="s">
        <v>1020</v>
      </c>
      <c r="B46526" t="s">
        <v>1037</v>
      </c>
      <c r="C46526" t="s">
        <v>32</v>
      </c>
      <c r="D46526" t="s">
        <v>33</v>
      </c>
      <c r="E46526" t="s">
        <v>140</v>
      </c>
      <c r="F46526" t="s">
        <v>262</v>
      </c>
      <c r="G46526" t="s">
        <v>425</v>
      </c>
      <c r="H46526" t="s">
        <v>575</v>
      </c>
      <c r="I46526" s="6">
        <v>-3125.0774019999999</v>
      </c>
    </row>
    <row r="46527" spans="1:9" x14ac:dyDescent="0.25">
      <c r="A46527" t="s">
        <v>1020</v>
      </c>
      <c r="B46527" t="s">
        <v>1037</v>
      </c>
      <c r="C46527" t="s">
        <v>32</v>
      </c>
      <c r="D46527" t="s">
        <v>33</v>
      </c>
      <c r="E46527" t="s">
        <v>140</v>
      </c>
      <c r="F46527" t="s">
        <v>262</v>
      </c>
      <c r="G46527" t="s">
        <v>426</v>
      </c>
      <c r="H46527" t="s">
        <v>576</v>
      </c>
      <c r="I46527" s="6">
        <v>-4337.9747340000004</v>
      </c>
    </row>
    <row r="46528" spans="1:9" x14ac:dyDescent="0.25">
      <c r="A46528" t="s">
        <v>1020</v>
      </c>
      <c r="B46528" t="s">
        <v>1037</v>
      </c>
      <c r="C46528" t="s">
        <v>32</v>
      </c>
      <c r="D46528" t="s">
        <v>33</v>
      </c>
      <c r="E46528" t="s">
        <v>140</v>
      </c>
      <c r="F46528" t="s">
        <v>262</v>
      </c>
      <c r="G46528" t="s">
        <v>427</v>
      </c>
      <c r="H46528" t="s">
        <v>577</v>
      </c>
      <c r="I46528" s="6">
        <v>-8467.0728060000001</v>
      </c>
    </row>
    <row r="46529" spans="1:9" x14ac:dyDescent="0.25">
      <c r="A46529" t="s">
        <v>1020</v>
      </c>
      <c r="B46529" t="s">
        <v>1037</v>
      </c>
      <c r="C46529" t="s">
        <v>32</v>
      </c>
      <c r="D46529" t="s">
        <v>33</v>
      </c>
      <c r="E46529" t="s">
        <v>140</v>
      </c>
      <c r="F46529" t="s">
        <v>262</v>
      </c>
      <c r="G46529" t="s">
        <v>428</v>
      </c>
      <c r="H46529" t="s">
        <v>578</v>
      </c>
      <c r="I46529" s="6">
        <v>-34122.575855999996</v>
      </c>
    </row>
    <row r="46530" spans="1:9" x14ac:dyDescent="0.25">
      <c r="A46530" t="s">
        <v>1020</v>
      </c>
      <c r="B46530" t="s">
        <v>1037</v>
      </c>
      <c r="C46530" t="s">
        <v>32</v>
      </c>
      <c r="D46530" t="s">
        <v>33</v>
      </c>
      <c r="E46530" t="s">
        <v>141</v>
      </c>
      <c r="F46530" t="s">
        <v>263</v>
      </c>
      <c r="G46530" t="s">
        <v>429</v>
      </c>
      <c r="H46530" t="s">
        <v>263</v>
      </c>
      <c r="I46530" s="6">
        <v>-246817.54359999998</v>
      </c>
    </row>
    <row r="46531" spans="1:9" x14ac:dyDescent="0.25">
      <c r="A46531" t="s">
        <v>1020</v>
      </c>
      <c r="B46531" t="s">
        <v>1037</v>
      </c>
      <c r="C46531" t="s">
        <v>32</v>
      </c>
      <c r="D46531" t="s">
        <v>33</v>
      </c>
      <c r="E46531" t="s">
        <v>142</v>
      </c>
      <c r="F46531" t="s">
        <v>264</v>
      </c>
      <c r="G46531" t="s">
        <v>430</v>
      </c>
      <c r="H46531" t="s">
        <v>579</v>
      </c>
      <c r="I46531" s="6">
        <v>-112756.062038</v>
      </c>
    </row>
    <row r="46532" spans="1:9" x14ac:dyDescent="0.25">
      <c r="A46532" t="s">
        <v>1020</v>
      </c>
      <c r="B46532" t="s">
        <v>1037</v>
      </c>
      <c r="C46532" t="s">
        <v>32</v>
      </c>
      <c r="D46532" t="s">
        <v>33</v>
      </c>
      <c r="E46532" t="s">
        <v>143</v>
      </c>
      <c r="F46532" t="s">
        <v>265</v>
      </c>
      <c r="G46532" t="s">
        <v>431</v>
      </c>
      <c r="H46532" t="s">
        <v>580</v>
      </c>
      <c r="I46532" s="6">
        <v>-10309.627322</v>
      </c>
    </row>
    <row r="46533" spans="1:9" x14ac:dyDescent="0.25">
      <c r="A46533" t="s">
        <v>1020</v>
      </c>
      <c r="B46533" t="s">
        <v>1037</v>
      </c>
      <c r="C46533" t="s">
        <v>32</v>
      </c>
      <c r="D46533" t="s">
        <v>33</v>
      </c>
      <c r="E46533" t="s">
        <v>143</v>
      </c>
      <c r="F46533" t="s">
        <v>265</v>
      </c>
      <c r="G46533" t="s">
        <v>433</v>
      </c>
      <c r="H46533" t="s">
        <v>582</v>
      </c>
      <c r="I46533" s="6">
        <v>-20331.670833999997</v>
      </c>
    </row>
    <row r="46534" spans="1:9" x14ac:dyDescent="0.25">
      <c r="A46534" t="s">
        <v>1020</v>
      </c>
      <c r="B46534" t="s">
        <v>1037</v>
      </c>
      <c r="C46534" t="s">
        <v>32</v>
      </c>
      <c r="D46534" t="s">
        <v>33</v>
      </c>
      <c r="E46534" t="s">
        <v>143</v>
      </c>
      <c r="F46534" t="s">
        <v>265</v>
      </c>
      <c r="G46534" t="s">
        <v>631</v>
      </c>
      <c r="H46534" t="s">
        <v>653</v>
      </c>
      <c r="I46534" s="6">
        <v>-36122.544668000002</v>
      </c>
    </row>
    <row r="46535" spans="1:9" x14ac:dyDescent="0.25">
      <c r="A46535" t="s">
        <v>1020</v>
      </c>
      <c r="B46535" t="s">
        <v>1037</v>
      </c>
      <c r="C46535" t="s">
        <v>32</v>
      </c>
      <c r="D46535" t="s">
        <v>33</v>
      </c>
      <c r="E46535" t="s">
        <v>143</v>
      </c>
      <c r="F46535" t="s">
        <v>265</v>
      </c>
      <c r="G46535" t="s">
        <v>633</v>
      </c>
      <c r="H46535" t="s">
        <v>655</v>
      </c>
      <c r="I46535" s="6">
        <v>-26171.135776000003</v>
      </c>
    </row>
    <row r="46536" spans="1:9" x14ac:dyDescent="0.25">
      <c r="A46536" t="s">
        <v>1020</v>
      </c>
      <c r="B46536" t="s">
        <v>1037</v>
      </c>
      <c r="C46536" t="s">
        <v>32</v>
      </c>
      <c r="D46536" t="s">
        <v>33</v>
      </c>
      <c r="E46536" t="s">
        <v>144</v>
      </c>
      <c r="F46536" t="s">
        <v>266</v>
      </c>
      <c r="G46536" t="s">
        <v>434</v>
      </c>
      <c r="H46536" t="s">
        <v>266</v>
      </c>
      <c r="I46536" s="6">
        <v>-56348.263571999996</v>
      </c>
    </row>
    <row r="46537" spans="1:9" x14ac:dyDescent="0.25">
      <c r="A46537" t="s">
        <v>1020</v>
      </c>
      <c r="B46537" t="s">
        <v>1037</v>
      </c>
      <c r="C46537" t="s">
        <v>32</v>
      </c>
      <c r="D46537" t="s">
        <v>33</v>
      </c>
      <c r="E46537" t="s">
        <v>145</v>
      </c>
      <c r="F46537" t="s">
        <v>267</v>
      </c>
      <c r="G46537" t="s">
        <v>435</v>
      </c>
      <c r="H46537" t="s">
        <v>583</v>
      </c>
      <c r="I46537" s="6">
        <v>-50178.834048000004</v>
      </c>
    </row>
    <row r="46538" spans="1:9" x14ac:dyDescent="0.25">
      <c r="A46538" t="s">
        <v>1020</v>
      </c>
      <c r="B46538" t="s">
        <v>1037</v>
      </c>
      <c r="C46538" t="s">
        <v>32</v>
      </c>
      <c r="D46538" t="s">
        <v>33</v>
      </c>
      <c r="E46538" t="s">
        <v>145</v>
      </c>
      <c r="F46538" t="s">
        <v>267</v>
      </c>
      <c r="G46538" t="s">
        <v>436</v>
      </c>
      <c r="H46538" t="s">
        <v>584</v>
      </c>
      <c r="I46538" s="6">
        <v>-15945.260932000001</v>
      </c>
    </row>
    <row r="46539" spans="1:9" x14ac:dyDescent="0.25">
      <c r="A46539" t="s">
        <v>1020</v>
      </c>
      <c r="B46539" t="s">
        <v>1037</v>
      </c>
      <c r="C46539" t="s">
        <v>32</v>
      </c>
      <c r="D46539" t="s">
        <v>33</v>
      </c>
      <c r="E46539" t="s">
        <v>145</v>
      </c>
      <c r="F46539" t="s">
        <v>267</v>
      </c>
      <c r="G46539" t="s">
        <v>437</v>
      </c>
      <c r="H46539" t="s">
        <v>585</v>
      </c>
      <c r="I46539" s="6">
        <v>-44505.864996000004</v>
      </c>
    </row>
    <row r="46540" spans="1:9" x14ac:dyDescent="0.25">
      <c r="A46540" t="s">
        <v>1020</v>
      </c>
      <c r="B46540" t="s">
        <v>1037</v>
      </c>
      <c r="C46540" t="s">
        <v>32</v>
      </c>
      <c r="D46540" t="s">
        <v>33</v>
      </c>
      <c r="E46540" t="s">
        <v>145</v>
      </c>
      <c r="F46540" t="s">
        <v>267</v>
      </c>
      <c r="G46540" t="s">
        <v>438</v>
      </c>
      <c r="H46540" t="s">
        <v>586</v>
      </c>
      <c r="I46540" s="6">
        <v>-12675.887092000001</v>
      </c>
    </row>
    <row r="46541" spans="1:9" x14ac:dyDescent="0.25">
      <c r="A46541" t="s">
        <v>1020</v>
      </c>
      <c r="B46541" t="s">
        <v>1037</v>
      </c>
      <c r="C46541" t="s">
        <v>32</v>
      </c>
      <c r="D46541" t="s">
        <v>33</v>
      </c>
      <c r="E46541" t="s">
        <v>145</v>
      </c>
      <c r="F46541" t="s">
        <v>267</v>
      </c>
      <c r="G46541" t="s">
        <v>439</v>
      </c>
      <c r="H46541" t="s">
        <v>587</v>
      </c>
      <c r="I46541" s="6">
        <v>-84089.506044000009</v>
      </c>
    </row>
    <row r="46542" spans="1:9" x14ac:dyDescent="0.25">
      <c r="A46542" t="s">
        <v>1020</v>
      </c>
      <c r="B46542" t="s">
        <v>1037</v>
      </c>
      <c r="C46542" t="s">
        <v>32</v>
      </c>
      <c r="D46542" t="s">
        <v>33</v>
      </c>
      <c r="E46542" t="s">
        <v>146</v>
      </c>
      <c r="F46542" t="s">
        <v>268</v>
      </c>
      <c r="G46542" t="s">
        <v>440</v>
      </c>
      <c r="H46542" t="s">
        <v>588</v>
      </c>
      <c r="I46542" s="6">
        <v>-52975.964999999997</v>
      </c>
    </row>
    <row r="46543" spans="1:9" x14ac:dyDescent="0.25">
      <c r="A46543" t="s">
        <v>1020</v>
      </c>
      <c r="B46543" t="s">
        <v>1037</v>
      </c>
      <c r="C46543" t="s">
        <v>32</v>
      </c>
      <c r="D46543" t="s">
        <v>33</v>
      </c>
      <c r="E46543" t="s">
        <v>146</v>
      </c>
      <c r="F46543" t="s">
        <v>268</v>
      </c>
      <c r="G46543" t="s">
        <v>441</v>
      </c>
      <c r="H46543" t="s">
        <v>589</v>
      </c>
      <c r="I46543" s="6">
        <v>-9898.937460000001</v>
      </c>
    </row>
    <row r="46544" spans="1:9" x14ac:dyDescent="0.25">
      <c r="A46544" t="s">
        <v>1020</v>
      </c>
      <c r="B46544" t="s">
        <v>1037</v>
      </c>
      <c r="C46544" t="s">
        <v>32</v>
      </c>
      <c r="D46544" t="s">
        <v>33</v>
      </c>
      <c r="E46544" t="s">
        <v>147</v>
      </c>
      <c r="F46544" t="s">
        <v>269</v>
      </c>
      <c r="G46544" t="s">
        <v>443</v>
      </c>
      <c r="H46544" t="s">
        <v>269</v>
      </c>
      <c r="I46544" s="6">
        <v>-460349.02705799998</v>
      </c>
    </row>
    <row r="46545" spans="1:9" x14ac:dyDescent="0.25">
      <c r="A46545" t="s">
        <v>1020</v>
      </c>
      <c r="B46545" t="s">
        <v>1037</v>
      </c>
      <c r="C46545" t="s">
        <v>32</v>
      </c>
      <c r="D46545" t="s">
        <v>33</v>
      </c>
      <c r="E46545" t="s">
        <v>148</v>
      </c>
      <c r="F46545" t="s">
        <v>270</v>
      </c>
      <c r="G46545" t="s">
        <v>445</v>
      </c>
      <c r="H46545" t="s">
        <v>591</v>
      </c>
      <c r="I46545" s="6">
        <v>-97415.231639999984</v>
      </c>
    </row>
    <row r="46546" spans="1:9" x14ac:dyDescent="0.25">
      <c r="A46546" t="s">
        <v>1020</v>
      </c>
      <c r="B46546" t="s">
        <v>1037</v>
      </c>
      <c r="C46546" t="s">
        <v>32</v>
      </c>
      <c r="D46546" t="s">
        <v>33</v>
      </c>
      <c r="E46546" t="s">
        <v>148</v>
      </c>
      <c r="F46546" t="s">
        <v>270</v>
      </c>
      <c r="G46546" t="s">
        <v>446</v>
      </c>
      <c r="H46546" t="s">
        <v>592</v>
      </c>
      <c r="I46546" s="6">
        <v>-170921.65347600001</v>
      </c>
    </row>
    <row r="46547" spans="1:9" x14ac:dyDescent="0.25">
      <c r="A46547" t="s">
        <v>1020</v>
      </c>
      <c r="B46547" t="s">
        <v>1037</v>
      </c>
      <c r="C46547" t="s">
        <v>32</v>
      </c>
      <c r="D46547" t="s">
        <v>33</v>
      </c>
      <c r="E46547" t="s">
        <v>148</v>
      </c>
      <c r="F46547" t="s">
        <v>270</v>
      </c>
      <c r="G46547" t="s">
        <v>447</v>
      </c>
      <c r="H46547" t="s">
        <v>593</v>
      </c>
      <c r="I46547" s="6">
        <v>-27167.083917999997</v>
      </c>
    </row>
    <row r="46548" spans="1:9" x14ac:dyDescent="0.25">
      <c r="A46548" t="s">
        <v>1020</v>
      </c>
      <c r="B46548" t="s">
        <v>1037</v>
      </c>
      <c r="C46548" t="s">
        <v>32</v>
      </c>
      <c r="D46548" t="s">
        <v>33</v>
      </c>
      <c r="E46548" t="s">
        <v>148</v>
      </c>
      <c r="F46548" t="s">
        <v>270</v>
      </c>
      <c r="G46548" t="s">
        <v>448</v>
      </c>
      <c r="H46548" t="s">
        <v>594</v>
      </c>
      <c r="I46548" s="6">
        <v>-48293.898759999996</v>
      </c>
    </row>
    <row r="46549" spans="1:9" x14ac:dyDescent="0.25">
      <c r="A46549" t="s">
        <v>1020</v>
      </c>
      <c r="B46549" t="s">
        <v>1037</v>
      </c>
      <c r="C46549" t="s">
        <v>32</v>
      </c>
      <c r="D46549" t="s">
        <v>33</v>
      </c>
      <c r="E46549" t="s">
        <v>148</v>
      </c>
      <c r="F46549" t="s">
        <v>270</v>
      </c>
      <c r="G46549" t="s">
        <v>449</v>
      </c>
      <c r="H46549" t="s">
        <v>595</v>
      </c>
      <c r="I46549" s="6">
        <v>-1513.5989999999999</v>
      </c>
    </row>
    <row r="46550" spans="1:9" x14ac:dyDescent="0.25">
      <c r="A46550" t="s">
        <v>1020</v>
      </c>
      <c r="B46550" t="s">
        <v>1037</v>
      </c>
      <c r="C46550" t="s">
        <v>32</v>
      </c>
      <c r="D46550" t="s">
        <v>33</v>
      </c>
      <c r="E46550" t="s">
        <v>149</v>
      </c>
      <c r="F46550" t="s">
        <v>271</v>
      </c>
      <c r="G46550" t="s">
        <v>450</v>
      </c>
      <c r="H46550" t="s">
        <v>596</v>
      </c>
      <c r="I46550" s="6">
        <v>-36661.385911999998</v>
      </c>
    </row>
    <row r="46551" spans="1:9" x14ac:dyDescent="0.25">
      <c r="A46551" t="s">
        <v>1020</v>
      </c>
      <c r="B46551" t="s">
        <v>1037</v>
      </c>
      <c r="C46551" t="s">
        <v>32</v>
      </c>
      <c r="D46551" t="s">
        <v>33</v>
      </c>
      <c r="E46551" t="s">
        <v>150</v>
      </c>
      <c r="F46551" t="s">
        <v>272</v>
      </c>
      <c r="G46551" t="s">
        <v>451</v>
      </c>
      <c r="H46551" t="s">
        <v>272</v>
      </c>
      <c r="I46551" s="6">
        <v>-1224985.9426799999</v>
      </c>
    </row>
    <row r="46552" spans="1:9" x14ac:dyDescent="0.25">
      <c r="A46552" t="s">
        <v>1020</v>
      </c>
      <c r="B46552" t="s">
        <v>1037</v>
      </c>
      <c r="C46552" t="s">
        <v>34</v>
      </c>
      <c r="D46552" t="s">
        <v>35</v>
      </c>
      <c r="E46552" t="s">
        <v>151</v>
      </c>
      <c r="F46552" t="s">
        <v>273</v>
      </c>
      <c r="G46552" t="s">
        <v>151</v>
      </c>
      <c r="H46552" t="s">
        <v>273</v>
      </c>
      <c r="I46552" s="6">
        <v>-4756567.6009119991</v>
      </c>
    </row>
    <row r="46553" spans="1:9" x14ac:dyDescent="0.25">
      <c r="A46553" t="s">
        <v>1020</v>
      </c>
      <c r="B46553" t="s">
        <v>1037</v>
      </c>
      <c r="C46553" t="s">
        <v>36</v>
      </c>
      <c r="D46553" t="s">
        <v>37</v>
      </c>
      <c r="E46553" t="s">
        <v>158</v>
      </c>
      <c r="F46553" t="s">
        <v>280</v>
      </c>
      <c r="G46553" t="s">
        <v>158</v>
      </c>
      <c r="H46553" t="s">
        <v>280</v>
      </c>
      <c r="I46553" s="6">
        <v>-113616.79533600001</v>
      </c>
    </row>
    <row r="46554" spans="1:9" x14ac:dyDescent="0.25">
      <c r="A46554" t="s">
        <v>1020</v>
      </c>
      <c r="B46554" t="s">
        <v>1037</v>
      </c>
      <c r="C46554" t="s">
        <v>38</v>
      </c>
      <c r="D46554" t="s">
        <v>39</v>
      </c>
      <c r="E46554" t="s">
        <v>226</v>
      </c>
      <c r="F46554" t="s">
        <v>226</v>
      </c>
      <c r="G46554" t="s">
        <v>717</v>
      </c>
      <c r="H46554" t="s">
        <v>39</v>
      </c>
      <c r="I46554" s="6">
        <v>69121.021000000008</v>
      </c>
    </row>
    <row r="46555" spans="1:9" x14ac:dyDescent="0.25">
      <c r="A46555" t="s">
        <v>1020</v>
      </c>
      <c r="B46555" t="s">
        <v>1037</v>
      </c>
      <c r="C46555" t="s">
        <v>40</v>
      </c>
      <c r="D46555" t="s">
        <v>41</v>
      </c>
      <c r="E46555" t="s">
        <v>159</v>
      </c>
      <c r="F46555" t="s">
        <v>41</v>
      </c>
      <c r="G46555" t="s">
        <v>159</v>
      </c>
      <c r="H46555" t="s">
        <v>41</v>
      </c>
      <c r="I46555" s="6">
        <v>65089.802329999999</v>
      </c>
    </row>
    <row r="46556" spans="1:9" x14ac:dyDescent="0.25">
      <c r="A46556" t="s">
        <v>1020</v>
      </c>
      <c r="B46556" t="s">
        <v>1037</v>
      </c>
      <c r="C46556" t="s">
        <v>42</v>
      </c>
      <c r="D46556" t="s">
        <v>43</v>
      </c>
      <c r="E46556" t="s">
        <v>162</v>
      </c>
      <c r="F46556" t="s">
        <v>283</v>
      </c>
      <c r="G46556" t="s">
        <v>455</v>
      </c>
      <c r="H46556" t="s">
        <v>600</v>
      </c>
      <c r="I46556" s="6">
        <v>-55595.500336000005</v>
      </c>
    </row>
    <row r="46557" spans="1:9" x14ac:dyDescent="0.25">
      <c r="A46557" t="s">
        <v>1020</v>
      </c>
      <c r="B46557" t="s">
        <v>1037</v>
      </c>
      <c r="C46557" t="s">
        <v>42</v>
      </c>
      <c r="D46557" t="s">
        <v>43</v>
      </c>
      <c r="E46557" t="s">
        <v>162</v>
      </c>
      <c r="F46557" t="s">
        <v>283</v>
      </c>
      <c r="G46557" t="s">
        <v>456</v>
      </c>
      <c r="H46557" t="s">
        <v>601</v>
      </c>
      <c r="I46557" s="6">
        <v>-174211.208636</v>
      </c>
    </row>
    <row r="46558" spans="1:9" x14ac:dyDescent="0.25">
      <c r="A46558" t="s">
        <v>1020</v>
      </c>
      <c r="B46558" t="s">
        <v>1037</v>
      </c>
      <c r="C46558" t="s">
        <v>42</v>
      </c>
      <c r="D46558" t="s">
        <v>43</v>
      </c>
      <c r="E46558" t="s">
        <v>162</v>
      </c>
      <c r="F46558" t="s">
        <v>283</v>
      </c>
      <c r="G46558" t="s">
        <v>457</v>
      </c>
      <c r="H46558" t="s">
        <v>602</v>
      </c>
      <c r="I46558" s="6">
        <v>-7882.8235920000006</v>
      </c>
    </row>
    <row r="46559" spans="1:9" x14ac:dyDescent="0.25">
      <c r="A46559" t="s">
        <v>1020</v>
      </c>
      <c r="B46559" t="s">
        <v>1037</v>
      </c>
      <c r="C46559" t="s">
        <v>42</v>
      </c>
      <c r="D46559" t="s">
        <v>43</v>
      </c>
      <c r="E46559" t="s">
        <v>162</v>
      </c>
      <c r="F46559" t="s">
        <v>283</v>
      </c>
      <c r="G46559" t="s">
        <v>458</v>
      </c>
      <c r="H46559" t="s">
        <v>603</v>
      </c>
      <c r="I46559" s="6">
        <v>-12166.308762000001</v>
      </c>
    </row>
    <row r="46560" spans="1:9" x14ac:dyDescent="0.25">
      <c r="A46560" t="s">
        <v>1020</v>
      </c>
      <c r="B46560" t="s">
        <v>1037</v>
      </c>
      <c r="C46560" t="s">
        <v>42</v>
      </c>
      <c r="D46560" t="s">
        <v>43</v>
      </c>
      <c r="E46560" t="s">
        <v>162</v>
      </c>
      <c r="F46560" t="s">
        <v>283</v>
      </c>
      <c r="G46560" t="s">
        <v>459</v>
      </c>
      <c r="H46560" t="s">
        <v>604</v>
      </c>
      <c r="I46560" s="6">
        <v>-229828.90842400002</v>
      </c>
    </row>
    <row r="46561" spans="1:9" x14ac:dyDescent="0.25">
      <c r="A46561" t="s">
        <v>1020</v>
      </c>
      <c r="B46561" t="s">
        <v>1037</v>
      </c>
      <c r="C46561" t="s">
        <v>42</v>
      </c>
      <c r="D46561" t="s">
        <v>43</v>
      </c>
      <c r="E46561" t="s">
        <v>162</v>
      </c>
      <c r="F46561" t="s">
        <v>283</v>
      </c>
      <c r="G46561" t="s">
        <v>460</v>
      </c>
      <c r="H46561" t="s">
        <v>605</v>
      </c>
      <c r="I46561" s="6">
        <v>-15981.587308</v>
      </c>
    </row>
    <row r="46562" spans="1:9" x14ac:dyDescent="0.25">
      <c r="A46562" t="s">
        <v>1020</v>
      </c>
      <c r="B46562" t="s">
        <v>1037</v>
      </c>
      <c r="C46562" t="s">
        <v>42</v>
      </c>
      <c r="D46562" t="s">
        <v>43</v>
      </c>
      <c r="E46562" t="s">
        <v>162</v>
      </c>
      <c r="F46562" t="s">
        <v>283</v>
      </c>
      <c r="G46562" t="s">
        <v>462</v>
      </c>
      <c r="H46562" t="s">
        <v>607</v>
      </c>
      <c r="I46562" s="6">
        <v>-159632.22306799999</v>
      </c>
    </row>
    <row r="46563" spans="1:9" x14ac:dyDescent="0.25">
      <c r="A46563" t="s">
        <v>1020</v>
      </c>
      <c r="B46563" t="s">
        <v>1037</v>
      </c>
      <c r="C46563" t="s">
        <v>42</v>
      </c>
      <c r="D46563" t="s">
        <v>43</v>
      </c>
      <c r="E46563" t="s">
        <v>162</v>
      </c>
      <c r="F46563" t="s">
        <v>283</v>
      </c>
      <c r="G46563" t="s">
        <v>463</v>
      </c>
      <c r="H46563" t="s">
        <v>608</v>
      </c>
      <c r="I46563" s="6">
        <v>-91163.058703999995</v>
      </c>
    </row>
    <row r="46564" spans="1:9" x14ac:dyDescent="0.25">
      <c r="A46564" t="s">
        <v>1020</v>
      </c>
      <c r="B46564" t="s">
        <v>1037</v>
      </c>
      <c r="C46564" t="s">
        <v>42</v>
      </c>
      <c r="D46564" t="s">
        <v>43</v>
      </c>
      <c r="E46564" t="s">
        <v>162</v>
      </c>
      <c r="F46564" t="s">
        <v>283</v>
      </c>
      <c r="G46564" t="s">
        <v>464</v>
      </c>
      <c r="H46564" t="s">
        <v>609</v>
      </c>
      <c r="I46564" s="6">
        <v>-928158.07905399997</v>
      </c>
    </row>
    <row r="46565" spans="1:9" x14ac:dyDescent="0.25">
      <c r="A46565" t="s">
        <v>1020</v>
      </c>
      <c r="B46565" t="s">
        <v>1037</v>
      </c>
      <c r="C46565" t="s">
        <v>52</v>
      </c>
      <c r="D46565" t="s">
        <v>53</v>
      </c>
      <c r="E46565" t="s">
        <v>162</v>
      </c>
      <c r="F46565" t="s">
        <v>283</v>
      </c>
      <c r="G46565" t="s">
        <v>467</v>
      </c>
      <c r="H46565" t="s">
        <v>612</v>
      </c>
      <c r="I46565" s="6">
        <v>-3297878.9454339999</v>
      </c>
    </row>
    <row r="46566" spans="1:9" x14ac:dyDescent="0.25">
      <c r="A46566" t="s">
        <v>1020</v>
      </c>
      <c r="B46566" t="s">
        <v>1037</v>
      </c>
      <c r="C46566" t="s">
        <v>52</v>
      </c>
      <c r="D46566" t="s">
        <v>53</v>
      </c>
      <c r="E46566" t="s">
        <v>162</v>
      </c>
      <c r="F46566" t="s">
        <v>283</v>
      </c>
      <c r="G46566" t="s">
        <v>468</v>
      </c>
      <c r="H46566" t="s">
        <v>613</v>
      </c>
      <c r="I46566" s="6">
        <v>-426310.20367999998</v>
      </c>
    </row>
    <row r="46567" spans="1:9" x14ac:dyDescent="0.25">
      <c r="A46567" t="s">
        <v>1020</v>
      </c>
      <c r="B46567" t="s">
        <v>1037</v>
      </c>
      <c r="C46567" t="s">
        <v>44</v>
      </c>
      <c r="D46567" t="s">
        <v>45</v>
      </c>
      <c r="E46567" t="s">
        <v>164</v>
      </c>
      <c r="F46567" t="s">
        <v>285</v>
      </c>
      <c r="G46567" t="s">
        <v>164</v>
      </c>
      <c r="H46567" t="s">
        <v>285</v>
      </c>
      <c r="I46567" s="6">
        <v>1198569.603866</v>
      </c>
    </row>
    <row r="46568" spans="1:9" x14ac:dyDescent="0.25">
      <c r="A46568" t="s">
        <v>1020</v>
      </c>
      <c r="B46568" t="s">
        <v>1037</v>
      </c>
      <c r="C46568" t="s">
        <v>44</v>
      </c>
      <c r="D46568" t="s">
        <v>45</v>
      </c>
      <c r="E46568" t="s">
        <v>165</v>
      </c>
      <c r="F46568" t="s">
        <v>286</v>
      </c>
      <c r="G46568" t="s">
        <v>165</v>
      </c>
      <c r="H46568" t="s">
        <v>286</v>
      </c>
      <c r="I46568" s="6">
        <v>-3330.9268659999998</v>
      </c>
    </row>
    <row r="46569" spans="1:9" x14ac:dyDescent="0.25">
      <c r="A46569" t="s">
        <v>1020</v>
      </c>
      <c r="B46569" t="s">
        <v>1037</v>
      </c>
      <c r="C46569" t="s">
        <v>44</v>
      </c>
      <c r="D46569" t="s">
        <v>45</v>
      </c>
      <c r="E46569" t="s">
        <v>167</v>
      </c>
      <c r="F46569" t="s">
        <v>288</v>
      </c>
      <c r="G46569" t="s">
        <v>167</v>
      </c>
      <c r="H46569" t="s">
        <v>288</v>
      </c>
      <c r="I46569" s="6">
        <v>-216344.75946600002</v>
      </c>
    </row>
    <row r="46570" spans="1:9" x14ac:dyDescent="0.25">
      <c r="A46570" t="s">
        <v>1020</v>
      </c>
      <c r="B46570" t="s">
        <v>1037</v>
      </c>
      <c r="C46570" t="s">
        <v>54</v>
      </c>
      <c r="D46570" t="s">
        <v>55</v>
      </c>
      <c r="E46570" t="s">
        <v>169</v>
      </c>
      <c r="F46570" t="s">
        <v>290</v>
      </c>
      <c r="G46570" t="s">
        <v>169</v>
      </c>
      <c r="H46570" t="s">
        <v>290</v>
      </c>
      <c r="I46570" s="6">
        <v>4744192.415488</v>
      </c>
    </row>
    <row r="46571" spans="1:9" x14ac:dyDescent="0.25">
      <c r="A46571" t="s">
        <v>1020</v>
      </c>
      <c r="B46571" t="s">
        <v>1037</v>
      </c>
      <c r="C46571" t="s">
        <v>54</v>
      </c>
      <c r="D46571" t="s">
        <v>55</v>
      </c>
      <c r="E46571" t="s">
        <v>170</v>
      </c>
      <c r="F46571" t="s">
        <v>291</v>
      </c>
      <c r="G46571" t="s">
        <v>170</v>
      </c>
      <c r="H46571" t="s">
        <v>291</v>
      </c>
      <c r="I46571" s="6">
        <v>430669.36880000005</v>
      </c>
    </row>
    <row r="46572" spans="1:9" x14ac:dyDescent="0.25">
      <c r="A46572" t="s">
        <v>1020</v>
      </c>
      <c r="B46572" t="s">
        <v>1037</v>
      </c>
      <c r="C46572" t="s">
        <v>46</v>
      </c>
      <c r="D46572" t="s">
        <v>47</v>
      </c>
      <c r="E46572" t="s">
        <v>171</v>
      </c>
      <c r="F46572" t="s">
        <v>292</v>
      </c>
      <c r="G46572" t="s">
        <v>171</v>
      </c>
      <c r="H46572" t="s">
        <v>882</v>
      </c>
      <c r="I46572" s="6">
        <v>-666213.62704799999</v>
      </c>
    </row>
    <row r="46573" spans="1:9" x14ac:dyDescent="0.25">
      <c r="A46573" t="s">
        <v>1020</v>
      </c>
      <c r="B46573" t="s">
        <v>1037</v>
      </c>
      <c r="C46573" t="s">
        <v>48</v>
      </c>
      <c r="D46573" t="s">
        <v>49</v>
      </c>
      <c r="E46573" t="s">
        <v>176</v>
      </c>
      <c r="F46573" t="s">
        <v>297</v>
      </c>
      <c r="G46573" t="s">
        <v>176</v>
      </c>
      <c r="H46573" t="s">
        <v>297</v>
      </c>
      <c r="I46573" s="6">
        <v>105612.88382400002</v>
      </c>
    </row>
    <row r="46574" spans="1:9" x14ac:dyDescent="0.25">
      <c r="A46574" t="s">
        <v>1020</v>
      </c>
      <c r="B46574" t="s">
        <v>1037</v>
      </c>
      <c r="C46574" t="s">
        <v>56</v>
      </c>
      <c r="D46574" t="s">
        <v>57</v>
      </c>
      <c r="E46574" t="s">
        <v>180</v>
      </c>
      <c r="F46574" t="s">
        <v>301</v>
      </c>
      <c r="G46574" t="s">
        <v>180</v>
      </c>
      <c r="H46574" t="s">
        <v>301</v>
      </c>
      <c r="I46574" s="6">
        <v>-2186932.596744</v>
      </c>
    </row>
    <row r="46575" spans="1:9" x14ac:dyDescent="0.25">
      <c r="A46575" t="s">
        <v>1020</v>
      </c>
      <c r="B46575" t="s">
        <v>1037</v>
      </c>
      <c r="C46575" t="s">
        <v>56</v>
      </c>
      <c r="D46575" t="s">
        <v>57</v>
      </c>
      <c r="E46575" t="s">
        <v>181</v>
      </c>
      <c r="F46575" t="s">
        <v>302</v>
      </c>
      <c r="G46575" t="s">
        <v>181</v>
      </c>
      <c r="H46575" t="s">
        <v>302</v>
      </c>
      <c r="I46575" s="6">
        <v>-4524.6519440000002</v>
      </c>
    </row>
    <row r="46576" spans="1:9" x14ac:dyDescent="0.25">
      <c r="A46576" t="s">
        <v>1020</v>
      </c>
      <c r="B46576" t="s">
        <v>1037</v>
      </c>
      <c r="C46576" t="s">
        <v>58</v>
      </c>
      <c r="D46576" t="s">
        <v>59</v>
      </c>
      <c r="E46576" t="s">
        <v>184</v>
      </c>
      <c r="F46576" t="s">
        <v>305</v>
      </c>
      <c r="G46576" t="s">
        <v>184</v>
      </c>
      <c r="H46576" t="s">
        <v>305</v>
      </c>
      <c r="I46576" s="6">
        <v>941538.36349399993</v>
      </c>
    </row>
    <row r="46577" spans="1:9" x14ac:dyDescent="0.25">
      <c r="A46577" t="s">
        <v>1020</v>
      </c>
      <c r="B46577" t="s">
        <v>1037</v>
      </c>
      <c r="C46577" t="s">
        <v>50</v>
      </c>
      <c r="D46577" t="s">
        <v>51</v>
      </c>
      <c r="E46577" t="s">
        <v>185</v>
      </c>
      <c r="F46577" t="s">
        <v>51</v>
      </c>
      <c r="G46577" t="s">
        <v>185</v>
      </c>
      <c r="H46577" t="s">
        <v>51</v>
      </c>
      <c r="I46577" s="6">
        <v>-411649.44294625311</v>
      </c>
    </row>
    <row r="46578" spans="1:9" x14ac:dyDescent="0.25">
      <c r="A46578" t="s">
        <v>1020</v>
      </c>
      <c r="B46578" t="s">
        <v>1037</v>
      </c>
      <c r="C46578" t="s">
        <v>66</v>
      </c>
      <c r="D46578" t="s">
        <v>67</v>
      </c>
      <c r="E46578" t="s">
        <v>187</v>
      </c>
      <c r="F46578" t="s">
        <v>307</v>
      </c>
      <c r="G46578" t="s">
        <v>187</v>
      </c>
      <c r="H46578" t="s">
        <v>307</v>
      </c>
      <c r="I46578" s="6">
        <v>-79502.292008000004</v>
      </c>
    </row>
    <row r="46579" spans="1:9" x14ac:dyDescent="0.25">
      <c r="A46579" t="s">
        <v>1020</v>
      </c>
      <c r="B46579" t="s">
        <v>1037</v>
      </c>
      <c r="C46579" t="s">
        <v>66</v>
      </c>
      <c r="D46579" t="s">
        <v>67</v>
      </c>
      <c r="E46579" t="s">
        <v>188</v>
      </c>
      <c r="F46579" t="s">
        <v>308</v>
      </c>
      <c r="G46579" t="s">
        <v>188</v>
      </c>
      <c r="H46579" t="s">
        <v>883</v>
      </c>
      <c r="I46579" s="6">
        <v>-1319645.1399999999</v>
      </c>
    </row>
    <row r="46580" spans="1:9" x14ac:dyDescent="0.25">
      <c r="A46580" t="s">
        <v>1020</v>
      </c>
      <c r="B46580" t="s">
        <v>1038</v>
      </c>
      <c r="C46580" t="s">
        <v>10</v>
      </c>
      <c r="D46580" t="s">
        <v>11</v>
      </c>
      <c r="E46580" t="s">
        <v>85</v>
      </c>
      <c r="F46580" t="s">
        <v>206</v>
      </c>
      <c r="G46580" t="s">
        <v>85</v>
      </c>
      <c r="H46580" t="s">
        <v>206</v>
      </c>
      <c r="I46580" s="6">
        <v>58180955.628765002</v>
      </c>
    </row>
    <row r="46581" spans="1:9" x14ac:dyDescent="0.25">
      <c r="A46581" t="s">
        <v>1020</v>
      </c>
      <c r="B46581" t="s">
        <v>1038</v>
      </c>
      <c r="C46581" t="s">
        <v>10</v>
      </c>
      <c r="D46581" t="s">
        <v>11</v>
      </c>
      <c r="E46581" t="s">
        <v>86</v>
      </c>
      <c r="F46581" t="s">
        <v>207</v>
      </c>
      <c r="G46581" t="s">
        <v>86</v>
      </c>
      <c r="H46581" t="s">
        <v>207</v>
      </c>
      <c r="I46581" s="6">
        <v>-377831.1809240001</v>
      </c>
    </row>
    <row r="46582" spans="1:9" x14ac:dyDescent="0.25">
      <c r="A46582" t="s">
        <v>1020</v>
      </c>
      <c r="B46582" t="s">
        <v>1038</v>
      </c>
      <c r="C46582" t="s">
        <v>12</v>
      </c>
      <c r="D46582" t="s">
        <v>13</v>
      </c>
      <c r="E46582" t="s">
        <v>89</v>
      </c>
      <c r="F46582" t="s">
        <v>210</v>
      </c>
      <c r="G46582" t="s">
        <v>89</v>
      </c>
      <c r="H46582" t="s">
        <v>210</v>
      </c>
      <c r="I46582" s="6">
        <v>-6121099.3008719999</v>
      </c>
    </row>
    <row r="46583" spans="1:9" x14ac:dyDescent="0.25">
      <c r="A46583" t="s">
        <v>1020</v>
      </c>
      <c r="B46583" t="s">
        <v>1038</v>
      </c>
      <c r="C46583" t="s">
        <v>12</v>
      </c>
      <c r="D46583" t="s">
        <v>13</v>
      </c>
      <c r="E46583" t="s">
        <v>90</v>
      </c>
      <c r="F46583" t="s">
        <v>211</v>
      </c>
      <c r="G46583" t="s">
        <v>90</v>
      </c>
      <c r="H46583" t="s">
        <v>211</v>
      </c>
      <c r="I46583" s="6">
        <v>-50567528.109327987</v>
      </c>
    </row>
    <row r="46584" spans="1:9" x14ac:dyDescent="0.25">
      <c r="A46584" t="s">
        <v>1020</v>
      </c>
      <c r="B46584" t="s">
        <v>1038</v>
      </c>
      <c r="C46584" t="s">
        <v>12</v>
      </c>
      <c r="D46584" t="s">
        <v>13</v>
      </c>
      <c r="E46584" t="s">
        <v>91</v>
      </c>
      <c r="F46584" t="s">
        <v>212</v>
      </c>
      <c r="G46584" t="s">
        <v>91</v>
      </c>
      <c r="H46584" t="s">
        <v>212</v>
      </c>
      <c r="I46584" s="6">
        <v>120.94678199868213</v>
      </c>
    </row>
    <row r="46585" spans="1:9" x14ac:dyDescent="0.25">
      <c r="A46585" t="s">
        <v>1020</v>
      </c>
      <c r="B46585" t="s">
        <v>1038</v>
      </c>
      <c r="C46585" t="s">
        <v>12</v>
      </c>
      <c r="D46585" t="s">
        <v>13</v>
      </c>
      <c r="E46585" t="s">
        <v>95</v>
      </c>
      <c r="F46585" t="s">
        <v>216</v>
      </c>
      <c r="G46585" t="s">
        <v>95</v>
      </c>
      <c r="H46585" t="s">
        <v>216</v>
      </c>
      <c r="I46585" s="6">
        <v>-631351.71778899978</v>
      </c>
    </row>
    <row r="46586" spans="1:9" x14ac:dyDescent="0.25">
      <c r="A46586" t="s">
        <v>1020</v>
      </c>
      <c r="B46586" t="s">
        <v>1038</v>
      </c>
      <c r="C46586" t="s">
        <v>12</v>
      </c>
      <c r="D46586" t="s">
        <v>13</v>
      </c>
      <c r="E46586" t="s">
        <v>96</v>
      </c>
      <c r="F46586" t="s">
        <v>217</v>
      </c>
      <c r="G46586" t="s">
        <v>96</v>
      </c>
      <c r="H46586" t="s">
        <v>217</v>
      </c>
      <c r="I46586" s="6">
        <v>-119906.64961099997</v>
      </c>
    </row>
    <row r="46587" spans="1:9" x14ac:dyDescent="0.25">
      <c r="A46587" t="s">
        <v>1020</v>
      </c>
      <c r="B46587" t="s">
        <v>1038</v>
      </c>
      <c r="C46587" t="s">
        <v>12</v>
      </c>
      <c r="D46587" t="s">
        <v>13</v>
      </c>
      <c r="E46587" t="s">
        <v>98</v>
      </c>
      <c r="F46587" t="s">
        <v>219</v>
      </c>
      <c r="G46587" t="s">
        <v>98</v>
      </c>
      <c r="H46587" t="s">
        <v>219</v>
      </c>
      <c r="I46587" s="6">
        <v>281059.77064399992</v>
      </c>
    </row>
    <row r="46588" spans="1:9" x14ac:dyDescent="0.25">
      <c r="A46588" t="s">
        <v>1020</v>
      </c>
      <c r="B46588" t="s">
        <v>1038</v>
      </c>
      <c r="C46588" t="s">
        <v>12</v>
      </c>
      <c r="D46588" t="s">
        <v>13</v>
      </c>
      <c r="E46588" t="s">
        <v>105</v>
      </c>
      <c r="F46588" t="s">
        <v>227</v>
      </c>
      <c r="G46588" t="s">
        <v>105</v>
      </c>
      <c r="H46588" t="s">
        <v>227</v>
      </c>
      <c r="I46588" s="6">
        <v>-49129.059810999963</v>
      </c>
    </row>
    <row r="46589" spans="1:9" x14ac:dyDescent="0.25">
      <c r="A46589" t="s">
        <v>1020</v>
      </c>
      <c r="B46589" t="s">
        <v>1038</v>
      </c>
      <c r="C46589" t="s">
        <v>12</v>
      </c>
      <c r="D46589" t="s">
        <v>13</v>
      </c>
      <c r="E46589" t="s">
        <v>99</v>
      </c>
      <c r="F46589" t="s">
        <v>220</v>
      </c>
      <c r="G46589" t="s">
        <v>99</v>
      </c>
      <c r="H46589" t="s">
        <v>220</v>
      </c>
      <c r="I46589" s="6">
        <v>25538.238215999991</v>
      </c>
    </row>
    <row r="46590" spans="1:9" x14ac:dyDescent="0.25">
      <c r="A46590" t="s">
        <v>1020</v>
      </c>
      <c r="B46590" t="s">
        <v>1038</v>
      </c>
      <c r="C46590" t="s">
        <v>14</v>
      </c>
      <c r="D46590" t="s">
        <v>15</v>
      </c>
      <c r="E46590" t="s">
        <v>102</v>
      </c>
      <c r="F46590" t="s">
        <v>223</v>
      </c>
      <c r="G46590" t="s">
        <v>102</v>
      </c>
      <c r="H46590" t="s">
        <v>223</v>
      </c>
      <c r="I46590" s="6">
        <v>3710613.3802329996</v>
      </c>
    </row>
    <row r="46591" spans="1:9" x14ac:dyDescent="0.25">
      <c r="A46591" t="s">
        <v>1020</v>
      </c>
      <c r="B46591" t="s">
        <v>1038</v>
      </c>
      <c r="C46591" t="s">
        <v>16</v>
      </c>
      <c r="D46591" t="s">
        <v>17</v>
      </c>
      <c r="E46591" t="s">
        <v>226</v>
      </c>
      <c r="F46591" t="s">
        <v>226</v>
      </c>
      <c r="G46591" t="s">
        <v>662</v>
      </c>
      <c r="H46591" t="s">
        <v>17</v>
      </c>
      <c r="I46591" s="6">
        <v>-739300.8102279997</v>
      </c>
    </row>
    <row r="46592" spans="1:9" x14ac:dyDescent="0.25">
      <c r="A46592" t="s">
        <v>1020</v>
      </c>
      <c r="B46592" t="s">
        <v>1038</v>
      </c>
      <c r="C46592" t="s">
        <v>18</v>
      </c>
      <c r="D46592" t="s">
        <v>19</v>
      </c>
      <c r="E46592" t="s">
        <v>106</v>
      </c>
      <c r="F46592" t="s">
        <v>228</v>
      </c>
      <c r="G46592" t="s">
        <v>106</v>
      </c>
      <c r="H46592" t="s">
        <v>228</v>
      </c>
      <c r="I46592" s="6">
        <v>-43549.170053999958</v>
      </c>
    </row>
    <row r="46593" spans="1:9" x14ac:dyDescent="0.25">
      <c r="A46593" t="s">
        <v>1020</v>
      </c>
      <c r="B46593" t="s">
        <v>1038</v>
      </c>
      <c r="C46593" t="s">
        <v>20</v>
      </c>
      <c r="D46593" t="s">
        <v>21</v>
      </c>
      <c r="E46593" t="s">
        <v>107</v>
      </c>
      <c r="F46593" t="s">
        <v>229</v>
      </c>
      <c r="G46593" t="s">
        <v>325</v>
      </c>
      <c r="H46593" t="s">
        <v>480</v>
      </c>
      <c r="I46593" s="6">
        <v>424432.85406499996</v>
      </c>
    </row>
    <row r="46594" spans="1:9" x14ac:dyDescent="0.25">
      <c r="A46594" t="s">
        <v>1020</v>
      </c>
      <c r="B46594" t="s">
        <v>1038</v>
      </c>
      <c r="C46594" t="s">
        <v>20</v>
      </c>
      <c r="D46594" t="s">
        <v>21</v>
      </c>
      <c r="E46594" t="s">
        <v>107</v>
      </c>
      <c r="F46594" t="s">
        <v>229</v>
      </c>
      <c r="G46594" t="s">
        <v>326</v>
      </c>
      <c r="H46594" t="s">
        <v>481</v>
      </c>
      <c r="I46594" s="6">
        <v>3340009.3237890005</v>
      </c>
    </row>
    <row r="46595" spans="1:9" x14ac:dyDescent="0.25">
      <c r="A46595" t="s">
        <v>1020</v>
      </c>
      <c r="B46595" t="s">
        <v>1038</v>
      </c>
      <c r="C46595" t="s">
        <v>20</v>
      </c>
      <c r="D46595" t="s">
        <v>21</v>
      </c>
      <c r="E46595" t="s">
        <v>107</v>
      </c>
      <c r="F46595" t="s">
        <v>229</v>
      </c>
      <c r="G46595" t="s">
        <v>327</v>
      </c>
      <c r="H46595" t="s">
        <v>482</v>
      </c>
      <c r="I46595" s="6">
        <v>172735.52707199997</v>
      </c>
    </row>
    <row r="46596" spans="1:9" x14ac:dyDescent="0.25">
      <c r="A46596" t="s">
        <v>1020</v>
      </c>
      <c r="B46596" t="s">
        <v>1038</v>
      </c>
      <c r="C46596" t="s">
        <v>20</v>
      </c>
      <c r="D46596" t="s">
        <v>21</v>
      </c>
      <c r="E46596" t="s">
        <v>107</v>
      </c>
      <c r="F46596" t="s">
        <v>229</v>
      </c>
      <c r="G46596" t="s">
        <v>328</v>
      </c>
      <c r="H46596" t="s">
        <v>483</v>
      </c>
      <c r="I46596" s="6">
        <v>89173.238030999986</v>
      </c>
    </row>
    <row r="46597" spans="1:9" x14ac:dyDescent="0.25">
      <c r="A46597" t="s">
        <v>1020</v>
      </c>
      <c r="B46597" t="s">
        <v>1038</v>
      </c>
      <c r="C46597" t="s">
        <v>20</v>
      </c>
      <c r="D46597" t="s">
        <v>21</v>
      </c>
      <c r="E46597" t="s">
        <v>107</v>
      </c>
      <c r="F46597" t="s">
        <v>229</v>
      </c>
      <c r="G46597" t="s">
        <v>329</v>
      </c>
      <c r="H46597" t="s">
        <v>484</v>
      </c>
      <c r="I46597" s="6">
        <v>74820.25173399999</v>
      </c>
    </row>
    <row r="46598" spans="1:9" x14ac:dyDescent="0.25">
      <c r="A46598" t="s">
        <v>1020</v>
      </c>
      <c r="B46598" t="s">
        <v>1038</v>
      </c>
      <c r="C46598" t="s">
        <v>20</v>
      </c>
      <c r="D46598" t="s">
        <v>21</v>
      </c>
      <c r="E46598" t="s">
        <v>107</v>
      </c>
      <c r="F46598" t="s">
        <v>229</v>
      </c>
      <c r="G46598" t="s">
        <v>330</v>
      </c>
      <c r="H46598" t="s">
        <v>485</v>
      </c>
      <c r="I46598" s="6">
        <v>1255011.8088929998</v>
      </c>
    </row>
    <row r="46599" spans="1:9" x14ac:dyDescent="0.25">
      <c r="A46599" t="s">
        <v>1020</v>
      </c>
      <c r="B46599" t="s">
        <v>1038</v>
      </c>
      <c r="C46599" t="s">
        <v>20</v>
      </c>
      <c r="D46599" t="s">
        <v>21</v>
      </c>
      <c r="E46599" t="s">
        <v>107</v>
      </c>
      <c r="F46599" t="s">
        <v>229</v>
      </c>
      <c r="G46599" t="s">
        <v>332</v>
      </c>
      <c r="H46599" t="s">
        <v>487</v>
      </c>
      <c r="I46599" s="6">
        <v>2212879.444935001</v>
      </c>
    </row>
    <row r="46600" spans="1:9" x14ac:dyDescent="0.25">
      <c r="A46600" t="s">
        <v>1020</v>
      </c>
      <c r="B46600" t="s">
        <v>1038</v>
      </c>
      <c r="C46600" t="s">
        <v>20</v>
      </c>
      <c r="D46600" t="s">
        <v>21</v>
      </c>
      <c r="E46600" t="s">
        <v>107</v>
      </c>
      <c r="F46600" t="s">
        <v>229</v>
      </c>
      <c r="G46600" t="s">
        <v>333</v>
      </c>
      <c r="H46600" t="s">
        <v>488</v>
      </c>
      <c r="I46600" s="6">
        <v>219824.17176499998</v>
      </c>
    </row>
    <row r="46601" spans="1:9" x14ac:dyDescent="0.25">
      <c r="A46601" t="s">
        <v>1020</v>
      </c>
      <c r="B46601" t="s">
        <v>1038</v>
      </c>
      <c r="C46601" t="s">
        <v>20</v>
      </c>
      <c r="D46601" t="s">
        <v>21</v>
      </c>
      <c r="E46601" t="s">
        <v>107</v>
      </c>
      <c r="F46601" t="s">
        <v>229</v>
      </c>
      <c r="G46601" t="s">
        <v>334</v>
      </c>
      <c r="H46601" t="s">
        <v>489</v>
      </c>
      <c r="I46601" s="6">
        <v>227296.66538600001</v>
      </c>
    </row>
    <row r="46602" spans="1:9" x14ac:dyDescent="0.25">
      <c r="A46602" t="s">
        <v>1020</v>
      </c>
      <c r="B46602" t="s">
        <v>1038</v>
      </c>
      <c r="C46602" t="s">
        <v>20</v>
      </c>
      <c r="D46602" t="s">
        <v>21</v>
      </c>
      <c r="E46602" t="s">
        <v>107</v>
      </c>
      <c r="F46602" t="s">
        <v>229</v>
      </c>
      <c r="G46602" t="s">
        <v>336</v>
      </c>
      <c r="H46602" t="s">
        <v>491</v>
      </c>
      <c r="I46602" s="6">
        <v>440229.96520899981</v>
      </c>
    </row>
    <row r="46603" spans="1:9" x14ac:dyDescent="0.25">
      <c r="A46603" t="s">
        <v>1020</v>
      </c>
      <c r="B46603" t="s">
        <v>1038</v>
      </c>
      <c r="C46603" t="s">
        <v>20</v>
      </c>
      <c r="D46603" t="s">
        <v>21</v>
      </c>
      <c r="E46603" t="s">
        <v>107</v>
      </c>
      <c r="F46603" t="s">
        <v>229</v>
      </c>
      <c r="G46603" t="s">
        <v>625</v>
      </c>
      <c r="H46603" t="s">
        <v>635</v>
      </c>
      <c r="I46603" s="6">
        <v>390030.71736699995</v>
      </c>
    </row>
    <row r="46604" spans="1:9" x14ac:dyDescent="0.25">
      <c r="A46604" t="s">
        <v>1020</v>
      </c>
      <c r="B46604" t="s">
        <v>1038</v>
      </c>
      <c r="C46604" t="s">
        <v>20</v>
      </c>
      <c r="D46604" t="s">
        <v>21</v>
      </c>
      <c r="E46604" t="s">
        <v>107</v>
      </c>
      <c r="F46604" t="s">
        <v>229</v>
      </c>
      <c r="G46604" t="s">
        <v>626</v>
      </c>
      <c r="H46604" t="s">
        <v>636</v>
      </c>
      <c r="I46604" s="6">
        <v>4866.1183669999991</v>
      </c>
    </row>
    <row r="46605" spans="1:9" x14ac:dyDescent="0.25">
      <c r="A46605" t="s">
        <v>1020</v>
      </c>
      <c r="B46605" t="s">
        <v>1038</v>
      </c>
      <c r="C46605" t="s">
        <v>20</v>
      </c>
      <c r="D46605" t="s">
        <v>21</v>
      </c>
      <c r="E46605" t="s">
        <v>108</v>
      </c>
      <c r="F46605" t="s">
        <v>230</v>
      </c>
      <c r="G46605" t="s">
        <v>338</v>
      </c>
      <c r="H46605" t="s">
        <v>493</v>
      </c>
      <c r="I46605" s="6">
        <v>-8.0654799999999796</v>
      </c>
    </row>
    <row r="46606" spans="1:9" x14ac:dyDescent="0.25">
      <c r="A46606" t="s">
        <v>1020</v>
      </c>
      <c r="B46606" t="s">
        <v>1038</v>
      </c>
      <c r="C46606" t="s">
        <v>20</v>
      </c>
      <c r="D46606" t="s">
        <v>21</v>
      </c>
      <c r="E46606" t="s">
        <v>108</v>
      </c>
      <c r="F46606" t="s">
        <v>230</v>
      </c>
      <c r="G46606" t="s">
        <v>628</v>
      </c>
      <c r="H46606" t="s">
        <v>638</v>
      </c>
      <c r="I46606" s="6">
        <v>698590.20642300008</v>
      </c>
    </row>
    <row r="46607" spans="1:9" x14ac:dyDescent="0.25">
      <c r="A46607" t="s">
        <v>1020</v>
      </c>
      <c r="B46607" t="s">
        <v>1038</v>
      </c>
      <c r="C46607" t="s">
        <v>20</v>
      </c>
      <c r="D46607" t="s">
        <v>21</v>
      </c>
      <c r="E46607" t="s">
        <v>108</v>
      </c>
      <c r="F46607" t="s">
        <v>230</v>
      </c>
      <c r="G46607" t="s">
        <v>630</v>
      </c>
      <c r="H46607" t="s">
        <v>640</v>
      </c>
      <c r="I46607" s="6">
        <v>-39.022690000002441</v>
      </c>
    </row>
    <row r="46608" spans="1:9" x14ac:dyDescent="0.25">
      <c r="A46608" t="s">
        <v>1020</v>
      </c>
      <c r="B46608" t="s">
        <v>1038</v>
      </c>
      <c r="C46608" t="s">
        <v>22</v>
      </c>
      <c r="D46608" t="s">
        <v>23</v>
      </c>
      <c r="E46608" t="s">
        <v>226</v>
      </c>
      <c r="F46608" t="s">
        <v>226</v>
      </c>
      <c r="G46608" t="s">
        <v>663</v>
      </c>
      <c r="H46608" t="s">
        <v>842</v>
      </c>
      <c r="I46608" s="6">
        <v>-6828.9563999999991</v>
      </c>
    </row>
    <row r="46609" spans="1:9" x14ac:dyDescent="0.25">
      <c r="A46609" t="s">
        <v>1020</v>
      </c>
      <c r="B46609" t="s">
        <v>1038</v>
      </c>
      <c r="C46609" t="s">
        <v>24</v>
      </c>
      <c r="D46609" t="s">
        <v>25</v>
      </c>
      <c r="E46609" t="s">
        <v>112</v>
      </c>
      <c r="F46609" t="s">
        <v>234</v>
      </c>
      <c r="G46609" t="s">
        <v>112</v>
      </c>
      <c r="H46609" t="s">
        <v>234</v>
      </c>
      <c r="I46609" s="6">
        <v>-4.7444000000000397</v>
      </c>
    </row>
    <row r="46610" spans="1:9" x14ac:dyDescent="0.25">
      <c r="A46610" t="s">
        <v>1020</v>
      </c>
      <c r="B46610" t="s">
        <v>1038</v>
      </c>
      <c r="C46610" t="s">
        <v>24</v>
      </c>
      <c r="D46610" t="s">
        <v>25</v>
      </c>
      <c r="E46610" t="s">
        <v>113</v>
      </c>
      <c r="F46610" t="s">
        <v>235</v>
      </c>
      <c r="G46610" t="s">
        <v>113</v>
      </c>
      <c r="H46610" t="s">
        <v>235</v>
      </c>
      <c r="I46610" s="6">
        <v>0.54560600000002102</v>
      </c>
    </row>
    <row r="46611" spans="1:9" x14ac:dyDescent="0.25">
      <c r="A46611" t="s">
        <v>1020</v>
      </c>
      <c r="B46611" t="s">
        <v>1038</v>
      </c>
      <c r="C46611" t="s">
        <v>24</v>
      </c>
      <c r="D46611" t="s">
        <v>25</v>
      </c>
      <c r="E46611" t="s">
        <v>114</v>
      </c>
      <c r="F46611" t="s">
        <v>236</v>
      </c>
      <c r="G46611" t="s">
        <v>114</v>
      </c>
      <c r="H46611" t="s">
        <v>236</v>
      </c>
      <c r="I46611" s="6">
        <v>118670.10871199999</v>
      </c>
    </row>
    <row r="46612" spans="1:9" x14ac:dyDescent="0.25">
      <c r="A46612" t="s">
        <v>1020</v>
      </c>
      <c r="B46612" t="s">
        <v>1038</v>
      </c>
      <c r="C46612" t="s">
        <v>24</v>
      </c>
      <c r="D46612" t="s">
        <v>25</v>
      </c>
      <c r="E46612" t="s">
        <v>115</v>
      </c>
      <c r="F46612" t="s">
        <v>237</v>
      </c>
      <c r="G46612" t="s">
        <v>115</v>
      </c>
      <c r="H46612" t="s">
        <v>237</v>
      </c>
      <c r="I46612" s="6">
        <v>7075.3808659999986</v>
      </c>
    </row>
    <row r="46613" spans="1:9" x14ac:dyDescent="0.25">
      <c r="A46613" t="s">
        <v>1020</v>
      </c>
      <c r="B46613" t="s">
        <v>1038</v>
      </c>
      <c r="C46613" t="s">
        <v>24</v>
      </c>
      <c r="D46613" t="s">
        <v>25</v>
      </c>
      <c r="E46613" t="s">
        <v>118</v>
      </c>
      <c r="F46613" t="s">
        <v>240</v>
      </c>
      <c r="G46613" t="s">
        <v>118</v>
      </c>
      <c r="H46613" t="s">
        <v>240</v>
      </c>
      <c r="I46613" s="6">
        <v>20761.671125000001</v>
      </c>
    </row>
    <row r="46614" spans="1:9" x14ac:dyDescent="0.25">
      <c r="A46614" t="s">
        <v>1020</v>
      </c>
      <c r="B46614" t="s">
        <v>1038</v>
      </c>
      <c r="C46614" t="s">
        <v>26</v>
      </c>
      <c r="D46614" t="s">
        <v>27</v>
      </c>
      <c r="E46614" t="s">
        <v>226</v>
      </c>
      <c r="F46614" t="s">
        <v>226</v>
      </c>
      <c r="G46614" t="s">
        <v>665</v>
      </c>
      <c r="H46614" t="s">
        <v>27</v>
      </c>
      <c r="I46614" s="6">
        <v>95806.264758345002</v>
      </c>
    </row>
    <row r="46615" spans="1:9" x14ac:dyDescent="0.25">
      <c r="A46615" t="s">
        <v>1020</v>
      </c>
      <c r="B46615" t="s">
        <v>1038</v>
      </c>
      <c r="C46615" t="s">
        <v>28</v>
      </c>
      <c r="D46615" t="s">
        <v>29</v>
      </c>
      <c r="E46615" t="s">
        <v>119</v>
      </c>
      <c r="F46615" t="s">
        <v>241</v>
      </c>
      <c r="G46615" t="s">
        <v>666</v>
      </c>
      <c r="H46615" t="s">
        <v>241</v>
      </c>
      <c r="I46615" s="6">
        <v>-2748127.9035059996</v>
      </c>
    </row>
    <row r="46616" spans="1:9" x14ac:dyDescent="0.25">
      <c r="A46616" t="s">
        <v>1020</v>
      </c>
      <c r="B46616" t="s">
        <v>1038</v>
      </c>
      <c r="C46616" t="s">
        <v>28</v>
      </c>
      <c r="D46616" t="s">
        <v>29</v>
      </c>
      <c r="E46616" t="s">
        <v>120</v>
      </c>
      <c r="F46616" t="s">
        <v>242</v>
      </c>
      <c r="G46616" t="s">
        <v>339</v>
      </c>
      <c r="H46616" t="s">
        <v>494</v>
      </c>
      <c r="I46616" s="6">
        <v>-80962.342713000005</v>
      </c>
    </row>
    <row r="46617" spans="1:9" x14ac:dyDescent="0.25">
      <c r="A46617" t="s">
        <v>1020</v>
      </c>
      <c r="B46617" t="s">
        <v>1038</v>
      </c>
      <c r="C46617" t="s">
        <v>28</v>
      </c>
      <c r="D46617" t="s">
        <v>29</v>
      </c>
      <c r="E46617" t="s">
        <v>120</v>
      </c>
      <c r="F46617" t="s">
        <v>242</v>
      </c>
      <c r="G46617" t="s">
        <v>340</v>
      </c>
      <c r="H46617" t="s">
        <v>495</v>
      </c>
      <c r="I46617" s="6">
        <v>-55988.68796499999</v>
      </c>
    </row>
    <row r="46618" spans="1:9" x14ac:dyDescent="0.25">
      <c r="A46618" t="s">
        <v>1020</v>
      </c>
      <c r="B46618" t="s">
        <v>1038</v>
      </c>
      <c r="C46618" t="s">
        <v>28</v>
      </c>
      <c r="D46618" t="s">
        <v>29</v>
      </c>
      <c r="E46618" t="s">
        <v>120</v>
      </c>
      <c r="F46618" t="s">
        <v>242</v>
      </c>
      <c r="G46618" t="s">
        <v>341</v>
      </c>
      <c r="H46618" t="s">
        <v>496</v>
      </c>
      <c r="I46618" s="6">
        <v>-130203.617828</v>
      </c>
    </row>
    <row r="46619" spans="1:9" x14ac:dyDescent="0.25">
      <c r="A46619" t="s">
        <v>1020</v>
      </c>
      <c r="B46619" t="s">
        <v>1038</v>
      </c>
      <c r="C46619" t="s">
        <v>28</v>
      </c>
      <c r="D46619" t="s">
        <v>29</v>
      </c>
      <c r="E46619" t="s">
        <v>120</v>
      </c>
      <c r="F46619" t="s">
        <v>242</v>
      </c>
      <c r="G46619" t="s">
        <v>342</v>
      </c>
      <c r="H46619" t="s">
        <v>497</v>
      </c>
      <c r="I46619" s="6">
        <v>4107.7842430000001</v>
      </c>
    </row>
    <row r="46620" spans="1:9" x14ac:dyDescent="0.25">
      <c r="A46620" t="s">
        <v>1020</v>
      </c>
      <c r="B46620" t="s">
        <v>1038</v>
      </c>
      <c r="C46620" t="s">
        <v>28</v>
      </c>
      <c r="D46620" t="s">
        <v>29</v>
      </c>
      <c r="E46620" t="s">
        <v>121</v>
      </c>
      <c r="F46620" t="s">
        <v>243</v>
      </c>
      <c r="G46620" t="s">
        <v>343</v>
      </c>
      <c r="H46620" t="s">
        <v>498</v>
      </c>
      <c r="I46620" s="6">
        <v>40.327400000002896</v>
      </c>
    </row>
    <row r="46621" spans="1:9" x14ac:dyDescent="0.25">
      <c r="A46621" t="s">
        <v>1020</v>
      </c>
      <c r="B46621" t="s">
        <v>1038</v>
      </c>
      <c r="C46621" t="s">
        <v>28</v>
      </c>
      <c r="D46621" t="s">
        <v>29</v>
      </c>
      <c r="E46621" t="s">
        <v>121</v>
      </c>
      <c r="F46621" t="s">
        <v>243</v>
      </c>
      <c r="G46621" t="s">
        <v>344</v>
      </c>
      <c r="H46621" t="s">
        <v>499</v>
      </c>
      <c r="I46621" s="6">
        <v>-356784.689197</v>
      </c>
    </row>
    <row r="46622" spans="1:9" x14ac:dyDescent="0.25">
      <c r="A46622" t="s">
        <v>1020</v>
      </c>
      <c r="B46622" t="s">
        <v>1038</v>
      </c>
      <c r="C46622" t="s">
        <v>28</v>
      </c>
      <c r="D46622" t="s">
        <v>29</v>
      </c>
      <c r="E46622" t="s">
        <v>121</v>
      </c>
      <c r="F46622" t="s">
        <v>243</v>
      </c>
      <c r="G46622" t="s">
        <v>345</v>
      </c>
      <c r="H46622" t="s">
        <v>500</v>
      </c>
      <c r="I46622" s="6">
        <v>-1081081.5663789995</v>
      </c>
    </row>
    <row r="46623" spans="1:9" x14ac:dyDescent="0.25">
      <c r="A46623" t="s">
        <v>1020</v>
      </c>
      <c r="B46623" t="s">
        <v>1038</v>
      </c>
      <c r="C46623" t="s">
        <v>28</v>
      </c>
      <c r="D46623" t="s">
        <v>29</v>
      </c>
      <c r="E46623" t="s">
        <v>121</v>
      </c>
      <c r="F46623" t="s">
        <v>243</v>
      </c>
      <c r="G46623" t="s">
        <v>349</v>
      </c>
      <c r="H46623" t="s">
        <v>504</v>
      </c>
      <c r="I46623" s="6">
        <v>-8633.6397269999998</v>
      </c>
    </row>
    <row r="46624" spans="1:9" x14ac:dyDescent="0.25">
      <c r="A46624" t="s">
        <v>1020</v>
      </c>
      <c r="B46624" t="s">
        <v>1038</v>
      </c>
      <c r="C46624" t="s">
        <v>28</v>
      </c>
      <c r="D46624" t="s">
        <v>29</v>
      </c>
      <c r="E46624" t="s">
        <v>123</v>
      </c>
      <c r="F46624" t="s">
        <v>245</v>
      </c>
      <c r="G46624" t="s">
        <v>355</v>
      </c>
      <c r="H46624" t="s">
        <v>508</v>
      </c>
      <c r="I46624" s="6">
        <v>-5081.4136879999987</v>
      </c>
    </row>
    <row r="46625" spans="1:9" x14ac:dyDescent="0.25">
      <c r="A46625" t="s">
        <v>1020</v>
      </c>
      <c r="B46625" t="s">
        <v>1038</v>
      </c>
      <c r="C46625" t="s">
        <v>28</v>
      </c>
      <c r="D46625" t="s">
        <v>29</v>
      </c>
      <c r="E46625" t="s">
        <v>124</v>
      </c>
      <c r="F46625" t="s">
        <v>246</v>
      </c>
      <c r="G46625" t="s">
        <v>356</v>
      </c>
      <c r="H46625" t="s">
        <v>509</v>
      </c>
      <c r="I46625" s="6">
        <v>12.5726600000008</v>
      </c>
    </row>
    <row r="46626" spans="1:9" x14ac:dyDescent="0.25">
      <c r="A46626" t="s">
        <v>1020</v>
      </c>
      <c r="B46626" t="s">
        <v>1038</v>
      </c>
      <c r="C46626" t="s">
        <v>28</v>
      </c>
      <c r="D46626" t="s">
        <v>29</v>
      </c>
      <c r="E46626" t="s">
        <v>124</v>
      </c>
      <c r="F46626" t="s">
        <v>246</v>
      </c>
      <c r="G46626" t="s">
        <v>357</v>
      </c>
      <c r="H46626" t="s">
        <v>510</v>
      </c>
      <c r="I46626" s="6">
        <v>36.484436000001288</v>
      </c>
    </row>
    <row r="46627" spans="1:9" x14ac:dyDescent="0.25">
      <c r="A46627" t="s">
        <v>1020</v>
      </c>
      <c r="B46627" t="s">
        <v>1038</v>
      </c>
      <c r="C46627" t="s">
        <v>28</v>
      </c>
      <c r="D46627" t="s">
        <v>29</v>
      </c>
      <c r="E46627" t="s">
        <v>124</v>
      </c>
      <c r="F46627" t="s">
        <v>246</v>
      </c>
      <c r="G46627" t="s">
        <v>360</v>
      </c>
      <c r="H46627" t="s">
        <v>513</v>
      </c>
      <c r="I46627" s="6">
        <v>-5040.2024949999986</v>
      </c>
    </row>
    <row r="46628" spans="1:9" x14ac:dyDescent="0.25">
      <c r="A46628" t="s">
        <v>1020</v>
      </c>
      <c r="B46628" t="s">
        <v>1038</v>
      </c>
      <c r="C46628" t="s">
        <v>28</v>
      </c>
      <c r="D46628" t="s">
        <v>29</v>
      </c>
      <c r="E46628" t="s">
        <v>124</v>
      </c>
      <c r="F46628" t="s">
        <v>246</v>
      </c>
      <c r="G46628" t="s">
        <v>362</v>
      </c>
      <c r="H46628" t="s">
        <v>515</v>
      </c>
      <c r="I46628" s="6">
        <v>-294855.05087300006</v>
      </c>
    </row>
    <row r="46629" spans="1:9" x14ac:dyDescent="0.25">
      <c r="A46629" t="s">
        <v>1020</v>
      </c>
      <c r="B46629" t="s">
        <v>1038</v>
      </c>
      <c r="C46629" t="s">
        <v>28</v>
      </c>
      <c r="D46629" t="s">
        <v>29</v>
      </c>
      <c r="E46629" t="s">
        <v>124</v>
      </c>
      <c r="F46629" t="s">
        <v>246</v>
      </c>
      <c r="G46629" t="s">
        <v>363</v>
      </c>
      <c r="H46629" t="s">
        <v>516</v>
      </c>
      <c r="I46629" s="6">
        <v>-70661.412459999876</v>
      </c>
    </row>
    <row r="46630" spans="1:9" x14ac:dyDescent="0.25">
      <c r="A46630" t="s">
        <v>1020</v>
      </c>
      <c r="B46630" t="s">
        <v>1038</v>
      </c>
      <c r="C46630" t="s">
        <v>28</v>
      </c>
      <c r="D46630" t="s">
        <v>29</v>
      </c>
      <c r="E46630" t="s">
        <v>124</v>
      </c>
      <c r="F46630" t="s">
        <v>246</v>
      </c>
      <c r="G46630" t="s">
        <v>364</v>
      </c>
      <c r="H46630" t="s">
        <v>517</v>
      </c>
      <c r="I46630" s="6">
        <v>-189.77599999999799</v>
      </c>
    </row>
    <row r="46631" spans="1:9" x14ac:dyDescent="0.25">
      <c r="A46631" t="s">
        <v>1020</v>
      </c>
      <c r="B46631" t="s">
        <v>1038</v>
      </c>
      <c r="C46631" t="s">
        <v>28</v>
      </c>
      <c r="D46631" t="s">
        <v>29</v>
      </c>
      <c r="E46631" t="s">
        <v>126</v>
      </c>
      <c r="F46631" t="s">
        <v>248</v>
      </c>
      <c r="G46631" t="s">
        <v>367</v>
      </c>
      <c r="H46631" t="s">
        <v>520</v>
      </c>
      <c r="I46631" s="6">
        <v>-393565.08615899982</v>
      </c>
    </row>
    <row r="46632" spans="1:9" x14ac:dyDescent="0.25">
      <c r="A46632" t="s">
        <v>1020</v>
      </c>
      <c r="B46632" t="s">
        <v>1038</v>
      </c>
      <c r="C46632" t="s">
        <v>28</v>
      </c>
      <c r="D46632" t="s">
        <v>29</v>
      </c>
      <c r="E46632" t="s">
        <v>126</v>
      </c>
      <c r="F46632" t="s">
        <v>248</v>
      </c>
      <c r="G46632" t="s">
        <v>368</v>
      </c>
      <c r="H46632" t="s">
        <v>521</v>
      </c>
      <c r="I46632" s="6">
        <v>-139032.04655999999</v>
      </c>
    </row>
    <row r="46633" spans="1:9" x14ac:dyDescent="0.25">
      <c r="A46633" t="s">
        <v>1020</v>
      </c>
      <c r="B46633" t="s">
        <v>1038</v>
      </c>
      <c r="C46633" t="s">
        <v>28</v>
      </c>
      <c r="D46633" t="s">
        <v>29</v>
      </c>
      <c r="E46633" t="s">
        <v>126</v>
      </c>
      <c r="F46633" t="s">
        <v>248</v>
      </c>
      <c r="G46633" t="s">
        <v>369</v>
      </c>
      <c r="H46633" t="s">
        <v>522</v>
      </c>
      <c r="I46633" s="6">
        <v>-90479.504626999988</v>
      </c>
    </row>
    <row r="46634" spans="1:9" x14ac:dyDescent="0.25">
      <c r="A46634" t="s">
        <v>1020</v>
      </c>
      <c r="B46634" t="s">
        <v>1038</v>
      </c>
      <c r="C46634" t="s">
        <v>28</v>
      </c>
      <c r="D46634" t="s">
        <v>29</v>
      </c>
      <c r="E46634" t="s">
        <v>127</v>
      </c>
      <c r="F46634" t="s">
        <v>249</v>
      </c>
      <c r="G46634" t="s">
        <v>370</v>
      </c>
      <c r="H46634" t="s">
        <v>523</v>
      </c>
      <c r="I46634" s="6">
        <v>-1059.3140349999787</v>
      </c>
    </row>
    <row r="46635" spans="1:9" x14ac:dyDescent="0.25">
      <c r="A46635" t="s">
        <v>1020</v>
      </c>
      <c r="B46635" t="s">
        <v>1038</v>
      </c>
      <c r="C46635" t="s">
        <v>28</v>
      </c>
      <c r="D46635" t="s">
        <v>29</v>
      </c>
      <c r="E46635" t="s">
        <v>127</v>
      </c>
      <c r="F46635" t="s">
        <v>249</v>
      </c>
      <c r="G46635" t="s">
        <v>371</v>
      </c>
      <c r="H46635" t="s">
        <v>524</v>
      </c>
      <c r="I46635" s="6">
        <v>-5265.0875169999963</v>
      </c>
    </row>
    <row r="46636" spans="1:9" x14ac:dyDescent="0.25">
      <c r="A46636" t="s">
        <v>1020</v>
      </c>
      <c r="B46636" t="s">
        <v>1038</v>
      </c>
      <c r="C46636" t="s">
        <v>28</v>
      </c>
      <c r="D46636" t="s">
        <v>29</v>
      </c>
      <c r="E46636" t="s">
        <v>128</v>
      </c>
      <c r="F46636" t="s">
        <v>250</v>
      </c>
      <c r="G46636" t="s">
        <v>372</v>
      </c>
      <c r="H46636" t="s">
        <v>250</v>
      </c>
      <c r="I46636" s="6">
        <v>1153.4244300000043</v>
      </c>
    </row>
    <row r="46637" spans="1:9" x14ac:dyDescent="0.25">
      <c r="A46637" t="s">
        <v>1020</v>
      </c>
      <c r="B46637" t="s">
        <v>1038</v>
      </c>
      <c r="C46637" t="s">
        <v>28</v>
      </c>
      <c r="D46637" t="s">
        <v>29</v>
      </c>
      <c r="E46637" t="s">
        <v>129</v>
      </c>
      <c r="F46637" t="s">
        <v>251</v>
      </c>
      <c r="G46637" t="s">
        <v>373</v>
      </c>
      <c r="H46637" t="s">
        <v>251</v>
      </c>
      <c r="I46637" s="6">
        <v>-108848.03682999998</v>
      </c>
    </row>
    <row r="46638" spans="1:9" x14ac:dyDescent="0.25">
      <c r="A46638" t="s">
        <v>1020</v>
      </c>
      <c r="B46638" t="s">
        <v>1038</v>
      </c>
      <c r="C46638" t="s">
        <v>28</v>
      </c>
      <c r="D46638" t="s">
        <v>29</v>
      </c>
      <c r="E46638" t="s">
        <v>130</v>
      </c>
      <c r="F46638" t="s">
        <v>252</v>
      </c>
      <c r="G46638" t="s">
        <v>375</v>
      </c>
      <c r="H46638" t="s">
        <v>526</v>
      </c>
      <c r="I46638" s="6">
        <v>-285622.24562900013</v>
      </c>
    </row>
    <row r="46639" spans="1:9" x14ac:dyDescent="0.25">
      <c r="A46639" t="s">
        <v>1020</v>
      </c>
      <c r="B46639" t="s">
        <v>1038</v>
      </c>
      <c r="C46639" t="s">
        <v>28</v>
      </c>
      <c r="D46639" t="s">
        <v>29</v>
      </c>
      <c r="E46639" t="s">
        <v>130</v>
      </c>
      <c r="F46639" t="s">
        <v>252</v>
      </c>
      <c r="G46639" t="s">
        <v>376</v>
      </c>
      <c r="H46639" t="s">
        <v>527</v>
      </c>
      <c r="I46639" s="6">
        <v>-5338.2520459999996</v>
      </c>
    </row>
    <row r="46640" spans="1:9" x14ac:dyDescent="0.25">
      <c r="A46640" t="s">
        <v>1020</v>
      </c>
      <c r="B46640" t="s">
        <v>1038</v>
      </c>
      <c r="C46640" t="s">
        <v>28</v>
      </c>
      <c r="D46640" t="s">
        <v>29</v>
      </c>
      <c r="E46640" t="s">
        <v>130</v>
      </c>
      <c r="F46640" t="s">
        <v>252</v>
      </c>
      <c r="G46640" t="s">
        <v>377</v>
      </c>
      <c r="H46640" t="s">
        <v>528</v>
      </c>
      <c r="I46640" s="6">
        <v>-180452.20947599996</v>
      </c>
    </row>
    <row r="46641" spans="1:9" x14ac:dyDescent="0.25">
      <c r="A46641" t="s">
        <v>1020</v>
      </c>
      <c r="B46641" t="s">
        <v>1038</v>
      </c>
      <c r="C46641" t="s">
        <v>28</v>
      </c>
      <c r="D46641" t="s">
        <v>29</v>
      </c>
      <c r="E46641" t="s">
        <v>131</v>
      </c>
      <c r="F46641" t="s">
        <v>253</v>
      </c>
      <c r="G46641" t="s">
        <v>378</v>
      </c>
      <c r="H46641" t="s">
        <v>529</v>
      </c>
      <c r="I46641" s="6">
        <v>-366534.21477399988</v>
      </c>
    </row>
    <row r="46642" spans="1:9" x14ac:dyDescent="0.25">
      <c r="A46642" t="s">
        <v>1020</v>
      </c>
      <c r="B46642" t="s">
        <v>1038</v>
      </c>
      <c r="C46642" t="s">
        <v>28</v>
      </c>
      <c r="D46642" t="s">
        <v>29</v>
      </c>
      <c r="E46642" t="s">
        <v>131</v>
      </c>
      <c r="F46642" t="s">
        <v>253</v>
      </c>
      <c r="G46642" t="s">
        <v>380</v>
      </c>
      <c r="H46642" t="s">
        <v>531</v>
      </c>
      <c r="I46642" s="6">
        <v>-29205.944006999998</v>
      </c>
    </row>
    <row r="46643" spans="1:9" x14ac:dyDescent="0.25">
      <c r="A46643" t="s">
        <v>1020</v>
      </c>
      <c r="B46643" t="s">
        <v>1038</v>
      </c>
      <c r="C46643" t="s">
        <v>30</v>
      </c>
      <c r="D46643" t="s">
        <v>31</v>
      </c>
      <c r="E46643" t="s">
        <v>132</v>
      </c>
      <c r="F46643" t="s">
        <v>254</v>
      </c>
      <c r="G46643" t="s">
        <v>669</v>
      </c>
      <c r="H46643" t="s">
        <v>846</v>
      </c>
      <c r="I46643" s="6">
        <v>284.66400000002039</v>
      </c>
    </row>
    <row r="46644" spans="1:9" x14ac:dyDescent="0.25">
      <c r="A46644" t="s">
        <v>1020</v>
      </c>
      <c r="B46644" t="s">
        <v>1038</v>
      </c>
      <c r="C46644" t="s">
        <v>30</v>
      </c>
      <c r="D46644" t="s">
        <v>31</v>
      </c>
      <c r="E46644" t="s">
        <v>132</v>
      </c>
      <c r="F46644" t="s">
        <v>254</v>
      </c>
      <c r="G46644" t="s">
        <v>672</v>
      </c>
      <c r="H46644" t="s">
        <v>849</v>
      </c>
      <c r="I46644" s="6">
        <v>-43137.774806999994</v>
      </c>
    </row>
    <row r="46645" spans="1:9" x14ac:dyDescent="0.25">
      <c r="A46645" t="s">
        <v>1020</v>
      </c>
      <c r="B46645" t="s">
        <v>1038</v>
      </c>
      <c r="C46645" t="s">
        <v>30</v>
      </c>
      <c r="D46645" t="s">
        <v>31</v>
      </c>
      <c r="E46645" t="s">
        <v>132</v>
      </c>
      <c r="F46645" t="s">
        <v>254</v>
      </c>
      <c r="G46645" t="s">
        <v>673</v>
      </c>
      <c r="H46645" t="s">
        <v>850</v>
      </c>
      <c r="I46645" s="6">
        <v>-113284.4486779999</v>
      </c>
    </row>
    <row r="46646" spans="1:9" x14ac:dyDescent="0.25">
      <c r="A46646" t="s">
        <v>1020</v>
      </c>
      <c r="B46646" t="s">
        <v>1038</v>
      </c>
      <c r="C46646" t="s">
        <v>30</v>
      </c>
      <c r="D46646" t="s">
        <v>31</v>
      </c>
      <c r="E46646" t="s">
        <v>133</v>
      </c>
      <c r="F46646" t="s">
        <v>255</v>
      </c>
      <c r="G46646" t="s">
        <v>680</v>
      </c>
      <c r="H46646" t="s">
        <v>645</v>
      </c>
      <c r="I46646" s="6">
        <v>72.96887200000323</v>
      </c>
    </row>
    <row r="46647" spans="1:9" x14ac:dyDescent="0.25">
      <c r="A46647" t="s">
        <v>1020</v>
      </c>
      <c r="B46647" t="s">
        <v>1038</v>
      </c>
      <c r="C46647" t="s">
        <v>30</v>
      </c>
      <c r="D46647" t="s">
        <v>31</v>
      </c>
      <c r="E46647" t="s">
        <v>133</v>
      </c>
      <c r="F46647" t="s">
        <v>255</v>
      </c>
      <c r="G46647" t="s">
        <v>682</v>
      </c>
      <c r="H46647" t="s">
        <v>647</v>
      </c>
      <c r="I46647" s="6">
        <v>-12875.441837999997</v>
      </c>
    </row>
    <row r="46648" spans="1:9" x14ac:dyDescent="0.25">
      <c r="A46648" t="s">
        <v>1020</v>
      </c>
      <c r="B46648" t="s">
        <v>1038</v>
      </c>
      <c r="C46648" t="s">
        <v>30</v>
      </c>
      <c r="D46648" t="s">
        <v>31</v>
      </c>
      <c r="E46648" t="s">
        <v>133</v>
      </c>
      <c r="F46648" t="s">
        <v>255</v>
      </c>
      <c r="G46648" t="s">
        <v>687</v>
      </c>
      <c r="H46648" t="s">
        <v>855</v>
      </c>
      <c r="I46648" s="6">
        <v>-12865.673925000001</v>
      </c>
    </row>
    <row r="46649" spans="1:9" x14ac:dyDescent="0.25">
      <c r="A46649" t="s">
        <v>1020</v>
      </c>
      <c r="B46649" t="s">
        <v>1038</v>
      </c>
      <c r="C46649" t="s">
        <v>30</v>
      </c>
      <c r="D46649" t="s">
        <v>31</v>
      </c>
      <c r="E46649" t="s">
        <v>133</v>
      </c>
      <c r="F46649" t="s">
        <v>255</v>
      </c>
      <c r="G46649" t="s">
        <v>700</v>
      </c>
      <c r="H46649" t="s">
        <v>868</v>
      </c>
      <c r="I46649" s="6">
        <v>-14486.671990999992</v>
      </c>
    </row>
    <row r="46650" spans="1:9" x14ac:dyDescent="0.25">
      <c r="A46650" t="s">
        <v>1020</v>
      </c>
      <c r="B46650" t="s">
        <v>1038</v>
      </c>
      <c r="C46650" t="s">
        <v>30</v>
      </c>
      <c r="D46650" t="s">
        <v>31</v>
      </c>
      <c r="E46650" t="s">
        <v>133</v>
      </c>
      <c r="F46650" t="s">
        <v>255</v>
      </c>
      <c r="G46650" t="s">
        <v>704</v>
      </c>
      <c r="H46650" t="s">
        <v>872</v>
      </c>
      <c r="I46650" s="6">
        <v>-261116.21520199999</v>
      </c>
    </row>
    <row r="46651" spans="1:9" x14ac:dyDescent="0.25">
      <c r="A46651" t="s">
        <v>1020</v>
      </c>
      <c r="B46651" t="s">
        <v>1038</v>
      </c>
      <c r="C46651" t="s">
        <v>30</v>
      </c>
      <c r="D46651" t="s">
        <v>31</v>
      </c>
      <c r="E46651" t="s">
        <v>133</v>
      </c>
      <c r="F46651" t="s">
        <v>255</v>
      </c>
      <c r="G46651" t="s">
        <v>707</v>
      </c>
      <c r="H46651" t="s">
        <v>874</v>
      </c>
      <c r="I46651" s="6">
        <v>-10442.966553</v>
      </c>
    </row>
    <row r="46652" spans="1:9" x14ac:dyDescent="0.25">
      <c r="A46652" t="s">
        <v>1020</v>
      </c>
      <c r="B46652" t="s">
        <v>1038</v>
      </c>
      <c r="C46652" t="s">
        <v>30</v>
      </c>
      <c r="D46652" t="s">
        <v>31</v>
      </c>
      <c r="E46652" t="s">
        <v>133</v>
      </c>
      <c r="F46652" t="s">
        <v>255</v>
      </c>
      <c r="G46652" t="s">
        <v>744</v>
      </c>
      <c r="H46652" t="s">
        <v>888</v>
      </c>
      <c r="I46652" s="6">
        <v>-579.86135999999999</v>
      </c>
    </row>
    <row r="46653" spans="1:9" x14ac:dyDescent="0.25">
      <c r="A46653" t="s">
        <v>1020</v>
      </c>
      <c r="B46653" t="s">
        <v>1038</v>
      </c>
      <c r="C46653" t="s">
        <v>30</v>
      </c>
      <c r="D46653" t="s">
        <v>31</v>
      </c>
      <c r="E46653" t="s">
        <v>133</v>
      </c>
      <c r="F46653" t="s">
        <v>255</v>
      </c>
      <c r="G46653" t="s">
        <v>714</v>
      </c>
      <c r="H46653" t="s">
        <v>881</v>
      </c>
      <c r="I46653" s="6">
        <v>-108.72400500000001</v>
      </c>
    </row>
    <row r="46654" spans="1:9" x14ac:dyDescent="0.25">
      <c r="A46654" t="s">
        <v>1020</v>
      </c>
      <c r="B46654" t="s">
        <v>1038</v>
      </c>
      <c r="C46654" t="s">
        <v>30</v>
      </c>
      <c r="D46654" t="s">
        <v>31</v>
      </c>
      <c r="E46654" t="s">
        <v>133</v>
      </c>
      <c r="F46654" t="s">
        <v>255</v>
      </c>
      <c r="G46654" t="s">
        <v>715</v>
      </c>
      <c r="H46654" t="s">
        <v>651</v>
      </c>
      <c r="I46654" s="6">
        <v>-4546.3814889999721</v>
      </c>
    </row>
    <row r="46655" spans="1:9" x14ac:dyDescent="0.25">
      <c r="A46655" t="s">
        <v>1020</v>
      </c>
      <c r="B46655" t="s">
        <v>1038</v>
      </c>
      <c r="C46655" t="s">
        <v>32</v>
      </c>
      <c r="D46655" t="s">
        <v>33</v>
      </c>
      <c r="E46655" t="s">
        <v>135</v>
      </c>
      <c r="F46655" t="s">
        <v>257</v>
      </c>
      <c r="G46655" t="s">
        <v>135</v>
      </c>
      <c r="H46655" t="s">
        <v>257</v>
      </c>
      <c r="I46655" s="6">
        <v>-273296.69897799997</v>
      </c>
    </row>
    <row r="46656" spans="1:9" x14ac:dyDescent="0.25">
      <c r="A46656" t="s">
        <v>1020</v>
      </c>
      <c r="B46656" t="s">
        <v>1038</v>
      </c>
      <c r="C46656" t="s">
        <v>32</v>
      </c>
      <c r="D46656" t="s">
        <v>33</v>
      </c>
      <c r="E46656" t="s">
        <v>136</v>
      </c>
      <c r="F46656" t="s">
        <v>258</v>
      </c>
      <c r="G46656" t="s">
        <v>382</v>
      </c>
      <c r="H46656" t="s">
        <v>533</v>
      </c>
      <c r="I46656" s="6">
        <v>-13534.599831</v>
      </c>
    </row>
    <row r="46657" spans="1:9" x14ac:dyDescent="0.25">
      <c r="A46657" t="s">
        <v>1020</v>
      </c>
      <c r="B46657" t="s">
        <v>1038</v>
      </c>
      <c r="C46657" t="s">
        <v>32</v>
      </c>
      <c r="D46657" t="s">
        <v>33</v>
      </c>
      <c r="E46657" t="s">
        <v>136</v>
      </c>
      <c r="F46657" t="s">
        <v>258</v>
      </c>
      <c r="G46657" t="s">
        <v>383</v>
      </c>
      <c r="H46657" t="s">
        <v>534</v>
      </c>
      <c r="I46657" s="6">
        <v>-14159.325440000001</v>
      </c>
    </row>
    <row r="46658" spans="1:9" x14ac:dyDescent="0.25">
      <c r="A46658" t="s">
        <v>1020</v>
      </c>
      <c r="B46658" t="s">
        <v>1038</v>
      </c>
      <c r="C46658" t="s">
        <v>32</v>
      </c>
      <c r="D46658" t="s">
        <v>33</v>
      </c>
      <c r="E46658" t="s">
        <v>136</v>
      </c>
      <c r="F46658" t="s">
        <v>258</v>
      </c>
      <c r="G46658" t="s">
        <v>384</v>
      </c>
      <c r="H46658" t="s">
        <v>535</v>
      </c>
      <c r="I46658" s="6">
        <v>-61872.813757999997</v>
      </c>
    </row>
    <row r="46659" spans="1:9" x14ac:dyDescent="0.25">
      <c r="A46659" t="s">
        <v>1020</v>
      </c>
      <c r="B46659" t="s">
        <v>1038</v>
      </c>
      <c r="C46659" t="s">
        <v>32</v>
      </c>
      <c r="D46659" t="s">
        <v>33</v>
      </c>
      <c r="E46659" t="s">
        <v>136</v>
      </c>
      <c r="F46659" t="s">
        <v>258</v>
      </c>
      <c r="G46659" t="s">
        <v>386</v>
      </c>
      <c r="H46659" t="s">
        <v>537</v>
      </c>
      <c r="I46659" s="6">
        <v>-54614.387332999999</v>
      </c>
    </row>
    <row r="46660" spans="1:9" x14ac:dyDescent="0.25">
      <c r="A46660" t="s">
        <v>1020</v>
      </c>
      <c r="B46660" t="s">
        <v>1038</v>
      </c>
      <c r="C46660" t="s">
        <v>32</v>
      </c>
      <c r="D46660" t="s">
        <v>33</v>
      </c>
      <c r="E46660" t="s">
        <v>137</v>
      </c>
      <c r="F46660" t="s">
        <v>259</v>
      </c>
      <c r="G46660" t="s">
        <v>387</v>
      </c>
      <c r="H46660" t="s">
        <v>538</v>
      </c>
      <c r="I46660" s="6">
        <v>-116479.25461699998</v>
      </c>
    </row>
    <row r="46661" spans="1:9" x14ac:dyDescent="0.25">
      <c r="A46661" t="s">
        <v>1020</v>
      </c>
      <c r="B46661" t="s">
        <v>1038</v>
      </c>
      <c r="C46661" t="s">
        <v>32</v>
      </c>
      <c r="D46661" t="s">
        <v>33</v>
      </c>
      <c r="E46661" t="s">
        <v>137</v>
      </c>
      <c r="F46661" t="s">
        <v>259</v>
      </c>
      <c r="G46661" t="s">
        <v>388</v>
      </c>
      <c r="H46661" t="s">
        <v>539</v>
      </c>
      <c r="I46661" s="6">
        <v>-12668.472806999998</v>
      </c>
    </row>
    <row r="46662" spans="1:9" x14ac:dyDescent="0.25">
      <c r="A46662" t="s">
        <v>1020</v>
      </c>
      <c r="B46662" t="s">
        <v>1038</v>
      </c>
      <c r="C46662" t="s">
        <v>32</v>
      </c>
      <c r="D46662" t="s">
        <v>33</v>
      </c>
      <c r="E46662" t="s">
        <v>137</v>
      </c>
      <c r="F46662" t="s">
        <v>259</v>
      </c>
      <c r="G46662" t="s">
        <v>389</v>
      </c>
      <c r="H46662" t="s">
        <v>540</v>
      </c>
      <c r="I46662" s="6">
        <v>-39729.310364999983</v>
      </c>
    </row>
    <row r="46663" spans="1:9" x14ac:dyDescent="0.25">
      <c r="A46663" t="s">
        <v>1020</v>
      </c>
      <c r="B46663" t="s">
        <v>1038</v>
      </c>
      <c r="C46663" t="s">
        <v>32</v>
      </c>
      <c r="D46663" t="s">
        <v>33</v>
      </c>
      <c r="E46663" t="s">
        <v>137</v>
      </c>
      <c r="F46663" t="s">
        <v>259</v>
      </c>
      <c r="G46663" t="s">
        <v>390</v>
      </c>
      <c r="H46663" t="s">
        <v>541</v>
      </c>
      <c r="I46663" s="6">
        <v>-14357.795783999998</v>
      </c>
    </row>
    <row r="46664" spans="1:9" x14ac:dyDescent="0.25">
      <c r="A46664" t="s">
        <v>1020</v>
      </c>
      <c r="B46664" t="s">
        <v>1038</v>
      </c>
      <c r="C46664" t="s">
        <v>32</v>
      </c>
      <c r="D46664" t="s">
        <v>33</v>
      </c>
      <c r="E46664" t="s">
        <v>137</v>
      </c>
      <c r="F46664" t="s">
        <v>259</v>
      </c>
      <c r="G46664" t="s">
        <v>391</v>
      </c>
      <c r="H46664" t="s">
        <v>542</v>
      </c>
      <c r="I46664" s="6">
        <v>-49600.664932999993</v>
      </c>
    </row>
    <row r="46665" spans="1:9" x14ac:dyDescent="0.25">
      <c r="A46665" t="s">
        <v>1020</v>
      </c>
      <c r="B46665" t="s">
        <v>1038</v>
      </c>
      <c r="C46665" t="s">
        <v>32</v>
      </c>
      <c r="D46665" t="s">
        <v>33</v>
      </c>
      <c r="E46665" t="s">
        <v>137</v>
      </c>
      <c r="F46665" t="s">
        <v>259</v>
      </c>
      <c r="G46665" t="s">
        <v>392</v>
      </c>
      <c r="H46665" t="s">
        <v>543</v>
      </c>
      <c r="I46665" s="6">
        <v>-1779.1168919999989</v>
      </c>
    </row>
    <row r="46666" spans="1:9" x14ac:dyDescent="0.25">
      <c r="A46666" t="s">
        <v>1020</v>
      </c>
      <c r="B46666" t="s">
        <v>1038</v>
      </c>
      <c r="C46666" t="s">
        <v>32</v>
      </c>
      <c r="D46666" t="s">
        <v>33</v>
      </c>
      <c r="E46666" t="s">
        <v>138</v>
      </c>
      <c r="F46666" t="s">
        <v>260</v>
      </c>
      <c r="G46666" t="s">
        <v>396</v>
      </c>
      <c r="H46666" t="s">
        <v>547</v>
      </c>
      <c r="I46666" s="6">
        <v>-21679.625035999998</v>
      </c>
    </row>
    <row r="46667" spans="1:9" x14ac:dyDescent="0.25">
      <c r="A46667" t="s">
        <v>1020</v>
      </c>
      <c r="B46667" t="s">
        <v>1038</v>
      </c>
      <c r="C46667" t="s">
        <v>32</v>
      </c>
      <c r="D46667" t="s">
        <v>33</v>
      </c>
      <c r="E46667" t="s">
        <v>138</v>
      </c>
      <c r="F46667" t="s">
        <v>260</v>
      </c>
      <c r="G46667" t="s">
        <v>397</v>
      </c>
      <c r="H46667" t="s">
        <v>548</v>
      </c>
      <c r="I46667" s="6">
        <v>-60412.443894999982</v>
      </c>
    </row>
    <row r="46668" spans="1:9" x14ac:dyDescent="0.25">
      <c r="A46668" t="s">
        <v>1020</v>
      </c>
      <c r="B46668" t="s">
        <v>1038</v>
      </c>
      <c r="C46668" t="s">
        <v>32</v>
      </c>
      <c r="D46668" t="s">
        <v>33</v>
      </c>
      <c r="E46668" t="s">
        <v>138</v>
      </c>
      <c r="F46668" t="s">
        <v>260</v>
      </c>
      <c r="G46668" t="s">
        <v>398</v>
      </c>
      <c r="H46668" t="s">
        <v>549</v>
      </c>
      <c r="I46668" s="6">
        <v>-34117.572998000003</v>
      </c>
    </row>
    <row r="46669" spans="1:9" x14ac:dyDescent="0.25">
      <c r="A46669" t="s">
        <v>1020</v>
      </c>
      <c r="B46669" t="s">
        <v>1038</v>
      </c>
      <c r="C46669" t="s">
        <v>32</v>
      </c>
      <c r="D46669" t="s">
        <v>33</v>
      </c>
      <c r="E46669" t="s">
        <v>139</v>
      </c>
      <c r="F46669" t="s">
        <v>261</v>
      </c>
      <c r="G46669" t="s">
        <v>399</v>
      </c>
      <c r="H46669" t="s">
        <v>550</v>
      </c>
      <c r="I46669" s="6">
        <v>-6575.5813880000005</v>
      </c>
    </row>
    <row r="46670" spans="1:9" x14ac:dyDescent="0.25">
      <c r="A46670" t="s">
        <v>1020</v>
      </c>
      <c r="B46670" t="s">
        <v>1038</v>
      </c>
      <c r="C46670" t="s">
        <v>32</v>
      </c>
      <c r="D46670" t="s">
        <v>33</v>
      </c>
      <c r="E46670" t="s">
        <v>139</v>
      </c>
      <c r="F46670" t="s">
        <v>261</v>
      </c>
      <c r="G46670" t="s">
        <v>401</v>
      </c>
      <c r="H46670" t="s">
        <v>552</v>
      </c>
      <c r="I46670" s="6">
        <v>-9492.0214849999993</v>
      </c>
    </row>
    <row r="46671" spans="1:9" x14ac:dyDescent="0.25">
      <c r="A46671" t="s">
        <v>1020</v>
      </c>
      <c r="B46671" t="s">
        <v>1038</v>
      </c>
      <c r="C46671" t="s">
        <v>32</v>
      </c>
      <c r="D46671" t="s">
        <v>33</v>
      </c>
      <c r="E46671" t="s">
        <v>139</v>
      </c>
      <c r="F46671" t="s">
        <v>261</v>
      </c>
      <c r="G46671" t="s">
        <v>402</v>
      </c>
      <c r="H46671" t="s">
        <v>33</v>
      </c>
      <c r="I46671" s="6">
        <v>-8230.9404739999991</v>
      </c>
    </row>
    <row r="46672" spans="1:9" x14ac:dyDescent="0.25">
      <c r="A46672" t="s">
        <v>1020</v>
      </c>
      <c r="B46672" t="s">
        <v>1038</v>
      </c>
      <c r="C46672" t="s">
        <v>32</v>
      </c>
      <c r="D46672" t="s">
        <v>33</v>
      </c>
      <c r="E46672" t="s">
        <v>139</v>
      </c>
      <c r="F46672" t="s">
        <v>261</v>
      </c>
      <c r="G46672" t="s">
        <v>404</v>
      </c>
      <c r="H46672" t="s">
        <v>554</v>
      </c>
      <c r="I46672" s="6">
        <v>-2042.3128119999999</v>
      </c>
    </row>
    <row r="46673" spans="1:9" x14ac:dyDescent="0.25">
      <c r="A46673" t="s">
        <v>1020</v>
      </c>
      <c r="B46673" t="s">
        <v>1038</v>
      </c>
      <c r="C46673" t="s">
        <v>32</v>
      </c>
      <c r="D46673" t="s">
        <v>33</v>
      </c>
      <c r="E46673" t="s">
        <v>139</v>
      </c>
      <c r="F46673" t="s">
        <v>261</v>
      </c>
      <c r="G46673" t="s">
        <v>408</v>
      </c>
      <c r="H46673" t="s">
        <v>558</v>
      </c>
      <c r="I46673" s="6">
        <v>-533964.00070199999</v>
      </c>
    </row>
    <row r="46674" spans="1:9" x14ac:dyDescent="0.25">
      <c r="A46674" t="s">
        <v>1020</v>
      </c>
      <c r="B46674" t="s">
        <v>1038</v>
      </c>
      <c r="C46674" t="s">
        <v>32</v>
      </c>
      <c r="D46674" t="s">
        <v>33</v>
      </c>
      <c r="E46674" t="s">
        <v>140</v>
      </c>
      <c r="F46674" t="s">
        <v>262</v>
      </c>
      <c r="G46674" t="s">
        <v>416</v>
      </c>
      <c r="H46674" t="s">
        <v>566</v>
      </c>
      <c r="I46674" s="6">
        <v>-9612.8378289999891</v>
      </c>
    </row>
    <row r="46675" spans="1:9" x14ac:dyDescent="0.25">
      <c r="A46675" t="s">
        <v>1020</v>
      </c>
      <c r="B46675" t="s">
        <v>1038</v>
      </c>
      <c r="C46675" t="s">
        <v>32</v>
      </c>
      <c r="D46675" t="s">
        <v>33</v>
      </c>
      <c r="E46675" t="s">
        <v>140</v>
      </c>
      <c r="F46675" t="s">
        <v>262</v>
      </c>
      <c r="G46675" t="s">
        <v>417</v>
      </c>
      <c r="H46675" t="s">
        <v>567</v>
      </c>
      <c r="I46675" s="6">
        <v>-1727.5095820000001</v>
      </c>
    </row>
    <row r="46676" spans="1:9" x14ac:dyDescent="0.25">
      <c r="A46676" t="s">
        <v>1020</v>
      </c>
      <c r="B46676" t="s">
        <v>1038</v>
      </c>
      <c r="C46676" t="s">
        <v>32</v>
      </c>
      <c r="D46676" t="s">
        <v>33</v>
      </c>
      <c r="E46676" t="s">
        <v>140</v>
      </c>
      <c r="F46676" t="s">
        <v>262</v>
      </c>
      <c r="G46676" t="s">
        <v>418</v>
      </c>
      <c r="H46676" t="s">
        <v>568</v>
      </c>
      <c r="I46676" s="6">
        <v>4.4597360000002846</v>
      </c>
    </row>
    <row r="46677" spans="1:9" x14ac:dyDescent="0.25">
      <c r="A46677" t="s">
        <v>1020</v>
      </c>
      <c r="B46677" t="s">
        <v>1038</v>
      </c>
      <c r="C46677" t="s">
        <v>32</v>
      </c>
      <c r="D46677" t="s">
        <v>33</v>
      </c>
      <c r="E46677" t="s">
        <v>140</v>
      </c>
      <c r="F46677" t="s">
        <v>262</v>
      </c>
      <c r="G46677" t="s">
        <v>419</v>
      </c>
      <c r="H46677" t="s">
        <v>569</v>
      </c>
      <c r="I46677" s="6">
        <v>-440.59524699999974</v>
      </c>
    </row>
    <row r="46678" spans="1:9" x14ac:dyDescent="0.25">
      <c r="A46678" t="s">
        <v>1020</v>
      </c>
      <c r="B46678" t="s">
        <v>1038</v>
      </c>
      <c r="C46678" t="s">
        <v>32</v>
      </c>
      <c r="D46678" t="s">
        <v>33</v>
      </c>
      <c r="E46678" t="s">
        <v>140</v>
      </c>
      <c r="F46678" t="s">
        <v>262</v>
      </c>
      <c r="G46678" t="s">
        <v>421</v>
      </c>
      <c r="H46678" t="s">
        <v>571</v>
      </c>
      <c r="I46678" s="6">
        <v>-191.84007800000001</v>
      </c>
    </row>
    <row r="46679" spans="1:9" x14ac:dyDescent="0.25">
      <c r="A46679" t="s">
        <v>1020</v>
      </c>
      <c r="B46679" t="s">
        <v>1038</v>
      </c>
      <c r="C46679" t="s">
        <v>32</v>
      </c>
      <c r="D46679" t="s">
        <v>33</v>
      </c>
      <c r="E46679" t="s">
        <v>140</v>
      </c>
      <c r="F46679" t="s">
        <v>262</v>
      </c>
      <c r="G46679" t="s">
        <v>424</v>
      </c>
      <c r="H46679" t="s">
        <v>574</v>
      </c>
      <c r="I46679" s="6">
        <v>-2338.1443889999973</v>
      </c>
    </row>
    <row r="46680" spans="1:9" x14ac:dyDescent="0.25">
      <c r="A46680" t="s">
        <v>1020</v>
      </c>
      <c r="B46680" t="s">
        <v>1038</v>
      </c>
      <c r="C46680" t="s">
        <v>32</v>
      </c>
      <c r="D46680" t="s">
        <v>33</v>
      </c>
      <c r="E46680" t="s">
        <v>140</v>
      </c>
      <c r="F46680" t="s">
        <v>262</v>
      </c>
      <c r="G46680" t="s">
        <v>425</v>
      </c>
      <c r="H46680" t="s">
        <v>575</v>
      </c>
      <c r="I46680" s="6">
        <v>-709.47856599999966</v>
      </c>
    </row>
    <row r="46681" spans="1:9" x14ac:dyDescent="0.25">
      <c r="A46681" t="s">
        <v>1020</v>
      </c>
      <c r="B46681" t="s">
        <v>1038</v>
      </c>
      <c r="C46681" t="s">
        <v>32</v>
      </c>
      <c r="D46681" t="s">
        <v>33</v>
      </c>
      <c r="E46681" t="s">
        <v>140</v>
      </c>
      <c r="F46681" t="s">
        <v>262</v>
      </c>
      <c r="G46681" t="s">
        <v>426</v>
      </c>
      <c r="H46681" t="s">
        <v>576</v>
      </c>
      <c r="I46681" s="6">
        <v>-1920.7789269999998</v>
      </c>
    </row>
    <row r="46682" spans="1:9" x14ac:dyDescent="0.25">
      <c r="A46682" t="s">
        <v>1020</v>
      </c>
      <c r="B46682" t="s">
        <v>1038</v>
      </c>
      <c r="C46682" t="s">
        <v>32</v>
      </c>
      <c r="D46682" t="s">
        <v>33</v>
      </c>
      <c r="E46682" t="s">
        <v>140</v>
      </c>
      <c r="F46682" t="s">
        <v>262</v>
      </c>
      <c r="G46682" t="s">
        <v>427</v>
      </c>
      <c r="H46682" t="s">
        <v>577</v>
      </c>
      <c r="I46682" s="6">
        <v>-5206.2151960000001</v>
      </c>
    </row>
    <row r="46683" spans="1:9" x14ac:dyDescent="0.25">
      <c r="A46683" t="s">
        <v>1020</v>
      </c>
      <c r="B46683" t="s">
        <v>1038</v>
      </c>
      <c r="C46683" t="s">
        <v>32</v>
      </c>
      <c r="D46683" t="s">
        <v>33</v>
      </c>
      <c r="E46683" t="s">
        <v>140</v>
      </c>
      <c r="F46683" t="s">
        <v>262</v>
      </c>
      <c r="G46683" t="s">
        <v>428</v>
      </c>
      <c r="H46683" t="s">
        <v>578</v>
      </c>
      <c r="I46683" s="6">
        <v>-13298.814583000001</v>
      </c>
    </row>
    <row r="46684" spans="1:9" x14ac:dyDescent="0.25">
      <c r="A46684" t="s">
        <v>1020</v>
      </c>
      <c r="B46684" t="s">
        <v>1038</v>
      </c>
      <c r="C46684" t="s">
        <v>32</v>
      </c>
      <c r="D46684" t="s">
        <v>33</v>
      </c>
      <c r="E46684" t="s">
        <v>141</v>
      </c>
      <c r="F46684" t="s">
        <v>263</v>
      </c>
      <c r="G46684" t="s">
        <v>429</v>
      </c>
      <c r="H46684" t="s">
        <v>263</v>
      </c>
      <c r="I46684" s="6">
        <v>-88808.737078999984</v>
      </c>
    </row>
    <row r="46685" spans="1:9" x14ac:dyDescent="0.25">
      <c r="A46685" t="s">
        <v>1020</v>
      </c>
      <c r="B46685" t="s">
        <v>1038</v>
      </c>
      <c r="C46685" t="s">
        <v>32</v>
      </c>
      <c r="D46685" t="s">
        <v>33</v>
      </c>
      <c r="E46685" t="s">
        <v>142</v>
      </c>
      <c r="F46685" t="s">
        <v>264</v>
      </c>
      <c r="G46685" t="s">
        <v>430</v>
      </c>
      <c r="H46685" t="s">
        <v>579</v>
      </c>
      <c r="I46685" s="6">
        <v>-45620.979687999999</v>
      </c>
    </row>
    <row r="46686" spans="1:9" x14ac:dyDescent="0.25">
      <c r="A46686" t="s">
        <v>1020</v>
      </c>
      <c r="B46686" t="s">
        <v>1038</v>
      </c>
      <c r="C46686" t="s">
        <v>32</v>
      </c>
      <c r="D46686" t="s">
        <v>33</v>
      </c>
      <c r="E46686" t="s">
        <v>143</v>
      </c>
      <c r="F46686" t="s">
        <v>265</v>
      </c>
      <c r="G46686" t="s">
        <v>431</v>
      </c>
      <c r="H46686" t="s">
        <v>580</v>
      </c>
      <c r="I46686" s="6">
        <v>-17539.774398000001</v>
      </c>
    </row>
    <row r="46687" spans="1:9" x14ac:dyDescent="0.25">
      <c r="A46687" t="s">
        <v>1020</v>
      </c>
      <c r="B46687" t="s">
        <v>1038</v>
      </c>
      <c r="C46687" t="s">
        <v>32</v>
      </c>
      <c r="D46687" t="s">
        <v>33</v>
      </c>
      <c r="E46687" t="s">
        <v>143</v>
      </c>
      <c r="F46687" t="s">
        <v>265</v>
      </c>
      <c r="G46687" t="s">
        <v>433</v>
      </c>
      <c r="H46687" t="s">
        <v>582</v>
      </c>
      <c r="I46687" s="6">
        <v>-237.14922999999908</v>
      </c>
    </row>
    <row r="46688" spans="1:9" x14ac:dyDescent="0.25">
      <c r="A46688" t="s">
        <v>1020</v>
      </c>
      <c r="B46688" t="s">
        <v>1038</v>
      </c>
      <c r="C46688" t="s">
        <v>32</v>
      </c>
      <c r="D46688" t="s">
        <v>33</v>
      </c>
      <c r="E46688" t="s">
        <v>143</v>
      </c>
      <c r="F46688" t="s">
        <v>265</v>
      </c>
      <c r="G46688" t="s">
        <v>631</v>
      </c>
      <c r="H46688" t="s">
        <v>653</v>
      </c>
      <c r="I46688" s="6">
        <v>-25415.649131000002</v>
      </c>
    </row>
    <row r="46689" spans="1:9" x14ac:dyDescent="0.25">
      <c r="A46689" t="s">
        <v>1020</v>
      </c>
      <c r="B46689" t="s">
        <v>1038</v>
      </c>
      <c r="C46689" t="s">
        <v>32</v>
      </c>
      <c r="D46689" t="s">
        <v>33</v>
      </c>
      <c r="E46689" t="s">
        <v>143</v>
      </c>
      <c r="F46689" t="s">
        <v>265</v>
      </c>
      <c r="G46689" t="s">
        <v>633</v>
      </c>
      <c r="H46689" t="s">
        <v>655</v>
      </c>
      <c r="I46689" s="6">
        <v>-11142.363203000001</v>
      </c>
    </row>
    <row r="46690" spans="1:9" x14ac:dyDescent="0.25">
      <c r="A46690" t="s">
        <v>1020</v>
      </c>
      <c r="B46690" t="s">
        <v>1038</v>
      </c>
      <c r="C46690" t="s">
        <v>32</v>
      </c>
      <c r="D46690" t="s">
        <v>33</v>
      </c>
      <c r="E46690" t="s">
        <v>144</v>
      </c>
      <c r="F46690" t="s">
        <v>266</v>
      </c>
      <c r="G46690" t="s">
        <v>434</v>
      </c>
      <c r="H46690" t="s">
        <v>266</v>
      </c>
      <c r="I46690" s="6">
        <v>-14434.530704999997</v>
      </c>
    </row>
    <row r="46691" spans="1:9" x14ac:dyDescent="0.25">
      <c r="A46691" t="s">
        <v>1020</v>
      </c>
      <c r="B46691" t="s">
        <v>1038</v>
      </c>
      <c r="C46691" t="s">
        <v>32</v>
      </c>
      <c r="D46691" t="s">
        <v>33</v>
      </c>
      <c r="E46691" t="s">
        <v>145</v>
      </c>
      <c r="F46691" t="s">
        <v>267</v>
      </c>
      <c r="G46691" t="s">
        <v>435</v>
      </c>
      <c r="H46691" t="s">
        <v>583</v>
      </c>
      <c r="I46691" s="6">
        <v>-10465.94729</v>
      </c>
    </row>
    <row r="46692" spans="1:9" x14ac:dyDescent="0.25">
      <c r="A46692" t="s">
        <v>1020</v>
      </c>
      <c r="B46692" t="s">
        <v>1038</v>
      </c>
      <c r="C46692" t="s">
        <v>32</v>
      </c>
      <c r="D46692" t="s">
        <v>33</v>
      </c>
      <c r="E46692" t="s">
        <v>145</v>
      </c>
      <c r="F46692" t="s">
        <v>267</v>
      </c>
      <c r="G46692" t="s">
        <v>436</v>
      </c>
      <c r="H46692" t="s">
        <v>584</v>
      </c>
      <c r="I46692" s="6">
        <v>-14214.870601999999</v>
      </c>
    </row>
    <row r="46693" spans="1:9" x14ac:dyDescent="0.25">
      <c r="A46693" t="s">
        <v>1020</v>
      </c>
      <c r="B46693" t="s">
        <v>1038</v>
      </c>
      <c r="C46693" t="s">
        <v>32</v>
      </c>
      <c r="D46693" t="s">
        <v>33</v>
      </c>
      <c r="E46693" t="s">
        <v>145</v>
      </c>
      <c r="F46693" t="s">
        <v>267</v>
      </c>
      <c r="G46693" t="s">
        <v>437</v>
      </c>
      <c r="H46693" t="s">
        <v>585</v>
      </c>
      <c r="I46693" s="6">
        <v>-32171.891852000001</v>
      </c>
    </row>
    <row r="46694" spans="1:9" x14ac:dyDescent="0.25">
      <c r="A46694" t="s">
        <v>1020</v>
      </c>
      <c r="B46694" t="s">
        <v>1038</v>
      </c>
      <c r="C46694" t="s">
        <v>32</v>
      </c>
      <c r="D46694" t="s">
        <v>33</v>
      </c>
      <c r="E46694" t="s">
        <v>145</v>
      </c>
      <c r="F46694" t="s">
        <v>267</v>
      </c>
      <c r="G46694" t="s">
        <v>438</v>
      </c>
      <c r="H46694" t="s">
        <v>586</v>
      </c>
      <c r="I46694" s="6">
        <v>-9588.4455999999991</v>
      </c>
    </row>
    <row r="46695" spans="1:9" x14ac:dyDescent="0.25">
      <c r="A46695" t="s">
        <v>1020</v>
      </c>
      <c r="B46695" t="s">
        <v>1038</v>
      </c>
      <c r="C46695" t="s">
        <v>32</v>
      </c>
      <c r="D46695" t="s">
        <v>33</v>
      </c>
      <c r="E46695" t="s">
        <v>146</v>
      </c>
      <c r="F46695" t="s">
        <v>268</v>
      </c>
      <c r="G46695" t="s">
        <v>440</v>
      </c>
      <c r="H46695" t="s">
        <v>588</v>
      </c>
      <c r="I46695" s="6">
        <v>-27969.545440000002</v>
      </c>
    </row>
    <row r="46696" spans="1:9" x14ac:dyDescent="0.25">
      <c r="A46696" t="s">
        <v>1020</v>
      </c>
      <c r="B46696" t="s">
        <v>1038</v>
      </c>
      <c r="C46696" t="s">
        <v>32</v>
      </c>
      <c r="D46696" t="s">
        <v>33</v>
      </c>
      <c r="E46696" t="s">
        <v>146</v>
      </c>
      <c r="F46696" t="s">
        <v>268</v>
      </c>
      <c r="G46696" t="s">
        <v>441</v>
      </c>
      <c r="H46696" t="s">
        <v>589</v>
      </c>
      <c r="I46696" s="6">
        <v>-13617.282895</v>
      </c>
    </row>
    <row r="46697" spans="1:9" x14ac:dyDescent="0.25">
      <c r="A46697" t="s">
        <v>1020</v>
      </c>
      <c r="B46697" t="s">
        <v>1038</v>
      </c>
      <c r="C46697" t="s">
        <v>32</v>
      </c>
      <c r="D46697" t="s">
        <v>33</v>
      </c>
      <c r="E46697" t="s">
        <v>146</v>
      </c>
      <c r="F46697" t="s">
        <v>268</v>
      </c>
      <c r="G46697" t="s">
        <v>442</v>
      </c>
      <c r="H46697" t="s">
        <v>268</v>
      </c>
      <c r="I46697" s="6">
        <v>-2335.3453249999975</v>
      </c>
    </row>
    <row r="46698" spans="1:9" x14ac:dyDescent="0.25">
      <c r="A46698" t="s">
        <v>1020</v>
      </c>
      <c r="B46698" t="s">
        <v>1038</v>
      </c>
      <c r="C46698" t="s">
        <v>32</v>
      </c>
      <c r="D46698" t="s">
        <v>33</v>
      </c>
      <c r="E46698" t="s">
        <v>147</v>
      </c>
      <c r="F46698" t="s">
        <v>269</v>
      </c>
      <c r="G46698" t="s">
        <v>443</v>
      </c>
      <c r="H46698" t="s">
        <v>269</v>
      </c>
      <c r="I46698" s="6">
        <v>-155611.83734600001</v>
      </c>
    </row>
    <row r="46699" spans="1:9" x14ac:dyDescent="0.25">
      <c r="A46699" t="s">
        <v>1020</v>
      </c>
      <c r="B46699" t="s">
        <v>1038</v>
      </c>
      <c r="C46699" t="s">
        <v>32</v>
      </c>
      <c r="D46699" t="s">
        <v>33</v>
      </c>
      <c r="E46699" t="s">
        <v>148</v>
      </c>
      <c r="F46699" t="s">
        <v>270</v>
      </c>
      <c r="G46699" t="s">
        <v>445</v>
      </c>
      <c r="H46699" t="s">
        <v>591</v>
      </c>
      <c r="I46699" s="6">
        <v>-63941.458055999996</v>
      </c>
    </row>
    <row r="46700" spans="1:9" x14ac:dyDescent="0.25">
      <c r="A46700" t="s">
        <v>1020</v>
      </c>
      <c r="B46700" t="s">
        <v>1038</v>
      </c>
      <c r="C46700" t="s">
        <v>32</v>
      </c>
      <c r="D46700" t="s">
        <v>33</v>
      </c>
      <c r="E46700" t="s">
        <v>148</v>
      </c>
      <c r="F46700" t="s">
        <v>270</v>
      </c>
      <c r="G46700" t="s">
        <v>446</v>
      </c>
      <c r="H46700" t="s">
        <v>592</v>
      </c>
      <c r="I46700" s="6">
        <v>-87985.600331999987</v>
      </c>
    </row>
    <row r="46701" spans="1:9" x14ac:dyDescent="0.25">
      <c r="A46701" t="s">
        <v>1020</v>
      </c>
      <c r="B46701" t="s">
        <v>1038</v>
      </c>
      <c r="C46701" t="s">
        <v>32</v>
      </c>
      <c r="D46701" t="s">
        <v>33</v>
      </c>
      <c r="E46701" t="s">
        <v>148</v>
      </c>
      <c r="F46701" t="s">
        <v>270</v>
      </c>
      <c r="G46701" t="s">
        <v>447</v>
      </c>
      <c r="H46701" t="s">
        <v>593</v>
      </c>
      <c r="I46701" s="6">
        <v>-9606.2786629999991</v>
      </c>
    </row>
    <row r="46702" spans="1:9" x14ac:dyDescent="0.25">
      <c r="A46702" t="s">
        <v>1020</v>
      </c>
      <c r="B46702" t="s">
        <v>1038</v>
      </c>
      <c r="C46702" t="s">
        <v>32</v>
      </c>
      <c r="D46702" t="s">
        <v>33</v>
      </c>
      <c r="E46702" t="s">
        <v>148</v>
      </c>
      <c r="F46702" t="s">
        <v>270</v>
      </c>
      <c r="G46702" t="s">
        <v>448</v>
      </c>
      <c r="H46702" t="s">
        <v>594</v>
      </c>
      <c r="I46702" s="6">
        <v>-15359.939006999997</v>
      </c>
    </row>
    <row r="46703" spans="1:9" x14ac:dyDescent="0.25">
      <c r="A46703" t="s">
        <v>1020</v>
      </c>
      <c r="B46703" t="s">
        <v>1038</v>
      </c>
      <c r="C46703" t="s">
        <v>32</v>
      </c>
      <c r="D46703" t="s">
        <v>33</v>
      </c>
      <c r="E46703" t="s">
        <v>148</v>
      </c>
      <c r="F46703" t="s">
        <v>270</v>
      </c>
      <c r="G46703" t="s">
        <v>449</v>
      </c>
      <c r="H46703" t="s">
        <v>595</v>
      </c>
      <c r="I46703" s="6">
        <v>-5640.7257169999993</v>
      </c>
    </row>
    <row r="46704" spans="1:9" x14ac:dyDescent="0.25">
      <c r="A46704" t="s">
        <v>1020</v>
      </c>
      <c r="B46704" t="s">
        <v>1038</v>
      </c>
      <c r="C46704" t="s">
        <v>32</v>
      </c>
      <c r="D46704" t="s">
        <v>33</v>
      </c>
      <c r="E46704" t="s">
        <v>149</v>
      </c>
      <c r="F46704" t="s">
        <v>271</v>
      </c>
      <c r="G46704" t="s">
        <v>450</v>
      </c>
      <c r="H46704" t="s">
        <v>596</v>
      </c>
      <c r="I46704" s="6">
        <v>6983.2029890000003</v>
      </c>
    </row>
    <row r="46705" spans="1:9" x14ac:dyDescent="0.25">
      <c r="A46705" t="s">
        <v>1020</v>
      </c>
      <c r="B46705" t="s">
        <v>1038</v>
      </c>
      <c r="C46705" t="s">
        <v>32</v>
      </c>
      <c r="D46705" t="s">
        <v>33</v>
      </c>
      <c r="E46705" t="s">
        <v>150</v>
      </c>
      <c r="F46705" t="s">
        <v>272</v>
      </c>
      <c r="G46705" t="s">
        <v>451</v>
      </c>
      <c r="H46705" t="s">
        <v>272</v>
      </c>
      <c r="I46705" s="6">
        <v>-138431.220305</v>
      </c>
    </row>
    <row r="46706" spans="1:9" x14ac:dyDescent="0.25">
      <c r="A46706" t="s">
        <v>1020</v>
      </c>
      <c r="B46706" t="s">
        <v>1038</v>
      </c>
      <c r="C46706" t="s">
        <v>34</v>
      </c>
      <c r="D46706" t="s">
        <v>35</v>
      </c>
      <c r="E46706" t="s">
        <v>151</v>
      </c>
      <c r="F46706" t="s">
        <v>273</v>
      </c>
      <c r="G46706" t="s">
        <v>151</v>
      </c>
      <c r="H46706" t="s">
        <v>273</v>
      </c>
      <c r="I46706" s="6">
        <v>-3043282.1329539996</v>
      </c>
    </row>
    <row r="46707" spans="1:9" x14ac:dyDescent="0.25">
      <c r="A46707" t="s">
        <v>1020</v>
      </c>
      <c r="B46707" t="s">
        <v>1038</v>
      </c>
      <c r="C46707" t="s">
        <v>36</v>
      </c>
      <c r="D46707" t="s">
        <v>37</v>
      </c>
      <c r="E46707" t="s">
        <v>158</v>
      </c>
      <c r="F46707" t="s">
        <v>280</v>
      </c>
      <c r="G46707" t="s">
        <v>158</v>
      </c>
      <c r="H46707" t="s">
        <v>280</v>
      </c>
      <c r="I46707" s="6">
        <v>-24553.080671</v>
      </c>
    </row>
    <row r="46708" spans="1:9" x14ac:dyDescent="0.25">
      <c r="A46708" t="s">
        <v>1020</v>
      </c>
      <c r="B46708" t="s">
        <v>1038</v>
      </c>
      <c r="C46708" t="s">
        <v>42</v>
      </c>
      <c r="D46708" t="s">
        <v>43</v>
      </c>
      <c r="E46708" t="s">
        <v>160</v>
      </c>
      <c r="F46708" t="s">
        <v>281</v>
      </c>
      <c r="G46708" t="s">
        <v>160</v>
      </c>
      <c r="H46708" t="s">
        <v>281</v>
      </c>
      <c r="I46708" s="6">
        <v>-847000</v>
      </c>
    </row>
    <row r="46709" spans="1:9" x14ac:dyDescent="0.25">
      <c r="A46709" t="s">
        <v>1020</v>
      </c>
      <c r="B46709" t="s">
        <v>1038</v>
      </c>
      <c r="C46709" t="s">
        <v>42</v>
      </c>
      <c r="D46709" t="s">
        <v>43</v>
      </c>
      <c r="E46709" t="s">
        <v>162</v>
      </c>
      <c r="F46709" t="s">
        <v>283</v>
      </c>
      <c r="G46709" t="s">
        <v>455</v>
      </c>
      <c r="H46709" t="s">
        <v>600</v>
      </c>
      <c r="I46709" s="6">
        <v>-27573.298900999991</v>
      </c>
    </row>
    <row r="46710" spans="1:9" x14ac:dyDescent="0.25">
      <c r="A46710" t="s">
        <v>1020</v>
      </c>
      <c r="B46710" t="s">
        <v>1038</v>
      </c>
      <c r="C46710" t="s">
        <v>42</v>
      </c>
      <c r="D46710" t="s">
        <v>43</v>
      </c>
      <c r="E46710" t="s">
        <v>162</v>
      </c>
      <c r="F46710" t="s">
        <v>283</v>
      </c>
      <c r="G46710" t="s">
        <v>456</v>
      </c>
      <c r="H46710" t="s">
        <v>601</v>
      </c>
      <c r="I46710" s="6">
        <v>-176479.93804899999</v>
      </c>
    </row>
    <row r="46711" spans="1:9" x14ac:dyDescent="0.25">
      <c r="A46711" t="s">
        <v>1020</v>
      </c>
      <c r="B46711" t="s">
        <v>1038</v>
      </c>
      <c r="C46711" t="s">
        <v>42</v>
      </c>
      <c r="D46711" t="s">
        <v>43</v>
      </c>
      <c r="E46711" t="s">
        <v>162</v>
      </c>
      <c r="F46711" t="s">
        <v>283</v>
      </c>
      <c r="G46711" t="s">
        <v>457</v>
      </c>
      <c r="H46711" t="s">
        <v>602</v>
      </c>
      <c r="I46711" s="6">
        <v>-29231.634867000001</v>
      </c>
    </row>
    <row r="46712" spans="1:9" x14ac:dyDescent="0.25">
      <c r="A46712" t="s">
        <v>1020</v>
      </c>
      <c r="B46712" t="s">
        <v>1038</v>
      </c>
      <c r="C46712" t="s">
        <v>42</v>
      </c>
      <c r="D46712" t="s">
        <v>43</v>
      </c>
      <c r="E46712" t="s">
        <v>162</v>
      </c>
      <c r="F46712" t="s">
        <v>283</v>
      </c>
      <c r="G46712" t="s">
        <v>458</v>
      </c>
      <c r="H46712" t="s">
        <v>603</v>
      </c>
      <c r="I46712" s="6">
        <v>-4716.9186169999994</v>
      </c>
    </row>
    <row r="46713" spans="1:9" x14ac:dyDescent="0.25">
      <c r="A46713" t="s">
        <v>1020</v>
      </c>
      <c r="B46713" t="s">
        <v>1038</v>
      </c>
      <c r="C46713" t="s">
        <v>42</v>
      </c>
      <c r="D46713" t="s">
        <v>43</v>
      </c>
      <c r="E46713" t="s">
        <v>162</v>
      </c>
      <c r="F46713" t="s">
        <v>283</v>
      </c>
      <c r="G46713" t="s">
        <v>459</v>
      </c>
      <c r="H46713" t="s">
        <v>604</v>
      </c>
      <c r="I46713" s="6">
        <v>-304571.78518099996</v>
      </c>
    </row>
    <row r="46714" spans="1:9" x14ac:dyDescent="0.25">
      <c r="A46714" t="s">
        <v>1020</v>
      </c>
      <c r="B46714" t="s">
        <v>1038</v>
      </c>
      <c r="C46714" t="s">
        <v>42</v>
      </c>
      <c r="D46714" t="s">
        <v>43</v>
      </c>
      <c r="E46714" t="s">
        <v>162</v>
      </c>
      <c r="F46714" t="s">
        <v>283</v>
      </c>
      <c r="G46714" t="s">
        <v>460</v>
      </c>
      <c r="H46714" t="s">
        <v>605</v>
      </c>
      <c r="I46714" s="6">
        <v>-20054.375114999999</v>
      </c>
    </row>
    <row r="46715" spans="1:9" x14ac:dyDescent="0.25">
      <c r="A46715" t="s">
        <v>1020</v>
      </c>
      <c r="B46715" t="s">
        <v>1038</v>
      </c>
      <c r="C46715" t="s">
        <v>42</v>
      </c>
      <c r="D46715" t="s">
        <v>43</v>
      </c>
      <c r="E46715" t="s">
        <v>162</v>
      </c>
      <c r="F46715" t="s">
        <v>283</v>
      </c>
      <c r="G46715" t="s">
        <v>462</v>
      </c>
      <c r="H46715" t="s">
        <v>607</v>
      </c>
      <c r="I46715" s="6">
        <v>-82206.183710999991</v>
      </c>
    </row>
    <row r="46716" spans="1:9" x14ac:dyDescent="0.25">
      <c r="A46716" t="s">
        <v>1020</v>
      </c>
      <c r="B46716" t="s">
        <v>1038</v>
      </c>
      <c r="C46716" t="s">
        <v>42</v>
      </c>
      <c r="D46716" t="s">
        <v>43</v>
      </c>
      <c r="E46716" t="s">
        <v>162</v>
      </c>
      <c r="F46716" t="s">
        <v>283</v>
      </c>
      <c r="G46716" t="s">
        <v>463</v>
      </c>
      <c r="H46716" t="s">
        <v>608</v>
      </c>
      <c r="I46716" s="6">
        <v>-14948.830337999989</v>
      </c>
    </row>
    <row r="46717" spans="1:9" x14ac:dyDescent="0.25">
      <c r="A46717" t="s">
        <v>1020</v>
      </c>
      <c r="B46717" t="s">
        <v>1038</v>
      </c>
      <c r="C46717" t="s">
        <v>42</v>
      </c>
      <c r="D46717" t="s">
        <v>43</v>
      </c>
      <c r="E46717" t="s">
        <v>162</v>
      </c>
      <c r="F46717" t="s">
        <v>283</v>
      </c>
      <c r="G46717" t="s">
        <v>464</v>
      </c>
      <c r="H46717" t="s">
        <v>609</v>
      </c>
      <c r="I46717" s="6">
        <v>-219034.61294799991</v>
      </c>
    </row>
    <row r="46718" spans="1:9" x14ac:dyDescent="0.25">
      <c r="A46718" t="s">
        <v>1020</v>
      </c>
      <c r="B46718" t="s">
        <v>1038</v>
      </c>
      <c r="C46718" t="s">
        <v>52</v>
      </c>
      <c r="D46718" t="s">
        <v>53</v>
      </c>
      <c r="E46718" t="s">
        <v>162</v>
      </c>
      <c r="F46718" t="s">
        <v>283</v>
      </c>
      <c r="G46718" t="s">
        <v>467</v>
      </c>
      <c r="H46718" t="s">
        <v>612</v>
      </c>
      <c r="I46718" s="6">
        <v>-3065186.173008</v>
      </c>
    </row>
    <row r="46719" spans="1:9" x14ac:dyDescent="0.25">
      <c r="A46719" t="s">
        <v>1020</v>
      </c>
      <c r="B46719" t="s">
        <v>1038</v>
      </c>
      <c r="C46719" t="s">
        <v>52</v>
      </c>
      <c r="D46719" t="s">
        <v>53</v>
      </c>
      <c r="E46719" t="s">
        <v>162</v>
      </c>
      <c r="F46719" t="s">
        <v>283</v>
      </c>
      <c r="G46719" t="s">
        <v>468</v>
      </c>
      <c r="H46719" t="s">
        <v>613</v>
      </c>
      <c r="I46719" s="6">
        <v>-135424.80854299999</v>
      </c>
    </row>
    <row r="46720" spans="1:9" x14ac:dyDescent="0.25">
      <c r="A46720" t="s">
        <v>1020</v>
      </c>
      <c r="B46720" t="s">
        <v>1038</v>
      </c>
      <c r="C46720" t="s">
        <v>64</v>
      </c>
      <c r="D46720" t="s">
        <v>65</v>
      </c>
      <c r="E46720" t="s">
        <v>226</v>
      </c>
      <c r="F46720" t="s">
        <v>226</v>
      </c>
      <c r="G46720" t="s">
        <v>718</v>
      </c>
      <c r="H46720" t="s">
        <v>65</v>
      </c>
      <c r="I46720" s="6">
        <v>-2061.4418000001469</v>
      </c>
    </row>
    <row r="46721" spans="1:9" x14ac:dyDescent="0.25">
      <c r="A46721" t="s">
        <v>1020</v>
      </c>
      <c r="B46721" t="s">
        <v>1038</v>
      </c>
      <c r="C46721" t="s">
        <v>62</v>
      </c>
      <c r="D46721" t="s">
        <v>63</v>
      </c>
      <c r="E46721" t="s">
        <v>226</v>
      </c>
      <c r="F46721" t="s">
        <v>226</v>
      </c>
      <c r="G46721" t="s">
        <v>758</v>
      </c>
      <c r="H46721" t="s">
        <v>583</v>
      </c>
      <c r="I46721" s="6">
        <v>4.6257900000001761</v>
      </c>
    </row>
    <row r="46722" spans="1:9" x14ac:dyDescent="0.25">
      <c r="A46722" t="s">
        <v>1020</v>
      </c>
      <c r="B46722" t="s">
        <v>1038</v>
      </c>
      <c r="C46722" t="s">
        <v>62</v>
      </c>
      <c r="D46722" t="s">
        <v>63</v>
      </c>
      <c r="G46722" t="s">
        <v>822</v>
      </c>
      <c r="H46722" t="s">
        <v>582</v>
      </c>
      <c r="I46722" s="6">
        <v>9.4888000000004497E-2</v>
      </c>
    </row>
    <row r="46723" spans="1:9" x14ac:dyDescent="0.25">
      <c r="A46723" t="s">
        <v>1020</v>
      </c>
      <c r="B46723" t="s">
        <v>1038</v>
      </c>
      <c r="C46723" t="s">
        <v>44</v>
      </c>
      <c r="D46723" t="s">
        <v>45</v>
      </c>
      <c r="E46723" t="s">
        <v>164</v>
      </c>
      <c r="F46723" t="s">
        <v>285</v>
      </c>
      <c r="G46723" t="s">
        <v>164</v>
      </c>
      <c r="H46723" t="s">
        <v>285</v>
      </c>
      <c r="I46723" s="6">
        <v>-40271.64160700002</v>
      </c>
    </row>
    <row r="46724" spans="1:9" x14ac:dyDescent="0.25">
      <c r="A46724" t="s">
        <v>1020</v>
      </c>
      <c r="B46724" t="s">
        <v>1038</v>
      </c>
      <c r="C46724" t="s">
        <v>44</v>
      </c>
      <c r="D46724" t="s">
        <v>45</v>
      </c>
      <c r="E46724" t="s">
        <v>165</v>
      </c>
      <c r="F46724" t="s">
        <v>286</v>
      </c>
      <c r="G46724" t="s">
        <v>165</v>
      </c>
      <c r="H46724" t="s">
        <v>286</v>
      </c>
      <c r="I46724" s="6">
        <v>1.5182080000000699</v>
      </c>
    </row>
    <row r="46725" spans="1:9" x14ac:dyDescent="0.25">
      <c r="A46725" t="s">
        <v>1020</v>
      </c>
      <c r="B46725" t="s">
        <v>1038</v>
      </c>
      <c r="C46725" t="s">
        <v>44</v>
      </c>
      <c r="D46725" t="s">
        <v>45</v>
      </c>
      <c r="E46725" t="s">
        <v>167</v>
      </c>
      <c r="F46725" t="s">
        <v>288</v>
      </c>
      <c r="G46725" t="s">
        <v>167</v>
      </c>
      <c r="H46725" t="s">
        <v>288</v>
      </c>
      <c r="I46725" s="6">
        <v>-1260.3338009999998</v>
      </c>
    </row>
    <row r="46726" spans="1:9" x14ac:dyDescent="0.25">
      <c r="A46726" t="s">
        <v>1020</v>
      </c>
      <c r="B46726" t="s">
        <v>1038</v>
      </c>
      <c r="C46726" t="s">
        <v>54</v>
      </c>
      <c r="D46726" t="s">
        <v>55</v>
      </c>
      <c r="E46726" t="s">
        <v>169</v>
      </c>
      <c r="F46726" t="s">
        <v>290</v>
      </c>
      <c r="G46726" t="s">
        <v>169</v>
      </c>
      <c r="H46726" t="s">
        <v>290</v>
      </c>
      <c r="I46726" s="6">
        <v>3641575.8418979999</v>
      </c>
    </row>
    <row r="46727" spans="1:9" x14ac:dyDescent="0.25">
      <c r="A46727" t="s">
        <v>1020</v>
      </c>
      <c r="B46727" t="s">
        <v>1038</v>
      </c>
      <c r="C46727" t="s">
        <v>54</v>
      </c>
      <c r="D46727" t="s">
        <v>55</v>
      </c>
      <c r="E46727" t="s">
        <v>170</v>
      </c>
      <c r="F46727" t="s">
        <v>291</v>
      </c>
      <c r="G46727" t="s">
        <v>170</v>
      </c>
      <c r="H46727" t="s">
        <v>291</v>
      </c>
      <c r="I46727" s="6">
        <v>143467.11728999999</v>
      </c>
    </row>
    <row r="46728" spans="1:9" x14ac:dyDescent="0.25">
      <c r="A46728" t="s">
        <v>1020</v>
      </c>
      <c r="B46728" t="s">
        <v>1038</v>
      </c>
      <c r="C46728" t="s">
        <v>46</v>
      </c>
      <c r="D46728" t="s">
        <v>47</v>
      </c>
      <c r="E46728" t="s">
        <v>171</v>
      </c>
      <c r="F46728" t="s">
        <v>292</v>
      </c>
      <c r="G46728" t="s">
        <v>171</v>
      </c>
      <c r="H46728" t="s">
        <v>882</v>
      </c>
      <c r="I46728" s="6">
        <v>-229486.74233799987</v>
      </c>
    </row>
    <row r="46729" spans="1:9" x14ac:dyDescent="0.25">
      <c r="A46729" t="s">
        <v>1020</v>
      </c>
      <c r="B46729" t="s">
        <v>1038</v>
      </c>
      <c r="C46729" t="s">
        <v>48</v>
      </c>
      <c r="D46729" t="s">
        <v>49</v>
      </c>
      <c r="E46729" t="s">
        <v>176</v>
      </c>
      <c r="F46729" t="s">
        <v>297</v>
      </c>
      <c r="G46729" t="s">
        <v>176</v>
      </c>
      <c r="H46729" t="s">
        <v>297</v>
      </c>
      <c r="I46729" s="6">
        <v>-5569.9925939999994</v>
      </c>
    </row>
    <row r="46730" spans="1:9" x14ac:dyDescent="0.25">
      <c r="A46730" t="s">
        <v>1020</v>
      </c>
      <c r="B46730" t="s">
        <v>1038</v>
      </c>
      <c r="C46730" t="s">
        <v>48</v>
      </c>
      <c r="D46730" t="s">
        <v>49</v>
      </c>
      <c r="E46730" t="s">
        <v>177</v>
      </c>
      <c r="F46730" t="s">
        <v>298</v>
      </c>
      <c r="G46730" t="s">
        <v>177</v>
      </c>
      <c r="H46730" t="s">
        <v>298</v>
      </c>
      <c r="I46730" s="6">
        <v>6.0728320000001803</v>
      </c>
    </row>
    <row r="46731" spans="1:9" x14ac:dyDescent="0.25">
      <c r="A46731" t="s">
        <v>1020</v>
      </c>
      <c r="B46731" t="s">
        <v>1038</v>
      </c>
      <c r="C46731" t="s">
        <v>56</v>
      </c>
      <c r="D46731" t="s">
        <v>57</v>
      </c>
      <c r="E46731" t="s">
        <v>180</v>
      </c>
      <c r="F46731" t="s">
        <v>301</v>
      </c>
      <c r="G46731" t="s">
        <v>180</v>
      </c>
      <c r="H46731" t="s">
        <v>301</v>
      </c>
      <c r="I46731" s="6">
        <v>-422273.35245399998</v>
      </c>
    </row>
    <row r="46732" spans="1:9" x14ac:dyDescent="0.25">
      <c r="A46732" t="s">
        <v>1020</v>
      </c>
      <c r="B46732" t="s">
        <v>1038</v>
      </c>
      <c r="C46732" t="s">
        <v>56</v>
      </c>
      <c r="D46732" t="s">
        <v>57</v>
      </c>
      <c r="E46732" t="s">
        <v>181</v>
      </c>
      <c r="F46732" t="s">
        <v>302</v>
      </c>
      <c r="G46732" t="s">
        <v>181</v>
      </c>
      <c r="H46732" t="s">
        <v>302</v>
      </c>
      <c r="I46732" s="6">
        <v>-1122.182622</v>
      </c>
    </row>
    <row r="46733" spans="1:9" x14ac:dyDescent="0.25">
      <c r="A46733" t="s">
        <v>1020</v>
      </c>
      <c r="B46733" t="s">
        <v>1038</v>
      </c>
      <c r="C46733" t="s">
        <v>58</v>
      </c>
      <c r="D46733" t="s">
        <v>59</v>
      </c>
      <c r="E46733" t="s">
        <v>183</v>
      </c>
      <c r="F46733" t="s">
        <v>304</v>
      </c>
      <c r="G46733" t="s">
        <v>183</v>
      </c>
      <c r="H46733" t="s">
        <v>304</v>
      </c>
      <c r="I46733" s="6">
        <v>-208286.171726</v>
      </c>
    </row>
    <row r="46734" spans="1:9" x14ac:dyDescent="0.25">
      <c r="A46734" t="s">
        <v>1020</v>
      </c>
      <c r="B46734" t="s">
        <v>1038</v>
      </c>
      <c r="C46734" t="s">
        <v>58</v>
      </c>
      <c r="D46734" t="s">
        <v>59</v>
      </c>
      <c r="E46734" t="s">
        <v>184</v>
      </c>
      <c r="F46734" t="s">
        <v>305</v>
      </c>
      <c r="G46734" t="s">
        <v>184</v>
      </c>
      <c r="H46734" t="s">
        <v>305</v>
      </c>
      <c r="I46734" s="6">
        <v>775895.16078999999</v>
      </c>
    </row>
    <row r="46735" spans="1:9" x14ac:dyDescent="0.25">
      <c r="A46735" t="s">
        <v>1020</v>
      </c>
      <c r="B46735" t="s">
        <v>1038</v>
      </c>
      <c r="C46735" t="s">
        <v>50</v>
      </c>
      <c r="D46735" t="s">
        <v>51</v>
      </c>
      <c r="E46735" t="s">
        <v>185</v>
      </c>
      <c r="F46735" t="s">
        <v>51</v>
      </c>
      <c r="G46735" t="s">
        <v>185</v>
      </c>
      <c r="H46735" t="s">
        <v>51</v>
      </c>
      <c r="I46735" s="6">
        <v>-95806.264758345002</v>
      </c>
    </row>
    <row r="46736" spans="1:9" x14ac:dyDescent="0.25">
      <c r="A46736" t="s">
        <v>1020</v>
      </c>
      <c r="B46736" t="s">
        <v>1038</v>
      </c>
      <c r="C46736" t="s">
        <v>66</v>
      </c>
      <c r="D46736" t="s">
        <v>67</v>
      </c>
      <c r="E46736" t="s">
        <v>187</v>
      </c>
      <c r="F46736" t="s">
        <v>307</v>
      </c>
      <c r="G46736" t="s">
        <v>187</v>
      </c>
      <c r="H46736" t="s">
        <v>307</v>
      </c>
      <c r="I46736" s="6">
        <v>-45000</v>
      </c>
    </row>
    <row r="46737" spans="1:9" x14ac:dyDescent="0.25">
      <c r="A46737" t="s">
        <v>1020</v>
      </c>
      <c r="B46737" t="s">
        <v>1039</v>
      </c>
      <c r="C46737" t="s">
        <v>10</v>
      </c>
      <c r="D46737" t="s">
        <v>11</v>
      </c>
      <c r="E46737" t="s">
        <v>85</v>
      </c>
      <c r="F46737" t="s">
        <v>206</v>
      </c>
      <c r="G46737" t="s">
        <v>85</v>
      </c>
      <c r="H46737" t="s">
        <v>206</v>
      </c>
      <c r="I46737" s="6">
        <v>90488431.108943999</v>
      </c>
    </row>
    <row r="46738" spans="1:9" x14ac:dyDescent="0.25">
      <c r="A46738" t="s">
        <v>1020</v>
      </c>
      <c r="B46738" t="s">
        <v>1039</v>
      </c>
      <c r="C46738" t="s">
        <v>10</v>
      </c>
      <c r="D46738" t="s">
        <v>11</v>
      </c>
      <c r="E46738" t="s">
        <v>86</v>
      </c>
      <c r="F46738" t="s">
        <v>207</v>
      </c>
      <c r="G46738" t="s">
        <v>86</v>
      </c>
      <c r="H46738" t="s">
        <v>207</v>
      </c>
      <c r="I46738" s="6">
        <v>-901934.06572199974</v>
      </c>
    </row>
    <row r="46739" spans="1:9" x14ac:dyDescent="0.25">
      <c r="A46739" t="s">
        <v>1020</v>
      </c>
      <c r="B46739" t="s">
        <v>1039</v>
      </c>
      <c r="C46739" t="s">
        <v>12</v>
      </c>
      <c r="D46739" t="s">
        <v>13</v>
      </c>
      <c r="E46739" t="s">
        <v>89</v>
      </c>
      <c r="F46739" t="s">
        <v>210</v>
      </c>
      <c r="G46739" t="s">
        <v>89</v>
      </c>
      <c r="H46739" t="s">
        <v>210</v>
      </c>
      <c r="I46739" s="6">
        <v>-6971201.303489998</v>
      </c>
    </row>
    <row r="46740" spans="1:9" x14ac:dyDescent="0.25">
      <c r="A46740" t="s">
        <v>1020</v>
      </c>
      <c r="B46740" t="s">
        <v>1039</v>
      </c>
      <c r="C46740" t="s">
        <v>12</v>
      </c>
      <c r="D46740" t="s">
        <v>13</v>
      </c>
      <c r="E46740" t="s">
        <v>90</v>
      </c>
      <c r="F46740" t="s">
        <v>211</v>
      </c>
      <c r="G46740" t="s">
        <v>90</v>
      </c>
      <c r="H46740" t="s">
        <v>211</v>
      </c>
      <c r="I46740" s="6">
        <v>-77877794.327021986</v>
      </c>
    </row>
    <row r="46741" spans="1:9" x14ac:dyDescent="0.25">
      <c r="A46741" t="s">
        <v>1020</v>
      </c>
      <c r="B46741" t="s">
        <v>1039</v>
      </c>
      <c r="C46741" t="s">
        <v>12</v>
      </c>
      <c r="D46741" t="s">
        <v>13</v>
      </c>
      <c r="E46741" t="s">
        <v>91</v>
      </c>
      <c r="F46741" t="s">
        <v>212</v>
      </c>
      <c r="G46741" t="s">
        <v>91</v>
      </c>
      <c r="H46741" t="s">
        <v>212</v>
      </c>
      <c r="I46741" s="6">
        <v>162.39532199996574</v>
      </c>
    </row>
    <row r="46742" spans="1:9" x14ac:dyDescent="0.25">
      <c r="A46742" t="s">
        <v>1020</v>
      </c>
      <c r="B46742" t="s">
        <v>1039</v>
      </c>
      <c r="C46742" t="s">
        <v>12</v>
      </c>
      <c r="D46742" t="s">
        <v>13</v>
      </c>
      <c r="E46742" t="s">
        <v>95</v>
      </c>
      <c r="F46742" t="s">
        <v>216</v>
      </c>
      <c r="G46742" t="s">
        <v>95</v>
      </c>
      <c r="H46742" t="s">
        <v>216</v>
      </c>
      <c r="I46742" s="6">
        <v>-4928669.3647020003</v>
      </c>
    </row>
    <row r="46743" spans="1:9" x14ac:dyDescent="0.25">
      <c r="A46743" t="s">
        <v>1020</v>
      </c>
      <c r="B46743" t="s">
        <v>1039</v>
      </c>
      <c r="C46743" t="s">
        <v>12</v>
      </c>
      <c r="D46743" t="s">
        <v>13</v>
      </c>
      <c r="E46743" t="s">
        <v>96</v>
      </c>
      <c r="F46743" t="s">
        <v>217</v>
      </c>
      <c r="G46743" t="s">
        <v>96</v>
      </c>
      <c r="H46743" t="s">
        <v>217</v>
      </c>
      <c r="I46743" s="6">
        <v>-292540.84358400002</v>
      </c>
    </row>
    <row r="46744" spans="1:9" x14ac:dyDescent="0.25">
      <c r="A46744" t="s">
        <v>1020</v>
      </c>
      <c r="B46744" t="s">
        <v>1039</v>
      </c>
      <c r="C46744" t="s">
        <v>12</v>
      </c>
      <c r="D46744" t="s">
        <v>13</v>
      </c>
      <c r="E46744" t="s">
        <v>98</v>
      </c>
      <c r="F46744" t="s">
        <v>219</v>
      </c>
      <c r="G46744" t="s">
        <v>98</v>
      </c>
      <c r="H46744" t="s">
        <v>219</v>
      </c>
      <c r="I46744" s="6">
        <v>144273.91459799997</v>
      </c>
    </row>
    <row r="46745" spans="1:9" x14ac:dyDescent="0.25">
      <c r="A46745" t="s">
        <v>1020</v>
      </c>
      <c r="B46745" t="s">
        <v>1039</v>
      </c>
      <c r="C46745" t="s">
        <v>12</v>
      </c>
      <c r="D46745" t="s">
        <v>13</v>
      </c>
      <c r="E46745" t="s">
        <v>105</v>
      </c>
      <c r="F46745" t="s">
        <v>227</v>
      </c>
      <c r="G46745" t="s">
        <v>105</v>
      </c>
      <c r="H46745" t="s">
        <v>227</v>
      </c>
      <c r="I46745" s="6">
        <v>-215641.88228399996</v>
      </c>
    </row>
    <row r="46746" spans="1:9" x14ac:dyDescent="0.25">
      <c r="A46746" t="s">
        <v>1020</v>
      </c>
      <c r="B46746" t="s">
        <v>1039</v>
      </c>
      <c r="C46746" t="s">
        <v>12</v>
      </c>
      <c r="D46746" t="s">
        <v>13</v>
      </c>
      <c r="E46746" t="s">
        <v>99</v>
      </c>
      <c r="F46746" t="s">
        <v>220</v>
      </c>
      <c r="G46746" t="s">
        <v>99</v>
      </c>
      <c r="H46746" t="s">
        <v>220</v>
      </c>
      <c r="I46746" s="6">
        <v>86833.733939999991</v>
      </c>
    </row>
    <row r="46747" spans="1:9" x14ac:dyDescent="0.25">
      <c r="A46747" t="s">
        <v>1020</v>
      </c>
      <c r="B46747" t="s">
        <v>1039</v>
      </c>
      <c r="C46747" t="s">
        <v>14</v>
      </c>
      <c r="D46747" t="s">
        <v>15</v>
      </c>
      <c r="E46747" t="s">
        <v>101</v>
      </c>
      <c r="F46747" t="s">
        <v>222</v>
      </c>
      <c r="G46747" t="s">
        <v>101</v>
      </c>
      <c r="H46747" t="s">
        <v>222</v>
      </c>
      <c r="I46747" s="6">
        <v>2477006.293800001</v>
      </c>
    </row>
    <row r="46748" spans="1:9" x14ac:dyDescent="0.25">
      <c r="A46748" t="s">
        <v>1020</v>
      </c>
      <c r="B46748" t="s">
        <v>1039</v>
      </c>
      <c r="C46748" t="s">
        <v>14</v>
      </c>
      <c r="D46748" t="s">
        <v>15</v>
      </c>
      <c r="E46748" t="s">
        <v>102</v>
      </c>
      <c r="F46748" t="s">
        <v>223</v>
      </c>
      <c r="G46748" t="s">
        <v>102</v>
      </c>
      <c r="H46748" t="s">
        <v>223</v>
      </c>
      <c r="I46748" s="6">
        <v>358788.58229399996</v>
      </c>
    </row>
    <row r="46749" spans="1:9" x14ac:dyDescent="0.25">
      <c r="A46749" t="s">
        <v>1020</v>
      </c>
      <c r="B46749" t="s">
        <v>1039</v>
      </c>
      <c r="C46749" t="s">
        <v>16</v>
      </c>
      <c r="D46749" t="s">
        <v>17</v>
      </c>
      <c r="E46749" t="s">
        <v>226</v>
      </c>
      <c r="F46749" t="s">
        <v>226</v>
      </c>
      <c r="G46749" t="s">
        <v>662</v>
      </c>
      <c r="H46749" t="s">
        <v>17</v>
      </c>
      <c r="I46749" s="6">
        <v>-1544541.9075419996</v>
      </c>
    </row>
    <row r="46750" spans="1:9" x14ac:dyDescent="0.25">
      <c r="A46750" t="s">
        <v>1020</v>
      </c>
      <c r="B46750" t="s">
        <v>1039</v>
      </c>
      <c r="C46750" t="s">
        <v>18</v>
      </c>
      <c r="D46750" t="s">
        <v>19</v>
      </c>
      <c r="E46750" t="s">
        <v>106</v>
      </c>
      <c r="F46750" t="s">
        <v>228</v>
      </c>
      <c r="G46750" t="s">
        <v>106</v>
      </c>
      <c r="H46750" t="s">
        <v>228</v>
      </c>
      <c r="I46750" s="6">
        <v>-482849.05563599989</v>
      </c>
    </row>
    <row r="46751" spans="1:9" x14ac:dyDescent="0.25">
      <c r="A46751" t="s">
        <v>1020</v>
      </c>
      <c r="B46751" t="s">
        <v>1039</v>
      </c>
      <c r="C46751" t="s">
        <v>20</v>
      </c>
      <c r="D46751" t="s">
        <v>21</v>
      </c>
      <c r="E46751" t="s">
        <v>107</v>
      </c>
      <c r="F46751" t="s">
        <v>229</v>
      </c>
      <c r="G46751" t="s">
        <v>325</v>
      </c>
      <c r="H46751" t="s">
        <v>480</v>
      </c>
      <c r="I46751" s="6">
        <v>577248.5010479996</v>
      </c>
    </row>
    <row r="46752" spans="1:9" x14ac:dyDescent="0.25">
      <c r="A46752" t="s">
        <v>1020</v>
      </c>
      <c r="B46752" t="s">
        <v>1039</v>
      </c>
      <c r="C46752" t="s">
        <v>20</v>
      </c>
      <c r="D46752" t="s">
        <v>21</v>
      </c>
      <c r="E46752" t="s">
        <v>107</v>
      </c>
      <c r="F46752" t="s">
        <v>229</v>
      </c>
      <c r="G46752" t="s">
        <v>326</v>
      </c>
      <c r="H46752" t="s">
        <v>481</v>
      </c>
      <c r="I46752" s="6">
        <v>6131235.3821099978</v>
      </c>
    </row>
    <row r="46753" spans="1:9" x14ac:dyDescent="0.25">
      <c r="A46753" t="s">
        <v>1020</v>
      </c>
      <c r="B46753" t="s">
        <v>1039</v>
      </c>
      <c r="C46753" t="s">
        <v>20</v>
      </c>
      <c r="D46753" t="s">
        <v>21</v>
      </c>
      <c r="E46753" t="s">
        <v>107</v>
      </c>
      <c r="F46753" t="s">
        <v>229</v>
      </c>
      <c r="G46753" t="s">
        <v>327</v>
      </c>
      <c r="H46753" t="s">
        <v>482</v>
      </c>
      <c r="I46753" s="6">
        <v>253890.75694799999</v>
      </c>
    </row>
    <row r="46754" spans="1:9" x14ac:dyDescent="0.25">
      <c r="A46754" t="s">
        <v>1020</v>
      </c>
      <c r="B46754" t="s">
        <v>1039</v>
      </c>
      <c r="C46754" t="s">
        <v>20</v>
      </c>
      <c r="D46754" t="s">
        <v>21</v>
      </c>
      <c r="E46754" t="s">
        <v>107</v>
      </c>
      <c r="F46754" t="s">
        <v>229</v>
      </c>
      <c r="G46754" t="s">
        <v>328</v>
      </c>
      <c r="H46754" t="s">
        <v>483</v>
      </c>
      <c r="I46754" s="6">
        <v>166951.94368199998</v>
      </c>
    </row>
    <row r="46755" spans="1:9" x14ac:dyDescent="0.25">
      <c r="A46755" t="s">
        <v>1020</v>
      </c>
      <c r="B46755" t="s">
        <v>1039</v>
      </c>
      <c r="C46755" t="s">
        <v>20</v>
      </c>
      <c r="D46755" t="s">
        <v>21</v>
      </c>
      <c r="E46755" t="s">
        <v>107</v>
      </c>
      <c r="F46755" t="s">
        <v>229</v>
      </c>
      <c r="G46755" t="s">
        <v>329</v>
      </c>
      <c r="H46755" t="s">
        <v>484</v>
      </c>
      <c r="I46755" s="6">
        <v>65559.946758000006</v>
      </c>
    </row>
    <row r="46756" spans="1:9" x14ac:dyDescent="0.25">
      <c r="A46756" t="s">
        <v>1020</v>
      </c>
      <c r="B46756" t="s">
        <v>1039</v>
      </c>
      <c r="C46756" t="s">
        <v>20</v>
      </c>
      <c r="D46756" t="s">
        <v>21</v>
      </c>
      <c r="E46756" t="s">
        <v>107</v>
      </c>
      <c r="F46756" t="s">
        <v>229</v>
      </c>
      <c r="G46756" t="s">
        <v>330</v>
      </c>
      <c r="H46756" t="s">
        <v>485</v>
      </c>
      <c r="I46756" s="6">
        <v>2086225.8330720002</v>
      </c>
    </row>
    <row r="46757" spans="1:9" x14ac:dyDescent="0.25">
      <c r="A46757" t="s">
        <v>1020</v>
      </c>
      <c r="B46757" t="s">
        <v>1039</v>
      </c>
      <c r="C46757" t="s">
        <v>20</v>
      </c>
      <c r="D46757" t="s">
        <v>21</v>
      </c>
      <c r="E46757" t="s">
        <v>107</v>
      </c>
      <c r="F46757" t="s">
        <v>229</v>
      </c>
      <c r="G46757" t="s">
        <v>332</v>
      </c>
      <c r="H46757" t="s">
        <v>487</v>
      </c>
      <c r="I46757" s="6">
        <v>2607438.3953640005</v>
      </c>
    </row>
    <row r="46758" spans="1:9" x14ac:dyDescent="0.25">
      <c r="A46758" t="s">
        <v>1020</v>
      </c>
      <c r="B46758" t="s">
        <v>1039</v>
      </c>
      <c r="C46758" t="s">
        <v>20</v>
      </c>
      <c r="D46758" t="s">
        <v>21</v>
      </c>
      <c r="E46758" t="s">
        <v>107</v>
      </c>
      <c r="F46758" t="s">
        <v>229</v>
      </c>
      <c r="G46758" t="s">
        <v>333</v>
      </c>
      <c r="H46758" t="s">
        <v>488</v>
      </c>
      <c r="I46758" s="6">
        <v>443062.20174600009</v>
      </c>
    </row>
    <row r="46759" spans="1:9" x14ac:dyDescent="0.25">
      <c r="A46759" t="s">
        <v>1020</v>
      </c>
      <c r="B46759" t="s">
        <v>1039</v>
      </c>
      <c r="C46759" t="s">
        <v>20</v>
      </c>
      <c r="D46759" t="s">
        <v>21</v>
      </c>
      <c r="E46759" t="s">
        <v>107</v>
      </c>
      <c r="F46759" t="s">
        <v>229</v>
      </c>
      <c r="G46759" t="s">
        <v>334</v>
      </c>
      <c r="H46759" t="s">
        <v>489</v>
      </c>
      <c r="I46759" s="6">
        <v>378667.68024000013</v>
      </c>
    </row>
    <row r="46760" spans="1:9" x14ac:dyDescent="0.25">
      <c r="A46760" t="s">
        <v>1020</v>
      </c>
      <c r="B46760" t="s">
        <v>1039</v>
      </c>
      <c r="C46760" t="s">
        <v>20</v>
      </c>
      <c r="D46760" t="s">
        <v>21</v>
      </c>
      <c r="E46760" t="s">
        <v>107</v>
      </c>
      <c r="F46760" t="s">
        <v>229</v>
      </c>
      <c r="G46760" t="s">
        <v>335</v>
      </c>
      <c r="H46760" t="s">
        <v>490</v>
      </c>
      <c r="I46760" s="6">
        <v>6457.6022159999993</v>
      </c>
    </row>
    <row r="46761" spans="1:9" x14ac:dyDescent="0.25">
      <c r="A46761" t="s">
        <v>1020</v>
      </c>
      <c r="B46761" t="s">
        <v>1039</v>
      </c>
      <c r="C46761" t="s">
        <v>20</v>
      </c>
      <c r="D46761" t="s">
        <v>21</v>
      </c>
      <c r="E46761" t="s">
        <v>107</v>
      </c>
      <c r="F46761" t="s">
        <v>229</v>
      </c>
      <c r="G46761" t="s">
        <v>336</v>
      </c>
      <c r="H46761" t="s">
        <v>491</v>
      </c>
      <c r="I46761" s="6">
        <v>481597.65638999996</v>
      </c>
    </row>
    <row r="46762" spans="1:9" x14ac:dyDescent="0.25">
      <c r="A46762" t="s">
        <v>1020</v>
      </c>
      <c r="B46762" t="s">
        <v>1039</v>
      </c>
      <c r="C46762" t="s">
        <v>20</v>
      </c>
      <c r="D46762" t="s">
        <v>21</v>
      </c>
      <c r="E46762" t="s">
        <v>107</v>
      </c>
      <c r="F46762" t="s">
        <v>229</v>
      </c>
      <c r="G46762" t="s">
        <v>625</v>
      </c>
      <c r="H46762" t="s">
        <v>635</v>
      </c>
      <c r="I46762" s="6">
        <v>827547.45557999995</v>
      </c>
    </row>
    <row r="46763" spans="1:9" x14ac:dyDescent="0.25">
      <c r="A46763" t="s">
        <v>1020</v>
      </c>
      <c r="B46763" t="s">
        <v>1039</v>
      </c>
      <c r="C46763" t="s">
        <v>20</v>
      </c>
      <c r="D46763" t="s">
        <v>21</v>
      </c>
      <c r="E46763" t="s">
        <v>107</v>
      </c>
      <c r="F46763" t="s">
        <v>229</v>
      </c>
      <c r="G46763" t="s">
        <v>626</v>
      </c>
      <c r="H46763" t="s">
        <v>636</v>
      </c>
      <c r="I46763" s="6">
        <v>32775.197046000001</v>
      </c>
    </row>
    <row r="46764" spans="1:9" x14ac:dyDescent="0.25">
      <c r="A46764" t="s">
        <v>1020</v>
      </c>
      <c r="B46764" t="s">
        <v>1039</v>
      </c>
      <c r="C46764" t="s">
        <v>20</v>
      </c>
      <c r="D46764" t="s">
        <v>21</v>
      </c>
      <c r="E46764" t="s">
        <v>107</v>
      </c>
      <c r="F46764" t="s">
        <v>229</v>
      </c>
      <c r="G46764" t="s">
        <v>627</v>
      </c>
      <c r="H46764" t="s">
        <v>637</v>
      </c>
      <c r="I46764" s="6">
        <v>355855.91383199999</v>
      </c>
    </row>
    <row r="46765" spans="1:9" x14ac:dyDescent="0.25">
      <c r="A46765" t="s">
        <v>1020</v>
      </c>
      <c r="B46765" t="s">
        <v>1039</v>
      </c>
      <c r="C46765" t="s">
        <v>20</v>
      </c>
      <c r="D46765" t="s">
        <v>21</v>
      </c>
      <c r="E46765" t="s">
        <v>108</v>
      </c>
      <c r="F46765" t="s">
        <v>230</v>
      </c>
      <c r="G46765" t="s">
        <v>338</v>
      </c>
      <c r="H46765" t="s">
        <v>493</v>
      </c>
      <c r="I46765" s="6">
        <v>38611.875971999987</v>
      </c>
    </row>
    <row r="46766" spans="1:9" x14ac:dyDescent="0.25">
      <c r="A46766" t="s">
        <v>1020</v>
      </c>
      <c r="B46766" t="s">
        <v>1039</v>
      </c>
      <c r="C46766" t="s">
        <v>20</v>
      </c>
      <c r="D46766" t="s">
        <v>21</v>
      </c>
      <c r="E46766" t="s">
        <v>108</v>
      </c>
      <c r="F46766" t="s">
        <v>230</v>
      </c>
      <c r="G46766" t="s">
        <v>628</v>
      </c>
      <c r="H46766" t="s">
        <v>638</v>
      </c>
      <c r="I46766" s="6">
        <v>3678569.2812779993</v>
      </c>
    </row>
    <row r="46767" spans="1:9" x14ac:dyDescent="0.25">
      <c r="A46767" t="s">
        <v>1020</v>
      </c>
      <c r="B46767" t="s">
        <v>1039</v>
      </c>
      <c r="C46767" t="s">
        <v>20</v>
      </c>
      <c r="D46767" t="s">
        <v>21</v>
      </c>
      <c r="E46767" t="s">
        <v>108</v>
      </c>
      <c r="F46767" t="s">
        <v>230</v>
      </c>
      <c r="G46767" t="s">
        <v>629</v>
      </c>
      <c r="H46767" t="s">
        <v>639</v>
      </c>
      <c r="I46767" s="6">
        <v>227582.71478400001</v>
      </c>
    </row>
    <row r="46768" spans="1:9" x14ac:dyDescent="0.25">
      <c r="A46768" t="s">
        <v>1020</v>
      </c>
      <c r="B46768" t="s">
        <v>1039</v>
      </c>
      <c r="C46768" t="s">
        <v>22</v>
      </c>
      <c r="D46768" t="s">
        <v>23</v>
      </c>
      <c r="E46768" t="s">
        <v>226</v>
      </c>
      <c r="F46768" t="s">
        <v>226</v>
      </c>
      <c r="G46768" t="s">
        <v>663</v>
      </c>
      <c r="H46768" t="s">
        <v>842</v>
      </c>
      <c r="I46768" s="6">
        <v>-235578.29622600001</v>
      </c>
    </row>
    <row r="46769" spans="1:9" x14ac:dyDescent="0.25">
      <c r="A46769" t="s">
        <v>1020</v>
      </c>
      <c r="B46769" t="s">
        <v>1039</v>
      </c>
      <c r="C46769" t="s">
        <v>22</v>
      </c>
      <c r="D46769" t="s">
        <v>23</v>
      </c>
      <c r="G46769" t="s">
        <v>664</v>
      </c>
      <c r="H46769" t="s">
        <v>843</v>
      </c>
      <c r="I46769" s="6">
        <v>171393.933372</v>
      </c>
    </row>
    <row r="46770" spans="1:9" x14ac:dyDescent="0.25">
      <c r="A46770" t="s">
        <v>1020</v>
      </c>
      <c r="B46770" t="s">
        <v>1039</v>
      </c>
      <c r="C46770" t="s">
        <v>24</v>
      </c>
      <c r="D46770" t="s">
        <v>25</v>
      </c>
      <c r="E46770" t="s">
        <v>113</v>
      </c>
      <c r="F46770" t="s">
        <v>235</v>
      </c>
      <c r="G46770" t="s">
        <v>113</v>
      </c>
      <c r="H46770" t="s">
        <v>235</v>
      </c>
      <c r="I46770" s="6">
        <v>-219.71131800000001</v>
      </c>
    </row>
    <row r="46771" spans="1:9" x14ac:dyDescent="0.25">
      <c r="A46771" t="s">
        <v>1020</v>
      </c>
      <c r="B46771" t="s">
        <v>1039</v>
      </c>
      <c r="C46771" t="s">
        <v>24</v>
      </c>
      <c r="D46771" t="s">
        <v>25</v>
      </c>
      <c r="E46771" t="s">
        <v>114</v>
      </c>
      <c r="F46771" t="s">
        <v>236</v>
      </c>
      <c r="G46771" t="s">
        <v>114</v>
      </c>
      <c r="H46771" t="s">
        <v>236</v>
      </c>
      <c r="I46771" s="6">
        <v>245837.85950999998</v>
      </c>
    </row>
    <row r="46772" spans="1:9" x14ac:dyDescent="0.25">
      <c r="A46772" t="s">
        <v>1020</v>
      </c>
      <c r="B46772" t="s">
        <v>1039</v>
      </c>
      <c r="C46772" t="s">
        <v>24</v>
      </c>
      <c r="D46772" t="s">
        <v>25</v>
      </c>
      <c r="E46772" t="s">
        <v>118</v>
      </c>
      <c r="F46772" t="s">
        <v>240</v>
      </c>
      <c r="G46772" t="s">
        <v>118</v>
      </c>
      <c r="H46772" t="s">
        <v>240</v>
      </c>
      <c r="I46772" s="6">
        <v>23356.268370000002</v>
      </c>
    </row>
    <row r="46773" spans="1:9" x14ac:dyDescent="0.25">
      <c r="A46773" t="s">
        <v>1020</v>
      </c>
      <c r="B46773" t="s">
        <v>1039</v>
      </c>
      <c r="C46773" t="s">
        <v>26</v>
      </c>
      <c r="D46773" t="s">
        <v>27</v>
      </c>
      <c r="E46773" t="s">
        <v>226</v>
      </c>
      <c r="F46773" t="s">
        <v>226</v>
      </c>
      <c r="G46773" t="s">
        <v>665</v>
      </c>
      <c r="H46773" t="s">
        <v>27</v>
      </c>
      <c r="I46773" s="6">
        <v>19758.137312775008</v>
      </c>
    </row>
    <row r="46774" spans="1:9" x14ac:dyDescent="0.25">
      <c r="A46774" t="s">
        <v>1020</v>
      </c>
      <c r="B46774" t="s">
        <v>1039</v>
      </c>
      <c r="C46774" t="s">
        <v>28</v>
      </c>
      <c r="D46774" t="s">
        <v>29</v>
      </c>
      <c r="E46774" t="s">
        <v>119</v>
      </c>
      <c r="F46774" t="s">
        <v>241</v>
      </c>
      <c r="G46774" t="s">
        <v>666</v>
      </c>
      <c r="H46774" t="s">
        <v>241</v>
      </c>
      <c r="I46774" s="6">
        <v>-6070509.1409760006</v>
      </c>
    </row>
    <row r="46775" spans="1:9" x14ac:dyDescent="0.25">
      <c r="A46775" t="s">
        <v>1020</v>
      </c>
      <c r="B46775" t="s">
        <v>1039</v>
      </c>
      <c r="C46775" t="s">
        <v>28</v>
      </c>
      <c r="D46775" t="s">
        <v>29</v>
      </c>
      <c r="E46775" t="s">
        <v>120</v>
      </c>
      <c r="F46775" t="s">
        <v>242</v>
      </c>
      <c r="G46775" t="s">
        <v>339</v>
      </c>
      <c r="H46775" t="s">
        <v>494</v>
      </c>
      <c r="I46775" s="6">
        <v>-805108.24314599996</v>
      </c>
    </row>
    <row r="46776" spans="1:9" x14ac:dyDescent="0.25">
      <c r="A46776" t="s">
        <v>1020</v>
      </c>
      <c r="B46776" t="s">
        <v>1039</v>
      </c>
      <c r="C46776" t="s">
        <v>28</v>
      </c>
      <c r="D46776" t="s">
        <v>29</v>
      </c>
      <c r="E46776" t="s">
        <v>120</v>
      </c>
      <c r="F46776" t="s">
        <v>242</v>
      </c>
      <c r="G46776" t="s">
        <v>342</v>
      </c>
      <c r="H46776" t="s">
        <v>497</v>
      </c>
      <c r="I46776" s="6">
        <v>-14071.077018000002</v>
      </c>
    </row>
    <row r="46777" spans="1:9" x14ac:dyDescent="0.25">
      <c r="A46777" t="s">
        <v>1020</v>
      </c>
      <c r="B46777" t="s">
        <v>1039</v>
      </c>
      <c r="C46777" t="s">
        <v>28</v>
      </c>
      <c r="D46777" t="s">
        <v>29</v>
      </c>
      <c r="E46777" t="s">
        <v>121</v>
      </c>
      <c r="F46777" t="s">
        <v>243</v>
      </c>
      <c r="G46777" t="s">
        <v>344</v>
      </c>
      <c r="H46777" t="s">
        <v>499</v>
      </c>
      <c r="I46777" s="6">
        <v>-170515.08809999999</v>
      </c>
    </row>
    <row r="46778" spans="1:9" x14ac:dyDescent="0.25">
      <c r="A46778" t="s">
        <v>1020</v>
      </c>
      <c r="B46778" t="s">
        <v>1039</v>
      </c>
      <c r="C46778" t="s">
        <v>28</v>
      </c>
      <c r="D46778" t="s">
        <v>29</v>
      </c>
      <c r="E46778" t="s">
        <v>121</v>
      </c>
      <c r="F46778" t="s">
        <v>243</v>
      </c>
      <c r="G46778" t="s">
        <v>345</v>
      </c>
      <c r="H46778" t="s">
        <v>500</v>
      </c>
      <c r="I46778" s="6">
        <v>-2035443.8606159997</v>
      </c>
    </row>
    <row r="46779" spans="1:9" x14ac:dyDescent="0.25">
      <c r="A46779" t="s">
        <v>1020</v>
      </c>
      <c r="B46779" t="s">
        <v>1039</v>
      </c>
      <c r="C46779" t="s">
        <v>28</v>
      </c>
      <c r="D46779" t="s">
        <v>29</v>
      </c>
      <c r="E46779" t="s">
        <v>121</v>
      </c>
      <c r="F46779" t="s">
        <v>243</v>
      </c>
      <c r="G46779" t="s">
        <v>346</v>
      </c>
      <c r="H46779" t="s">
        <v>501</v>
      </c>
      <c r="I46779" s="6">
        <v>-1595.295222</v>
      </c>
    </row>
    <row r="46780" spans="1:9" x14ac:dyDescent="0.25">
      <c r="A46780" t="s">
        <v>1020</v>
      </c>
      <c r="B46780" t="s">
        <v>1039</v>
      </c>
      <c r="C46780" t="s">
        <v>28</v>
      </c>
      <c r="D46780" t="s">
        <v>29</v>
      </c>
      <c r="E46780" t="s">
        <v>121</v>
      </c>
      <c r="F46780" t="s">
        <v>243</v>
      </c>
      <c r="G46780" t="s">
        <v>349</v>
      </c>
      <c r="H46780" t="s">
        <v>504</v>
      </c>
      <c r="I46780" s="6">
        <v>-11453.646534</v>
      </c>
    </row>
    <row r="46781" spans="1:9" x14ac:dyDescent="0.25">
      <c r="A46781" t="s">
        <v>1020</v>
      </c>
      <c r="B46781" t="s">
        <v>1039</v>
      </c>
      <c r="C46781" t="s">
        <v>28</v>
      </c>
      <c r="D46781" t="s">
        <v>29</v>
      </c>
      <c r="E46781" t="s">
        <v>121</v>
      </c>
      <c r="F46781" t="s">
        <v>243</v>
      </c>
      <c r="G46781" t="s">
        <v>352</v>
      </c>
      <c r="H46781" t="s">
        <v>507</v>
      </c>
      <c r="I46781" s="6">
        <v>-566291.59314599971</v>
      </c>
    </row>
    <row r="46782" spans="1:9" x14ac:dyDescent="0.25">
      <c r="A46782" t="s">
        <v>1020</v>
      </c>
      <c r="B46782" t="s">
        <v>1039</v>
      </c>
      <c r="C46782" t="s">
        <v>28</v>
      </c>
      <c r="D46782" t="s">
        <v>29</v>
      </c>
      <c r="E46782" t="s">
        <v>123</v>
      </c>
      <c r="F46782" t="s">
        <v>245</v>
      </c>
      <c r="G46782" t="s">
        <v>354</v>
      </c>
      <c r="H46782" t="s">
        <v>245</v>
      </c>
      <c r="I46782" s="6">
        <v>-9571.7713320000003</v>
      </c>
    </row>
    <row r="46783" spans="1:9" x14ac:dyDescent="0.25">
      <c r="A46783" t="s">
        <v>1020</v>
      </c>
      <c r="B46783" t="s">
        <v>1039</v>
      </c>
      <c r="C46783" t="s">
        <v>28</v>
      </c>
      <c r="D46783" t="s">
        <v>29</v>
      </c>
      <c r="E46783" t="s">
        <v>123</v>
      </c>
      <c r="F46783" t="s">
        <v>245</v>
      </c>
      <c r="G46783" t="s">
        <v>355</v>
      </c>
      <c r="H46783" t="s">
        <v>508</v>
      </c>
      <c r="I46783" s="6">
        <v>-22076.211126000002</v>
      </c>
    </row>
    <row r="46784" spans="1:9" x14ac:dyDescent="0.25">
      <c r="A46784" t="s">
        <v>1020</v>
      </c>
      <c r="B46784" t="s">
        <v>1039</v>
      </c>
      <c r="C46784" t="s">
        <v>28</v>
      </c>
      <c r="D46784" t="s">
        <v>29</v>
      </c>
      <c r="E46784" t="s">
        <v>124</v>
      </c>
      <c r="F46784" t="s">
        <v>246</v>
      </c>
      <c r="G46784" t="s">
        <v>356</v>
      </c>
      <c r="H46784" t="s">
        <v>509</v>
      </c>
      <c r="I46784" s="6">
        <v>-17777.511426000001</v>
      </c>
    </row>
    <row r="46785" spans="1:9" x14ac:dyDescent="0.25">
      <c r="A46785" t="s">
        <v>1020</v>
      </c>
      <c r="B46785" t="s">
        <v>1039</v>
      </c>
      <c r="C46785" t="s">
        <v>28</v>
      </c>
      <c r="D46785" t="s">
        <v>29</v>
      </c>
      <c r="E46785" t="s">
        <v>124</v>
      </c>
      <c r="F46785" t="s">
        <v>246</v>
      </c>
      <c r="G46785" t="s">
        <v>357</v>
      </c>
      <c r="H46785" t="s">
        <v>510</v>
      </c>
      <c r="I46785" s="6">
        <v>-39968.354544000002</v>
      </c>
    </row>
    <row r="46786" spans="1:9" x14ac:dyDescent="0.25">
      <c r="A46786" t="s">
        <v>1020</v>
      </c>
      <c r="B46786" t="s">
        <v>1039</v>
      </c>
      <c r="C46786" t="s">
        <v>28</v>
      </c>
      <c r="D46786" t="s">
        <v>29</v>
      </c>
      <c r="E46786" t="s">
        <v>124</v>
      </c>
      <c r="F46786" t="s">
        <v>246</v>
      </c>
      <c r="G46786" t="s">
        <v>360</v>
      </c>
      <c r="H46786" t="s">
        <v>513</v>
      </c>
      <c r="I46786" s="6">
        <v>-16850.902823999997</v>
      </c>
    </row>
    <row r="46787" spans="1:9" x14ac:dyDescent="0.25">
      <c r="A46787" t="s">
        <v>1020</v>
      </c>
      <c r="B46787" t="s">
        <v>1039</v>
      </c>
      <c r="C46787" t="s">
        <v>28</v>
      </c>
      <c r="D46787" t="s">
        <v>29</v>
      </c>
      <c r="E46787" t="s">
        <v>124</v>
      </c>
      <c r="F46787" t="s">
        <v>246</v>
      </c>
      <c r="G46787" t="s">
        <v>362</v>
      </c>
      <c r="H46787" t="s">
        <v>515</v>
      </c>
      <c r="I46787" s="6">
        <v>-448526.32669800002</v>
      </c>
    </row>
    <row r="46788" spans="1:9" x14ac:dyDescent="0.25">
      <c r="A46788" t="s">
        <v>1020</v>
      </c>
      <c r="B46788" t="s">
        <v>1039</v>
      </c>
      <c r="C46788" t="s">
        <v>28</v>
      </c>
      <c r="D46788" t="s">
        <v>29</v>
      </c>
      <c r="E46788" t="s">
        <v>124</v>
      </c>
      <c r="F46788" t="s">
        <v>246</v>
      </c>
      <c r="G46788" t="s">
        <v>363</v>
      </c>
      <c r="H46788" t="s">
        <v>516</v>
      </c>
      <c r="I46788" s="6">
        <v>-247566.89205600001</v>
      </c>
    </row>
    <row r="46789" spans="1:9" x14ac:dyDescent="0.25">
      <c r="A46789" t="s">
        <v>1020</v>
      </c>
      <c r="B46789" t="s">
        <v>1039</v>
      </c>
      <c r="C46789" t="s">
        <v>28</v>
      </c>
      <c r="D46789" t="s">
        <v>29</v>
      </c>
      <c r="E46789" t="s">
        <v>124</v>
      </c>
      <c r="F46789" t="s">
        <v>246</v>
      </c>
      <c r="G46789" t="s">
        <v>364</v>
      </c>
      <c r="H46789" t="s">
        <v>517</v>
      </c>
      <c r="I46789" s="6">
        <v>-17443.168116000001</v>
      </c>
    </row>
    <row r="46790" spans="1:9" x14ac:dyDescent="0.25">
      <c r="A46790" t="s">
        <v>1020</v>
      </c>
      <c r="B46790" t="s">
        <v>1039</v>
      </c>
      <c r="C46790" t="s">
        <v>28</v>
      </c>
      <c r="D46790" t="s">
        <v>29</v>
      </c>
      <c r="E46790" t="s">
        <v>126</v>
      </c>
      <c r="F46790" t="s">
        <v>248</v>
      </c>
      <c r="G46790" t="s">
        <v>367</v>
      </c>
      <c r="H46790" t="s">
        <v>520</v>
      </c>
      <c r="I46790" s="6">
        <v>-305350.96869000013</v>
      </c>
    </row>
    <row r="46791" spans="1:9" x14ac:dyDescent="0.25">
      <c r="A46791" t="s">
        <v>1020</v>
      </c>
      <c r="B46791" t="s">
        <v>1039</v>
      </c>
      <c r="C46791" t="s">
        <v>28</v>
      </c>
      <c r="D46791" t="s">
        <v>29</v>
      </c>
      <c r="E46791" t="s">
        <v>126</v>
      </c>
      <c r="F46791" t="s">
        <v>248</v>
      </c>
      <c r="G46791" t="s">
        <v>368</v>
      </c>
      <c r="H46791" t="s">
        <v>521</v>
      </c>
      <c r="I46791" s="6">
        <v>-171537.22336200008</v>
      </c>
    </row>
    <row r="46792" spans="1:9" x14ac:dyDescent="0.25">
      <c r="A46792" t="s">
        <v>1020</v>
      </c>
      <c r="B46792" t="s">
        <v>1039</v>
      </c>
      <c r="C46792" t="s">
        <v>28</v>
      </c>
      <c r="D46792" t="s">
        <v>29</v>
      </c>
      <c r="E46792" t="s">
        <v>126</v>
      </c>
      <c r="F46792" t="s">
        <v>248</v>
      </c>
      <c r="G46792" t="s">
        <v>369</v>
      </c>
      <c r="H46792" t="s">
        <v>522</v>
      </c>
      <c r="I46792" s="6">
        <v>-212413.08117600001</v>
      </c>
    </row>
    <row r="46793" spans="1:9" x14ac:dyDescent="0.25">
      <c r="A46793" t="s">
        <v>1020</v>
      </c>
      <c r="B46793" t="s">
        <v>1039</v>
      </c>
      <c r="C46793" t="s">
        <v>28</v>
      </c>
      <c r="D46793" t="s">
        <v>29</v>
      </c>
      <c r="E46793" t="s">
        <v>127</v>
      </c>
      <c r="F46793" t="s">
        <v>249</v>
      </c>
      <c r="G46793" t="s">
        <v>370</v>
      </c>
      <c r="H46793" t="s">
        <v>523</v>
      </c>
      <c r="I46793" s="6">
        <v>1900.980534</v>
      </c>
    </row>
    <row r="46794" spans="1:9" x14ac:dyDescent="0.25">
      <c r="A46794" t="s">
        <v>1020</v>
      </c>
      <c r="B46794" t="s">
        <v>1039</v>
      </c>
      <c r="C46794" t="s">
        <v>28</v>
      </c>
      <c r="D46794" t="s">
        <v>29</v>
      </c>
      <c r="E46794" t="s">
        <v>127</v>
      </c>
      <c r="F46794" t="s">
        <v>249</v>
      </c>
      <c r="G46794" t="s">
        <v>371</v>
      </c>
      <c r="H46794" t="s">
        <v>524</v>
      </c>
      <c r="I46794" s="6">
        <v>-4040.7777179999998</v>
      </c>
    </row>
    <row r="46795" spans="1:9" x14ac:dyDescent="0.25">
      <c r="A46795" t="s">
        <v>1020</v>
      </c>
      <c r="B46795" t="s">
        <v>1039</v>
      </c>
      <c r="C46795" t="s">
        <v>28</v>
      </c>
      <c r="D46795" t="s">
        <v>29</v>
      </c>
      <c r="E46795" t="s">
        <v>128</v>
      </c>
      <c r="F46795" t="s">
        <v>250</v>
      </c>
      <c r="G46795" t="s">
        <v>372</v>
      </c>
      <c r="H46795" t="s">
        <v>250</v>
      </c>
      <c r="I46795" s="6">
        <v>-51125.86843200001</v>
      </c>
    </row>
    <row r="46796" spans="1:9" x14ac:dyDescent="0.25">
      <c r="A46796" t="s">
        <v>1020</v>
      </c>
      <c r="B46796" t="s">
        <v>1039</v>
      </c>
      <c r="C46796" t="s">
        <v>28</v>
      </c>
      <c r="D46796" t="s">
        <v>29</v>
      </c>
      <c r="E46796" t="s">
        <v>129</v>
      </c>
      <c r="F46796" t="s">
        <v>251</v>
      </c>
      <c r="G46796" t="s">
        <v>373</v>
      </c>
      <c r="H46796" t="s">
        <v>251</v>
      </c>
      <c r="I46796" s="6">
        <v>-119456.08832999998</v>
      </c>
    </row>
    <row r="46797" spans="1:9" x14ac:dyDescent="0.25">
      <c r="A46797" t="s">
        <v>1020</v>
      </c>
      <c r="B46797" t="s">
        <v>1039</v>
      </c>
      <c r="C46797" t="s">
        <v>28</v>
      </c>
      <c r="D46797" t="s">
        <v>29</v>
      </c>
      <c r="E46797" t="s">
        <v>130</v>
      </c>
      <c r="F46797" t="s">
        <v>252</v>
      </c>
      <c r="G46797" t="s">
        <v>374</v>
      </c>
      <c r="H46797" t="s">
        <v>525</v>
      </c>
      <c r="I46797" s="6">
        <v>-551886.17281799973</v>
      </c>
    </row>
    <row r="46798" spans="1:9" x14ac:dyDescent="0.25">
      <c r="A46798" t="s">
        <v>1020</v>
      </c>
      <c r="B46798" t="s">
        <v>1039</v>
      </c>
      <c r="C46798" t="s">
        <v>28</v>
      </c>
      <c r="D46798" t="s">
        <v>29</v>
      </c>
      <c r="E46798" t="s">
        <v>130</v>
      </c>
      <c r="F46798" t="s">
        <v>252</v>
      </c>
      <c r="G46798" t="s">
        <v>376</v>
      </c>
      <c r="H46798" t="s">
        <v>527</v>
      </c>
      <c r="I46798" s="6">
        <v>-576245.47111799975</v>
      </c>
    </row>
    <row r="46799" spans="1:9" x14ac:dyDescent="0.25">
      <c r="A46799" t="s">
        <v>1020</v>
      </c>
      <c r="B46799" t="s">
        <v>1039</v>
      </c>
      <c r="C46799" t="s">
        <v>28</v>
      </c>
      <c r="D46799" t="s">
        <v>29</v>
      </c>
      <c r="E46799" t="s">
        <v>130</v>
      </c>
      <c r="F46799" t="s">
        <v>252</v>
      </c>
      <c r="G46799" t="s">
        <v>377</v>
      </c>
      <c r="H46799" t="s">
        <v>528</v>
      </c>
      <c r="I46799" s="6">
        <v>-290850.02170200006</v>
      </c>
    </row>
    <row r="46800" spans="1:9" x14ac:dyDescent="0.25">
      <c r="A46800" t="s">
        <v>1020</v>
      </c>
      <c r="B46800" t="s">
        <v>1039</v>
      </c>
      <c r="C46800" t="s">
        <v>28</v>
      </c>
      <c r="D46800" t="s">
        <v>29</v>
      </c>
      <c r="E46800" t="s">
        <v>131</v>
      </c>
      <c r="F46800" t="s">
        <v>253</v>
      </c>
      <c r="G46800" t="s">
        <v>378</v>
      </c>
      <c r="H46800" t="s">
        <v>529</v>
      </c>
      <c r="I46800" s="6">
        <v>-215460.38162999996</v>
      </c>
    </row>
    <row r="46801" spans="1:9" x14ac:dyDescent="0.25">
      <c r="A46801" t="s">
        <v>1020</v>
      </c>
      <c r="B46801" t="s">
        <v>1039</v>
      </c>
      <c r="C46801" t="s">
        <v>28</v>
      </c>
      <c r="D46801" t="s">
        <v>29</v>
      </c>
      <c r="E46801" t="s">
        <v>131</v>
      </c>
      <c r="F46801" t="s">
        <v>253</v>
      </c>
      <c r="G46801" t="s">
        <v>379</v>
      </c>
      <c r="H46801" t="s">
        <v>530</v>
      </c>
      <c r="I46801" s="6">
        <v>-82487.270909999977</v>
      </c>
    </row>
    <row r="46802" spans="1:9" x14ac:dyDescent="0.25">
      <c r="A46802" t="s">
        <v>1020</v>
      </c>
      <c r="B46802" t="s">
        <v>1039</v>
      </c>
      <c r="C46802" t="s">
        <v>28</v>
      </c>
      <c r="D46802" t="s">
        <v>29</v>
      </c>
      <c r="E46802" t="s">
        <v>131</v>
      </c>
      <c r="F46802" t="s">
        <v>253</v>
      </c>
      <c r="G46802" t="s">
        <v>380</v>
      </c>
      <c r="H46802" t="s">
        <v>531</v>
      </c>
      <c r="I46802" s="6">
        <v>-11214.829884000001</v>
      </c>
    </row>
    <row r="46803" spans="1:9" x14ac:dyDescent="0.25">
      <c r="A46803" t="s">
        <v>1020</v>
      </c>
      <c r="B46803" t="s">
        <v>1039</v>
      </c>
      <c r="C46803" t="s">
        <v>30</v>
      </c>
      <c r="D46803" t="s">
        <v>31</v>
      </c>
      <c r="E46803" t="s">
        <v>132</v>
      </c>
      <c r="F46803" t="s">
        <v>254</v>
      </c>
      <c r="G46803" t="s">
        <v>670</v>
      </c>
      <c r="H46803" t="s">
        <v>847</v>
      </c>
      <c r="I46803" s="6">
        <v>-7909.6074479999997</v>
      </c>
    </row>
    <row r="46804" spans="1:9" x14ac:dyDescent="0.25">
      <c r="A46804" t="s">
        <v>1020</v>
      </c>
      <c r="B46804" t="s">
        <v>1039</v>
      </c>
      <c r="C46804" t="s">
        <v>30</v>
      </c>
      <c r="D46804" t="s">
        <v>31</v>
      </c>
      <c r="E46804" t="s">
        <v>132</v>
      </c>
      <c r="F46804" t="s">
        <v>254</v>
      </c>
      <c r="G46804" t="s">
        <v>671</v>
      </c>
      <c r="H46804" t="s">
        <v>848</v>
      </c>
      <c r="I46804" s="6">
        <v>-141026.00815800001</v>
      </c>
    </row>
    <row r="46805" spans="1:9" x14ac:dyDescent="0.25">
      <c r="A46805" t="s">
        <v>1020</v>
      </c>
      <c r="B46805" t="s">
        <v>1039</v>
      </c>
      <c r="C46805" t="s">
        <v>30</v>
      </c>
      <c r="D46805" t="s">
        <v>31</v>
      </c>
      <c r="E46805" t="s">
        <v>132</v>
      </c>
      <c r="F46805" t="s">
        <v>254</v>
      </c>
      <c r="G46805" t="s">
        <v>672</v>
      </c>
      <c r="H46805" t="s">
        <v>849</v>
      </c>
      <c r="I46805" s="6">
        <v>-8530.5307379999977</v>
      </c>
    </row>
    <row r="46806" spans="1:9" x14ac:dyDescent="0.25">
      <c r="A46806" t="s">
        <v>1020</v>
      </c>
      <c r="B46806" t="s">
        <v>1039</v>
      </c>
      <c r="C46806" t="s">
        <v>30</v>
      </c>
      <c r="D46806" t="s">
        <v>31</v>
      </c>
      <c r="E46806" t="s">
        <v>132</v>
      </c>
      <c r="F46806" t="s">
        <v>254</v>
      </c>
      <c r="G46806" t="s">
        <v>673</v>
      </c>
      <c r="H46806" t="s">
        <v>850</v>
      </c>
      <c r="I46806" s="6">
        <v>-166865.96968800007</v>
      </c>
    </row>
    <row r="46807" spans="1:9" x14ac:dyDescent="0.25">
      <c r="A46807" t="s">
        <v>1020</v>
      </c>
      <c r="B46807" t="s">
        <v>1039</v>
      </c>
      <c r="C46807" t="s">
        <v>30</v>
      </c>
      <c r="D46807" t="s">
        <v>31</v>
      </c>
      <c r="E46807" t="s">
        <v>133</v>
      </c>
      <c r="F46807" t="s">
        <v>255</v>
      </c>
      <c r="G46807" t="s">
        <v>685</v>
      </c>
      <c r="H46807" t="s">
        <v>650</v>
      </c>
      <c r="I46807" s="6">
        <v>-25916.382858000001</v>
      </c>
    </row>
    <row r="46808" spans="1:9" x14ac:dyDescent="0.25">
      <c r="A46808" t="s">
        <v>1020</v>
      </c>
      <c r="B46808" t="s">
        <v>1039</v>
      </c>
      <c r="C46808" t="s">
        <v>30</v>
      </c>
      <c r="D46808" t="s">
        <v>31</v>
      </c>
      <c r="E46808" t="s">
        <v>133</v>
      </c>
      <c r="F46808" t="s">
        <v>255</v>
      </c>
      <c r="G46808" t="s">
        <v>691</v>
      </c>
      <c r="H46808" t="s">
        <v>859</v>
      </c>
      <c r="I46808" s="6">
        <v>-14348.104331999999</v>
      </c>
    </row>
    <row r="46809" spans="1:9" x14ac:dyDescent="0.25">
      <c r="A46809" t="s">
        <v>1020</v>
      </c>
      <c r="B46809" t="s">
        <v>1039</v>
      </c>
      <c r="C46809" t="s">
        <v>30</v>
      </c>
      <c r="D46809" t="s">
        <v>31</v>
      </c>
      <c r="E46809" t="s">
        <v>133</v>
      </c>
      <c r="F46809" t="s">
        <v>255</v>
      </c>
      <c r="G46809" t="s">
        <v>700</v>
      </c>
      <c r="H46809" t="s">
        <v>868</v>
      </c>
      <c r="I46809" s="6">
        <v>-72179.944296000001</v>
      </c>
    </row>
    <row r="46810" spans="1:9" x14ac:dyDescent="0.25">
      <c r="A46810" t="s">
        <v>1020</v>
      </c>
      <c r="B46810" t="s">
        <v>1039</v>
      </c>
      <c r="C46810" t="s">
        <v>30</v>
      </c>
      <c r="D46810" t="s">
        <v>31</v>
      </c>
      <c r="E46810" t="s">
        <v>133</v>
      </c>
      <c r="F46810" t="s">
        <v>255</v>
      </c>
      <c r="G46810" t="s">
        <v>702</v>
      </c>
      <c r="H46810" t="s">
        <v>870</v>
      </c>
      <c r="I46810" s="6">
        <v>-60926.903747999997</v>
      </c>
    </row>
    <row r="46811" spans="1:9" x14ac:dyDescent="0.25">
      <c r="A46811" t="s">
        <v>1020</v>
      </c>
      <c r="B46811" t="s">
        <v>1039</v>
      </c>
      <c r="C46811" t="s">
        <v>30</v>
      </c>
      <c r="D46811" t="s">
        <v>31</v>
      </c>
      <c r="E46811" t="s">
        <v>133</v>
      </c>
      <c r="F46811" t="s">
        <v>255</v>
      </c>
      <c r="G46811" t="s">
        <v>715</v>
      </c>
      <c r="H46811" t="s">
        <v>651</v>
      </c>
      <c r="I46811" s="6">
        <v>-114756.17665800001</v>
      </c>
    </row>
    <row r="46812" spans="1:9" x14ac:dyDescent="0.25">
      <c r="A46812" t="s">
        <v>1020</v>
      </c>
      <c r="B46812" t="s">
        <v>1039</v>
      </c>
      <c r="C46812" t="s">
        <v>32</v>
      </c>
      <c r="D46812" t="s">
        <v>33</v>
      </c>
      <c r="E46812" t="s">
        <v>135</v>
      </c>
      <c r="F46812" t="s">
        <v>257</v>
      </c>
      <c r="G46812" t="s">
        <v>135</v>
      </c>
      <c r="H46812" t="s">
        <v>257</v>
      </c>
      <c r="I46812" s="6">
        <v>-354852.88390199991</v>
      </c>
    </row>
    <row r="46813" spans="1:9" x14ac:dyDescent="0.25">
      <c r="A46813" t="s">
        <v>1020</v>
      </c>
      <c r="B46813" t="s">
        <v>1039</v>
      </c>
      <c r="C46813" t="s">
        <v>32</v>
      </c>
      <c r="D46813" t="s">
        <v>33</v>
      </c>
      <c r="E46813" t="s">
        <v>136</v>
      </c>
      <c r="F46813" t="s">
        <v>258</v>
      </c>
      <c r="G46813" t="s">
        <v>382</v>
      </c>
      <c r="H46813" t="s">
        <v>533</v>
      </c>
      <c r="I46813" s="6">
        <v>-32498.169732000002</v>
      </c>
    </row>
    <row r="46814" spans="1:9" x14ac:dyDescent="0.25">
      <c r="A46814" t="s">
        <v>1020</v>
      </c>
      <c r="B46814" t="s">
        <v>1039</v>
      </c>
      <c r="C46814" t="s">
        <v>32</v>
      </c>
      <c r="D46814" t="s">
        <v>33</v>
      </c>
      <c r="E46814" t="s">
        <v>136</v>
      </c>
      <c r="F46814" t="s">
        <v>258</v>
      </c>
      <c r="G46814" t="s">
        <v>383</v>
      </c>
      <c r="H46814" t="s">
        <v>534</v>
      </c>
      <c r="I46814" s="6">
        <v>-71998.443641999998</v>
      </c>
    </row>
    <row r="46815" spans="1:9" x14ac:dyDescent="0.25">
      <c r="A46815" t="s">
        <v>1020</v>
      </c>
      <c r="B46815" t="s">
        <v>1039</v>
      </c>
      <c r="C46815" t="s">
        <v>32</v>
      </c>
      <c r="D46815" t="s">
        <v>33</v>
      </c>
      <c r="E46815" t="s">
        <v>136</v>
      </c>
      <c r="F46815" t="s">
        <v>258</v>
      </c>
      <c r="G46815" t="s">
        <v>384</v>
      </c>
      <c r="H46815" t="s">
        <v>535</v>
      </c>
      <c r="I46815" s="6">
        <v>-1119763.5085199999</v>
      </c>
    </row>
    <row r="46816" spans="1:9" x14ac:dyDescent="0.25">
      <c r="A46816" t="s">
        <v>1020</v>
      </c>
      <c r="B46816" t="s">
        <v>1039</v>
      </c>
      <c r="C46816" t="s">
        <v>32</v>
      </c>
      <c r="D46816" t="s">
        <v>33</v>
      </c>
      <c r="E46816" t="s">
        <v>136</v>
      </c>
      <c r="F46816" t="s">
        <v>258</v>
      </c>
      <c r="G46816" t="s">
        <v>386</v>
      </c>
      <c r="H46816" t="s">
        <v>537</v>
      </c>
      <c r="I46816" s="6">
        <v>-448440.35270400002</v>
      </c>
    </row>
    <row r="46817" spans="1:9" x14ac:dyDescent="0.25">
      <c r="A46817" t="s">
        <v>1020</v>
      </c>
      <c r="B46817" t="s">
        <v>1039</v>
      </c>
      <c r="C46817" t="s">
        <v>32</v>
      </c>
      <c r="D46817" t="s">
        <v>33</v>
      </c>
      <c r="E46817" t="s">
        <v>137</v>
      </c>
      <c r="F46817" t="s">
        <v>259</v>
      </c>
      <c r="G46817" t="s">
        <v>387</v>
      </c>
      <c r="H46817" t="s">
        <v>538</v>
      </c>
      <c r="I46817" s="6">
        <v>-262660.10433599999</v>
      </c>
    </row>
    <row r="46818" spans="1:9" x14ac:dyDescent="0.25">
      <c r="A46818" t="s">
        <v>1020</v>
      </c>
      <c r="B46818" t="s">
        <v>1039</v>
      </c>
      <c r="C46818" t="s">
        <v>32</v>
      </c>
      <c r="D46818" t="s">
        <v>33</v>
      </c>
      <c r="E46818" t="s">
        <v>137</v>
      </c>
      <c r="F46818" t="s">
        <v>259</v>
      </c>
      <c r="G46818" t="s">
        <v>388</v>
      </c>
      <c r="H46818" t="s">
        <v>539</v>
      </c>
      <c r="I46818" s="6">
        <v>-21913.815803999998</v>
      </c>
    </row>
    <row r="46819" spans="1:9" x14ac:dyDescent="0.25">
      <c r="A46819" t="s">
        <v>1020</v>
      </c>
      <c r="B46819" t="s">
        <v>1039</v>
      </c>
      <c r="C46819" t="s">
        <v>32</v>
      </c>
      <c r="D46819" t="s">
        <v>33</v>
      </c>
      <c r="E46819" t="s">
        <v>137</v>
      </c>
      <c r="F46819" t="s">
        <v>259</v>
      </c>
      <c r="G46819" t="s">
        <v>389</v>
      </c>
      <c r="H46819" t="s">
        <v>540</v>
      </c>
      <c r="I46819" s="6">
        <v>-167248.076328</v>
      </c>
    </row>
    <row r="46820" spans="1:9" x14ac:dyDescent="0.25">
      <c r="A46820" t="s">
        <v>1020</v>
      </c>
      <c r="B46820" t="s">
        <v>1039</v>
      </c>
      <c r="C46820" t="s">
        <v>32</v>
      </c>
      <c r="D46820" t="s">
        <v>33</v>
      </c>
      <c r="E46820" t="s">
        <v>137</v>
      </c>
      <c r="F46820" t="s">
        <v>259</v>
      </c>
      <c r="G46820" t="s">
        <v>390</v>
      </c>
      <c r="H46820" t="s">
        <v>541</v>
      </c>
      <c r="I46820" s="6">
        <v>-6333.4175580000001</v>
      </c>
    </row>
    <row r="46821" spans="1:9" x14ac:dyDescent="0.25">
      <c r="A46821" t="s">
        <v>1020</v>
      </c>
      <c r="B46821" t="s">
        <v>1039</v>
      </c>
      <c r="C46821" t="s">
        <v>32</v>
      </c>
      <c r="D46821" t="s">
        <v>33</v>
      </c>
      <c r="E46821" t="s">
        <v>137</v>
      </c>
      <c r="F46821" t="s">
        <v>259</v>
      </c>
      <c r="G46821" t="s">
        <v>391</v>
      </c>
      <c r="H46821" t="s">
        <v>542</v>
      </c>
      <c r="I46821" s="6">
        <v>-55644.279450000002</v>
      </c>
    </row>
    <row r="46822" spans="1:9" x14ac:dyDescent="0.25">
      <c r="A46822" t="s">
        <v>1020</v>
      </c>
      <c r="B46822" t="s">
        <v>1039</v>
      </c>
      <c r="C46822" t="s">
        <v>32</v>
      </c>
      <c r="D46822" t="s">
        <v>33</v>
      </c>
      <c r="E46822" t="s">
        <v>137</v>
      </c>
      <c r="F46822" t="s">
        <v>259</v>
      </c>
      <c r="G46822" t="s">
        <v>392</v>
      </c>
      <c r="H46822" t="s">
        <v>543</v>
      </c>
      <c r="I46822" s="6">
        <v>-7374.6581519999982</v>
      </c>
    </row>
    <row r="46823" spans="1:9" x14ac:dyDescent="0.25">
      <c r="A46823" t="s">
        <v>1020</v>
      </c>
      <c r="B46823" t="s">
        <v>1039</v>
      </c>
      <c r="C46823" t="s">
        <v>32</v>
      </c>
      <c r="D46823" t="s">
        <v>33</v>
      </c>
      <c r="E46823" t="s">
        <v>138</v>
      </c>
      <c r="F46823" t="s">
        <v>260</v>
      </c>
      <c r="G46823" t="s">
        <v>396</v>
      </c>
      <c r="H46823" t="s">
        <v>547</v>
      </c>
      <c r="I46823" s="6">
        <v>-56618.651382000011</v>
      </c>
    </row>
    <row r="46824" spans="1:9" x14ac:dyDescent="0.25">
      <c r="A46824" t="s">
        <v>1020</v>
      </c>
      <c r="B46824" t="s">
        <v>1039</v>
      </c>
      <c r="C46824" t="s">
        <v>32</v>
      </c>
      <c r="D46824" t="s">
        <v>33</v>
      </c>
      <c r="E46824" t="s">
        <v>138</v>
      </c>
      <c r="F46824" t="s">
        <v>260</v>
      </c>
      <c r="G46824" t="s">
        <v>397</v>
      </c>
      <c r="H46824" t="s">
        <v>548</v>
      </c>
      <c r="I46824" s="6">
        <v>19649.833962000001</v>
      </c>
    </row>
    <row r="46825" spans="1:9" x14ac:dyDescent="0.25">
      <c r="A46825" t="s">
        <v>1020</v>
      </c>
      <c r="B46825" t="s">
        <v>1039</v>
      </c>
      <c r="C46825" t="s">
        <v>32</v>
      </c>
      <c r="D46825" t="s">
        <v>33</v>
      </c>
      <c r="E46825" t="s">
        <v>138</v>
      </c>
      <c r="F46825" t="s">
        <v>260</v>
      </c>
      <c r="G46825" t="s">
        <v>398</v>
      </c>
      <c r="H46825" t="s">
        <v>549</v>
      </c>
      <c r="I46825" s="6">
        <v>-226780.29083999997</v>
      </c>
    </row>
    <row r="46826" spans="1:9" x14ac:dyDescent="0.25">
      <c r="A46826" t="s">
        <v>1020</v>
      </c>
      <c r="B46826" t="s">
        <v>1039</v>
      </c>
      <c r="C46826" t="s">
        <v>32</v>
      </c>
      <c r="D46826" t="s">
        <v>33</v>
      </c>
      <c r="E46826" t="s">
        <v>139</v>
      </c>
      <c r="F46826" t="s">
        <v>261</v>
      </c>
      <c r="G46826" t="s">
        <v>399</v>
      </c>
      <c r="H46826" t="s">
        <v>550</v>
      </c>
      <c r="I46826" s="6">
        <v>-7078.5255059999981</v>
      </c>
    </row>
    <row r="46827" spans="1:9" x14ac:dyDescent="0.25">
      <c r="A46827" t="s">
        <v>1020</v>
      </c>
      <c r="B46827" t="s">
        <v>1039</v>
      </c>
      <c r="C46827" t="s">
        <v>32</v>
      </c>
      <c r="D46827" t="s">
        <v>33</v>
      </c>
      <c r="E46827" t="s">
        <v>139</v>
      </c>
      <c r="F46827" t="s">
        <v>261</v>
      </c>
      <c r="G46827" t="s">
        <v>401</v>
      </c>
      <c r="H46827" t="s">
        <v>552</v>
      </c>
      <c r="I46827" s="6">
        <v>-21751.420481999998</v>
      </c>
    </row>
    <row r="46828" spans="1:9" x14ac:dyDescent="0.25">
      <c r="A46828" t="s">
        <v>1020</v>
      </c>
      <c r="B46828" t="s">
        <v>1039</v>
      </c>
      <c r="C46828" t="s">
        <v>32</v>
      </c>
      <c r="D46828" t="s">
        <v>33</v>
      </c>
      <c r="E46828" t="s">
        <v>139</v>
      </c>
      <c r="F46828" t="s">
        <v>261</v>
      </c>
      <c r="G46828" t="s">
        <v>402</v>
      </c>
      <c r="H46828" t="s">
        <v>33</v>
      </c>
      <c r="I46828" s="6">
        <v>-15866.978225999999</v>
      </c>
    </row>
    <row r="46829" spans="1:9" x14ac:dyDescent="0.25">
      <c r="A46829" t="s">
        <v>1020</v>
      </c>
      <c r="B46829" t="s">
        <v>1039</v>
      </c>
      <c r="C46829" t="s">
        <v>32</v>
      </c>
      <c r="D46829" t="s">
        <v>33</v>
      </c>
      <c r="E46829" t="s">
        <v>139</v>
      </c>
      <c r="F46829" t="s">
        <v>261</v>
      </c>
      <c r="G46829" t="s">
        <v>404</v>
      </c>
      <c r="H46829" t="s">
        <v>554</v>
      </c>
      <c r="I46829" s="6">
        <v>-2875.3524659999998</v>
      </c>
    </row>
    <row r="46830" spans="1:9" x14ac:dyDescent="0.25">
      <c r="A46830" t="s">
        <v>1020</v>
      </c>
      <c r="B46830" t="s">
        <v>1039</v>
      </c>
      <c r="C46830" t="s">
        <v>32</v>
      </c>
      <c r="D46830" t="s">
        <v>33</v>
      </c>
      <c r="E46830" t="s">
        <v>139</v>
      </c>
      <c r="F46830" t="s">
        <v>261</v>
      </c>
      <c r="G46830" t="s">
        <v>406</v>
      </c>
      <c r="H46830" t="s">
        <v>556</v>
      </c>
      <c r="I46830" s="6">
        <v>-67632.875280000007</v>
      </c>
    </row>
    <row r="46831" spans="1:9" x14ac:dyDescent="0.25">
      <c r="A46831" t="s">
        <v>1020</v>
      </c>
      <c r="B46831" t="s">
        <v>1039</v>
      </c>
      <c r="C46831" t="s">
        <v>32</v>
      </c>
      <c r="D46831" t="s">
        <v>33</v>
      </c>
      <c r="E46831" t="s">
        <v>139</v>
      </c>
      <c r="F46831" t="s">
        <v>261</v>
      </c>
      <c r="G46831" t="s">
        <v>407</v>
      </c>
      <c r="H46831" t="s">
        <v>557</v>
      </c>
      <c r="I46831" s="6">
        <v>-218278.41810000001</v>
      </c>
    </row>
    <row r="46832" spans="1:9" x14ac:dyDescent="0.25">
      <c r="A46832" t="s">
        <v>1020</v>
      </c>
      <c r="B46832" t="s">
        <v>1039</v>
      </c>
      <c r="C46832" t="s">
        <v>32</v>
      </c>
      <c r="D46832" t="s">
        <v>33</v>
      </c>
      <c r="E46832" t="s">
        <v>139</v>
      </c>
      <c r="F46832" t="s">
        <v>261</v>
      </c>
      <c r="G46832" t="s">
        <v>408</v>
      </c>
      <c r="H46832" t="s">
        <v>558</v>
      </c>
      <c r="I46832" s="6">
        <v>-19181.753327999999</v>
      </c>
    </row>
    <row r="46833" spans="1:9" x14ac:dyDescent="0.25">
      <c r="A46833" t="s">
        <v>1020</v>
      </c>
      <c r="B46833" t="s">
        <v>1039</v>
      </c>
      <c r="C46833" t="s">
        <v>32</v>
      </c>
      <c r="D46833" t="s">
        <v>33</v>
      </c>
      <c r="E46833" t="s">
        <v>139</v>
      </c>
      <c r="F46833" t="s">
        <v>261</v>
      </c>
      <c r="G46833" t="s">
        <v>411</v>
      </c>
      <c r="H46833" t="s">
        <v>561</v>
      </c>
      <c r="I46833" s="6">
        <v>-4776.3329999999996</v>
      </c>
    </row>
    <row r="46834" spans="1:9" x14ac:dyDescent="0.25">
      <c r="A46834" t="s">
        <v>1020</v>
      </c>
      <c r="B46834" t="s">
        <v>1039</v>
      </c>
      <c r="C46834" t="s">
        <v>32</v>
      </c>
      <c r="D46834" t="s">
        <v>33</v>
      </c>
      <c r="E46834" t="s">
        <v>139</v>
      </c>
      <c r="F46834" t="s">
        <v>261</v>
      </c>
      <c r="G46834" t="s">
        <v>414</v>
      </c>
      <c r="H46834" t="s">
        <v>564</v>
      </c>
      <c r="I46834" s="6">
        <v>-1910.5332000000001</v>
      </c>
    </row>
    <row r="46835" spans="1:9" x14ac:dyDescent="0.25">
      <c r="A46835" t="s">
        <v>1020</v>
      </c>
      <c r="B46835" t="s">
        <v>1039</v>
      </c>
      <c r="C46835" t="s">
        <v>32</v>
      </c>
      <c r="D46835" t="s">
        <v>33</v>
      </c>
      <c r="E46835" t="s">
        <v>140</v>
      </c>
      <c r="F46835" t="s">
        <v>262</v>
      </c>
      <c r="G46835" t="s">
        <v>416</v>
      </c>
      <c r="H46835" t="s">
        <v>566</v>
      </c>
      <c r="I46835" s="6">
        <v>-3152.3797800000002</v>
      </c>
    </row>
    <row r="46836" spans="1:9" x14ac:dyDescent="0.25">
      <c r="A46836" t="s">
        <v>1020</v>
      </c>
      <c r="B46836" t="s">
        <v>1039</v>
      </c>
      <c r="C46836" t="s">
        <v>32</v>
      </c>
      <c r="D46836" t="s">
        <v>33</v>
      </c>
      <c r="E46836" t="s">
        <v>140</v>
      </c>
      <c r="F46836" t="s">
        <v>262</v>
      </c>
      <c r="G46836" t="s">
        <v>418</v>
      </c>
      <c r="H46836" t="s">
        <v>568</v>
      </c>
      <c r="I46836" s="6">
        <v>-1471.1105640000003</v>
      </c>
    </row>
    <row r="46837" spans="1:9" x14ac:dyDescent="0.25">
      <c r="A46837" t="s">
        <v>1020</v>
      </c>
      <c r="B46837" t="s">
        <v>1039</v>
      </c>
      <c r="C46837" t="s">
        <v>32</v>
      </c>
      <c r="D46837" t="s">
        <v>33</v>
      </c>
      <c r="E46837" t="s">
        <v>140</v>
      </c>
      <c r="F46837" t="s">
        <v>262</v>
      </c>
      <c r="G46837" t="s">
        <v>419</v>
      </c>
      <c r="H46837" t="s">
        <v>569</v>
      </c>
      <c r="I46837" s="6">
        <v>-3324.3277680000001</v>
      </c>
    </row>
    <row r="46838" spans="1:9" x14ac:dyDescent="0.25">
      <c r="A46838" t="s">
        <v>1020</v>
      </c>
      <c r="B46838" t="s">
        <v>1039</v>
      </c>
      <c r="C46838" t="s">
        <v>32</v>
      </c>
      <c r="D46838" t="s">
        <v>33</v>
      </c>
      <c r="E46838" t="s">
        <v>140</v>
      </c>
      <c r="F46838" t="s">
        <v>262</v>
      </c>
      <c r="G46838" t="s">
        <v>421</v>
      </c>
      <c r="H46838" t="s">
        <v>571</v>
      </c>
      <c r="I46838" s="6">
        <v>-601.81795799999998</v>
      </c>
    </row>
    <row r="46839" spans="1:9" x14ac:dyDescent="0.25">
      <c r="A46839" t="s">
        <v>1020</v>
      </c>
      <c r="B46839" t="s">
        <v>1039</v>
      </c>
      <c r="C46839" t="s">
        <v>32</v>
      </c>
      <c r="D46839" t="s">
        <v>33</v>
      </c>
      <c r="E46839" t="s">
        <v>140</v>
      </c>
      <c r="F46839" t="s">
        <v>262</v>
      </c>
      <c r="G46839" t="s">
        <v>422</v>
      </c>
      <c r="H46839" t="s">
        <v>572</v>
      </c>
      <c r="I46839" s="6">
        <v>-3534.4864200000002</v>
      </c>
    </row>
    <row r="46840" spans="1:9" x14ac:dyDescent="0.25">
      <c r="A46840" t="s">
        <v>1020</v>
      </c>
      <c r="B46840" t="s">
        <v>1039</v>
      </c>
      <c r="C46840" t="s">
        <v>32</v>
      </c>
      <c r="D46840" t="s">
        <v>33</v>
      </c>
      <c r="E46840" t="s">
        <v>140</v>
      </c>
      <c r="F46840" t="s">
        <v>262</v>
      </c>
      <c r="G46840" t="s">
        <v>423</v>
      </c>
      <c r="H46840" t="s">
        <v>573</v>
      </c>
      <c r="I46840" s="6">
        <v>-3123.7217820000001</v>
      </c>
    </row>
    <row r="46841" spans="1:9" x14ac:dyDescent="0.25">
      <c r="A46841" t="s">
        <v>1020</v>
      </c>
      <c r="B46841" t="s">
        <v>1039</v>
      </c>
      <c r="C46841" t="s">
        <v>32</v>
      </c>
      <c r="D46841" t="s">
        <v>33</v>
      </c>
      <c r="E46841" t="s">
        <v>140</v>
      </c>
      <c r="F46841" t="s">
        <v>262</v>
      </c>
      <c r="G46841" t="s">
        <v>424</v>
      </c>
      <c r="H46841" t="s">
        <v>574</v>
      </c>
      <c r="I46841" s="6">
        <v>-4929.1756560000003</v>
      </c>
    </row>
    <row r="46842" spans="1:9" x14ac:dyDescent="0.25">
      <c r="A46842" t="s">
        <v>1020</v>
      </c>
      <c r="B46842" t="s">
        <v>1039</v>
      </c>
      <c r="C46842" t="s">
        <v>32</v>
      </c>
      <c r="D46842" t="s">
        <v>33</v>
      </c>
      <c r="E46842" t="s">
        <v>140</v>
      </c>
      <c r="F46842" t="s">
        <v>262</v>
      </c>
      <c r="G46842" t="s">
        <v>425</v>
      </c>
      <c r="H46842" t="s">
        <v>575</v>
      </c>
      <c r="I46842" s="6">
        <v>-4537.5163499999999</v>
      </c>
    </row>
    <row r="46843" spans="1:9" x14ac:dyDescent="0.25">
      <c r="A46843" t="s">
        <v>1020</v>
      </c>
      <c r="B46843" t="s">
        <v>1039</v>
      </c>
      <c r="C46843" t="s">
        <v>32</v>
      </c>
      <c r="D46843" t="s">
        <v>33</v>
      </c>
      <c r="E46843" t="s">
        <v>140</v>
      </c>
      <c r="F46843" t="s">
        <v>262</v>
      </c>
      <c r="G46843" t="s">
        <v>426</v>
      </c>
      <c r="H46843" t="s">
        <v>576</v>
      </c>
      <c r="I46843" s="6">
        <v>-6534.0235440000006</v>
      </c>
    </row>
    <row r="46844" spans="1:9" x14ac:dyDescent="0.25">
      <c r="A46844" t="s">
        <v>1020</v>
      </c>
      <c r="B46844" t="s">
        <v>1039</v>
      </c>
      <c r="C46844" t="s">
        <v>32</v>
      </c>
      <c r="D46844" t="s">
        <v>33</v>
      </c>
      <c r="E46844" t="s">
        <v>140</v>
      </c>
      <c r="F46844" t="s">
        <v>262</v>
      </c>
      <c r="G46844" t="s">
        <v>427</v>
      </c>
      <c r="H46844" t="s">
        <v>577</v>
      </c>
      <c r="I46844" s="6">
        <v>-1881.8752019999999</v>
      </c>
    </row>
    <row r="46845" spans="1:9" x14ac:dyDescent="0.25">
      <c r="A46845" t="s">
        <v>1020</v>
      </c>
      <c r="B46845" t="s">
        <v>1039</v>
      </c>
      <c r="C46845" t="s">
        <v>32</v>
      </c>
      <c r="D46845" t="s">
        <v>33</v>
      </c>
      <c r="E46845" t="s">
        <v>140</v>
      </c>
      <c r="F46845" t="s">
        <v>262</v>
      </c>
      <c r="G46845" t="s">
        <v>428</v>
      </c>
      <c r="H46845" t="s">
        <v>578</v>
      </c>
      <c r="I46845" s="6">
        <v>-36319.236131999998</v>
      </c>
    </row>
    <row r="46846" spans="1:9" x14ac:dyDescent="0.25">
      <c r="A46846" t="s">
        <v>1020</v>
      </c>
      <c r="B46846" t="s">
        <v>1039</v>
      </c>
      <c r="C46846" t="s">
        <v>32</v>
      </c>
      <c r="D46846" t="s">
        <v>33</v>
      </c>
      <c r="E46846" t="s">
        <v>141</v>
      </c>
      <c r="F46846" t="s">
        <v>263</v>
      </c>
      <c r="G46846" t="s">
        <v>429</v>
      </c>
      <c r="H46846" t="s">
        <v>263</v>
      </c>
      <c r="I46846" s="6">
        <v>-388296.76756800001</v>
      </c>
    </row>
    <row r="46847" spans="1:9" x14ac:dyDescent="0.25">
      <c r="A46847" t="s">
        <v>1020</v>
      </c>
      <c r="B46847" t="s">
        <v>1039</v>
      </c>
      <c r="C46847" t="s">
        <v>32</v>
      </c>
      <c r="D46847" t="s">
        <v>33</v>
      </c>
      <c r="E46847" t="s">
        <v>142</v>
      </c>
      <c r="F46847" t="s">
        <v>264</v>
      </c>
      <c r="G46847" t="s">
        <v>430</v>
      </c>
      <c r="H46847" t="s">
        <v>579</v>
      </c>
      <c r="I46847" s="6">
        <v>-130069.10025599999</v>
      </c>
    </row>
    <row r="46848" spans="1:9" x14ac:dyDescent="0.25">
      <c r="A46848" t="s">
        <v>1020</v>
      </c>
      <c r="B46848" t="s">
        <v>1039</v>
      </c>
      <c r="C46848" t="s">
        <v>32</v>
      </c>
      <c r="D46848" t="s">
        <v>33</v>
      </c>
      <c r="E46848" t="s">
        <v>143</v>
      </c>
      <c r="F46848" t="s">
        <v>265</v>
      </c>
      <c r="G46848" t="s">
        <v>431</v>
      </c>
      <c r="H46848" t="s">
        <v>580</v>
      </c>
      <c r="I46848" s="6">
        <v>-13918.234362000001</v>
      </c>
    </row>
    <row r="46849" spans="1:9" x14ac:dyDescent="0.25">
      <c r="A46849" t="s">
        <v>1020</v>
      </c>
      <c r="B46849" t="s">
        <v>1039</v>
      </c>
      <c r="C46849" t="s">
        <v>32</v>
      </c>
      <c r="D46849" t="s">
        <v>33</v>
      </c>
      <c r="E46849" t="s">
        <v>143</v>
      </c>
      <c r="F46849" t="s">
        <v>265</v>
      </c>
      <c r="G46849" t="s">
        <v>432</v>
      </c>
      <c r="H46849" t="s">
        <v>581</v>
      </c>
      <c r="I46849" s="6">
        <v>-3993.0143879999996</v>
      </c>
    </row>
    <row r="46850" spans="1:9" x14ac:dyDescent="0.25">
      <c r="A46850" t="s">
        <v>1020</v>
      </c>
      <c r="B46850" t="s">
        <v>1039</v>
      </c>
      <c r="C46850" t="s">
        <v>32</v>
      </c>
      <c r="D46850" t="s">
        <v>33</v>
      </c>
      <c r="E46850" t="s">
        <v>143</v>
      </c>
      <c r="F46850" t="s">
        <v>265</v>
      </c>
      <c r="G46850" t="s">
        <v>433</v>
      </c>
      <c r="H46850" t="s">
        <v>582</v>
      </c>
      <c r="I46850" s="6">
        <v>-39939.696545999999</v>
      </c>
    </row>
    <row r="46851" spans="1:9" x14ac:dyDescent="0.25">
      <c r="A46851" t="s">
        <v>1020</v>
      </c>
      <c r="B46851" t="s">
        <v>1039</v>
      </c>
      <c r="C46851" t="s">
        <v>32</v>
      </c>
      <c r="D46851" t="s">
        <v>33</v>
      </c>
      <c r="E46851" t="s">
        <v>143</v>
      </c>
      <c r="F46851" t="s">
        <v>265</v>
      </c>
      <c r="G46851" t="s">
        <v>631</v>
      </c>
      <c r="H46851" t="s">
        <v>653</v>
      </c>
      <c r="I46851" s="6">
        <v>-63104.911595999998</v>
      </c>
    </row>
    <row r="46852" spans="1:9" x14ac:dyDescent="0.25">
      <c r="A46852" t="s">
        <v>1020</v>
      </c>
      <c r="B46852" t="s">
        <v>1039</v>
      </c>
      <c r="C46852" t="s">
        <v>32</v>
      </c>
      <c r="D46852" t="s">
        <v>33</v>
      </c>
      <c r="E46852" t="s">
        <v>143</v>
      </c>
      <c r="F46852" t="s">
        <v>265</v>
      </c>
      <c r="G46852" t="s">
        <v>633</v>
      </c>
      <c r="H46852" t="s">
        <v>655</v>
      </c>
      <c r="I46852" s="6">
        <v>-10164.036624</v>
      </c>
    </row>
    <row r="46853" spans="1:9" x14ac:dyDescent="0.25">
      <c r="A46853" t="s">
        <v>1020</v>
      </c>
      <c r="B46853" t="s">
        <v>1039</v>
      </c>
      <c r="C46853" t="s">
        <v>32</v>
      </c>
      <c r="D46853" t="s">
        <v>33</v>
      </c>
      <c r="E46853" t="s">
        <v>144</v>
      </c>
      <c r="F46853" t="s">
        <v>266</v>
      </c>
      <c r="G46853" t="s">
        <v>434</v>
      </c>
      <c r="H46853" t="s">
        <v>266</v>
      </c>
      <c r="I46853" s="6">
        <v>-24445.272293999999</v>
      </c>
    </row>
    <row r="46854" spans="1:9" x14ac:dyDescent="0.25">
      <c r="A46854" t="s">
        <v>1020</v>
      </c>
      <c r="B46854" t="s">
        <v>1039</v>
      </c>
      <c r="C46854" t="s">
        <v>32</v>
      </c>
      <c r="D46854" t="s">
        <v>33</v>
      </c>
      <c r="E46854" t="s">
        <v>145</v>
      </c>
      <c r="F46854" t="s">
        <v>267</v>
      </c>
      <c r="G46854" t="s">
        <v>435</v>
      </c>
      <c r="H46854" t="s">
        <v>583</v>
      </c>
      <c r="I46854" s="6">
        <v>-41124.227129999999</v>
      </c>
    </row>
    <row r="46855" spans="1:9" x14ac:dyDescent="0.25">
      <c r="A46855" t="s">
        <v>1020</v>
      </c>
      <c r="B46855" t="s">
        <v>1039</v>
      </c>
      <c r="C46855" t="s">
        <v>32</v>
      </c>
      <c r="D46855" t="s">
        <v>33</v>
      </c>
      <c r="E46855" t="s">
        <v>145</v>
      </c>
      <c r="F46855" t="s">
        <v>267</v>
      </c>
      <c r="G46855" t="s">
        <v>436</v>
      </c>
      <c r="H46855" t="s">
        <v>584</v>
      </c>
      <c r="I46855" s="6">
        <v>-8100.6607680000006</v>
      </c>
    </row>
    <row r="46856" spans="1:9" x14ac:dyDescent="0.25">
      <c r="A46856" t="s">
        <v>1020</v>
      </c>
      <c r="B46856" t="s">
        <v>1039</v>
      </c>
      <c r="C46856" t="s">
        <v>32</v>
      </c>
      <c r="D46856" t="s">
        <v>33</v>
      </c>
      <c r="E46856" t="s">
        <v>145</v>
      </c>
      <c r="F46856" t="s">
        <v>267</v>
      </c>
      <c r="G46856" t="s">
        <v>437</v>
      </c>
      <c r="H46856" t="s">
        <v>585</v>
      </c>
      <c r="I46856" s="6">
        <v>-74730.50611799999</v>
      </c>
    </row>
    <row r="46857" spans="1:9" x14ac:dyDescent="0.25">
      <c r="A46857" t="s">
        <v>1020</v>
      </c>
      <c r="B46857" t="s">
        <v>1039</v>
      </c>
      <c r="C46857" t="s">
        <v>32</v>
      </c>
      <c r="D46857" t="s">
        <v>33</v>
      </c>
      <c r="E46857" t="s">
        <v>145</v>
      </c>
      <c r="F46857" t="s">
        <v>267</v>
      </c>
      <c r="G46857" t="s">
        <v>438</v>
      </c>
      <c r="H46857" t="s">
        <v>586</v>
      </c>
      <c r="I46857" s="6">
        <v>-42853.259676000001</v>
      </c>
    </row>
    <row r="46858" spans="1:9" x14ac:dyDescent="0.25">
      <c r="A46858" t="s">
        <v>1020</v>
      </c>
      <c r="B46858" t="s">
        <v>1039</v>
      </c>
      <c r="C46858" t="s">
        <v>32</v>
      </c>
      <c r="D46858" t="s">
        <v>33</v>
      </c>
      <c r="E46858" t="s">
        <v>146</v>
      </c>
      <c r="F46858" t="s">
        <v>268</v>
      </c>
      <c r="G46858" t="s">
        <v>440</v>
      </c>
      <c r="H46858" t="s">
        <v>588</v>
      </c>
      <c r="I46858" s="6">
        <v>-18866.515349999998</v>
      </c>
    </row>
    <row r="46859" spans="1:9" x14ac:dyDescent="0.25">
      <c r="A46859" t="s">
        <v>1020</v>
      </c>
      <c r="B46859" t="s">
        <v>1039</v>
      </c>
      <c r="C46859" t="s">
        <v>32</v>
      </c>
      <c r="D46859" t="s">
        <v>33</v>
      </c>
      <c r="E46859" t="s">
        <v>146</v>
      </c>
      <c r="F46859" t="s">
        <v>268</v>
      </c>
      <c r="G46859" t="s">
        <v>441</v>
      </c>
      <c r="H46859" t="s">
        <v>589</v>
      </c>
      <c r="I46859" s="6">
        <v>-28361.865354000001</v>
      </c>
    </row>
    <row r="46860" spans="1:9" x14ac:dyDescent="0.25">
      <c r="A46860" t="s">
        <v>1020</v>
      </c>
      <c r="B46860" t="s">
        <v>1039</v>
      </c>
      <c r="C46860" t="s">
        <v>32</v>
      </c>
      <c r="D46860" t="s">
        <v>33</v>
      </c>
      <c r="E46860" t="s">
        <v>146</v>
      </c>
      <c r="F46860" t="s">
        <v>268</v>
      </c>
      <c r="G46860" t="s">
        <v>442</v>
      </c>
      <c r="H46860" t="s">
        <v>268</v>
      </c>
      <c r="I46860" s="6">
        <v>-139688.634918</v>
      </c>
    </row>
    <row r="46861" spans="1:9" x14ac:dyDescent="0.25">
      <c r="A46861" t="s">
        <v>1020</v>
      </c>
      <c r="B46861" t="s">
        <v>1039</v>
      </c>
      <c r="C46861" t="s">
        <v>32</v>
      </c>
      <c r="D46861" t="s">
        <v>33</v>
      </c>
      <c r="E46861" t="s">
        <v>147</v>
      </c>
      <c r="F46861" t="s">
        <v>269</v>
      </c>
      <c r="G46861" t="s">
        <v>443</v>
      </c>
      <c r="H46861" t="s">
        <v>269</v>
      </c>
      <c r="I46861" s="6">
        <v>-50180.154498000004</v>
      </c>
    </row>
    <row r="46862" spans="1:9" x14ac:dyDescent="0.25">
      <c r="A46862" t="s">
        <v>1020</v>
      </c>
      <c r="B46862" t="s">
        <v>1039</v>
      </c>
      <c r="C46862" t="s">
        <v>32</v>
      </c>
      <c r="D46862" t="s">
        <v>33</v>
      </c>
      <c r="E46862" t="s">
        <v>148</v>
      </c>
      <c r="F46862" t="s">
        <v>270</v>
      </c>
      <c r="G46862" t="s">
        <v>445</v>
      </c>
      <c r="H46862" t="s">
        <v>591</v>
      </c>
      <c r="I46862" s="6">
        <v>-93128.940833999994</v>
      </c>
    </row>
    <row r="46863" spans="1:9" x14ac:dyDescent="0.25">
      <c r="A46863" t="s">
        <v>1020</v>
      </c>
      <c r="B46863" t="s">
        <v>1039</v>
      </c>
      <c r="C46863" t="s">
        <v>32</v>
      </c>
      <c r="D46863" t="s">
        <v>33</v>
      </c>
      <c r="E46863" t="s">
        <v>148</v>
      </c>
      <c r="F46863" t="s">
        <v>270</v>
      </c>
      <c r="G46863" t="s">
        <v>446</v>
      </c>
      <c r="H46863" t="s">
        <v>592</v>
      </c>
      <c r="I46863" s="6">
        <v>-139335.18627599999</v>
      </c>
    </row>
    <row r="46864" spans="1:9" x14ac:dyDescent="0.25">
      <c r="A46864" t="s">
        <v>1020</v>
      </c>
      <c r="B46864" t="s">
        <v>1039</v>
      </c>
      <c r="C46864" t="s">
        <v>32</v>
      </c>
      <c r="D46864" t="s">
        <v>33</v>
      </c>
      <c r="E46864" t="s">
        <v>148</v>
      </c>
      <c r="F46864" t="s">
        <v>270</v>
      </c>
      <c r="G46864" t="s">
        <v>448</v>
      </c>
      <c r="H46864" t="s">
        <v>594</v>
      </c>
      <c r="I46864" s="6">
        <v>-25448.302224000003</v>
      </c>
    </row>
    <row r="46865" spans="1:9" x14ac:dyDescent="0.25">
      <c r="A46865" t="s">
        <v>1020</v>
      </c>
      <c r="B46865" t="s">
        <v>1039</v>
      </c>
      <c r="C46865" t="s">
        <v>32</v>
      </c>
      <c r="D46865" t="s">
        <v>33</v>
      </c>
      <c r="E46865" t="s">
        <v>148</v>
      </c>
      <c r="F46865" t="s">
        <v>270</v>
      </c>
      <c r="G46865" t="s">
        <v>449</v>
      </c>
      <c r="H46865" t="s">
        <v>595</v>
      </c>
      <c r="I46865" s="6">
        <v>-487.18596600000001</v>
      </c>
    </row>
    <row r="46866" spans="1:9" x14ac:dyDescent="0.25">
      <c r="A46866" t="s">
        <v>1020</v>
      </c>
      <c r="B46866" t="s">
        <v>1039</v>
      </c>
      <c r="C46866" t="s">
        <v>32</v>
      </c>
      <c r="D46866" t="s">
        <v>33</v>
      </c>
      <c r="E46866" t="s">
        <v>149</v>
      </c>
      <c r="F46866" t="s">
        <v>271</v>
      </c>
      <c r="G46866" t="s">
        <v>450</v>
      </c>
      <c r="H46866" t="s">
        <v>596</v>
      </c>
      <c r="I46866" s="6">
        <v>-792.87127800000007</v>
      </c>
    </row>
    <row r="46867" spans="1:9" x14ac:dyDescent="0.25">
      <c r="A46867" t="s">
        <v>1020</v>
      </c>
      <c r="B46867" t="s">
        <v>1039</v>
      </c>
      <c r="C46867" t="s">
        <v>32</v>
      </c>
      <c r="D46867" t="s">
        <v>33</v>
      </c>
      <c r="E46867" t="s">
        <v>150</v>
      </c>
      <c r="F46867" t="s">
        <v>272</v>
      </c>
      <c r="G46867" t="s">
        <v>451</v>
      </c>
      <c r="H46867" t="s">
        <v>272</v>
      </c>
      <c r="I46867" s="6">
        <v>-440607.16658400005</v>
      </c>
    </row>
    <row r="46868" spans="1:9" x14ac:dyDescent="0.25">
      <c r="A46868" t="s">
        <v>1020</v>
      </c>
      <c r="B46868" t="s">
        <v>1039</v>
      </c>
      <c r="C46868" t="s">
        <v>34</v>
      </c>
      <c r="D46868" t="s">
        <v>35</v>
      </c>
      <c r="E46868" t="s">
        <v>151</v>
      </c>
      <c r="F46868" t="s">
        <v>273</v>
      </c>
      <c r="G46868" t="s">
        <v>151</v>
      </c>
      <c r="H46868" t="s">
        <v>273</v>
      </c>
      <c r="I46868" s="6">
        <v>-3784594.3212120002</v>
      </c>
    </row>
    <row r="46869" spans="1:9" x14ac:dyDescent="0.25">
      <c r="A46869" t="s">
        <v>1020</v>
      </c>
      <c r="B46869" t="s">
        <v>1039</v>
      </c>
      <c r="C46869" t="s">
        <v>36</v>
      </c>
      <c r="D46869" t="s">
        <v>37</v>
      </c>
      <c r="E46869" t="s">
        <v>158</v>
      </c>
      <c r="F46869" t="s">
        <v>280</v>
      </c>
      <c r="G46869" t="s">
        <v>158</v>
      </c>
      <c r="H46869" t="s">
        <v>280</v>
      </c>
      <c r="I46869" s="6">
        <v>-518509.15781400003</v>
      </c>
    </row>
    <row r="46870" spans="1:9" x14ac:dyDescent="0.25">
      <c r="A46870" t="s">
        <v>1020</v>
      </c>
      <c r="B46870" t="s">
        <v>1039</v>
      </c>
      <c r="C46870" t="s">
        <v>42</v>
      </c>
      <c r="D46870" t="s">
        <v>43</v>
      </c>
      <c r="E46870" t="s">
        <v>162</v>
      </c>
      <c r="F46870" t="s">
        <v>283</v>
      </c>
      <c r="G46870" t="s">
        <v>453</v>
      </c>
      <c r="H46870" t="s">
        <v>598</v>
      </c>
      <c r="I46870" s="6">
        <v>9600.42933000007</v>
      </c>
    </row>
    <row r="46871" spans="1:9" x14ac:dyDescent="0.25">
      <c r="A46871" t="s">
        <v>1020</v>
      </c>
      <c r="B46871" t="s">
        <v>1039</v>
      </c>
      <c r="C46871" t="s">
        <v>42</v>
      </c>
      <c r="D46871" t="s">
        <v>43</v>
      </c>
      <c r="E46871" t="s">
        <v>162</v>
      </c>
      <c r="F46871" t="s">
        <v>283</v>
      </c>
      <c r="G46871" t="s">
        <v>455</v>
      </c>
      <c r="H46871" t="s">
        <v>600</v>
      </c>
      <c r="I46871" s="6">
        <v>-135342.17188800001</v>
      </c>
    </row>
    <row r="46872" spans="1:9" x14ac:dyDescent="0.25">
      <c r="A46872" t="s">
        <v>1020</v>
      </c>
      <c r="B46872" t="s">
        <v>1039</v>
      </c>
      <c r="C46872" t="s">
        <v>42</v>
      </c>
      <c r="D46872" t="s">
        <v>43</v>
      </c>
      <c r="E46872" t="s">
        <v>162</v>
      </c>
      <c r="F46872" t="s">
        <v>283</v>
      </c>
      <c r="G46872" t="s">
        <v>456</v>
      </c>
      <c r="H46872" t="s">
        <v>601</v>
      </c>
      <c r="I46872" s="6">
        <v>-307911.08317799994</v>
      </c>
    </row>
    <row r="46873" spans="1:9" x14ac:dyDescent="0.25">
      <c r="A46873" t="s">
        <v>1020</v>
      </c>
      <c r="B46873" t="s">
        <v>1039</v>
      </c>
      <c r="C46873" t="s">
        <v>42</v>
      </c>
      <c r="D46873" t="s">
        <v>43</v>
      </c>
      <c r="E46873" t="s">
        <v>162</v>
      </c>
      <c r="F46873" t="s">
        <v>283</v>
      </c>
      <c r="G46873" t="s">
        <v>457</v>
      </c>
      <c r="H46873" t="s">
        <v>602</v>
      </c>
      <c r="I46873" s="6">
        <v>-7097.6308379999991</v>
      </c>
    </row>
    <row r="46874" spans="1:9" x14ac:dyDescent="0.25">
      <c r="A46874" t="s">
        <v>1020</v>
      </c>
      <c r="B46874" t="s">
        <v>1039</v>
      </c>
      <c r="C46874" t="s">
        <v>42</v>
      </c>
      <c r="D46874" t="s">
        <v>43</v>
      </c>
      <c r="E46874" t="s">
        <v>162</v>
      </c>
      <c r="F46874" t="s">
        <v>283</v>
      </c>
      <c r="G46874" t="s">
        <v>458</v>
      </c>
      <c r="H46874" t="s">
        <v>603</v>
      </c>
      <c r="I46874" s="6">
        <v>-23041.030392000001</v>
      </c>
    </row>
    <row r="46875" spans="1:9" x14ac:dyDescent="0.25">
      <c r="A46875" t="s">
        <v>1020</v>
      </c>
      <c r="B46875" t="s">
        <v>1039</v>
      </c>
      <c r="C46875" t="s">
        <v>42</v>
      </c>
      <c r="D46875" t="s">
        <v>43</v>
      </c>
      <c r="E46875" t="s">
        <v>162</v>
      </c>
      <c r="F46875" t="s">
        <v>283</v>
      </c>
      <c r="G46875" t="s">
        <v>459</v>
      </c>
      <c r="H46875" t="s">
        <v>604</v>
      </c>
      <c r="I46875" s="6">
        <v>-365093.341854</v>
      </c>
    </row>
    <row r="46876" spans="1:9" x14ac:dyDescent="0.25">
      <c r="A46876" t="s">
        <v>1020</v>
      </c>
      <c r="B46876" t="s">
        <v>1039</v>
      </c>
      <c r="C46876" t="s">
        <v>42</v>
      </c>
      <c r="D46876" t="s">
        <v>43</v>
      </c>
      <c r="E46876" t="s">
        <v>162</v>
      </c>
      <c r="F46876" t="s">
        <v>283</v>
      </c>
      <c r="G46876" t="s">
        <v>460</v>
      </c>
      <c r="H46876" t="s">
        <v>605</v>
      </c>
      <c r="I46876" s="6">
        <v>-73479.106871999989</v>
      </c>
    </row>
    <row r="46877" spans="1:9" x14ac:dyDescent="0.25">
      <c r="A46877" t="s">
        <v>1020</v>
      </c>
      <c r="B46877" t="s">
        <v>1039</v>
      </c>
      <c r="C46877" t="s">
        <v>42</v>
      </c>
      <c r="D46877" t="s">
        <v>43</v>
      </c>
      <c r="E46877" t="s">
        <v>162</v>
      </c>
      <c r="F46877" t="s">
        <v>283</v>
      </c>
      <c r="G46877" t="s">
        <v>462</v>
      </c>
      <c r="H46877" t="s">
        <v>607</v>
      </c>
      <c r="I46877" s="6">
        <v>-273932.25021600001</v>
      </c>
    </row>
    <row r="46878" spans="1:9" x14ac:dyDescent="0.25">
      <c r="A46878" t="s">
        <v>1020</v>
      </c>
      <c r="B46878" t="s">
        <v>1039</v>
      </c>
      <c r="C46878" t="s">
        <v>42</v>
      </c>
      <c r="D46878" t="s">
        <v>43</v>
      </c>
      <c r="E46878" t="s">
        <v>162</v>
      </c>
      <c r="F46878" t="s">
        <v>283</v>
      </c>
      <c r="G46878" t="s">
        <v>463</v>
      </c>
      <c r="H46878" t="s">
        <v>608</v>
      </c>
      <c r="I46878" s="6">
        <v>-87941.843195999973</v>
      </c>
    </row>
    <row r="46879" spans="1:9" x14ac:dyDescent="0.25">
      <c r="A46879" t="s">
        <v>1020</v>
      </c>
      <c r="B46879" t="s">
        <v>1039</v>
      </c>
      <c r="C46879" t="s">
        <v>42</v>
      </c>
      <c r="D46879" t="s">
        <v>43</v>
      </c>
      <c r="E46879" t="s">
        <v>162</v>
      </c>
      <c r="F46879" t="s">
        <v>283</v>
      </c>
      <c r="G46879" t="s">
        <v>464</v>
      </c>
      <c r="H46879" t="s">
        <v>609</v>
      </c>
      <c r="I46879" s="6">
        <v>-1227097.263696</v>
      </c>
    </row>
    <row r="46880" spans="1:9" x14ac:dyDescent="0.25">
      <c r="A46880" t="s">
        <v>1020</v>
      </c>
      <c r="B46880" t="s">
        <v>1039</v>
      </c>
      <c r="C46880" t="s">
        <v>52</v>
      </c>
      <c r="D46880" t="s">
        <v>53</v>
      </c>
      <c r="E46880" t="s">
        <v>162</v>
      </c>
      <c r="F46880" t="s">
        <v>283</v>
      </c>
      <c r="G46880" t="s">
        <v>467</v>
      </c>
      <c r="H46880" t="s">
        <v>612</v>
      </c>
      <c r="I46880" s="6">
        <v>-3078652.303812</v>
      </c>
    </row>
    <row r="46881" spans="1:9" x14ac:dyDescent="0.25">
      <c r="A46881" t="s">
        <v>1020</v>
      </c>
      <c r="B46881" t="s">
        <v>1039</v>
      </c>
      <c r="C46881" t="s">
        <v>44</v>
      </c>
      <c r="D46881" t="s">
        <v>45</v>
      </c>
      <c r="E46881" t="s">
        <v>164</v>
      </c>
      <c r="F46881" t="s">
        <v>285</v>
      </c>
      <c r="G46881" t="s">
        <v>164</v>
      </c>
      <c r="H46881" t="s">
        <v>285</v>
      </c>
      <c r="I46881" s="6">
        <v>1313128.573692</v>
      </c>
    </row>
    <row r="46882" spans="1:9" x14ac:dyDescent="0.25">
      <c r="A46882" t="s">
        <v>1020</v>
      </c>
      <c r="B46882" t="s">
        <v>1039</v>
      </c>
      <c r="C46882" t="s">
        <v>54</v>
      </c>
      <c r="D46882" t="s">
        <v>55</v>
      </c>
      <c r="E46882" t="s">
        <v>169</v>
      </c>
      <c r="F46882" t="s">
        <v>290</v>
      </c>
      <c r="G46882" t="s">
        <v>169</v>
      </c>
      <c r="H46882" t="s">
        <v>290</v>
      </c>
      <c r="I46882" s="6">
        <v>3972046.2861299999</v>
      </c>
    </row>
    <row r="46883" spans="1:9" x14ac:dyDescent="0.25">
      <c r="A46883" t="s">
        <v>1020</v>
      </c>
      <c r="B46883" t="s">
        <v>1039</v>
      </c>
      <c r="C46883" t="s">
        <v>46</v>
      </c>
      <c r="D46883" t="s">
        <v>47</v>
      </c>
      <c r="E46883" t="s">
        <v>171</v>
      </c>
      <c r="F46883" t="s">
        <v>292</v>
      </c>
      <c r="G46883" t="s">
        <v>171</v>
      </c>
      <c r="H46883" t="s">
        <v>882</v>
      </c>
      <c r="I46883" s="6">
        <v>-293696.71617000003</v>
      </c>
    </row>
    <row r="46884" spans="1:9" x14ac:dyDescent="0.25">
      <c r="A46884" t="s">
        <v>1020</v>
      </c>
      <c r="B46884" t="s">
        <v>1039</v>
      </c>
      <c r="C46884" t="s">
        <v>46</v>
      </c>
      <c r="D46884" t="s">
        <v>47</v>
      </c>
      <c r="E46884" t="s">
        <v>173</v>
      </c>
      <c r="F46884" t="s">
        <v>294</v>
      </c>
      <c r="G46884" t="s">
        <v>173</v>
      </c>
      <c r="H46884" t="s">
        <v>294</v>
      </c>
      <c r="I46884" s="6">
        <v>-262096.497042</v>
      </c>
    </row>
    <row r="46885" spans="1:9" x14ac:dyDescent="0.25">
      <c r="A46885" t="s">
        <v>1020</v>
      </c>
      <c r="B46885" t="s">
        <v>1039</v>
      </c>
      <c r="C46885" t="s">
        <v>46</v>
      </c>
      <c r="D46885" t="s">
        <v>47</v>
      </c>
      <c r="E46885" t="s">
        <v>174</v>
      </c>
      <c r="F46885" t="s">
        <v>295</v>
      </c>
      <c r="G46885" t="s">
        <v>174</v>
      </c>
      <c r="H46885" t="s">
        <v>295</v>
      </c>
      <c r="I46885" s="6">
        <v>262092</v>
      </c>
    </row>
    <row r="46886" spans="1:9" x14ac:dyDescent="0.25">
      <c r="A46886" t="s">
        <v>1020</v>
      </c>
      <c r="B46886" t="s">
        <v>1039</v>
      </c>
      <c r="C46886" t="s">
        <v>48</v>
      </c>
      <c r="D46886" t="s">
        <v>49</v>
      </c>
      <c r="E46886" t="s">
        <v>175</v>
      </c>
      <c r="F46886" t="s">
        <v>296</v>
      </c>
      <c r="G46886" t="s">
        <v>175</v>
      </c>
      <c r="H46886" t="s">
        <v>296</v>
      </c>
      <c r="I46886" s="6">
        <v>-3209.695776</v>
      </c>
    </row>
    <row r="46887" spans="1:9" x14ac:dyDescent="0.25">
      <c r="A46887" t="s">
        <v>1020</v>
      </c>
      <c r="B46887" t="s">
        <v>1039</v>
      </c>
      <c r="C46887" t="s">
        <v>48</v>
      </c>
      <c r="D46887" t="s">
        <v>49</v>
      </c>
      <c r="E46887" t="s">
        <v>176</v>
      </c>
      <c r="F46887" t="s">
        <v>297</v>
      </c>
      <c r="G46887" t="s">
        <v>176</v>
      </c>
      <c r="H46887" t="s">
        <v>297</v>
      </c>
      <c r="I46887" s="6">
        <v>12370.702470000004</v>
      </c>
    </row>
    <row r="46888" spans="1:9" x14ac:dyDescent="0.25">
      <c r="A46888" t="s">
        <v>1020</v>
      </c>
      <c r="B46888" t="s">
        <v>1039</v>
      </c>
      <c r="C46888" t="s">
        <v>48</v>
      </c>
      <c r="D46888" t="s">
        <v>49</v>
      </c>
      <c r="E46888" t="s">
        <v>177</v>
      </c>
      <c r="F46888" t="s">
        <v>298</v>
      </c>
      <c r="G46888" t="s">
        <v>177</v>
      </c>
      <c r="H46888" t="s">
        <v>298</v>
      </c>
      <c r="I46888" s="6">
        <v>-11100.197892</v>
      </c>
    </row>
    <row r="46889" spans="1:9" x14ac:dyDescent="0.25">
      <c r="A46889" t="s">
        <v>1020</v>
      </c>
      <c r="B46889" t="s">
        <v>1039</v>
      </c>
      <c r="C46889" t="s">
        <v>48</v>
      </c>
      <c r="D46889" t="s">
        <v>49</v>
      </c>
      <c r="E46889" t="s">
        <v>178</v>
      </c>
      <c r="F46889" t="s">
        <v>299</v>
      </c>
      <c r="G46889" t="s">
        <v>178</v>
      </c>
      <c r="H46889" t="s">
        <v>299</v>
      </c>
      <c r="I46889" s="6">
        <v>277.02731399999999</v>
      </c>
    </row>
    <row r="46890" spans="1:9" x14ac:dyDescent="0.25">
      <c r="A46890" t="s">
        <v>1020</v>
      </c>
      <c r="B46890" t="s">
        <v>1039</v>
      </c>
      <c r="C46890" t="s">
        <v>56</v>
      </c>
      <c r="D46890" t="s">
        <v>57</v>
      </c>
      <c r="E46890" t="s">
        <v>180</v>
      </c>
      <c r="F46890" t="s">
        <v>301</v>
      </c>
      <c r="G46890" t="s">
        <v>180</v>
      </c>
      <c r="H46890" t="s">
        <v>301</v>
      </c>
      <c r="I46890" s="6">
        <v>-2175189.8115300001</v>
      </c>
    </row>
    <row r="46891" spans="1:9" x14ac:dyDescent="0.25">
      <c r="A46891" t="s">
        <v>1020</v>
      </c>
      <c r="B46891" t="s">
        <v>1039</v>
      </c>
      <c r="C46891" t="s">
        <v>58</v>
      </c>
      <c r="D46891" t="s">
        <v>59</v>
      </c>
      <c r="E46891" t="s">
        <v>183</v>
      </c>
      <c r="F46891" t="s">
        <v>304</v>
      </c>
      <c r="G46891" t="s">
        <v>183</v>
      </c>
      <c r="H46891" t="s">
        <v>304</v>
      </c>
      <c r="I46891" s="6">
        <v>-324.79064399999999</v>
      </c>
    </row>
    <row r="46892" spans="1:9" x14ac:dyDescent="0.25">
      <c r="A46892" t="s">
        <v>1020</v>
      </c>
      <c r="B46892" t="s">
        <v>1039</v>
      </c>
      <c r="C46892" t="s">
        <v>58</v>
      </c>
      <c r="D46892" t="s">
        <v>59</v>
      </c>
      <c r="E46892" t="s">
        <v>184</v>
      </c>
      <c r="F46892" t="s">
        <v>305</v>
      </c>
      <c r="G46892" t="s">
        <v>184</v>
      </c>
      <c r="H46892" t="s">
        <v>305</v>
      </c>
      <c r="I46892" s="6">
        <v>16191</v>
      </c>
    </row>
    <row r="46893" spans="1:9" x14ac:dyDescent="0.25">
      <c r="A46893" t="s">
        <v>1020</v>
      </c>
      <c r="B46893" t="s">
        <v>1039</v>
      </c>
      <c r="C46893" t="s">
        <v>50</v>
      </c>
      <c r="D46893" t="s">
        <v>51</v>
      </c>
      <c r="E46893" t="s">
        <v>185</v>
      </c>
      <c r="F46893" t="s">
        <v>51</v>
      </c>
      <c r="G46893" t="s">
        <v>185</v>
      </c>
      <c r="H46893" t="s">
        <v>51</v>
      </c>
      <c r="I46893" s="6">
        <v>-19758.137312775005</v>
      </c>
    </row>
    <row r="46894" spans="1:9" x14ac:dyDescent="0.25">
      <c r="A46894" t="s">
        <v>1020</v>
      </c>
      <c r="B46894" t="s">
        <v>1039</v>
      </c>
      <c r="C46894" t="s">
        <v>66</v>
      </c>
      <c r="D46894" t="s">
        <v>67</v>
      </c>
      <c r="E46894" t="s">
        <v>187</v>
      </c>
      <c r="F46894" t="s">
        <v>307</v>
      </c>
      <c r="G46894" t="s">
        <v>187</v>
      </c>
      <c r="H46894" t="s">
        <v>307</v>
      </c>
      <c r="I46894" s="6">
        <v>-200883.01331400001</v>
      </c>
    </row>
    <row r="46895" spans="1:9" x14ac:dyDescent="0.25">
      <c r="A46895" t="s">
        <v>1020</v>
      </c>
      <c r="B46895" t="s">
        <v>1039</v>
      </c>
      <c r="C46895" t="s">
        <v>66</v>
      </c>
      <c r="D46895" t="s">
        <v>67</v>
      </c>
      <c r="E46895" t="s">
        <v>204</v>
      </c>
      <c r="F46895" t="s">
        <v>324</v>
      </c>
      <c r="G46895" t="s">
        <v>204</v>
      </c>
      <c r="H46895" t="s">
        <v>324</v>
      </c>
      <c r="I46895" s="6">
        <v>-19657</v>
      </c>
    </row>
    <row r="46896" spans="1:9" x14ac:dyDescent="0.25">
      <c r="A46896" t="s">
        <v>1020</v>
      </c>
      <c r="B46896" t="s">
        <v>1040</v>
      </c>
      <c r="C46896" t="s">
        <v>10</v>
      </c>
      <c r="D46896" t="s">
        <v>11</v>
      </c>
      <c r="E46896" t="s">
        <v>85</v>
      </c>
      <c r="F46896" t="s">
        <v>206</v>
      </c>
      <c r="G46896" t="s">
        <v>85</v>
      </c>
      <c r="H46896" t="s">
        <v>206</v>
      </c>
      <c r="I46896" s="6">
        <v>51262790.968134031</v>
      </c>
    </row>
    <row r="46897" spans="1:9" x14ac:dyDescent="0.25">
      <c r="A46897" t="s">
        <v>1020</v>
      </c>
      <c r="B46897" t="s">
        <v>1040</v>
      </c>
      <c r="C46897" t="s">
        <v>10</v>
      </c>
      <c r="D46897" t="s">
        <v>11</v>
      </c>
      <c r="E46897" t="s">
        <v>86</v>
      </c>
      <c r="F46897" t="s">
        <v>207</v>
      </c>
      <c r="G46897" t="s">
        <v>86</v>
      </c>
      <c r="H46897" t="s">
        <v>207</v>
      </c>
      <c r="I46897" s="6">
        <v>-339830.64819599997</v>
      </c>
    </row>
    <row r="46898" spans="1:9" x14ac:dyDescent="0.25">
      <c r="A46898" t="s">
        <v>1020</v>
      </c>
      <c r="B46898" t="s">
        <v>1040</v>
      </c>
      <c r="C46898" t="s">
        <v>12</v>
      </c>
      <c r="D46898" t="s">
        <v>13</v>
      </c>
      <c r="E46898" t="s">
        <v>89</v>
      </c>
      <c r="F46898" t="s">
        <v>210</v>
      </c>
      <c r="G46898" t="s">
        <v>89</v>
      </c>
      <c r="H46898" t="s">
        <v>210</v>
      </c>
      <c r="I46898" s="6">
        <v>-2450115.672855</v>
      </c>
    </row>
    <row r="46899" spans="1:9" x14ac:dyDescent="0.25">
      <c r="A46899" t="s">
        <v>1020</v>
      </c>
      <c r="B46899" t="s">
        <v>1040</v>
      </c>
      <c r="C46899" t="s">
        <v>12</v>
      </c>
      <c r="D46899" t="s">
        <v>13</v>
      </c>
      <c r="E46899" t="s">
        <v>90</v>
      </c>
      <c r="F46899" t="s">
        <v>211</v>
      </c>
      <c r="G46899" t="s">
        <v>90</v>
      </c>
      <c r="H46899" t="s">
        <v>211</v>
      </c>
      <c r="I46899" s="6">
        <v>-44114419.874660999</v>
      </c>
    </row>
    <row r="46900" spans="1:9" x14ac:dyDescent="0.25">
      <c r="A46900" t="s">
        <v>1020</v>
      </c>
      <c r="B46900" t="s">
        <v>1040</v>
      </c>
      <c r="C46900" t="s">
        <v>12</v>
      </c>
      <c r="D46900" t="s">
        <v>13</v>
      </c>
      <c r="E46900" t="s">
        <v>91</v>
      </c>
      <c r="F46900" t="s">
        <v>212</v>
      </c>
      <c r="G46900" t="s">
        <v>91</v>
      </c>
      <c r="H46900" t="s">
        <v>212</v>
      </c>
      <c r="I46900" s="6">
        <v>-9.7686169999651611</v>
      </c>
    </row>
    <row r="46901" spans="1:9" x14ac:dyDescent="0.25">
      <c r="A46901" t="s">
        <v>1020</v>
      </c>
      <c r="B46901" t="s">
        <v>1040</v>
      </c>
      <c r="C46901" t="s">
        <v>12</v>
      </c>
      <c r="D46901" t="s">
        <v>13</v>
      </c>
      <c r="E46901" t="s">
        <v>95</v>
      </c>
      <c r="F46901" t="s">
        <v>216</v>
      </c>
      <c r="G46901" t="s">
        <v>95</v>
      </c>
      <c r="H46901" t="s">
        <v>216</v>
      </c>
      <c r="I46901" s="6">
        <v>-1302859.9865239998</v>
      </c>
    </row>
    <row r="46902" spans="1:9" x14ac:dyDescent="0.25">
      <c r="A46902" t="s">
        <v>1020</v>
      </c>
      <c r="B46902" t="s">
        <v>1040</v>
      </c>
      <c r="C46902" t="s">
        <v>12</v>
      </c>
      <c r="D46902" t="s">
        <v>13</v>
      </c>
      <c r="E46902" t="s">
        <v>96</v>
      </c>
      <c r="F46902" t="s">
        <v>217</v>
      </c>
      <c r="G46902" t="s">
        <v>96</v>
      </c>
      <c r="H46902" t="s">
        <v>217</v>
      </c>
      <c r="I46902" s="6">
        <v>-208491.59263099998</v>
      </c>
    </row>
    <row r="46903" spans="1:9" x14ac:dyDescent="0.25">
      <c r="A46903" t="s">
        <v>1020</v>
      </c>
      <c r="B46903" t="s">
        <v>1040</v>
      </c>
      <c r="C46903" t="s">
        <v>12</v>
      </c>
      <c r="D46903" t="s">
        <v>13</v>
      </c>
      <c r="E46903" t="s">
        <v>98</v>
      </c>
      <c r="F46903" t="s">
        <v>219</v>
      </c>
      <c r="G46903" t="s">
        <v>98</v>
      </c>
      <c r="H46903" t="s">
        <v>219</v>
      </c>
      <c r="I46903" s="6">
        <v>11966.555824999999</v>
      </c>
    </row>
    <row r="46904" spans="1:9" x14ac:dyDescent="0.25">
      <c r="A46904" t="s">
        <v>1020</v>
      </c>
      <c r="B46904" t="s">
        <v>1040</v>
      </c>
      <c r="C46904" t="s">
        <v>12</v>
      </c>
      <c r="D46904" t="s">
        <v>13</v>
      </c>
      <c r="E46904" t="s">
        <v>105</v>
      </c>
      <c r="F46904" t="s">
        <v>227</v>
      </c>
      <c r="G46904" t="s">
        <v>105</v>
      </c>
      <c r="H46904" t="s">
        <v>227</v>
      </c>
      <c r="I46904" s="6">
        <v>-148199.68850700004</v>
      </c>
    </row>
    <row r="46905" spans="1:9" x14ac:dyDescent="0.25">
      <c r="A46905" t="s">
        <v>1020</v>
      </c>
      <c r="B46905" t="s">
        <v>1040</v>
      </c>
      <c r="C46905" t="s">
        <v>12</v>
      </c>
      <c r="D46905" t="s">
        <v>13</v>
      </c>
      <c r="E46905" t="s">
        <v>99</v>
      </c>
      <c r="F46905" t="s">
        <v>220</v>
      </c>
      <c r="G46905" t="s">
        <v>99</v>
      </c>
      <c r="H46905" t="s">
        <v>220</v>
      </c>
      <c r="I46905" s="6">
        <v>-87497.50246899997</v>
      </c>
    </row>
    <row r="46906" spans="1:9" x14ac:dyDescent="0.25">
      <c r="A46906" t="s">
        <v>1020</v>
      </c>
      <c r="B46906" t="s">
        <v>1040</v>
      </c>
      <c r="C46906" t="s">
        <v>12</v>
      </c>
      <c r="D46906" t="s">
        <v>13</v>
      </c>
      <c r="E46906" t="s">
        <v>100</v>
      </c>
      <c r="F46906" t="s">
        <v>221</v>
      </c>
      <c r="G46906" t="s">
        <v>100</v>
      </c>
      <c r="H46906" t="s">
        <v>221</v>
      </c>
      <c r="I46906" s="6">
        <v>-9.7686170000010861</v>
      </c>
    </row>
    <row r="46907" spans="1:9" x14ac:dyDescent="0.25">
      <c r="A46907" t="s">
        <v>1020</v>
      </c>
      <c r="B46907" t="s">
        <v>1040</v>
      </c>
      <c r="C46907" t="s">
        <v>14</v>
      </c>
      <c r="D46907" t="s">
        <v>15</v>
      </c>
      <c r="E46907" t="s">
        <v>101</v>
      </c>
      <c r="F46907" t="s">
        <v>222</v>
      </c>
      <c r="G46907" t="s">
        <v>101</v>
      </c>
      <c r="H46907" t="s">
        <v>222</v>
      </c>
      <c r="I46907" s="6">
        <v>43519.188734999996</v>
      </c>
    </row>
    <row r="46908" spans="1:9" x14ac:dyDescent="0.25">
      <c r="A46908" t="s">
        <v>1020</v>
      </c>
      <c r="B46908" t="s">
        <v>1040</v>
      </c>
      <c r="C46908" t="s">
        <v>14</v>
      </c>
      <c r="D46908" t="s">
        <v>15</v>
      </c>
      <c r="E46908" t="s">
        <v>102</v>
      </c>
      <c r="F46908" t="s">
        <v>223</v>
      </c>
      <c r="G46908" t="s">
        <v>102</v>
      </c>
      <c r="H46908" t="s">
        <v>223</v>
      </c>
      <c r="I46908" s="6">
        <v>632215.12362299999</v>
      </c>
    </row>
    <row r="46909" spans="1:9" x14ac:dyDescent="0.25">
      <c r="A46909" t="s">
        <v>1020</v>
      </c>
      <c r="B46909" t="s">
        <v>1040</v>
      </c>
      <c r="C46909" t="s">
        <v>16</v>
      </c>
      <c r="D46909" t="s">
        <v>17</v>
      </c>
      <c r="E46909" t="s">
        <v>226</v>
      </c>
      <c r="F46909" t="s">
        <v>226</v>
      </c>
      <c r="G46909" t="s">
        <v>662</v>
      </c>
      <c r="H46909" t="s">
        <v>17</v>
      </c>
      <c r="I46909" s="6">
        <v>-759197.37600600009</v>
      </c>
    </row>
    <row r="46910" spans="1:9" x14ac:dyDescent="0.25">
      <c r="A46910" t="s">
        <v>1020</v>
      </c>
      <c r="B46910" t="s">
        <v>1040</v>
      </c>
      <c r="C46910" t="s">
        <v>18</v>
      </c>
      <c r="D46910" t="s">
        <v>19</v>
      </c>
      <c r="E46910" t="s">
        <v>106</v>
      </c>
      <c r="F46910" t="s">
        <v>228</v>
      </c>
      <c r="G46910" t="s">
        <v>106</v>
      </c>
      <c r="H46910" t="s">
        <v>228</v>
      </c>
      <c r="I46910" s="6">
        <v>-223984.61919300005</v>
      </c>
    </row>
    <row r="46911" spans="1:9" x14ac:dyDescent="0.25">
      <c r="A46911" t="s">
        <v>1020</v>
      </c>
      <c r="B46911" t="s">
        <v>1040</v>
      </c>
      <c r="C46911" t="s">
        <v>20</v>
      </c>
      <c r="D46911" t="s">
        <v>21</v>
      </c>
      <c r="E46911" t="s">
        <v>107</v>
      </c>
      <c r="F46911" t="s">
        <v>229</v>
      </c>
      <c r="G46911" t="s">
        <v>325</v>
      </c>
      <c r="H46911" t="s">
        <v>480</v>
      </c>
      <c r="I46911" s="6">
        <v>200168.730947</v>
      </c>
    </row>
    <row r="46912" spans="1:9" x14ac:dyDescent="0.25">
      <c r="A46912" t="s">
        <v>1020</v>
      </c>
      <c r="B46912" t="s">
        <v>1040</v>
      </c>
      <c r="C46912" t="s">
        <v>20</v>
      </c>
      <c r="D46912" t="s">
        <v>21</v>
      </c>
      <c r="E46912" t="s">
        <v>107</v>
      </c>
      <c r="F46912" t="s">
        <v>229</v>
      </c>
      <c r="G46912" t="s">
        <v>326</v>
      </c>
      <c r="H46912" t="s">
        <v>481</v>
      </c>
      <c r="I46912" s="6">
        <v>2614795.0182409994</v>
      </c>
    </row>
    <row r="46913" spans="1:9" x14ac:dyDescent="0.25">
      <c r="A46913" t="s">
        <v>1020</v>
      </c>
      <c r="B46913" t="s">
        <v>1040</v>
      </c>
      <c r="C46913" t="s">
        <v>20</v>
      </c>
      <c r="D46913" t="s">
        <v>21</v>
      </c>
      <c r="E46913" t="s">
        <v>107</v>
      </c>
      <c r="F46913" t="s">
        <v>229</v>
      </c>
      <c r="G46913" t="s">
        <v>327</v>
      </c>
      <c r="H46913" t="s">
        <v>482</v>
      </c>
      <c r="I46913" s="6">
        <v>244098.20159600006</v>
      </c>
    </row>
    <row r="46914" spans="1:9" x14ac:dyDescent="0.25">
      <c r="A46914" t="s">
        <v>1020</v>
      </c>
      <c r="B46914" t="s">
        <v>1040</v>
      </c>
      <c r="C46914" t="s">
        <v>20</v>
      </c>
      <c r="D46914" t="s">
        <v>21</v>
      </c>
      <c r="E46914" t="s">
        <v>107</v>
      </c>
      <c r="F46914" t="s">
        <v>229</v>
      </c>
      <c r="G46914" t="s">
        <v>328</v>
      </c>
      <c r="H46914" t="s">
        <v>483</v>
      </c>
      <c r="I46914" s="6">
        <v>62734.058374000015</v>
      </c>
    </row>
    <row r="46915" spans="1:9" x14ac:dyDescent="0.25">
      <c r="A46915" t="s">
        <v>1020</v>
      </c>
      <c r="B46915" t="s">
        <v>1040</v>
      </c>
      <c r="C46915" t="s">
        <v>20</v>
      </c>
      <c r="D46915" t="s">
        <v>21</v>
      </c>
      <c r="E46915" t="s">
        <v>107</v>
      </c>
      <c r="F46915" t="s">
        <v>229</v>
      </c>
      <c r="G46915" t="s">
        <v>329</v>
      </c>
      <c r="H46915" t="s">
        <v>484</v>
      </c>
      <c r="I46915" s="6">
        <v>68751.526446000003</v>
      </c>
    </row>
    <row r="46916" spans="1:9" x14ac:dyDescent="0.25">
      <c r="A46916" t="s">
        <v>1020</v>
      </c>
      <c r="B46916" t="s">
        <v>1040</v>
      </c>
      <c r="C46916" t="s">
        <v>20</v>
      </c>
      <c r="D46916" t="s">
        <v>21</v>
      </c>
      <c r="E46916" t="s">
        <v>107</v>
      </c>
      <c r="F46916" t="s">
        <v>229</v>
      </c>
      <c r="G46916" t="s">
        <v>330</v>
      </c>
      <c r="H46916" t="s">
        <v>485</v>
      </c>
      <c r="I46916" s="6">
        <v>1247423.0850489996</v>
      </c>
    </row>
    <row r="46917" spans="1:9" x14ac:dyDescent="0.25">
      <c r="A46917" t="s">
        <v>1020</v>
      </c>
      <c r="B46917" t="s">
        <v>1040</v>
      </c>
      <c r="C46917" t="s">
        <v>20</v>
      </c>
      <c r="D46917" t="s">
        <v>21</v>
      </c>
      <c r="E46917" t="s">
        <v>107</v>
      </c>
      <c r="F46917" t="s">
        <v>229</v>
      </c>
      <c r="G46917" t="s">
        <v>332</v>
      </c>
      <c r="H46917" t="s">
        <v>487</v>
      </c>
      <c r="I46917" s="6">
        <v>2144953.8463920001</v>
      </c>
    </row>
    <row r="46918" spans="1:9" x14ac:dyDescent="0.25">
      <c r="A46918" t="s">
        <v>1020</v>
      </c>
      <c r="B46918" t="s">
        <v>1040</v>
      </c>
      <c r="C46918" t="s">
        <v>20</v>
      </c>
      <c r="D46918" t="s">
        <v>21</v>
      </c>
      <c r="E46918" t="s">
        <v>107</v>
      </c>
      <c r="F46918" t="s">
        <v>229</v>
      </c>
      <c r="G46918" t="s">
        <v>333</v>
      </c>
      <c r="H46918" t="s">
        <v>488</v>
      </c>
      <c r="I46918" s="6">
        <v>285302.2281020002</v>
      </c>
    </row>
    <row r="46919" spans="1:9" x14ac:dyDescent="0.25">
      <c r="A46919" t="s">
        <v>1020</v>
      </c>
      <c r="B46919" t="s">
        <v>1040</v>
      </c>
      <c r="C46919" t="s">
        <v>20</v>
      </c>
      <c r="D46919" t="s">
        <v>21</v>
      </c>
      <c r="E46919" t="s">
        <v>107</v>
      </c>
      <c r="F46919" t="s">
        <v>229</v>
      </c>
      <c r="G46919" t="s">
        <v>334</v>
      </c>
      <c r="H46919" t="s">
        <v>489</v>
      </c>
      <c r="I46919" s="6">
        <v>290196.30521899997</v>
      </c>
    </row>
    <row r="46920" spans="1:9" x14ac:dyDescent="0.25">
      <c r="A46920" t="s">
        <v>1020</v>
      </c>
      <c r="B46920" t="s">
        <v>1040</v>
      </c>
      <c r="C46920" t="s">
        <v>20</v>
      </c>
      <c r="D46920" t="s">
        <v>21</v>
      </c>
      <c r="E46920" t="s">
        <v>107</v>
      </c>
      <c r="F46920" t="s">
        <v>229</v>
      </c>
      <c r="G46920" t="s">
        <v>335</v>
      </c>
      <c r="H46920" t="s">
        <v>490</v>
      </c>
      <c r="I46920" s="6">
        <v>22819.489311999998</v>
      </c>
    </row>
    <row r="46921" spans="1:9" x14ac:dyDescent="0.25">
      <c r="A46921" t="s">
        <v>1020</v>
      </c>
      <c r="B46921" t="s">
        <v>1040</v>
      </c>
      <c r="C46921" t="s">
        <v>20</v>
      </c>
      <c r="D46921" t="s">
        <v>21</v>
      </c>
      <c r="E46921" t="s">
        <v>107</v>
      </c>
      <c r="F46921" t="s">
        <v>229</v>
      </c>
      <c r="G46921" t="s">
        <v>336</v>
      </c>
      <c r="H46921" t="s">
        <v>491</v>
      </c>
      <c r="I46921" s="6">
        <v>386749.31564699998</v>
      </c>
    </row>
    <row r="46922" spans="1:9" x14ac:dyDescent="0.25">
      <c r="A46922" t="s">
        <v>1020</v>
      </c>
      <c r="B46922" t="s">
        <v>1040</v>
      </c>
      <c r="C46922" t="s">
        <v>20</v>
      </c>
      <c r="D46922" t="s">
        <v>21</v>
      </c>
      <c r="E46922" t="s">
        <v>107</v>
      </c>
      <c r="F46922" t="s">
        <v>229</v>
      </c>
      <c r="G46922" t="s">
        <v>625</v>
      </c>
      <c r="H46922" t="s">
        <v>635</v>
      </c>
      <c r="I46922" s="6">
        <v>363880.98324999993</v>
      </c>
    </row>
    <row r="46923" spans="1:9" x14ac:dyDescent="0.25">
      <c r="A46923" t="s">
        <v>1020</v>
      </c>
      <c r="B46923" t="s">
        <v>1040</v>
      </c>
      <c r="C46923" t="s">
        <v>20</v>
      </c>
      <c r="D46923" t="s">
        <v>21</v>
      </c>
      <c r="E46923" t="s">
        <v>107</v>
      </c>
      <c r="F46923" t="s">
        <v>229</v>
      </c>
      <c r="G46923" t="s">
        <v>626</v>
      </c>
      <c r="H46923" t="s">
        <v>636</v>
      </c>
      <c r="I46923" s="6">
        <v>27557.268556999999</v>
      </c>
    </row>
    <row r="46924" spans="1:9" x14ac:dyDescent="0.25">
      <c r="A46924" t="s">
        <v>1020</v>
      </c>
      <c r="B46924" t="s">
        <v>1040</v>
      </c>
      <c r="C46924" t="s">
        <v>20</v>
      </c>
      <c r="D46924" t="s">
        <v>21</v>
      </c>
      <c r="E46924" t="s">
        <v>107</v>
      </c>
      <c r="F46924" t="s">
        <v>229</v>
      </c>
      <c r="G46924" t="s">
        <v>627</v>
      </c>
      <c r="H46924" t="s">
        <v>637</v>
      </c>
      <c r="I46924" s="6">
        <v>43949.007882999998</v>
      </c>
    </row>
    <row r="46925" spans="1:9" x14ac:dyDescent="0.25">
      <c r="A46925" t="s">
        <v>1020</v>
      </c>
      <c r="B46925" t="s">
        <v>1040</v>
      </c>
      <c r="C46925" t="s">
        <v>20</v>
      </c>
      <c r="D46925" t="s">
        <v>21</v>
      </c>
      <c r="E46925" t="s">
        <v>108</v>
      </c>
      <c r="F46925" t="s">
        <v>230</v>
      </c>
      <c r="G46925" t="s">
        <v>338</v>
      </c>
      <c r="H46925" t="s">
        <v>493</v>
      </c>
      <c r="I46925" s="6">
        <v>1122502.0108530002</v>
      </c>
    </row>
    <row r="46926" spans="1:9" x14ac:dyDescent="0.25">
      <c r="A46926" t="s">
        <v>1020</v>
      </c>
      <c r="B46926" t="s">
        <v>1040</v>
      </c>
      <c r="C46926" t="s">
        <v>20</v>
      </c>
      <c r="D46926" t="s">
        <v>21</v>
      </c>
      <c r="E46926" t="s">
        <v>108</v>
      </c>
      <c r="F46926" t="s">
        <v>230</v>
      </c>
      <c r="G46926" t="s">
        <v>628</v>
      </c>
      <c r="H46926" t="s">
        <v>638</v>
      </c>
      <c r="I46926" s="6">
        <v>32060.600994</v>
      </c>
    </row>
    <row r="46927" spans="1:9" x14ac:dyDescent="0.25">
      <c r="A46927" t="s">
        <v>1020</v>
      </c>
      <c r="B46927" t="s">
        <v>1040</v>
      </c>
      <c r="C46927" t="s">
        <v>20</v>
      </c>
      <c r="D46927" t="s">
        <v>21</v>
      </c>
      <c r="E46927" t="s">
        <v>108</v>
      </c>
      <c r="F46927" t="s">
        <v>230</v>
      </c>
      <c r="G46927" t="s">
        <v>629</v>
      </c>
      <c r="H46927" t="s">
        <v>639</v>
      </c>
      <c r="I46927" s="6">
        <v>121756.042288</v>
      </c>
    </row>
    <row r="46928" spans="1:9" x14ac:dyDescent="0.25">
      <c r="A46928" t="s">
        <v>1020</v>
      </c>
      <c r="B46928" t="s">
        <v>1040</v>
      </c>
      <c r="C46928" t="s">
        <v>20</v>
      </c>
      <c r="D46928" t="s">
        <v>21</v>
      </c>
      <c r="E46928" t="s">
        <v>108</v>
      </c>
      <c r="F46928" t="s">
        <v>230</v>
      </c>
      <c r="G46928" t="s">
        <v>630</v>
      </c>
      <c r="H46928" t="s">
        <v>640</v>
      </c>
      <c r="I46928" s="6">
        <v>7521.8350900000005</v>
      </c>
    </row>
    <row r="46929" spans="1:9" x14ac:dyDescent="0.25">
      <c r="A46929" t="s">
        <v>1020</v>
      </c>
      <c r="B46929" t="s">
        <v>1040</v>
      </c>
      <c r="C46929" t="s">
        <v>22</v>
      </c>
      <c r="D46929" t="s">
        <v>23</v>
      </c>
      <c r="E46929" t="s">
        <v>226</v>
      </c>
      <c r="F46929" t="s">
        <v>226</v>
      </c>
      <c r="G46929" t="s">
        <v>663</v>
      </c>
      <c r="H46929" t="s">
        <v>842</v>
      </c>
      <c r="I46929" s="6">
        <v>-195147.66180900001</v>
      </c>
    </row>
    <row r="46930" spans="1:9" x14ac:dyDescent="0.25">
      <c r="A46930" t="s">
        <v>1020</v>
      </c>
      <c r="B46930" t="s">
        <v>1040</v>
      </c>
      <c r="C46930" t="s">
        <v>22</v>
      </c>
      <c r="D46930" t="s">
        <v>23</v>
      </c>
      <c r="G46930" t="s">
        <v>664</v>
      </c>
      <c r="H46930" t="s">
        <v>843</v>
      </c>
      <c r="I46930" s="6">
        <v>60946.401463000017</v>
      </c>
    </row>
    <row r="46931" spans="1:9" x14ac:dyDescent="0.25">
      <c r="A46931" t="s">
        <v>1020</v>
      </c>
      <c r="B46931" t="s">
        <v>1040</v>
      </c>
      <c r="C46931" t="s">
        <v>24</v>
      </c>
      <c r="D46931" t="s">
        <v>25</v>
      </c>
      <c r="E46931" t="s">
        <v>195</v>
      </c>
      <c r="F46931" t="s">
        <v>315</v>
      </c>
      <c r="G46931" t="s">
        <v>195</v>
      </c>
      <c r="H46931" t="s">
        <v>315</v>
      </c>
      <c r="I46931" s="6">
        <v>75550.483877999999</v>
      </c>
    </row>
    <row r="46932" spans="1:9" x14ac:dyDescent="0.25">
      <c r="A46932" t="s">
        <v>1020</v>
      </c>
      <c r="B46932" t="s">
        <v>1040</v>
      </c>
      <c r="C46932" t="s">
        <v>24</v>
      </c>
      <c r="D46932" t="s">
        <v>25</v>
      </c>
      <c r="E46932" t="s">
        <v>112</v>
      </c>
      <c r="F46932" t="s">
        <v>234</v>
      </c>
      <c r="G46932" t="s">
        <v>112</v>
      </c>
      <c r="H46932" t="s">
        <v>234</v>
      </c>
      <c r="I46932" s="6">
        <v>840.10106199999996</v>
      </c>
    </row>
    <row r="46933" spans="1:9" x14ac:dyDescent="0.25">
      <c r="A46933" t="s">
        <v>1020</v>
      </c>
      <c r="B46933" t="s">
        <v>1040</v>
      </c>
      <c r="C46933" t="s">
        <v>24</v>
      </c>
      <c r="D46933" t="s">
        <v>25</v>
      </c>
      <c r="E46933" t="s">
        <v>113</v>
      </c>
      <c r="F46933" t="s">
        <v>235</v>
      </c>
      <c r="G46933" t="s">
        <v>113</v>
      </c>
      <c r="H46933" t="s">
        <v>235</v>
      </c>
      <c r="I46933" s="6">
        <v>-19.537233999999991</v>
      </c>
    </row>
    <row r="46934" spans="1:9" x14ac:dyDescent="0.25">
      <c r="A46934" t="s">
        <v>1020</v>
      </c>
      <c r="B46934" t="s">
        <v>1040</v>
      </c>
      <c r="C46934" t="s">
        <v>24</v>
      </c>
      <c r="D46934" t="s">
        <v>25</v>
      </c>
      <c r="E46934" t="s">
        <v>114</v>
      </c>
      <c r="F46934" t="s">
        <v>236</v>
      </c>
      <c r="G46934" t="s">
        <v>114</v>
      </c>
      <c r="H46934" t="s">
        <v>236</v>
      </c>
      <c r="I46934" s="6">
        <v>158417.66188900004</v>
      </c>
    </row>
    <row r="46935" spans="1:9" x14ac:dyDescent="0.25">
      <c r="A46935" t="s">
        <v>1020</v>
      </c>
      <c r="B46935" t="s">
        <v>1040</v>
      </c>
      <c r="C46935" t="s">
        <v>24</v>
      </c>
      <c r="D46935" t="s">
        <v>25</v>
      </c>
      <c r="E46935" t="s">
        <v>115</v>
      </c>
      <c r="F46935" t="s">
        <v>237</v>
      </c>
      <c r="G46935" t="s">
        <v>115</v>
      </c>
      <c r="H46935" t="s">
        <v>237</v>
      </c>
      <c r="I46935" s="6">
        <v>4249.348395</v>
      </c>
    </row>
    <row r="46936" spans="1:9" x14ac:dyDescent="0.25">
      <c r="A46936" t="s">
        <v>1020</v>
      </c>
      <c r="B46936" t="s">
        <v>1040</v>
      </c>
      <c r="C46936" t="s">
        <v>24</v>
      </c>
      <c r="D46936" t="s">
        <v>25</v>
      </c>
      <c r="E46936" t="s">
        <v>117</v>
      </c>
      <c r="F46936" t="s">
        <v>239</v>
      </c>
      <c r="G46936" t="s">
        <v>117</v>
      </c>
      <c r="H46936" t="s">
        <v>239</v>
      </c>
      <c r="I46936" s="6">
        <v>1279.6888269999999</v>
      </c>
    </row>
    <row r="46937" spans="1:9" x14ac:dyDescent="0.25">
      <c r="A46937" t="s">
        <v>1020</v>
      </c>
      <c r="B46937" t="s">
        <v>1040</v>
      </c>
      <c r="C46937" t="s">
        <v>24</v>
      </c>
      <c r="D46937" t="s">
        <v>25</v>
      </c>
      <c r="E46937" t="s">
        <v>118</v>
      </c>
      <c r="F46937" t="s">
        <v>240</v>
      </c>
      <c r="G46937" t="s">
        <v>118</v>
      </c>
      <c r="H46937" t="s">
        <v>240</v>
      </c>
      <c r="I46937" s="6">
        <v>31318.186102</v>
      </c>
    </row>
    <row r="46938" spans="1:9" x14ac:dyDescent="0.25">
      <c r="A46938" t="s">
        <v>1020</v>
      </c>
      <c r="B46938" t="s">
        <v>1040</v>
      </c>
      <c r="C46938" t="s">
        <v>26</v>
      </c>
      <c r="D46938" t="s">
        <v>27</v>
      </c>
      <c r="E46938" t="s">
        <v>226</v>
      </c>
      <c r="F46938" t="s">
        <v>226</v>
      </c>
      <c r="G46938" t="s">
        <v>665</v>
      </c>
      <c r="H46938" t="s">
        <v>27</v>
      </c>
      <c r="I46938" s="6">
        <v>91466.608193386928</v>
      </c>
    </row>
    <row r="46939" spans="1:9" x14ac:dyDescent="0.25">
      <c r="A46939" t="s">
        <v>1020</v>
      </c>
      <c r="B46939" t="s">
        <v>1040</v>
      </c>
      <c r="C46939" t="s">
        <v>28</v>
      </c>
      <c r="D46939" t="s">
        <v>29</v>
      </c>
      <c r="E46939" t="s">
        <v>119</v>
      </c>
      <c r="F46939" t="s">
        <v>241</v>
      </c>
      <c r="G46939" t="s">
        <v>666</v>
      </c>
      <c r="H46939" t="s">
        <v>241</v>
      </c>
      <c r="I46939" s="6">
        <v>-2819271.7092850003</v>
      </c>
    </row>
    <row r="46940" spans="1:9" x14ac:dyDescent="0.25">
      <c r="A46940" t="s">
        <v>1020</v>
      </c>
      <c r="B46940" t="s">
        <v>1040</v>
      </c>
      <c r="C46940" t="s">
        <v>28</v>
      </c>
      <c r="D46940" t="s">
        <v>29</v>
      </c>
      <c r="E46940" t="s">
        <v>120</v>
      </c>
      <c r="F46940" t="s">
        <v>242</v>
      </c>
      <c r="G46940" t="s">
        <v>339</v>
      </c>
      <c r="H46940" t="s">
        <v>494</v>
      </c>
      <c r="I46940" s="6">
        <v>-120945.24707700001</v>
      </c>
    </row>
    <row r="46941" spans="1:9" x14ac:dyDescent="0.25">
      <c r="A46941" t="s">
        <v>1020</v>
      </c>
      <c r="B46941" t="s">
        <v>1040</v>
      </c>
      <c r="C46941" t="s">
        <v>28</v>
      </c>
      <c r="D46941" t="s">
        <v>29</v>
      </c>
      <c r="E46941" t="s">
        <v>120</v>
      </c>
      <c r="F46941" t="s">
        <v>242</v>
      </c>
      <c r="G46941" t="s">
        <v>340</v>
      </c>
      <c r="H46941" t="s">
        <v>495</v>
      </c>
      <c r="I46941" s="6">
        <v>-40451.842997000014</v>
      </c>
    </row>
    <row r="46942" spans="1:9" x14ac:dyDescent="0.25">
      <c r="A46942" t="s">
        <v>1020</v>
      </c>
      <c r="B46942" t="s">
        <v>1040</v>
      </c>
      <c r="C46942" t="s">
        <v>28</v>
      </c>
      <c r="D46942" t="s">
        <v>29</v>
      </c>
      <c r="E46942" t="s">
        <v>120</v>
      </c>
      <c r="F46942" t="s">
        <v>242</v>
      </c>
      <c r="G46942" t="s">
        <v>341</v>
      </c>
      <c r="H46942" t="s">
        <v>496</v>
      </c>
      <c r="I46942" s="6">
        <v>-86344.805663000006</v>
      </c>
    </row>
    <row r="46943" spans="1:9" x14ac:dyDescent="0.25">
      <c r="A46943" t="s">
        <v>1020</v>
      </c>
      <c r="B46943" t="s">
        <v>1040</v>
      </c>
      <c r="C46943" t="s">
        <v>28</v>
      </c>
      <c r="D46943" t="s">
        <v>29</v>
      </c>
      <c r="E46943" t="s">
        <v>121</v>
      </c>
      <c r="F46943" t="s">
        <v>243</v>
      </c>
      <c r="G46943" t="s">
        <v>344</v>
      </c>
      <c r="H46943" t="s">
        <v>499</v>
      </c>
      <c r="I46943" s="6">
        <v>-92245.050331000006</v>
      </c>
    </row>
    <row r="46944" spans="1:9" x14ac:dyDescent="0.25">
      <c r="A46944" t="s">
        <v>1020</v>
      </c>
      <c r="B46944" t="s">
        <v>1040</v>
      </c>
      <c r="C46944" t="s">
        <v>28</v>
      </c>
      <c r="D46944" t="s">
        <v>29</v>
      </c>
      <c r="E46944" t="s">
        <v>121</v>
      </c>
      <c r="F46944" t="s">
        <v>243</v>
      </c>
      <c r="G46944" t="s">
        <v>345</v>
      </c>
      <c r="H46944" t="s">
        <v>500</v>
      </c>
      <c r="I46944" s="6">
        <v>-1155383.1756750001</v>
      </c>
    </row>
    <row r="46945" spans="1:9" x14ac:dyDescent="0.25">
      <c r="A46945" t="s">
        <v>1020</v>
      </c>
      <c r="B46945" t="s">
        <v>1040</v>
      </c>
      <c r="C46945" t="s">
        <v>28</v>
      </c>
      <c r="D46945" t="s">
        <v>29</v>
      </c>
      <c r="E46945" t="s">
        <v>121</v>
      </c>
      <c r="F46945" t="s">
        <v>243</v>
      </c>
      <c r="G46945" t="s">
        <v>349</v>
      </c>
      <c r="H46945" t="s">
        <v>504</v>
      </c>
      <c r="I46945" s="6">
        <v>-1758.35106</v>
      </c>
    </row>
    <row r="46946" spans="1:9" x14ac:dyDescent="0.25">
      <c r="A46946" t="s">
        <v>1020</v>
      </c>
      <c r="B46946" t="s">
        <v>1040</v>
      </c>
      <c r="C46946" t="s">
        <v>28</v>
      </c>
      <c r="D46946" t="s">
        <v>29</v>
      </c>
      <c r="E46946" t="s">
        <v>122</v>
      </c>
      <c r="F46946" t="s">
        <v>244</v>
      </c>
      <c r="G46946" t="s">
        <v>353</v>
      </c>
      <c r="H46946" t="s">
        <v>244</v>
      </c>
      <c r="I46946" s="6">
        <v>49673.417444999999</v>
      </c>
    </row>
    <row r="46947" spans="1:9" x14ac:dyDescent="0.25">
      <c r="A46947" t="s">
        <v>1020</v>
      </c>
      <c r="B46947" t="s">
        <v>1040</v>
      </c>
      <c r="C46947" t="s">
        <v>28</v>
      </c>
      <c r="D46947" t="s">
        <v>29</v>
      </c>
      <c r="E46947" t="s">
        <v>123</v>
      </c>
      <c r="F46947" t="s">
        <v>245</v>
      </c>
      <c r="G46947" t="s">
        <v>355</v>
      </c>
      <c r="H46947" t="s">
        <v>508</v>
      </c>
      <c r="I46947" s="6">
        <v>-29452.380254999996</v>
      </c>
    </row>
    <row r="46948" spans="1:9" x14ac:dyDescent="0.25">
      <c r="A46948" t="s">
        <v>1020</v>
      </c>
      <c r="B46948" t="s">
        <v>1040</v>
      </c>
      <c r="C46948" t="s">
        <v>28</v>
      </c>
      <c r="D46948" t="s">
        <v>29</v>
      </c>
      <c r="E46948" t="s">
        <v>124</v>
      </c>
      <c r="F46948" t="s">
        <v>246</v>
      </c>
      <c r="G46948" t="s">
        <v>356</v>
      </c>
      <c r="H46948" t="s">
        <v>509</v>
      </c>
      <c r="I46948" s="6">
        <v>-537.27393500000005</v>
      </c>
    </row>
    <row r="46949" spans="1:9" x14ac:dyDescent="0.25">
      <c r="A46949" t="s">
        <v>1020</v>
      </c>
      <c r="B46949" t="s">
        <v>1040</v>
      </c>
      <c r="C46949" t="s">
        <v>28</v>
      </c>
      <c r="D46949" t="s">
        <v>29</v>
      </c>
      <c r="E46949" t="s">
        <v>124</v>
      </c>
      <c r="F46949" t="s">
        <v>246</v>
      </c>
      <c r="G46949" t="s">
        <v>357</v>
      </c>
      <c r="H46949" t="s">
        <v>510</v>
      </c>
      <c r="I46949" s="6">
        <v>722.877658</v>
      </c>
    </row>
    <row r="46950" spans="1:9" x14ac:dyDescent="0.25">
      <c r="A46950" t="s">
        <v>1020</v>
      </c>
      <c r="B46950" t="s">
        <v>1040</v>
      </c>
      <c r="C46950" t="s">
        <v>28</v>
      </c>
      <c r="D46950" t="s">
        <v>29</v>
      </c>
      <c r="E46950" t="s">
        <v>124</v>
      </c>
      <c r="F46950" t="s">
        <v>246</v>
      </c>
      <c r="G46950" t="s">
        <v>360</v>
      </c>
      <c r="H46950" t="s">
        <v>513</v>
      </c>
      <c r="I46950" s="6">
        <v>-4493.5638200000003</v>
      </c>
    </row>
    <row r="46951" spans="1:9" x14ac:dyDescent="0.25">
      <c r="A46951" t="s">
        <v>1020</v>
      </c>
      <c r="B46951" t="s">
        <v>1040</v>
      </c>
      <c r="C46951" t="s">
        <v>28</v>
      </c>
      <c r="D46951" t="s">
        <v>29</v>
      </c>
      <c r="E46951" t="s">
        <v>124</v>
      </c>
      <c r="F46951" t="s">
        <v>246</v>
      </c>
      <c r="G46951" t="s">
        <v>362</v>
      </c>
      <c r="H46951" t="s">
        <v>515</v>
      </c>
      <c r="I46951" s="6">
        <v>-51402.46265400001</v>
      </c>
    </row>
    <row r="46952" spans="1:9" x14ac:dyDescent="0.25">
      <c r="A46952" t="s">
        <v>1020</v>
      </c>
      <c r="B46952" t="s">
        <v>1040</v>
      </c>
      <c r="C46952" t="s">
        <v>28</v>
      </c>
      <c r="D46952" t="s">
        <v>29</v>
      </c>
      <c r="E46952" t="s">
        <v>124</v>
      </c>
      <c r="F46952" t="s">
        <v>246</v>
      </c>
      <c r="G46952" t="s">
        <v>363</v>
      </c>
      <c r="H46952" t="s">
        <v>516</v>
      </c>
      <c r="I46952" s="6">
        <v>-131290.2124800001</v>
      </c>
    </row>
    <row r="46953" spans="1:9" x14ac:dyDescent="0.25">
      <c r="A46953" t="s">
        <v>1020</v>
      </c>
      <c r="B46953" t="s">
        <v>1040</v>
      </c>
      <c r="C46953" t="s">
        <v>28</v>
      </c>
      <c r="D46953" t="s">
        <v>29</v>
      </c>
      <c r="E46953" t="s">
        <v>124</v>
      </c>
      <c r="F46953" t="s">
        <v>246</v>
      </c>
      <c r="G46953" t="s">
        <v>364</v>
      </c>
      <c r="H46953" t="s">
        <v>517</v>
      </c>
      <c r="I46953" s="6">
        <v>84058.94928500001</v>
      </c>
    </row>
    <row r="46954" spans="1:9" x14ac:dyDescent="0.25">
      <c r="A46954" t="s">
        <v>1020</v>
      </c>
      <c r="B46954" t="s">
        <v>1040</v>
      </c>
      <c r="C46954" t="s">
        <v>28</v>
      </c>
      <c r="D46954" t="s">
        <v>29</v>
      </c>
      <c r="E46954" t="s">
        <v>126</v>
      </c>
      <c r="F46954" t="s">
        <v>248</v>
      </c>
      <c r="G46954" t="s">
        <v>367</v>
      </c>
      <c r="H46954" t="s">
        <v>520</v>
      </c>
      <c r="I46954" s="6">
        <v>-373669.13748400006</v>
      </c>
    </row>
    <row r="46955" spans="1:9" x14ac:dyDescent="0.25">
      <c r="A46955" t="s">
        <v>1020</v>
      </c>
      <c r="B46955" t="s">
        <v>1040</v>
      </c>
      <c r="C46955" t="s">
        <v>28</v>
      </c>
      <c r="D46955" t="s">
        <v>29</v>
      </c>
      <c r="E46955" t="s">
        <v>126</v>
      </c>
      <c r="F46955" t="s">
        <v>248</v>
      </c>
      <c r="G46955" t="s">
        <v>368</v>
      </c>
      <c r="H46955" t="s">
        <v>521</v>
      </c>
      <c r="I46955" s="6">
        <v>-131475.81620300008</v>
      </c>
    </row>
    <row r="46956" spans="1:9" x14ac:dyDescent="0.25">
      <c r="A46956" t="s">
        <v>1020</v>
      </c>
      <c r="B46956" t="s">
        <v>1040</v>
      </c>
      <c r="C46956" t="s">
        <v>28</v>
      </c>
      <c r="D46956" t="s">
        <v>29</v>
      </c>
      <c r="E46956" t="s">
        <v>126</v>
      </c>
      <c r="F46956" t="s">
        <v>248</v>
      </c>
      <c r="G46956" t="s">
        <v>369</v>
      </c>
      <c r="H46956" t="s">
        <v>522</v>
      </c>
      <c r="I46956" s="6">
        <v>-98360.204573000054</v>
      </c>
    </row>
    <row r="46957" spans="1:9" x14ac:dyDescent="0.25">
      <c r="A46957" t="s">
        <v>1020</v>
      </c>
      <c r="B46957" t="s">
        <v>1040</v>
      </c>
      <c r="C46957" t="s">
        <v>28</v>
      </c>
      <c r="D46957" t="s">
        <v>29</v>
      </c>
      <c r="E46957" t="s">
        <v>128</v>
      </c>
      <c r="F46957" t="s">
        <v>250</v>
      </c>
      <c r="G46957" t="s">
        <v>372</v>
      </c>
      <c r="H46957" t="s">
        <v>250</v>
      </c>
      <c r="I46957" s="6">
        <v>-50591.667443000013</v>
      </c>
    </row>
    <row r="46958" spans="1:9" x14ac:dyDescent="0.25">
      <c r="A46958" t="s">
        <v>1020</v>
      </c>
      <c r="B46958" t="s">
        <v>1040</v>
      </c>
      <c r="C46958" t="s">
        <v>28</v>
      </c>
      <c r="D46958" t="s">
        <v>29</v>
      </c>
      <c r="E46958" t="s">
        <v>129</v>
      </c>
      <c r="F46958" t="s">
        <v>251</v>
      </c>
      <c r="G46958" t="s">
        <v>373</v>
      </c>
      <c r="H46958" t="s">
        <v>251</v>
      </c>
      <c r="I46958" s="6">
        <v>-44564.430753999986</v>
      </c>
    </row>
    <row r="46959" spans="1:9" x14ac:dyDescent="0.25">
      <c r="A46959" t="s">
        <v>1020</v>
      </c>
      <c r="B46959" t="s">
        <v>1040</v>
      </c>
      <c r="C46959" t="s">
        <v>28</v>
      </c>
      <c r="D46959" t="s">
        <v>29</v>
      </c>
      <c r="E46959" t="s">
        <v>130</v>
      </c>
      <c r="F46959" t="s">
        <v>252</v>
      </c>
      <c r="G46959" t="s">
        <v>374</v>
      </c>
      <c r="H46959" t="s">
        <v>525</v>
      </c>
      <c r="I46959" s="6">
        <v>-225957.87982699997</v>
      </c>
    </row>
    <row r="46960" spans="1:9" x14ac:dyDescent="0.25">
      <c r="A46960" t="s">
        <v>1020</v>
      </c>
      <c r="B46960" t="s">
        <v>1040</v>
      </c>
      <c r="C46960" t="s">
        <v>28</v>
      </c>
      <c r="D46960" t="s">
        <v>29</v>
      </c>
      <c r="E46960" t="s">
        <v>130</v>
      </c>
      <c r="F46960" t="s">
        <v>252</v>
      </c>
      <c r="G46960" t="s">
        <v>375</v>
      </c>
      <c r="H46960" t="s">
        <v>526</v>
      </c>
      <c r="I46960" s="6">
        <v>-261232.35581400001</v>
      </c>
    </row>
    <row r="46961" spans="1:9" x14ac:dyDescent="0.25">
      <c r="A46961" t="s">
        <v>1020</v>
      </c>
      <c r="B46961" t="s">
        <v>1040</v>
      </c>
      <c r="C46961" t="s">
        <v>28</v>
      </c>
      <c r="D46961" t="s">
        <v>29</v>
      </c>
      <c r="E46961" t="s">
        <v>130</v>
      </c>
      <c r="F46961" t="s">
        <v>252</v>
      </c>
      <c r="G46961" t="s">
        <v>377</v>
      </c>
      <c r="H46961" t="s">
        <v>528</v>
      </c>
      <c r="I46961" s="6">
        <v>-212242.74155899999</v>
      </c>
    </row>
    <row r="46962" spans="1:9" x14ac:dyDescent="0.25">
      <c r="A46962" t="s">
        <v>1020</v>
      </c>
      <c r="B46962" t="s">
        <v>1040</v>
      </c>
      <c r="C46962" t="s">
        <v>28</v>
      </c>
      <c r="D46962" t="s">
        <v>29</v>
      </c>
      <c r="E46962" t="s">
        <v>131</v>
      </c>
      <c r="F46962" t="s">
        <v>253</v>
      </c>
      <c r="G46962" t="s">
        <v>378</v>
      </c>
      <c r="H46962" t="s">
        <v>529</v>
      </c>
      <c r="I46962" s="6">
        <v>-164747.72570500002</v>
      </c>
    </row>
    <row r="46963" spans="1:9" x14ac:dyDescent="0.25">
      <c r="A46963" t="s">
        <v>1020</v>
      </c>
      <c r="B46963" t="s">
        <v>1040</v>
      </c>
      <c r="C46963" t="s">
        <v>28</v>
      </c>
      <c r="D46963" t="s">
        <v>29</v>
      </c>
      <c r="E46963" t="s">
        <v>131</v>
      </c>
      <c r="F46963" t="s">
        <v>253</v>
      </c>
      <c r="G46963" t="s">
        <v>379</v>
      </c>
      <c r="H46963" t="s">
        <v>530</v>
      </c>
      <c r="I46963" s="6">
        <v>-43226.130225000001</v>
      </c>
    </row>
    <row r="46964" spans="1:9" x14ac:dyDescent="0.25">
      <c r="A46964" t="s">
        <v>1020</v>
      </c>
      <c r="B46964" t="s">
        <v>1040</v>
      </c>
      <c r="C46964" t="s">
        <v>28</v>
      </c>
      <c r="D46964" t="s">
        <v>29</v>
      </c>
      <c r="E46964" t="s">
        <v>131</v>
      </c>
      <c r="F46964" t="s">
        <v>253</v>
      </c>
      <c r="G46964" t="s">
        <v>380</v>
      </c>
      <c r="H46964" t="s">
        <v>531</v>
      </c>
      <c r="I46964" s="6">
        <v>-4405.6462670000001</v>
      </c>
    </row>
    <row r="46965" spans="1:9" x14ac:dyDescent="0.25">
      <c r="A46965" t="s">
        <v>1020</v>
      </c>
      <c r="B46965" t="s">
        <v>1040</v>
      </c>
      <c r="C46965" t="s">
        <v>30</v>
      </c>
      <c r="D46965" t="s">
        <v>31</v>
      </c>
      <c r="E46965" t="s">
        <v>132</v>
      </c>
      <c r="F46965" t="s">
        <v>254</v>
      </c>
      <c r="G46965" t="s">
        <v>667</v>
      </c>
      <c r="H46965" t="s">
        <v>844</v>
      </c>
      <c r="I46965" s="6">
        <v>-146.52925500000001</v>
      </c>
    </row>
    <row r="46966" spans="1:9" x14ac:dyDescent="0.25">
      <c r="A46966" t="s">
        <v>1020</v>
      </c>
      <c r="B46966" t="s">
        <v>1040</v>
      </c>
      <c r="C46966" t="s">
        <v>30</v>
      </c>
      <c r="D46966" t="s">
        <v>31</v>
      </c>
      <c r="E46966" t="s">
        <v>132</v>
      </c>
      <c r="F46966" t="s">
        <v>254</v>
      </c>
      <c r="G46966" t="s">
        <v>673</v>
      </c>
      <c r="H46966" t="s">
        <v>850</v>
      </c>
      <c r="I46966" s="6">
        <v>-108695.40135900004</v>
      </c>
    </row>
    <row r="46967" spans="1:9" x14ac:dyDescent="0.25">
      <c r="A46967" t="s">
        <v>1020</v>
      </c>
      <c r="B46967" t="s">
        <v>1040</v>
      </c>
      <c r="C46967" t="s">
        <v>30</v>
      </c>
      <c r="D46967" t="s">
        <v>31</v>
      </c>
      <c r="E46967" t="s">
        <v>132</v>
      </c>
      <c r="F46967" t="s">
        <v>254</v>
      </c>
      <c r="G46967" t="s">
        <v>675</v>
      </c>
      <c r="H46967" t="s">
        <v>852</v>
      </c>
      <c r="I46967" s="6">
        <v>-185.60372299999995</v>
      </c>
    </row>
    <row r="46968" spans="1:9" x14ac:dyDescent="0.25">
      <c r="A46968" t="s">
        <v>1020</v>
      </c>
      <c r="B46968" t="s">
        <v>1040</v>
      </c>
      <c r="C46968" t="s">
        <v>30</v>
      </c>
      <c r="D46968" t="s">
        <v>31</v>
      </c>
      <c r="E46968" t="s">
        <v>132</v>
      </c>
      <c r="F46968" t="s">
        <v>254</v>
      </c>
      <c r="G46968" t="s">
        <v>676</v>
      </c>
      <c r="H46968" t="s">
        <v>853</v>
      </c>
      <c r="I46968" s="6">
        <v>-488.43085000000002</v>
      </c>
    </row>
    <row r="46969" spans="1:9" x14ac:dyDescent="0.25">
      <c r="A46969" t="s">
        <v>1020</v>
      </c>
      <c r="B46969" t="s">
        <v>1040</v>
      </c>
      <c r="C46969" t="s">
        <v>30</v>
      </c>
      <c r="D46969" t="s">
        <v>31</v>
      </c>
      <c r="E46969" t="s">
        <v>133</v>
      </c>
      <c r="F46969" t="s">
        <v>255</v>
      </c>
      <c r="G46969" t="s">
        <v>677</v>
      </c>
      <c r="H46969" t="s">
        <v>641</v>
      </c>
      <c r="I46969" s="6">
        <v>-38312.515874000004</v>
      </c>
    </row>
    <row r="46970" spans="1:9" x14ac:dyDescent="0.25">
      <c r="A46970" t="s">
        <v>1020</v>
      </c>
      <c r="B46970" t="s">
        <v>1040</v>
      </c>
      <c r="C46970" t="s">
        <v>30</v>
      </c>
      <c r="D46970" t="s">
        <v>31</v>
      </c>
      <c r="E46970" t="s">
        <v>133</v>
      </c>
      <c r="F46970" t="s">
        <v>255</v>
      </c>
      <c r="G46970" t="s">
        <v>683</v>
      </c>
      <c r="H46970" t="s">
        <v>648</v>
      </c>
      <c r="I46970" s="6">
        <v>-60506.813697999998</v>
      </c>
    </row>
    <row r="46971" spans="1:9" x14ac:dyDescent="0.25">
      <c r="A46971" t="s">
        <v>1020</v>
      </c>
      <c r="B46971" t="s">
        <v>1040</v>
      </c>
      <c r="C46971" t="s">
        <v>30</v>
      </c>
      <c r="D46971" t="s">
        <v>31</v>
      </c>
      <c r="E46971" t="s">
        <v>133</v>
      </c>
      <c r="F46971" t="s">
        <v>255</v>
      </c>
      <c r="G46971" t="s">
        <v>690</v>
      </c>
      <c r="H46971" t="s">
        <v>858</v>
      </c>
      <c r="I46971" s="6">
        <v>-7766.0505150000008</v>
      </c>
    </row>
    <row r="46972" spans="1:9" x14ac:dyDescent="0.25">
      <c r="A46972" t="s">
        <v>1020</v>
      </c>
      <c r="B46972" t="s">
        <v>1040</v>
      </c>
      <c r="C46972" t="s">
        <v>30</v>
      </c>
      <c r="D46972" t="s">
        <v>31</v>
      </c>
      <c r="E46972" t="s">
        <v>133</v>
      </c>
      <c r="F46972" t="s">
        <v>255</v>
      </c>
      <c r="G46972" t="s">
        <v>913</v>
      </c>
      <c r="H46972" t="s">
        <v>914</v>
      </c>
      <c r="I46972" s="6">
        <v>-1133.159572</v>
      </c>
    </row>
    <row r="46973" spans="1:9" x14ac:dyDescent="0.25">
      <c r="A46973" t="s">
        <v>1020</v>
      </c>
      <c r="B46973" t="s">
        <v>1040</v>
      </c>
      <c r="C46973" t="s">
        <v>30</v>
      </c>
      <c r="D46973" t="s">
        <v>31</v>
      </c>
      <c r="E46973" t="s">
        <v>133</v>
      </c>
      <c r="F46973" t="s">
        <v>255</v>
      </c>
      <c r="G46973" t="s">
        <v>700</v>
      </c>
      <c r="H46973" t="s">
        <v>868</v>
      </c>
      <c r="I46973" s="6">
        <v>-31249.805783</v>
      </c>
    </row>
    <row r="46974" spans="1:9" x14ac:dyDescent="0.25">
      <c r="A46974" t="s">
        <v>1020</v>
      </c>
      <c r="B46974" t="s">
        <v>1040</v>
      </c>
      <c r="C46974" t="s">
        <v>30</v>
      </c>
      <c r="D46974" t="s">
        <v>31</v>
      </c>
      <c r="E46974" t="s">
        <v>133</v>
      </c>
      <c r="F46974" t="s">
        <v>255</v>
      </c>
      <c r="G46974" t="s">
        <v>702</v>
      </c>
      <c r="H46974" t="s">
        <v>870</v>
      </c>
      <c r="I46974" s="6">
        <v>-57332.013172999999</v>
      </c>
    </row>
    <row r="46975" spans="1:9" x14ac:dyDescent="0.25">
      <c r="A46975" t="s">
        <v>1020</v>
      </c>
      <c r="B46975" t="s">
        <v>1040</v>
      </c>
      <c r="C46975" t="s">
        <v>30</v>
      </c>
      <c r="D46975" t="s">
        <v>31</v>
      </c>
      <c r="E46975" t="s">
        <v>133</v>
      </c>
      <c r="F46975" t="s">
        <v>255</v>
      </c>
      <c r="G46975" t="s">
        <v>707</v>
      </c>
      <c r="H46975" t="s">
        <v>874</v>
      </c>
      <c r="I46975" s="6">
        <v>-35225.632901999998</v>
      </c>
    </row>
    <row r="46976" spans="1:9" x14ac:dyDescent="0.25">
      <c r="A46976" t="s">
        <v>1020</v>
      </c>
      <c r="B46976" t="s">
        <v>1040</v>
      </c>
      <c r="C46976" t="s">
        <v>30</v>
      </c>
      <c r="D46976" t="s">
        <v>31</v>
      </c>
      <c r="E46976" t="s">
        <v>133</v>
      </c>
      <c r="F46976" t="s">
        <v>255</v>
      </c>
      <c r="G46976" t="s">
        <v>715</v>
      </c>
      <c r="H46976" t="s">
        <v>651</v>
      </c>
      <c r="I46976" s="6">
        <v>-13617.452098</v>
      </c>
    </row>
    <row r="46977" spans="1:9" x14ac:dyDescent="0.25">
      <c r="A46977" t="s">
        <v>1020</v>
      </c>
      <c r="B46977" t="s">
        <v>1040</v>
      </c>
      <c r="C46977" t="s">
        <v>32</v>
      </c>
      <c r="D46977" t="s">
        <v>33</v>
      </c>
      <c r="E46977" t="s">
        <v>135</v>
      </c>
      <c r="F46977" t="s">
        <v>257</v>
      </c>
      <c r="G46977" t="s">
        <v>135</v>
      </c>
      <c r="H46977" t="s">
        <v>257</v>
      </c>
      <c r="I46977" s="6">
        <v>-264153.17229700001</v>
      </c>
    </row>
    <row r="46978" spans="1:9" x14ac:dyDescent="0.25">
      <c r="A46978" t="s">
        <v>1020</v>
      </c>
      <c r="B46978" t="s">
        <v>1040</v>
      </c>
      <c r="C46978" t="s">
        <v>32</v>
      </c>
      <c r="D46978" t="s">
        <v>33</v>
      </c>
      <c r="E46978" t="s">
        <v>136</v>
      </c>
      <c r="F46978" t="s">
        <v>258</v>
      </c>
      <c r="G46978" t="s">
        <v>382</v>
      </c>
      <c r="H46978" t="s">
        <v>533</v>
      </c>
      <c r="I46978" s="6">
        <v>-44095.537138</v>
      </c>
    </row>
    <row r="46979" spans="1:9" x14ac:dyDescent="0.25">
      <c r="A46979" t="s">
        <v>1020</v>
      </c>
      <c r="B46979" t="s">
        <v>1040</v>
      </c>
      <c r="C46979" t="s">
        <v>32</v>
      </c>
      <c r="D46979" t="s">
        <v>33</v>
      </c>
      <c r="E46979" t="s">
        <v>136</v>
      </c>
      <c r="F46979" t="s">
        <v>258</v>
      </c>
      <c r="G46979" t="s">
        <v>383</v>
      </c>
      <c r="H46979" t="s">
        <v>534</v>
      </c>
      <c r="I46979" s="6">
        <v>-27918.707386000002</v>
      </c>
    </row>
    <row r="46980" spans="1:9" x14ac:dyDescent="0.25">
      <c r="A46980" t="s">
        <v>1020</v>
      </c>
      <c r="B46980" t="s">
        <v>1040</v>
      </c>
      <c r="C46980" t="s">
        <v>32</v>
      </c>
      <c r="D46980" t="s">
        <v>33</v>
      </c>
      <c r="E46980" t="s">
        <v>136</v>
      </c>
      <c r="F46980" t="s">
        <v>258</v>
      </c>
      <c r="G46980" t="s">
        <v>384</v>
      </c>
      <c r="H46980" t="s">
        <v>535</v>
      </c>
      <c r="I46980" s="6">
        <v>-827948.90245200007</v>
      </c>
    </row>
    <row r="46981" spans="1:9" x14ac:dyDescent="0.25">
      <c r="A46981" t="s">
        <v>1020</v>
      </c>
      <c r="B46981" t="s">
        <v>1040</v>
      </c>
      <c r="C46981" t="s">
        <v>32</v>
      </c>
      <c r="D46981" t="s">
        <v>33</v>
      </c>
      <c r="E46981" t="s">
        <v>136</v>
      </c>
      <c r="F46981" t="s">
        <v>258</v>
      </c>
      <c r="G46981" t="s">
        <v>386</v>
      </c>
      <c r="H46981" t="s">
        <v>537</v>
      </c>
      <c r="I46981" s="6">
        <v>-72688.279096999991</v>
      </c>
    </row>
    <row r="46982" spans="1:9" x14ac:dyDescent="0.25">
      <c r="A46982" t="s">
        <v>1020</v>
      </c>
      <c r="B46982" t="s">
        <v>1040</v>
      </c>
      <c r="C46982" t="s">
        <v>32</v>
      </c>
      <c r="D46982" t="s">
        <v>33</v>
      </c>
      <c r="E46982" t="s">
        <v>137</v>
      </c>
      <c r="F46982" t="s">
        <v>259</v>
      </c>
      <c r="G46982" t="s">
        <v>387</v>
      </c>
      <c r="H46982" t="s">
        <v>538</v>
      </c>
      <c r="I46982" s="6">
        <v>-92039.909373999995</v>
      </c>
    </row>
    <row r="46983" spans="1:9" x14ac:dyDescent="0.25">
      <c r="A46983" t="s">
        <v>1020</v>
      </c>
      <c r="B46983" t="s">
        <v>1040</v>
      </c>
      <c r="C46983" t="s">
        <v>32</v>
      </c>
      <c r="D46983" t="s">
        <v>33</v>
      </c>
      <c r="E46983" t="s">
        <v>137</v>
      </c>
      <c r="F46983" t="s">
        <v>259</v>
      </c>
      <c r="G46983" t="s">
        <v>388</v>
      </c>
      <c r="H46983" t="s">
        <v>539</v>
      </c>
      <c r="I46983" s="6">
        <v>-15825.159540000001</v>
      </c>
    </row>
    <row r="46984" spans="1:9" x14ac:dyDescent="0.25">
      <c r="A46984" t="s">
        <v>1020</v>
      </c>
      <c r="B46984" t="s">
        <v>1040</v>
      </c>
      <c r="C46984" t="s">
        <v>32</v>
      </c>
      <c r="D46984" t="s">
        <v>33</v>
      </c>
      <c r="E46984" t="s">
        <v>137</v>
      </c>
      <c r="F46984" t="s">
        <v>259</v>
      </c>
      <c r="G46984" t="s">
        <v>389</v>
      </c>
      <c r="H46984" t="s">
        <v>540</v>
      </c>
      <c r="I46984" s="6">
        <v>-62655.909438000002</v>
      </c>
    </row>
    <row r="46985" spans="1:9" x14ac:dyDescent="0.25">
      <c r="A46985" t="s">
        <v>1020</v>
      </c>
      <c r="B46985" t="s">
        <v>1040</v>
      </c>
      <c r="C46985" t="s">
        <v>32</v>
      </c>
      <c r="D46985" t="s">
        <v>33</v>
      </c>
      <c r="E46985" t="s">
        <v>137</v>
      </c>
      <c r="F46985" t="s">
        <v>259</v>
      </c>
      <c r="G46985" t="s">
        <v>390</v>
      </c>
      <c r="H46985" t="s">
        <v>541</v>
      </c>
      <c r="I46985" s="6">
        <v>-11898.175506000011</v>
      </c>
    </row>
    <row r="46986" spans="1:9" x14ac:dyDescent="0.25">
      <c r="A46986" t="s">
        <v>1020</v>
      </c>
      <c r="B46986" t="s">
        <v>1040</v>
      </c>
      <c r="C46986" t="s">
        <v>32</v>
      </c>
      <c r="D46986" t="s">
        <v>33</v>
      </c>
      <c r="E46986" t="s">
        <v>137</v>
      </c>
      <c r="F46986" t="s">
        <v>259</v>
      </c>
      <c r="G46986" t="s">
        <v>391</v>
      </c>
      <c r="H46986" t="s">
        <v>542</v>
      </c>
      <c r="I46986" s="6">
        <v>-21686.329739999994</v>
      </c>
    </row>
    <row r="46987" spans="1:9" x14ac:dyDescent="0.25">
      <c r="A46987" t="s">
        <v>1020</v>
      </c>
      <c r="B46987" t="s">
        <v>1040</v>
      </c>
      <c r="C46987" t="s">
        <v>32</v>
      </c>
      <c r="D46987" t="s">
        <v>33</v>
      </c>
      <c r="E46987" t="s">
        <v>137</v>
      </c>
      <c r="F46987" t="s">
        <v>259</v>
      </c>
      <c r="G46987" t="s">
        <v>392</v>
      </c>
      <c r="H46987" t="s">
        <v>543</v>
      </c>
      <c r="I46987" s="6">
        <v>-5870.9388170000002</v>
      </c>
    </row>
    <row r="46988" spans="1:9" x14ac:dyDescent="0.25">
      <c r="A46988" t="s">
        <v>1020</v>
      </c>
      <c r="B46988" t="s">
        <v>1040</v>
      </c>
      <c r="C46988" t="s">
        <v>32</v>
      </c>
      <c r="D46988" t="s">
        <v>33</v>
      </c>
      <c r="E46988" t="s">
        <v>138</v>
      </c>
      <c r="F46988" t="s">
        <v>260</v>
      </c>
      <c r="G46988" t="s">
        <v>396</v>
      </c>
      <c r="H46988" t="s">
        <v>547</v>
      </c>
      <c r="I46988" s="6">
        <v>-14682.231350999999</v>
      </c>
    </row>
    <row r="46989" spans="1:9" x14ac:dyDescent="0.25">
      <c r="A46989" t="s">
        <v>1020</v>
      </c>
      <c r="B46989" t="s">
        <v>1040</v>
      </c>
      <c r="C46989" t="s">
        <v>32</v>
      </c>
      <c r="D46989" t="s">
        <v>33</v>
      </c>
      <c r="E46989" t="s">
        <v>138</v>
      </c>
      <c r="F46989" t="s">
        <v>260</v>
      </c>
      <c r="G46989" t="s">
        <v>397</v>
      </c>
      <c r="H46989" t="s">
        <v>548</v>
      </c>
      <c r="I46989" s="6">
        <v>-49360.821701000001</v>
      </c>
    </row>
    <row r="46990" spans="1:9" x14ac:dyDescent="0.25">
      <c r="A46990" t="s">
        <v>1020</v>
      </c>
      <c r="B46990" t="s">
        <v>1040</v>
      </c>
      <c r="C46990" t="s">
        <v>32</v>
      </c>
      <c r="D46990" t="s">
        <v>33</v>
      </c>
      <c r="E46990" t="s">
        <v>138</v>
      </c>
      <c r="F46990" t="s">
        <v>260</v>
      </c>
      <c r="G46990" t="s">
        <v>398</v>
      </c>
      <c r="H46990" t="s">
        <v>549</v>
      </c>
      <c r="I46990" s="6">
        <v>-53287.805735000002</v>
      </c>
    </row>
    <row r="46991" spans="1:9" x14ac:dyDescent="0.25">
      <c r="A46991" t="s">
        <v>1020</v>
      </c>
      <c r="B46991" t="s">
        <v>1040</v>
      </c>
      <c r="C46991" t="s">
        <v>32</v>
      </c>
      <c r="D46991" t="s">
        <v>33</v>
      </c>
      <c r="E46991" t="s">
        <v>139</v>
      </c>
      <c r="F46991" t="s">
        <v>261</v>
      </c>
      <c r="G46991" t="s">
        <v>399</v>
      </c>
      <c r="H46991" t="s">
        <v>550</v>
      </c>
      <c r="I46991" s="6">
        <v>-517.73670100000027</v>
      </c>
    </row>
    <row r="46992" spans="1:9" x14ac:dyDescent="0.25">
      <c r="A46992" t="s">
        <v>1020</v>
      </c>
      <c r="B46992" t="s">
        <v>1040</v>
      </c>
      <c r="C46992" t="s">
        <v>32</v>
      </c>
      <c r="D46992" t="s">
        <v>33</v>
      </c>
      <c r="E46992" t="s">
        <v>139</v>
      </c>
      <c r="F46992" t="s">
        <v>261</v>
      </c>
      <c r="G46992" t="s">
        <v>401</v>
      </c>
      <c r="H46992" t="s">
        <v>552</v>
      </c>
      <c r="I46992" s="6">
        <v>-13334.162205000001</v>
      </c>
    </row>
    <row r="46993" spans="1:9" x14ac:dyDescent="0.25">
      <c r="A46993" t="s">
        <v>1020</v>
      </c>
      <c r="B46993" t="s">
        <v>1040</v>
      </c>
      <c r="C46993" t="s">
        <v>32</v>
      </c>
      <c r="D46993" t="s">
        <v>33</v>
      </c>
      <c r="E46993" t="s">
        <v>139</v>
      </c>
      <c r="F46993" t="s">
        <v>261</v>
      </c>
      <c r="G46993" t="s">
        <v>402</v>
      </c>
      <c r="H46993" t="s">
        <v>33</v>
      </c>
      <c r="I46993" s="6">
        <v>-10471.957424</v>
      </c>
    </row>
    <row r="46994" spans="1:9" x14ac:dyDescent="0.25">
      <c r="A46994" t="s">
        <v>1020</v>
      </c>
      <c r="B46994" t="s">
        <v>1040</v>
      </c>
      <c r="C46994" t="s">
        <v>32</v>
      </c>
      <c r="D46994" t="s">
        <v>33</v>
      </c>
      <c r="E46994" t="s">
        <v>139</v>
      </c>
      <c r="F46994" t="s">
        <v>261</v>
      </c>
      <c r="G46994" t="s">
        <v>404</v>
      </c>
      <c r="H46994" t="s">
        <v>554</v>
      </c>
      <c r="I46994" s="6">
        <v>-57107.334982</v>
      </c>
    </row>
    <row r="46995" spans="1:9" x14ac:dyDescent="0.25">
      <c r="A46995" t="s">
        <v>1020</v>
      </c>
      <c r="B46995" t="s">
        <v>1040</v>
      </c>
      <c r="C46995" t="s">
        <v>32</v>
      </c>
      <c r="D46995" t="s">
        <v>33</v>
      </c>
      <c r="E46995" t="s">
        <v>139</v>
      </c>
      <c r="F46995" t="s">
        <v>261</v>
      </c>
      <c r="G46995" t="s">
        <v>405</v>
      </c>
      <c r="H46995" t="s">
        <v>555</v>
      </c>
      <c r="I46995" s="6">
        <v>83658.435987999997</v>
      </c>
    </row>
    <row r="46996" spans="1:9" x14ac:dyDescent="0.25">
      <c r="A46996" t="s">
        <v>1020</v>
      </c>
      <c r="B46996" t="s">
        <v>1040</v>
      </c>
      <c r="C46996" t="s">
        <v>32</v>
      </c>
      <c r="D46996" t="s">
        <v>33</v>
      </c>
      <c r="E46996" t="s">
        <v>139</v>
      </c>
      <c r="F46996" t="s">
        <v>261</v>
      </c>
      <c r="G46996" t="s">
        <v>406</v>
      </c>
      <c r="H46996" t="s">
        <v>556</v>
      </c>
      <c r="I46996" s="6">
        <v>-291182.935536</v>
      </c>
    </row>
    <row r="46997" spans="1:9" x14ac:dyDescent="0.25">
      <c r="A46997" t="s">
        <v>1020</v>
      </c>
      <c r="B46997" t="s">
        <v>1040</v>
      </c>
      <c r="C46997" t="s">
        <v>32</v>
      </c>
      <c r="D46997" t="s">
        <v>33</v>
      </c>
      <c r="E46997" t="s">
        <v>139</v>
      </c>
      <c r="F46997" t="s">
        <v>261</v>
      </c>
      <c r="G46997" t="s">
        <v>408</v>
      </c>
      <c r="H46997" t="s">
        <v>558</v>
      </c>
      <c r="I46997" s="6">
        <v>-1914.6489320000001</v>
      </c>
    </row>
    <row r="46998" spans="1:9" x14ac:dyDescent="0.25">
      <c r="A46998" t="s">
        <v>1020</v>
      </c>
      <c r="B46998" t="s">
        <v>1040</v>
      </c>
      <c r="C46998" t="s">
        <v>32</v>
      </c>
      <c r="D46998" t="s">
        <v>33</v>
      </c>
      <c r="E46998" t="s">
        <v>139</v>
      </c>
      <c r="F46998" t="s">
        <v>261</v>
      </c>
      <c r="G46998" t="s">
        <v>415</v>
      </c>
      <c r="H46998" t="s">
        <v>565</v>
      </c>
      <c r="I46998" s="6">
        <v>-33213.2978</v>
      </c>
    </row>
    <row r="46999" spans="1:9" x14ac:dyDescent="0.25">
      <c r="A46999" t="s">
        <v>1020</v>
      </c>
      <c r="B46999" t="s">
        <v>1040</v>
      </c>
      <c r="C46999" t="s">
        <v>32</v>
      </c>
      <c r="D46999" t="s">
        <v>33</v>
      </c>
      <c r="E46999" t="s">
        <v>140</v>
      </c>
      <c r="F46999" t="s">
        <v>262</v>
      </c>
      <c r="G46999" t="s">
        <v>416</v>
      </c>
      <c r="H46999" t="s">
        <v>566</v>
      </c>
      <c r="I46999" s="6">
        <v>-29804.050467000001</v>
      </c>
    </row>
    <row r="47000" spans="1:9" x14ac:dyDescent="0.25">
      <c r="A47000" t="s">
        <v>1020</v>
      </c>
      <c r="B47000" t="s">
        <v>1040</v>
      </c>
      <c r="C47000" t="s">
        <v>32</v>
      </c>
      <c r="D47000" t="s">
        <v>33</v>
      </c>
      <c r="E47000" t="s">
        <v>140</v>
      </c>
      <c r="F47000" t="s">
        <v>262</v>
      </c>
      <c r="G47000" t="s">
        <v>418</v>
      </c>
      <c r="H47000" t="s">
        <v>568</v>
      </c>
      <c r="I47000" s="6">
        <v>-87.917553000000012</v>
      </c>
    </row>
    <row r="47001" spans="1:9" x14ac:dyDescent="0.25">
      <c r="A47001" t="s">
        <v>1020</v>
      </c>
      <c r="B47001" t="s">
        <v>1040</v>
      </c>
      <c r="C47001" t="s">
        <v>32</v>
      </c>
      <c r="D47001" t="s">
        <v>33</v>
      </c>
      <c r="E47001" t="s">
        <v>140</v>
      </c>
      <c r="F47001" t="s">
        <v>262</v>
      </c>
      <c r="G47001" t="s">
        <v>419</v>
      </c>
      <c r="H47001" t="s">
        <v>569</v>
      </c>
      <c r="I47001" s="6">
        <v>-898.71276400000011</v>
      </c>
    </row>
    <row r="47002" spans="1:9" x14ac:dyDescent="0.25">
      <c r="A47002" t="s">
        <v>1020</v>
      </c>
      <c r="B47002" t="s">
        <v>1040</v>
      </c>
      <c r="C47002" t="s">
        <v>32</v>
      </c>
      <c r="D47002" t="s">
        <v>33</v>
      </c>
      <c r="E47002" t="s">
        <v>140</v>
      </c>
      <c r="F47002" t="s">
        <v>262</v>
      </c>
      <c r="G47002" t="s">
        <v>421</v>
      </c>
      <c r="H47002" t="s">
        <v>571</v>
      </c>
      <c r="I47002" s="6">
        <v>-1250.3829759999999</v>
      </c>
    </row>
    <row r="47003" spans="1:9" x14ac:dyDescent="0.25">
      <c r="A47003" t="s">
        <v>1020</v>
      </c>
      <c r="B47003" t="s">
        <v>1040</v>
      </c>
      <c r="C47003" t="s">
        <v>32</v>
      </c>
      <c r="D47003" t="s">
        <v>33</v>
      </c>
      <c r="E47003" t="s">
        <v>140</v>
      </c>
      <c r="F47003" t="s">
        <v>262</v>
      </c>
      <c r="G47003" t="s">
        <v>422</v>
      </c>
      <c r="H47003" t="s">
        <v>572</v>
      </c>
      <c r="I47003" s="6">
        <v>-1201.5398909999999</v>
      </c>
    </row>
    <row r="47004" spans="1:9" x14ac:dyDescent="0.25">
      <c r="A47004" t="s">
        <v>1020</v>
      </c>
      <c r="B47004" t="s">
        <v>1040</v>
      </c>
      <c r="C47004" t="s">
        <v>32</v>
      </c>
      <c r="D47004" t="s">
        <v>33</v>
      </c>
      <c r="E47004" t="s">
        <v>140</v>
      </c>
      <c r="F47004" t="s">
        <v>262</v>
      </c>
      <c r="G47004" t="s">
        <v>423</v>
      </c>
      <c r="H47004" t="s">
        <v>573</v>
      </c>
      <c r="I47004" s="6">
        <v>-1338.3005290000001</v>
      </c>
    </row>
    <row r="47005" spans="1:9" x14ac:dyDescent="0.25">
      <c r="A47005" t="s">
        <v>1020</v>
      </c>
      <c r="B47005" t="s">
        <v>1040</v>
      </c>
      <c r="C47005" t="s">
        <v>32</v>
      </c>
      <c r="D47005" t="s">
        <v>33</v>
      </c>
      <c r="E47005" t="s">
        <v>140</v>
      </c>
      <c r="F47005" t="s">
        <v>262</v>
      </c>
      <c r="G47005" t="s">
        <v>424</v>
      </c>
      <c r="H47005" t="s">
        <v>574</v>
      </c>
      <c r="I47005" s="6">
        <v>-830.33244499999989</v>
      </c>
    </row>
    <row r="47006" spans="1:9" x14ac:dyDescent="0.25">
      <c r="A47006" t="s">
        <v>1020</v>
      </c>
      <c r="B47006" t="s">
        <v>1040</v>
      </c>
      <c r="C47006" t="s">
        <v>32</v>
      </c>
      <c r="D47006" t="s">
        <v>33</v>
      </c>
      <c r="E47006" t="s">
        <v>140</v>
      </c>
      <c r="F47006" t="s">
        <v>262</v>
      </c>
      <c r="G47006" t="s">
        <v>425</v>
      </c>
      <c r="H47006" t="s">
        <v>575</v>
      </c>
      <c r="I47006" s="6">
        <v>-1494.5984010000002</v>
      </c>
    </row>
    <row r="47007" spans="1:9" x14ac:dyDescent="0.25">
      <c r="A47007" t="s">
        <v>1020</v>
      </c>
      <c r="B47007" t="s">
        <v>1040</v>
      </c>
      <c r="C47007" t="s">
        <v>32</v>
      </c>
      <c r="D47007" t="s">
        <v>33</v>
      </c>
      <c r="E47007" t="s">
        <v>140</v>
      </c>
      <c r="F47007" t="s">
        <v>262</v>
      </c>
      <c r="G47007" t="s">
        <v>426</v>
      </c>
      <c r="H47007" t="s">
        <v>576</v>
      </c>
      <c r="I47007" s="6">
        <v>-4337.2659480000002</v>
      </c>
    </row>
    <row r="47008" spans="1:9" x14ac:dyDescent="0.25">
      <c r="A47008" t="s">
        <v>1020</v>
      </c>
      <c r="B47008" t="s">
        <v>1040</v>
      </c>
      <c r="C47008" t="s">
        <v>32</v>
      </c>
      <c r="D47008" t="s">
        <v>33</v>
      </c>
      <c r="E47008" t="s">
        <v>140</v>
      </c>
      <c r="F47008" t="s">
        <v>262</v>
      </c>
      <c r="G47008" t="s">
        <v>427</v>
      </c>
      <c r="H47008" t="s">
        <v>577</v>
      </c>
      <c r="I47008" s="6">
        <v>-5587.6489240000001</v>
      </c>
    </row>
    <row r="47009" spans="1:9" x14ac:dyDescent="0.25">
      <c r="A47009" t="s">
        <v>1020</v>
      </c>
      <c r="B47009" t="s">
        <v>1040</v>
      </c>
      <c r="C47009" t="s">
        <v>32</v>
      </c>
      <c r="D47009" t="s">
        <v>33</v>
      </c>
      <c r="E47009" t="s">
        <v>140</v>
      </c>
      <c r="F47009" t="s">
        <v>262</v>
      </c>
      <c r="G47009" t="s">
        <v>428</v>
      </c>
      <c r="H47009" t="s">
        <v>578</v>
      </c>
      <c r="I47009" s="6">
        <v>-5450.8882859999994</v>
      </c>
    </row>
    <row r="47010" spans="1:9" x14ac:dyDescent="0.25">
      <c r="A47010" t="s">
        <v>1020</v>
      </c>
      <c r="B47010" t="s">
        <v>1040</v>
      </c>
      <c r="C47010" t="s">
        <v>32</v>
      </c>
      <c r="D47010" t="s">
        <v>33</v>
      </c>
      <c r="E47010" t="s">
        <v>141</v>
      </c>
      <c r="F47010" t="s">
        <v>263</v>
      </c>
      <c r="G47010" t="s">
        <v>429</v>
      </c>
      <c r="H47010" t="s">
        <v>263</v>
      </c>
      <c r="I47010" s="6">
        <v>-98975.627444000012</v>
      </c>
    </row>
    <row r="47011" spans="1:9" x14ac:dyDescent="0.25">
      <c r="A47011" t="s">
        <v>1020</v>
      </c>
      <c r="B47011" t="s">
        <v>1040</v>
      </c>
      <c r="C47011" t="s">
        <v>32</v>
      </c>
      <c r="D47011" t="s">
        <v>33</v>
      </c>
      <c r="E47011" t="s">
        <v>142</v>
      </c>
      <c r="F47011" t="s">
        <v>264</v>
      </c>
      <c r="G47011" t="s">
        <v>430</v>
      </c>
      <c r="H47011" t="s">
        <v>579</v>
      </c>
      <c r="I47011" s="6">
        <v>-18345.462725999998</v>
      </c>
    </row>
    <row r="47012" spans="1:9" x14ac:dyDescent="0.25">
      <c r="A47012" t="s">
        <v>1020</v>
      </c>
      <c r="B47012" t="s">
        <v>1040</v>
      </c>
      <c r="C47012" t="s">
        <v>32</v>
      </c>
      <c r="D47012" t="s">
        <v>33</v>
      </c>
      <c r="E47012" t="s">
        <v>143</v>
      </c>
      <c r="F47012" t="s">
        <v>265</v>
      </c>
      <c r="G47012" t="s">
        <v>431</v>
      </c>
      <c r="H47012" t="s">
        <v>580</v>
      </c>
      <c r="I47012" s="6">
        <v>-9162.9627459999992</v>
      </c>
    </row>
    <row r="47013" spans="1:9" x14ac:dyDescent="0.25">
      <c r="A47013" t="s">
        <v>1020</v>
      </c>
      <c r="B47013" t="s">
        <v>1040</v>
      </c>
      <c r="C47013" t="s">
        <v>32</v>
      </c>
      <c r="D47013" t="s">
        <v>33</v>
      </c>
      <c r="E47013" t="s">
        <v>143</v>
      </c>
      <c r="F47013" t="s">
        <v>265</v>
      </c>
      <c r="G47013" t="s">
        <v>432</v>
      </c>
      <c r="H47013" t="s">
        <v>581</v>
      </c>
      <c r="I47013" s="6">
        <v>-1846.2686130000002</v>
      </c>
    </row>
    <row r="47014" spans="1:9" x14ac:dyDescent="0.25">
      <c r="A47014" t="s">
        <v>1020</v>
      </c>
      <c r="B47014" t="s">
        <v>1040</v>
      </c>
      <c r="C47014" t="s">
        <v>32</v>
      </c>
      <c r="D47014" t="s">
        <v>33</v>
      </c>
      <c r="E47014" t="s">
        <v>143</v>
      </c>
      <c r="F47014" t="s">
        <v>265</v>
      </c>
      <c r="G47014" t="s">
        <v>433</v>
      </c>
      <c r="H47014" t="s">
        <v>582</v>
      </c>
      <c r="I47014" s="6">
        <v>-21080.675485999986</v>
      </c>
    </row>
    <row r="47015" spans="1:9" x14ac:dyDescent="0.25">
      <c r="A47015" t="s">
        <v>1020</v>
      </c>
      <c r="B47015" t="s">
        <v>1040</v>
      </c>
      <c r="C47015" t="s">
        <v>32</v>
      </c>
      <c r="D47015" t="s">
        <v>33</v>
      </c>
      <c r="E47015" t="s">
        <v>143</v>
      </c>
      <c r="F47015" t="s">
        <v>265</v>
      </c>
      <c r="G47015" t="s">
        <v>631</v>
      </c>
      <c r="H47015" t="s">
        <v>653</v>
      </c>
      <c r="I47015" s="6">
        <v>-20328.491976999998</v>
      </c>
    </row>
    <row r="47016" spans="1:9" x14ac:dyDescent="0.25">
      <c r="A47016" t="s">
        <v>1020</v>
      </c>
      <c r="B47016" t="s">
        <v>1040</v>
      </c>
      <c r="C47016" t="s">
        <v>32</v>
      </c>
      <c r="D47016" t="s">
        <v>33</v>
      </c>
      <c r="E47016" t="s">
        <v>143</v>
      </c>
      <c r="F47016" t="s">
        <v>265</v>
      </c>
      <c r="G47016" t="s">
        <v>633</v>
      </c>
      <c r="H47016" t="s">
        <v>655</v>
      </c>
      <c r="I47016" s="6">
        <v>-30136.183445000002</v>
      </c>
    </row>
    <row r="47017" spans="1:9" x14ac:dyDescent="0.25">
      <c r="A47017" t="s">
        <v>1020</v>
      </c>
      <c r="B47017" t="s">
        <v>1040</v>
      </c>
      <c r="C47017" t="s">
        <v>32</v>
      </c>
      <c r="D47017" t="s">
        <v>33</v>
      </c>
      <c r="E47017" t="s">
        <v>144</v>
      </c>
      <c r="F47017" t="s">
        <v>266</v>
      </c>
      <c r="G47017" t="s">
        <v>434</v>
      </c>
      <c r="H47017" t="s">
        <v>266</v>
      </c>
      <c r="I47017" s="6">
        <v>-16919.244643999999</v>
      </c>
    </row>
    <row r="47018" spans="1:9" x14ac:dyDescent="0.25">
      <c r="A47018" t="s">
        <v>1020</v>
      </c>
      <c r="B47018" t="s">
        <v>1040</v>
      </c>
      <c r="C47018" t="s">
        <v>32</v>
      </c>
      <c r="D47018" t="s">
        <v>33</v>
      </c>
      <c r="E47018" t="s">
        <v>145</v>
      </c>
      <c r="F47018" t="s">
        <v>267</v>
      </c>
      <c r="G47018" t="s">
        <v>435</v>
      </c>
      <c r="H47018" t="s">
        <v>583</v>
      </c>
      <c r="I47018" s="6">
        <v>-15620.018583000001</v>
      </c>
    </row>
    <row r="47019" spans="1:9" x14ac:dyDescent="0.25">
      <c r="A47019" t="s">
        <v>1020</v>
      </c>
      <c r="B47019" t="s">
        <v>1040</v>
      </c>
      <c r="C47019" t="s">
        <v>32</v>
      </c>
      <c r="D47019" t="s">
        <v>33</v>
      </c>
      <c r="E47019" t="s">
        <v>145</v>
      </c>
      <c r="F47019" t="s">
        <v>267</v>
      </c>
      <c r="G47019" t="s">
        <v>436</v>
      </c>
      <c r="H47019" t="s">
        <v>584</v>
      </c>
      <c r="I47019" s="6">
        <v>-36681.156835000002</v>
      </c>
    </row>
    <row r="47020" spans="1:9" x14ac:dyDescent="0.25">
      <c r="A47020" t="s">
        <v>1020</v>
      </c>
      <c r="B47020" t="s">
        <v>1040</v>
      </c>
      <c r="C47020" t="s">
        <v>32</v>
      </c>
      <c r="D47020" t="s">
        <v>33</v>
      </c>
      <c r="E47020" t="s">
        <v>145</v>
      </c>
      <c r="F47020" t="s">
        <v>267</v>
      </c>
      <c r="G47020" t="s">
        <v>437</v>
      </c>
      <c r="H47020" t="s">
        <v>585</v>
      </c>
      <c r="I47020" s="6">
        <v>-50103.236593000001</v>
      </c>
    </row>
    <row r="47021" spans="1:9" x14ac:dyDescent="0.25">
      <c r="A47021" t="s">
        <v>1020</v>
      </c>
      <c r="B47021" t="s">
        <v>1040</v>
      </c>
      <c r="C47021" t="s">
        <v>32</v>
      </c>
      <c r="D47021" t="s">
        <v>33</v>
      </c>
      <c r="E47021" t="s">
        <v>145</v>
      </c>
      <c r="F47021" t="s">
        <v>267</v>
      </c>
      <c r="G47021" t="s">
        <v>438</v>
      </c>
      <c r="H47021" t="s">
        <v>586</v>
      </c>
      <c r="I47021" s="6">
        <v>-65840.478579999995</v>
      </c>
    </row>
    <row r="47022" spans="1:9" x14ac:dyDescent="0.25">
      <c r="A47022" t="s">
        <v>1020</v>
      </c>
      <c r="B47022" t="s">
        <v>1040</v>
      </c>
      <c r="C47022" t="s">
        <v>32</v>
      </c>
      <c r="D47022" t="s">
        <v>33</v>
      </c>
      <c r="E47022" t="s">
        <v>146</v>
      </c>
      <c r="F47022" t="s">
        <v>268</v>
      </c>
      <c r="G47022" t="s">
        <v>440</v>
      </c>
      <c r="H47022" t="s">
        <v>588</v>
      </c>
      <c r="I47022" s="6">
        <v>-24441.079733999999</v>
      </c>
    </row>
    <row r="47023" spans="1:9" x14ac:dyDescent="0.25">
      <c r="A47023" t="s">
        <v>1020</v>
      </c>
      <c r="B47023" t="s">
        <v>1040</v>
      </c>
      <c r="C47023" t="s">
        <v>32</v>
      </c>
      <c r="D47023" t="s">
        <v>33</v>
      </c>
      <c r="E47023" t="s">
        <v>146</v>
      </c>
      <c r="F47023" t="s">
        <v>268</v>
      </c>
      <c r="G47023" t="s">
        <v>441</v>
      </c>
      <c r="H47023" t="s">
        <v>589</v>
      </c>
      <c r="I47023" s="6">
        <v>-5343.4334989999998</v>
      </c>
    </row>
    <row r="47024" spans="1:9" x14ac:dyDescent="0.25">
      <c r="A47024" t="s">
        <v>1020</v>
      </c>
      <c r="B47024" t="s">
        <v>1040</v>
      </c>
      <c r="C47024" t="s">
        <v>32</v>
      </c>
      <c r="D47024" t="s">
        <v>33</v>
      </c>
      <c r="E47024" t="s">
        <v>146</v>
      </c>
      <c r="F47024" t="s">
        <v>268</v>
      </c>
      <c r="G47024" t="s">
        <v>442</v>
      </c>
      <c r="H47024" t="s">
        <v>268</v>
      </c>
      <c r="I47024" s="6">
        <v>-68771.063679999992</v>
      </c>
    </row>
    <row r="47025" spans="1:9" x14ac:dyDescent="0.25">
      <c r="A47025" t="s">
        <v>1020</v>
      </c>
      <c r="B47025" t="s">
        <v>1040</v>
      </c>
      <c r="C47025" t="s">
        <v>32</v>
      </c>
      <c r="D47025" t="s">
        <v>33</v>
      </c>
      <c r="E47025" t="s">
        <v>147</v>
      </c>
      <c r="F47025" t="s">
        <v>269</v>
      </c>
      <c r="G47025" t="s">
        <v>443</v>
      </c>
      <c r="H47025" t="s">
        <v>269</v>
      </c>
      <c r="I47025" s="6">
        <v>-275875.512697</v>
      </c>
    </row>
    <row r="47026" spans="1:9" x14ac:dyDescent="0.25">
      <c r="A47026" t="s">
        <v>1020</v>
      </c>
      <c r="B47026" t="s">
        <v>1040</v>
      </c>
      <c r="C47026" t="s">
        <v>32</v>
      </c>
      <c r="D47026" t="s">
        <v>33</v>
      </c>
      <c r="E47026" t="s">
        <v>148</v>
      </c>
      <c r="F47026" t="s">
        <v>270</v>
      </c>
      <c r="G47026" t="s">
        <v>445</v>
      </c>
      <c r="H47026" t="s">
        <v>591</v>
      </c>
      <c r="I47026" s="6">
        <v>-62099.098269000009</v>
      </c>
    </row>
    <row r="47027" spans="1:9" x14ac:dyDescent="0.25">
      <c r="A47027" t="s">
        <v>1020</v>
      </c>
      <c r="B47027" t="s">
        <v>1040</v>
      </c>
      <c r="C47027" t="s">
        <v>32</v>
      </c>
      <c r="D47027" t="s">
        <v>33</v>
      </c>
      <c r="E47027" t="s">
        <v>148</v>
      </c>
      <c r="F47027" t="s">
        <v>270</v>
      </c>
      <c r="G47027" t="s">
        <v>446</v>
      </c>
      <c r="H47027" t="s">
        <v>592</v>
      </c>
      <c r="I47027" s="6">
        <v>-121609.51303300001</v>
      </c>
    </row>
    <row r="47028" spans="1:9" x14ac:dyDescent="0.25">
      <c r="A47028" t="s">
        <v>1020</v>
      </c>
      <c r="B47028" t="s">
        <v>1040</v>
      </c>
      <c r="C47028" t="s">
        <v>32</v>
      </c>
      <c r="D47028" t="s">
        <v>33</v>
      </c>
      <c r="E47028" t="s">
        <v>148</v>
      </c>
      <c r="F47028" t="s">
        <v>270</v>
      </c>
      <c r="G47028" t="s">
        <v>447</v>
      </c>
      <c r="H47028" t="s">
        <v>593</v>
      </c>
      <c r="I47028" s="6">
        <v>-8557.3084920000001</v>
      </c>
    </row>
    <row r="47029" spans="1:9" x14ac:dyDescent="0.25">
      <c r="A47029" t="s">
        <v>1020</v>
      </c>
      <c r="B47029" t="s">
        <v>1040</v>
      </c>
      <c r="C47029" t="s">
        <v>32</v>
      </c>
      <c r="D47029" t="s">
        <v>33</v>
      </c>
      <c r="E47029" t="s">
        <v>148</v>
      </c>
      <c r="F47029" t="s">
        <v>270</v>
      </c>
      <c r="G47029" t="s">
        <v>448</v>
      </c>
      <c r="H47029" t="s">
        <v>594</v>
      </c>
      <c r="I47029" s="6">
        <v>-478.66223299999996</v>
      </c>
    </row>
    <row r="47030" spans="1:9" x14ac:dyDescent="0.25">
      <c r="A47030" t="s">
        <v>1020</v>
      </c>
      <c r="B47030" t="s">
        <v>1040</v>
      </c>
      <c r="C47030" t="s">
        <v>32</v>
      </c>
      <c r="D47030" t="s">
        <v>33</v>
      </c>
      <c r="E47030" t="s">
        <v>148</v>
      </c>
      <c r="F47030" t="s">
        <v>270</v>
      </c>
      <c r="G47030" t="s">
        <v>449</v>
      </c>
      <c r="H47030" t="s">
        <v>595</v>
      </c>
      <c r="I47030" s="6">
        <v>-5529.0372219999999</v>
      </c>
    </row>
    <row r="47031" spans="1:9" x14ac:dyDescent="0.25">
      <c r="A47031" t="s">
        <v>1020</v>
      </c>
      <c r="B47031" t="s">
        <v>1040</v>
      </c>
      <c r="C47031" t="s">
        <v>32</v>
      </c>
      <c r="D47031" t="s">
        <v>33</v>
      </c>
      <c r="E47031" t="s">
        <v>149</v>
      </c>
      <c r="F47031" t="s">
        <v>271</v>
      </c>
      <c r="G47031" t="s">
        <v>450</v>
      </c>
      <c r="H47031" t="s">
        <v>596</v>
      </c>
      <c r="I47031" s="6">
        <v>2666.832441</v>
      </c>
    </row>
    <row r="47032" spans="1:9" x14ac:dyDescent="0.25">
      <c r="A47032" t="s">
        <v>1020</v>
      </c>
      <c r="B47032" t="s">
        <v>1040</v>
      </c>
      <c r="C47032" t="s">
        <v>32</v>
      </c>
      <c r="D47032" t="s">
        <v>33</v>
      </c>
      <c r="E47032" t="s">
        <v>150</v>
      </c>
      <c r="F47032" t="s">
        <v>272</v>
      </c>
      <c r="G47032" t="s">
        <v>451</v>
      </c>
      <c r="H47032" t="s">
        <v>272</v>
      </c>
      <c r="I47032" s="6">
        <v>-415850.02569000004</v>
      </c>
    </row>
    <row r="47033" spans="1:9" x14ac:dyDescent="0.25">
      <c r="A47033" t="s">
        <v>1020</v>
      </c>
      <c r="B47033" t="s">
        <v>1040</v>
      </c>
      <c r="C47033" t="s">
        <v>34</v>
      </c>
      <c r="D47033" t="s">
        <v>35</v>
      </c>
      <c r="E47033" t="s">
        <v>151</v>
      </c>
      <c r="F47033" t="s">
        <v>273</v>
      </c>
      <c r="G47033" t="s">
        <v>151</v>
      </c>
      <c r="H47033" t="s">
        <v>273</v>
      </c>
      <c r="I47033" s="6">
        <v>-2924567.6319280001</v>
      </c>
    </row>
    <row r="47034" spans="1:9" x14ac:dyDescent="0.25">
      <c r="A47034" t="s">
        <v>1020</v>
      </c>
      <c r="B47034" t="s">
        <v>1040</v>
      </c>
      <c r="C47034" t="s">
        <v>34</v>
      </c>
      <c r="D47034" t="s">
        <v>35</v>
      </c>
      <c r="E47034" t="s">
        <v>153</v>
      </c>
      <c r="F47034" t="s">
        <v>275</v>
      </c>
      <c r="G47034" t="s">
        <v>153</v>
      </c>
      <c r="H47034" t="s">
        <v>275</v>
      </c>
      <c r="I47034" s="6">
        <v>-167228.95442300002</v>
      </c>
    </row>
    <row r="47035" spans="1:9" x14ac:dyDescent="0.25">
      <c r="A47035" t="s">
        <v>1020</v>
      </c>
      <c r="B47035" t="s">
        <v>1040</v>
      </c>
      <c r="C47035" t="s">
        <v>36</v>
      </c>
      <c r="D47035" t="s">
        <v>37</v>
      </c>
      <c r="E47035" t="s">
        <v>158</v>
      </c>
      <c r="F47035" t="s">
        <v>280</v>
      </c>
      <c r="G47035" t="s">
        <v>158</v>
      </c>
      <c r="H47035" t="s">
        <v>280</v>
      </c>
      <c r="I47035" s="6">
        <v>-121726.736437</v>
      </c>
    </row>
    <row r="47036" spans="1:9" x14ac:dyDescent="0.25">
      <c r="A47036" t="s">
        <v>1020</v>
      </c>
      <c r="B47036" t="s">
        <v>1040</v>
      </c>
      <c r="C47036" t="s">
        <v>38</v>
      </c>
      <c r="D47036" t="s">
        <v>39</v>
      </c>
      <c r="E47036" t="s">
        <v>226</v>
      </c>
      <c r="F47036" t="s">
        <v>226</v>
      </c>
      <c r="G47036" t="s">
        <v>717</v>
      </c>
      <c r="H47036" t="s">
        <v>39</v>
      </c>
      <c r="I47036" s="6">
        <v>1492810.7440889999</v>
      </c>
    </row>
    <row r="47037" spans="1:9" x14ac:dyDescent="0.25">
      <c r="A47037" t="s">
        <v>1020</v>
      </c>
      <c r="B47037" t="s">
        <v>1040</v>
      </c>
      <c r="C47037" t="s">
        <v>42</v>
      </c>
      <c r="D47037" t="s">
        <v>43</v>
      </c>
      <c r="E47037" t="s">
        <v>162</v>
      </c>
      <c r="F47037" t="s">
        <v>283</v>
      </c>
      <c r="G47037" t="s">
        <v>455</v>
      </c>
      <c r="H47037" t="s">
        <v>600</v>
      </c>
      <c r="I47037" s="6">
        <v>-61083.162100999994</v>
      </c>
    </row>
    <row r="47038" spans="1:9" x14ac:dyDescent="0.25">
      <c r="A47038" t="s">
        <v>1020</v>
      </c>
      <c r="B47038" t="s">
        <v>1040</v>
      </c>
      <c r="C47038" t="s">
        <v>42</v>
      </c>
      <c r="D47038" t="s">
        <v>43</v>
      </c>
      <c r="E47038" t="s">
        <v>162</v>
      </c>
      <c r="F47038" t="s">
        <v>283</v>
      </c>
      <c r="G47038" t="s">
        <v>456</v>
      </c>
      <c r="H47038" t="s">
        <v>601</v>
      </c>
      <c r="I47038" s="6">
        <v>-167707.61665599997</v>
      </c>
    </row>
    <row r="47039" spans="1:9" x14ac:dyDescent="0.25">
      <c r="A47039" t="s">
        <v>1020</v>
      </c>
      <c r="B47039" t="s">
        <v>1040</v>
      </c>
      <c r="C47039" t="s">
        <v>42</v>
      </c>
      <c r="D47039" t="s">
        <v>43</v>
      </c>
      <c r="E47039" t="s">
        <v>162</v>
      </c>
      <c r="F47039" t="s">
        <v>283</v>
      </c>
      <c r="G47039" t="s">
        <v>457</v>
      </c>
      <c r="H47039" t="s">
        <v>602</v>
      </c>
      <c r="I47039" s="6">
        <v>-3887.9095660000003</v>
      </c>
    </row>
    <row r="47040" spans="1:9" x14ac:dyDescent="0.25">
      <c r="A47040" t="s">
        <v>1020</v>
      </c>
      <c r="B47040" t="s">
        <v>1040</v>
      </c>
      <c r="C47040" t="s">
        <v>42</v>
      </c>
      <c r="D47040" t="s">
        <v>43</v>
      </c>
      <c r="E47040" t="s">
        <v>162</v>
      </c>
      <c r="F47040" t="s">
        <v>283</v>
      </c>
      <c r="G47040" t="s">
        <v>458</v>
      </c>
      <c r="H47040" t="s">
        <v>603</v>
      </c>
      <c r="I47040" s="6">
        <v>-9631.8563620000004</v>
      </c>
    </row>
    <row r="47041" spans="1:9" x14ac:dyDescent="0.25">
      <c r="A47041" t="s">
        <v>1020</v>
      </c>
      <c r="B47041" t="s">
        <v>1040</v>
      </c>
      <c r="C47041" t="s">
        <v>42</v>
      </c>
      <c r="D47041" t="s">
        <v>43</v>
      </c>
      <c r="E47041" t="s">
        <v>162</v>
      </c>
      <c r="F47041" t="s">
        <v>283</v>
      </c>
      <c r="G47041" t="s">
        <v>459</v>
      </c>
      <c r="H47041" t="s">
        <v>604</v>
      </c>
      <c r="I47041" s="6">
        <v>-141039.292246</v>
      </c>
    </row>
    <row r="47042" spans="1:9" x14ac:dyDescent="0.25">
      <c r="A47042" t="s">
        <v>1020</v>
      </c>
      <c r="B47042" t="s">
        <v>1040</v>
      </c>
      <c r="C47042" t="s">
        <v>42</v>
      </c>
      <c r="D47042" t="s">
        <v>43</v>
      </c>
      <c r="E47042" t="s">
        <v>162</v>
      </c>
      <c r="F47042" t="s">
        <v>283</v>
      </c>
      <c r="G47042" t="s">
        <v>460</v>
      </c>
      <c r="H47042" t="s">
        <v>605</v>
      </c>
      <c r="I47042" s="6">
        <v>-40920.736613000008</v>
      </c>
    </row>
    <row r="47043" spans="1:9" x14ac:dyDescent="0.25">
      <c r="A47043" t="s">
        <v>1020</v>
      </c>
      <c r="B47043" t="s">
        <v>1040</v>
      </c>
      <c r="C47043" t="s">
        <v>42</v>
      </c>
      <c r="D47043" t="s">
        <v>43</v>
      </c>
      <c r="E47043" t="s">
        <v>162</v>
      </c>
      <c r="F47043" t="s">
        <v>283</v>
      </c>
      <c r="G47043" t="s">
        <v>462</v>
      </c>
      <c r="H47043" t="s">
        <v>607</v>
      </c>
      <c r="I47043" s="6">
        <v>-67178.779108999996</v>
      </c>
    </row>
    <row r="47044" spans="1:9" x14ac:dyDescent="0.25">
      <c r="A47044" t="s">
        <v>1020</v>
      </c>
      <c r="B47044" t="s">
        <v>1040</v>
      </c>
      <c r="C47044" t="s">
        <v>42</v>
      </c>
      <c r="D47044" t="s">
        <v>43</v>
      </c>
      <c r="E47044" t="s">
        <v>162</v>
      </c>
      <c r="F47044" t="s">
        <v>283</v>
      </c>
      <c r="G47044" t="s">
        <v>463</v>
      </c>
      <c r="H47044" t="s">
        <v>608</v>
      </c>
      <c r="I47044" s="6">
        <v>-61659.510503999991</v>
      </c>
    </row>
    <row r="47045" spans="1:9" x14ac:dyDescent="0.25">
      <c r="A47045" t="s">
        <v>1020</v>
      </c>
      <c r="B47045" t="s">
        <v>1040</v>
      </c>
      <c r="C47045" t="s">
        <v>42</v>
      </c>
      <c r="D47045" t="s">
        <v>43</v>
      </c>
      <c r="E47045" t="s">
        <v>162</v>
      </c>
      <c r="F47045" t="s">
        <v>283</v>
      </c>
      <c r="G47045" t="s">
        <v>464</v>
      </c>
      <c r="H47045" t="s">
        <v>609</v>
      </c>
      <c r="I47045" s="6">
        <v>-698983.62081800005</v>
      </c>
    </row>
    <row r="47046" spans="1:9" x14ac:dyDescent="0.25">
      <c r="A47046" t="s">
        <v>1020</v>
      </c>
      <c r="B47046" t="s">
        <v>1040</v>
      </c>
      <c r="C47046" t="s">
        <v>42</v>
      </c>
      <c r="D47046" t="s">
        <v>43</v>
      </c>
      <c r="E47046" t="s">
        <v>162</v>
      </c>
      <c r="F47046" t="s">
        <v>283</v>
      </c>
      <c r="G47046" t="s">
        <v>465</v>
      </c>
      <c r="H47046" t="s">
        <v>610</v>
      </c>
      <c r="I47046" s="6">
        <v>-9.7686169999906269</v>
      </c>
    </row>
    <row r="47047" spans="1:9" x14ac:dyDescent="0.25">
      <c r="A47047" t="s">
        <v>1020</v>
      </c>
      <c r="B47047" t="s">
        <v>1040</v>
      </c>
      <c r="C47047" t="s">
        <v>52</v>
      </c>
      <c r="D47047" t="s">
        <v>53</v>
      </c>
      <c r="E47047" t="s">
        <v>162</v>
      </c>
      <c r="F47047" t="s">
        <v>283</v>
      </c>
      <c r="G47047" t="s">
        <v>467</v>
      </c>
      <c r="H47047" t="s">
        <v>612</v>
      </c>
      <c r="I47047" s="6">
        <v>-2332579.6731110001</v>
      </c>
    </row>
    <row r="47048" spans="1:9" x14ac:dyDescent="0.25">
      <c r="A47048" t="s">
        <v>1020</v>
      </c>
      <c r="B47048" t="s">
        <v>1040</v>
      </c>
      <c r="C47048" t="s">
        <v>52</v>
      </c>
      <c r="D47048" t="s">
        <v>53</v>
      </c>
      <c r="E47048" t="s">
        <v>162</v>
      </c>
      <c r="F47048" t="s">
        <v>283</v>
      </c>
      <c r="G47048" t="s">
        <v>468</v>
      </c>
      <c r="H47048" t="s">
        <v>613</v>
      </c>
      <c r="I47048" s="6">
        <v>-151638.241691</v>
      </c>
    </row>
    <row r="47049" spans="1:9" x14ac:dyDescent="0.25">
      <c r="A47049" t="s">
        <v>1020</v>
      </c>
      <c r="B47049" t="s">
        <v>1040</v>
      </c>
      <c r="C47049" t="s">
        <v>44</v>
      </c>
      <c r="D47049" t="s">
        <v>45</v>
      </c>
      <c r="E47049" t="s">
        <v>163</v>
      </c>
      <c r="F47049" t="s">
        <v>284</v>
      </c>
      <c r="G47049" t="s">
        <v>163</v>
      </c>
      <c r="H47049" t="s">
        <v>284</v>
      </c>
      <c r="I47049" s="6">
        <v>3907.4468000000002</v>
      </c>
    </row>
    <row r="47050" spans="1:9" x14ac:dyDescent="0.25">
      <c r="A47050" t="s">
        <v>1020</v>
      </c>
      <c r="B47050" t="s">
        <v>1040</v>
      </c>
      <c r="C47050" t="s">
        <v>44</v>
      </c>
      <c r="D47050" t="s">
        <v>45</v>
      </c>
      <c r="E47050" t="s">
        <v>164</v>
      </c>
      <c r="F47050" t="s">
        <v>285</v>
      </c>
      <c r="G47050" t="s">
        <v>164</v>
      </c>
      <c r="H47050" t="s">
        <v>285</v>
      </c>
      <c r="I47050" s="6">
        <v>375906.150777</v>
      </c>
    </row>
    <row r="47051" spans="1:9" x14ac:dyDescent="0.25">
      <c r="A47051" t="s">
        <v>1020</v>
      </c>
      <c r="B47051" t="s">
        <v>1040</v>
      </c>
      <c r="C47051" t="s">
        <v>44</v>
      </c>
      <c r="D47051" t="s">
        <v>45</v>
      </c>
      <c r="E47051" t="s">
        <v>167</v>
      </c>
      <c r="F47051" t="s">
        <v>288</v>
      </c>
      <c r="G47051" t="s">
        <v>167</v>
      </c>
      <c r="H47051" t="s">
        <v>288</v>
      </c>
      <c r="I47051" s="6">
        <v>-17984.023896999999</v>
      </c>
    </row>
    <row r="47052" spans="1:9" x14ac:dyDescent="0.25">
      <c r="A47052" t="s">
        <v>1020</v>
      </c>
      <c r="B47052" t="s">
        <v>1040</v>
      </c>
      <c r="C47052" t="s">
        <v>44</v>
      </c>
      <c r="D47052" t="s">
        <v>45</v>
      </c>
      <c r="E47052" t="s">
        <v>168</v>
      </c>
      <c r="F47052" t="s">
        <v>289</v>
      </c>
      <c r="G47052" t="s">
        <v>168</v>
      </c>
      <c r="H47052" t="s">
        <v>289</v>
      </c>
      <c r="I47052" s="6">
        <v>302.82712700000002</v>
      </c>
    </row>
    <row r="47053" spans="1:9" x14ac:dyDescent="0.25">
      <c r="A47053" t="s">
        <v>1020</v>
      </c>
      <c r="B47053" t="s">
        <v>1040</v>
      </c>
      <c r="C47053" t="s">
        <v>54</v>
      </c>
      <c r="D47053" t="s">
        <v>55</v>
      </c>
      <c r="E47053" t="s">
        <v>169</v>
      </c>
      <c r="F47053" t="s">
        <v>290</v>
      </c>
      <c r="G47053" t="s">
        <v>169</v>
      </c>
      <c r="H47053" t="s">
        <v>290</v>
      </c>
      <c r="I47053" s="6">
        <v>3162091.5542830001</v>
      </c>
    </row>
    <row r="47054" spans="1:9" x14ac:dyDescent="0.25">
      <c r="A47054" t="s">
        <v>1020</v>
      </c>
      <c r="B47054" t="s">
        <v>1040</v>
      </c>
      <c r="C47054" t="s">
        <v>54</v>
      </c>
      <c r="D47054" t="s">
        <v>55</v>
      </c>
      <c r="E47054" t="s">
        <v>170</v>
      </c>
      <c r="F47054" t="s">
        <v>291</v>
      </c>
      <c r="G47054" t="s">
        <v>170</v>
      </c>
      <c r="H47054" t="s">
        <v>291</v>
      </c>
      <c r="I47054" s="6">
        <v>172074.188455</v>
      </c>
    </row>
    <row r="47055" spans="1:9" x14ac:dyDescent="0.25">
      <c r="A47055" t="s">
        <v>1020</v>
      </c>
      <c r="B47055" t="s">
        <v>1040</v>
      </c>
      <c r="C47055" t="s">
        <v>46</v>
      </c>
      <c r="D47055" t="s">
        <v>47</v>
      </c>
      <c r="E47055" t="s">
        <v>171</v>
      </c>
      <c r="F47055" t="s">
        <v>292</v>
      </c>
      <c r="G47055" t="s">
        <v>171</v>
      </c>
      <c r="H47055" t="s">
        <v>882</v>
      </c>
      <c r="I47055" s="6">
        <v>-184851.539491</v>
      </c>
    </row>
    <row r="47056" spans="1:9" x14ac:dyDescent="0.25">
      <c r="A47056" t="s">
        <v>1020</v>
      </c>
      <c r="B47056" t="s">
        <v>1040</v>
      </c>
      <c r="C47056" t="s">
        <v>48</v>
      </c>
      <c r="D47056" t="s">
        <v>49</v>
      </c>
      <c r="E47056" t="s">
        <v>175</v>
      </c>
      <c r="F47056" t="s">
        <v>296</v>
      </c>
      <c r="G47056" t="s">
        <v>175</v>
      </c>
      <c r="H47056" t="s">
        <v>296</v>
      </c>
      <c r="I47056" s="6">
        <v>-5509.4999879999996</v>
      </c>
    </row>
    <row r="47057" spans="1:9" x14ac:dyDescent="0.25">
      <c r="A47057" t="s">
        <v>1020</v>
      </c>
      <c r="B47057" t="s">
        <v>1040</v>
      </c>
      <c r="C47057" t="s">
        <v>48</v>
      </c>
      <c r="D47057" t="s">
        <v>49</v>
      </c>
      <c r="E47057" t="s">
        <v>176</v>
      </c>
      <c r="F47057" t="s">
        <v>297</v>
      </c>
      <c r="G47057" t="s">
        <v>176</v>
      </c>
      <c r="H47057" t="s">
        <v>297</v>
      </c>
      <c r="I47057" s="6">
        <v>4014.9015869999994</v>
      </c>
    </row>
    <row r="47058" spans="1:9" x14ac:dyDescent="0.25">
      <c r="A47058" t="s">
        <v>1020</v>
      </c>
      <c r="B47058" t="s">
        <v>1040</v>
      </c>
      <c r="C47058" t="s">
        <v>48</v>
      </c>
      <c r="D47058" t="s">
        <v>49</v>
      </c>
      <c r="E47058" t="s">
        <v>177</v>
      </c>
      <c r="F47058" t="s">
        <v>298</v>
      </c>
      <c r="G47058" t="s">
        <v>177</v>
      </c>
      <c r="H47058" t="s">
        <v>298</v>
      </c>
      <c r="I47058" s="6">
        <v>-1621.590422</v>
      </c>
    </row>
    <row r="47059" spans="1:9" x14ac:dyDescent="0.25">
      <c r="A47059" t="s">
        <v>1020</v>
      </c>
      <c r="B47059" t="s">
        <v>1040</v>
      </c>
      <c r="C47059" t="s">
        <v>56</v>
      </c>
      <c r="D47059" t="s">
        <v>57</v>
      </c>
      <c r="E47059" t="s">
        <v>180</v>
      </c>
      <c r="F47059" t="s">
        <v>301</v>
      </c>
      <c r="G47059" t="s">
        <v>180</v>
      </c>
      <c r="H47059" t="s">
        <v>301</v>
      </c>
      <c r="I47059" s="6">
        <v>-1040953.596137</v>
      </c>
    </row>
    <row r="47060" spans="1:9" x14ac:dyDescent="0.25">
      <c r="A47060" t="s">
        <v>1020</v>
      </c>
      <c r="B47060" t="s">
        <v>1040</v>
      </c>
      <c r="C47060" t="s">
        <v>56</v>
      </c>
      <c r="D47060" t="s">
        <v>57</v>
      </c>
      <c r="E47060" t="s">
        <v>181</v>
      </c>
      <c r="F47060" t="s">
        <v>302</v>
      </c>
      <c r="G47060" t="s">
        <v>181</v>
      </c>
      <c r="H47060" t="s">
        <v>302</v>
      </c>
      <c r="I47060" s="6">
        <v>-3897.6781830000004</v>
      </c>
    </row>
    <row r="47061" spans="1:9" x14ac:dyDescent="0.25">
      <c r="A47061" t="s">
        <v>1020</v>
      </c>
      <c r="B47061" t="s">
        <v>1040</v>
      </c>
      <c r="C47061" t="s">
        <v>58</v>
      </c>
      <c r="D47061" t="s">
        <v>59</v>
      </c>
      <c r="E47061" t="s">
        <v>184</v>
      </c>
      <c r="F47061" t="s">
        <v>305</v>
      </c>
      <c r="G47061" t="s">
        <v>184</v>
      </c>
      <c r="H47061" t="s">
        <v>305</v>
      </c>
      <c r="I47061" s="6">
        <v>110424.446568</v>
      </c>
    </row>
    <row r="47062" spans="1:9" x14ac:dyDescent="0.25">
      <c r="A47062" t="s">
        <v>1020</v>
      </c>
      <c r="B47062" t="s">
        <v>1040</v>
      </c>
      <c r="C47062" t="s">
        <v>50</v>
      </c>
      <c r="D47062" t="s">
        <v>51</v>
      </c>
      <c r="E47062" t="s">
        <v>185</v>
      </c>
      <c r="F47062" t="s">
        <v>51</v>
      </c>
      <c r="G47062" t="s">
        <v>185</v>
      </c>
      <c r="H47062" t="s">
        <v>51</v>
      </c>
      <c r="I47062" s="6">
        <v>-91466.608193386986</v>
      </c>
    </row>
    <row r="47063" spans="1:9" x14ac:dyDescent="0.25">
      <c r="A47063" t="s">
        <v>1020</v>
      </c>
      <c r="B47063" t="s">
        <v>1041</v>
      </c>
      <c r="C47063" t="s">
        <v>10</v>
      </c>
      <c r="D47063" t="s">
        <v>11</v>
      </c>
      <c r="E47063" t="s">
        <v>85</v>
      </c>
      <c r="F47063" t="s">
        <v>206</v>
      </c>
      <c r="G47063" t="s">
        <v>85</v>
      </c>
      <c r="H47063" t="s">
        <v>206</v>
      </c>
      <c r="I47063" s="6">
        <v>184314021.91025996</v>
      </c>
    </row>
    <row r="47064" spans="1:9" x14ac:dyDescent="0.25">
      <c r="A47064" t="s">
        <v>1020</v>
      </c>
      <c r="B47064" t="s">
        <v>1041</v>
      </c>
      <c r="C47064" t="s">
        <v>10</v>
      </c>
      <c r="D47064" t="s">
        <v>11</v>
      </c>
      <c r="E47064" t="s">
        <v>86</v>
      </c>
      <c r="F47064" t="s">
        <v>207</v>
      </c>
      <c r="G47064" t="s">
        <v>86</v>
      </c>
      <c r="H47064" t="s">
        <v>207</v>
      </c>
      <c r="I47064" s="6">
        <v>-527734.22491600004</v>
      </c>
    </row>
    <row r="47065" spans="1:9" x14ac:dyDescent="0.25">
      <c r="A47065" t="s">
        <v>1020</v>
      </c>
      <c r="B47065" t="s">
        <v>1041</v>
      </c>
      <c r="C47065" t="s">
        <v>12</v>
      </c>
      <c r="D47065" t="s">
        <v>13</v>
      </c>
      <c r="E47065" t="s">
        <v>89</v>
      </c>
      <c r="F47065" t="s">
        <v>210</v>
      </c>
      <c r="G47065" t="s">
        <v>89</v>
      </c>
      <c r="H47065" t="s">
        <v>210</v>
      </c>
      <c r="I47065" s="6">
        <v>8762400.3998700399</v>
      </c>
    </row>
    <row r="47066" spans="1:9" x14ac:dyDescent="0.25">
      <c r="A47066" t="s">
        <v>1020</v>
      </c>
      <c r="B47066" t="s">
        <v>1041</v>
      </c>
      <c r="C47066" t="s">
        <v>12</v>
      </c>
      <c r="D47066" t="s">
        <v>13</v>
      </c>
      <c r="E47066" t="s">
        <v>90</v>
      </c>
      <c r="F47066" t="s">
        <v>211</v>
      </c>
      <c r="G47066" t="s">
        <v>90</v>
      </c>
      <c r="H47066" t="s">
        <v>211</v>
      </c>
      <c r="I47066" s="6">
        <v>-184517193.07524198</v>
      </c>
    </row>
    <row r="47067" spans="1:9" x14ac:dyDescent="0.25">
      <c r="A47067" t="s">
        <v>1020</v>
      </c>
      <c r="B47067" t="s">
        <v>1041</v>
      </c>
      <c r="C47067" t="s">
        <v>12</v>
      </c>
      <c r="D47067" t="s">
        <v>13</v>
      </c>
      <c r="E47067" t="s">
        <v>91</v>
      </c>
      <c r="F47067" t="s">
        <v>212</v>
      </c>
      <c r="G47067" t="s">
        <v>91</v>
      </c>
      <c r="H47067" t="s">
        <v>212</v>
      </c>
      <c r="I47067" s="6">
        <v>0.63166799070313573</v>
      </c>
    </row>
    <row r="47068" spans="1:9" x14ac:dyDescent="0.25">
      <c r="A47068" t="s">
        <v>1020</v>
      </c>
      <c r="B47068" t="s">
        <v>1041</v>
      </c>
      <c r="C47068" t="s">
        <v>12</v>
      </c>
      <c r="D47068" t="s">
        <v>13</v>
      </c>
      <c r="E47068" t="s">
        <v>95</v>
      </c>
      <c r="F47068" t="s">
        <v>216</v>
      </c>
      <c r="G47068" t="s">
        <v>95</v>
      </c>
      <c r="H47068" t="s">
        <v>216</v>
      </c>
      <c r="I47068" s="6">
        <v>25339.270756000013</v>
      </c>
    </row>
    <row r="47069" spans="1:9" x14ac:dyDescent="0.25">
      <c r="A47069" t="s">
        <v>1020</v>
      </c>
      <c r="B47069" t="s">
        <v>1041</v>
      </c>
      <c r="C47069" t="s">
        <v>12</v>
      </c>
      <c r="D47069" t="s">
        <v>13</v>
      </c>
      <c r="E47069" t="s">
        <v>96</v>
      </c>
      <c r="F47069" t="s">
        <v>217</v>
      </c>
      <c r="G47069" t="s">
        <v>96</v>
      </c>
      <c r="H47069" t="s">
        <v>217</v>
      </c>
      <c r="I47069" s="6">
        <v>-203.26548</v>
      </c>
    </row>
    <row r="47070" spans="1:9" x14ac:dyDescent="0.25">
      <c r="A47070" t="s">
        <v>1020</v>
      </c>
      <c r="B47070" t="s">
        <v>1041</v>
      </c>
      <c r="C47070" t="s">
        <v>12</v>
      </c>
      <c r="D47070" t="s">
        <v>13</v>
      </c>
      <c r="E47070" t="s">
        <v>98</v>
      </c>
      <c r="F47070" t="s">
        <v>219</v>
      </c>
      <c r="G47070" t="s">
        <v>98</v>
      </c>
      <c r="H47070" t="s">
        <v>219</v>
      </c>
      <c r="I47070" s="6">
        <v>161256.67035999999</v>
      </c>
    </row>
    <row r="47071" spans="1:9" x14ac:dyDescent="0.25">
      <c r="A47071" t="s">
        <v>1020</v>
      </c>
      <c r="B47071" t="s">
        <v>1041</v>
      </c>
      <c r="C47071" t="s">
        <v>12</v>
      </c>
      <c r="D47071" t="s">
        <v>13</v>
      </c>
      <c r="E47071" t="s">
        <v>105</v>
      </c>
      <c r="F47071" t="s">
        <v>227</v>
      </c>
      <c r="G47071" t="s">
        <v>105</v>
      </c>
      <c r="H47071" t="s">
        <v>227</v>
      </c>
      <c r="I47071" s="6">
        <v>642231.16663200012</v>
      </c>
    </row>
    <row r="47072" spans="1:9" x14ac:dyDescent="0.25">
      <c r="A47072" t="s">
        <v>1020</v>
      </c>
      <c r="B47072" t="s">
        <v>1041</v>
      </c>
      <c r="C47072" t="s">
        <v>12</v>
      </c>
      <c r="D47072" t="s">
        <v>13</v>
      </c>
      <c r="E47072" t="s">
        <v>99</v>
      </c>
      <c r="F47072" t="s">
        <v>220</v>
      </c>
      <c r="G47072" t="s">
        <v>99</v>
      </c>
      <c r="H47072" t="s">
        <v>220</v>
      </c>
      <c r="I47072" s="6">
        <v>-96754.396137999895</v>
      </c>
    </row>
    <row r="47073" spans="1:9" x14ac:dyDescent="0.25">
      <c r="A47073" t="s">
        <v>1020</v>
      </c>
      <c r="B47073" t="s">
        <v>1041</v>
      </c>
      <c r="C47073" t="s">
        <v>14</v>
      </c>
      <c r="D47073" t="s">
        <v>15</v>
      </c>
      <c r="E47073" t="s">
        <v>101</v>
      </c>
      <c r="F47073" t="s">
        <v>222</v>
      </c>
      <c r="G47073" t="s">
        <v>101</v>
      </c>
      <c r="H47073" t="s">
        <v>222</v>
      </c>
      <c r="I47073" s="6">
        <v>253961.65356600008</v>
      </c>
    </row>
    <row r="47074" spans="1:9" x14ac:dyDescent="0.25">
      <c r="A47074" t="s">
        <v>1020</v>
      </c>
      <c r="B47074" t="s">
        <v>1041</v>
      </c>
      <c r="C47074" t="s">
        <v>14</v>
      </c>
      <c r="D47074" t="s">
        <v>15</v>
      </c>
      <c r="E47074" t="s">
        <v>102</v>
      </c>
      <c r="F47074" t="s">
        <v>223</v>
      </c>
      <c r="G47074" t="s">
        <v>102</v>
      </c>
      <c r="H47074" t="s">
        <v>223</v>
      </c>
      <c r="I47074" s="6">
        <v>-1497.4875299999969</v>
      </c>
    </row>
    <row r="47075" spans="1:9" x14ac:dyDescent="0.25">
      <c r="A47075" t="s">
        <v>1020</v>
      </c>
      <c r="B47075" t="s">
        <v>1041</v>
      </c>
      <c r="C47075" t="s">
        <v>16</v>
      </c>
      <c r="D47075" t="s">
        <v>17</v>
      </c>
      <c r="E47075" t="s">
        <v>226</v>
      </c>
      <c r="F47075" t="s">
        <v>226</v>
      </c>
      <c r="G47075" t="s">
        <v>662</v>
      </c>
      <c r="H47075" t="s">
        <v>17</v>
      </c>
      <c r="I47075" s="6">
        <v>-1689965.3459605996</v>
      </c>
    </row>
    <row r="47076" spans="1:9" x14ac:dyDescent="0.25">
      <c r="A47076" t="s">
        <v>1020</v>
      </c>
      <c r="B47076" t="s">
        <v>1041</v>
      </c>
      <c r="C47076" t="s">
        <v>18</v>
      </c>
      <c r="D47076" t="s">
        <v>19</v>
      </c>
      <c r="E47076" t="s">
        <v>106</v>
      </c>
      <c r="F47076" t="s">
        <v>228</v>
      </c>
      <c r="G47076" t="s">
        <v>106</v>
      </c>
      <c r="H47076" t="s">
        <v>228</v>
      </c>
      <c r="I47076" s="6">
        <v>-746076.49119246006</v>
      </c>
    </row>
    <row r="47077" spans="1:9" x14ac:dyDescent="0.25">
      <c r="A47077" t="s">
        <v>1020</v>
      </c>
      <c r="B47077" t="s">
        <v>1041</v>
      </c>
      <c r="C47077" t="s">
        <v>20</v>
      </c>
      <c r="D47077" t="s">
        <v>21</v>
      </c>
      <c r="E47077" t="s">
        <v>107</v>
      </c>
      <c r="F47077" t="s">
        <v>229</v>
      </c>
      <c r="G47077" t="s">
        <v>325</v>
      </c>
      <c r="H47077" t="s">
        <v>480</v>
      </c>
      <c r="I47077" s="6">
        <v>-1345903.4298680001</v>
      </c>
    </row>
    <row r="47078" spans="1:9" x14ac:dyDescent="0.25">
      <c r="A47078" t="s">
        <v>1020</v>
      </c>
      <c r="B47078" t="s">
        <v>1041</v>
      </c>
      <c r="C47078" t="s">
        <v>20</v>
      </c>
      <c r="D47078" t="s">
        <v>21</v>
      </c>
      <c r="E47078" t="s">
        <v>107</v>
      </c>
      <c r="F47078" t="s">
        <v>229</v>
      </c>
      <c r="G47078" t="s">
        <v>326</v>
      </c>
      <c r="H47078" t="s">
        <v>481</v>
      </c>
      <c r="I47078" s="6">
        <v>16872390.223268002</v>
      </c>
    </row>
    <row r="47079" spans="1:9" x14ac:dyDescent="0.25">
      <c r="A47079" t="s">
        <v>1020</v>
      </c>
      <c r="B47079" t="s">
        <v>1041</v>
      </c>
      <c r="C47079" t="s">
        <v>20</v>
      </c>
      <c r="D47079" t="s">
        <v>21</v>
      </c>
      <c r="E47079" t="s">
        <v>107</v>
      </c>
      <c r="F47079" t="s">
        <v>229</v>
      </c>
      <c r="G47079" t="s">
        <v>327</v>
      </c>
      <c r="H47079" t="s">
        <v>482</v>
      </c>
      <c r="I47079" s="6">
        <v>464752.8657299999</v>
      </c>
    </row>
    <row r="47080" spans="1:9" x14ac:dyDescent="0.25">
      <c r="A47080" t="s">
        <v>1020</v>
      </c>
      <c r="B47080" t="s">
        <v>1041</v>
      </c>
      <c r="C47080" t="s">
        <v>20</v>
      </c>
      <c r="D47080" t="s">
        <v>21</v>
      </c>
      <c r="E47080" t="s">
        <v>107</v>
      </c>
      <c r="F47080" t="s">
        <v>229</v>
      </c>
      <c r="G47080" t="s">
        <v>329</v>
      </c>
      <c r="H47080" t="s">
        <v>484</v>
      </c>
      <c r="I47080" s="6">
        <v>75335.002665999971</v>
      </c>
    </row>
    <row r="47081" spans="1:9" x14ac:dyDescent="0.25">
      <c r="A47081" t="s">
        <v>1020</v>
      </c>
      <c r="B47081" t="s">
        <v>1041</v>
      </c>
      <c r="C47081" t="s">
        <v>20</v>
      </c>
      <c r="D47081" t="s">
        <v>21</v>
      </c>
      <c r="E47081" t="s">
        <v>107</v>
      </c>
      <c r="F47081" t="s">
        <v>229</v>
      </c>
      <c r="G47081" t="s">
        <v>330</v>
      </c>
      <c r="H47081" t="s">
        <v>485</v>
      </c>
      <c r="I47081" s="6">
        <v>4191653.6159720044</v>
      </c>
    </row>
    <row r="47082" spans="1:9" x14ac:dyDescent="0.25">
      <c r="A47082" t="s">
        <v>1020</v>
      </c>
      <c r="B47082" t="s">
        <v>1041</v>
      </c>
      <c r="C47082" t="s">
        <v>20</v>
      </c>
      <c r="D47082" t="s">
        <v>21</v>
      </c>
      <c r="E47082" t="s">
        <v>107</v>
      </c>
      <c r="F47082" t="s">
        <v>229</v>
      </c>
      <c r="G47082" t="s">
        <v>331</v>
      </c>
      <c r="H47082" t="s">
        <v>486</v>
      </c>
      <c r="I47082" s="6">
        <v>1974059.1081839998</v>
      </c>
    </row>
    <row r="47083" spans="1:9" x14ac:dyDescent="0.25">
      <c r="A47083" t="s">
        <v>1020</v>
      </c>
      <c r="B47083" t="s">
        <v>1041</v>
      </c>
      <c r="C47083" t="s">
        <v>20</v>
      </c>
      <c r="D47083" t="s">
        <v>21</v>
      </c>
      <c r="E47083" t="s">
        <v>107</v>
      </c>
      <c r="F47083" t="s">
        <v>229</v>
      </c>
      <c r="G47083" t="s">
        <v>332</v>
      </c>
      <c r="H47083" t="s">
        <v>487</v>
      </c>
      <c r="I47083" s="6">
        <v>4607072.1173940068</v>
      </c>
    </row>
    <row r="47084" spans="1:9" x14ac:dyDescent="0.25">
      <c r="A47084" t="s">
        <v>1020</v>
      </c>
      <c r="B47084" t="s">
        <v>1041</v>
      </c>
      <c r="C47084" t="s">
        <v>20</v>
      </c>
      <c r="D47084" t="s">
        <v>21</v>
      </c>
      <c r="E47084" t="s">
        <v>107</v>
      </c>
      <c r="F47084" t="s">
        <v>229</v>
      </c>
      <c r="G47084" t="s">
        <v>333</v>
      </c>
      <c r="H47084" t="s">
        <v>488</v>
      </c>
      <c r="I47084" s="6">
        <v>651871.47451000044</v>
      </c>
    </row>
    <row r="47085" spans="1:9" x14ac:dyDescent="0.25">
      <c r="A47085" t="s">
        <v>1020</v>
      </c>
      <c r="B47085" t="s">
        <v>1041</v>
      </c>
      <c r="C47085" t="s">
        <v>20</v>
      </c>
      <c r="D47085" t="s">
        <v>21</v>
      </c>
      <c r="E47085" t="s">
        <v>107</v>
      </c>
      <c r="F47085" t="s">
        <v>229</v>
      </c>
      <c r="G47085" t="s">
        <v>334</v>
      </c>
      <c r="H47085" t="s">
        <v>489</v>
      </c>
      <c r="I47085" s="6">
        <v>1159800.183588</v>
      </c>
    </row>
    <row r="47086" spans="1:9" x14ac:dyDescent="0.25">
      <c r="A47086" t="s">
        <v>1020</v>
      </c>
      <c r="B47086" t="s">
        <v>1041</v>
      </c>
      <c r="C47086" t="s">
        <v>20</v>
      </c>
      <c r="D47086" t="s">
        <v>21</v>
      </c>
      <c r="E47086" t="s">
        <v>107</v>
      </c>
      <c r="F47086" t="s">
        <v>229</v>
      </c>
      <c r="G47086" t="s">
        <v>336</v>
      </c>
      <c r="H47086" t="s">
        <v>491</v>
      </c>
      <c r="I47086" s="6">
        <v>807267.98548000003</v>
      </c>
    </row>
    <row r="47087" spans="1:9" x14ac:dyDescent="0.25">
      <c r="A47087" t="s">
        <v>1020</v>
      </c>
      <c r="B47087" t="s">
        <v>1041</v>
      </c>
      <c r="C47087" t="s">
        <v>20</v>
      </c>
      <c r="D47087" t="s">
        <v>21</v>
      </c>
      <c r="E47087" t="s">
        <v>107</v>
      </c>
      <c r="F47087" t="s">
        <v>229</v>
      </c>
      <c r="G47087" t="s">
        <v>625</v>
      </c>
      <c r="H47087" t="s">
        <v>635</v>
      </c>
      <c r="I47087" s="6">
        <v>875181.99270799989</v>
      </c>
    </row>
    <row r="47088" spans="1:9" x14ac:dyDescent="0.25">
      <c r="A47088" t="s">
        <v>1020</v>
      </c>
      <c r="B47088" t="s">
        <v>1041</v>
      </c>
      <c r="C47088" t="s">
        <v>20</v>
      </c>
      <c r="D47088" t="s">
        <v>21</v>
      </c>
      <c r="E47088" t="s">
        <v>107</v>
      </c>
      <c r="F47088" t="s">
        <v>229</v>
      </c>
      <c r="G47088" t="s">
        <v>626</v>
      </c>
      <c r="H47088" t="s">
        <v>636</v>
      </c>
      <c r="I47088" s="6">
        <v>1411789.8122739999</v>
      </c>
    </row>
    <row r="47089" spans="1:9" x14ac:dyDescent="0.25">
      <c r="A47089" t="s">
        <v>1020</v>
      </c>
      <c r="B47089" t="s">
        <v>1041</v>
      </c>
      <c r="C47089" t="s">
        <v>20</v>
      </c>
      <c r="D47089" t="s">
        <v>21</v>
      </c>
      <c r="E47089" t="s">
        <v>108</v>
      </c>
      <c r="F47089" t="s">
        <v>230</v>
      </c>
      <c r="G47089" t="s">
        <v>338</v>
      </c>
      <c r="H47089" t="s">
        <v>493</v>
      </c>
      <c r="I47089" s="6">
        <v>186860.01962599999</v>
      </c>
    </row>
    <row r="47090" spans="1:9" x14ac:dyDescent="0.25">
      <c r="A47090" t="s">
        <v>1020</v>
      </c>
      <c r="B47090" t="s">
        <v>1041</v>
      </c>
      <c r="C47090" t="s">
        <v>20</v>
      </c>
      <c r="D47090" t="s">
        <v>21</v>
      </c>
      <c r="E47090" t="s">
        <v>108</v>
      </c>
      <c r="F47090" t="s">
        <v>230</v>
      </c>
      <c r="G47090" t="s">
        <v>628</v>
      </c>
      <c r="H47090" t="s">
        <v>638</v>
      </c>
      <c r="I47090" s="6">
        <v>2423773.4266320025</v>
      </c>
    </row>
    <row r="47091" spans="1:9" x14ac:dyDescent="0.25">
      <c r="A47091" t="s">
        <v>1020</v>
      </c>
      <c r="B47091" t="s">
        <v>1041</v>
      </c>
      <c r="C47091" t="s">
        <v>22</v>
      </c>
      <c r="D47091" t="s">
        <v>23</v>
      </c>
      <c r="E47091" t="s">
        <v>226</v>
      </c>
      <c r="F47091" t="s">
        <v>226</v>
      </c>
      <c r="G47091" t="s">
        <v>663</v>
      </c>
      <c r="H47091" t="s">
        <v>842</v>
      </c>
      <c r="I47091" s="6">
        <v>-1392543.2168699992</v>
      </c>
    </row>
    <row r="47092" spans="1:9" x14ac:dyDescent="0.25">
      <c r="A47092" t="s">
        <v>1020</v>
      </c>
      <c r="B47092" t="s">
        <v>1041</v>
      </c>
      <c r="C47092" t="s">
        <v>22</v>
      </c>
      <c r="D47092" t="s">
        <v>23</v>
      </c>
      <c r="G47092" t="s">
        <v>664</v>
      </c>
      <c r="H47092" t="s">
        <v>843</v>
      </c>
      <c r="I47092" s="6">
        <v>907246.09927999997</v>
      </c>
    </row>
    <row r="47093" spans="1:9" x14ac:dyDescent="0.25">
      <c r="A47093" t="s">
        <v>1020</v>
      </c>
      <c r="B47093" t="s">
        <v>1041</v>
      </c>
      <c r="C47093" t="s">
        <v>24</v>
      </c>
      <c r="D47093" t="s">
        <v>25</v>
      </c>
      <c r="E47093" t="s">
        <v>113</v>
      </c>
      <c r="F47093" t="s">
        <v>235</v>
      </c>
      <c r="G47093" t="s">
        <v>113</v>
      </c>
      <c r="H47093" t="s">
        <v>235</v>
      </c>
      <c r="I47093" s="6">
        <v>0.26137600000000005</v>
      </c>
    </row>
    <row r="47094" spans="1:9" x14ac:dyDescent="0.25">
      <c r="A47094" t="s">
        <v>1020</v>
      </c>
      <c r="B47094" t="s">
        <v>1041</v>
      </c>
      <c r="C47094" t="s">
        <v>24</v>
      </c>
      <c r="D47094" t="s">
        <v>25</v>
      </c>
      <c r="E47094" t="s">
        <v>114</v>
      </c>
      <c r="F47094" t="s">
        <v>236</v>
      </c>
      <c r="G47094" t="s">
        <v>114</v>
      </c>
      <c r="H47094" t="s">
        <v>236</v>
      </c>
      <c r="I47094" s="6">
        <v>784830.68617200013</v>
      </c>
    </row>
    <row r="47095" spans="1:9" x14ac:dyDescent="0.25">
      <c r="A47095" t="s">
        <v>1020</v>
      </c>
      <c r="B47095" t="s">
        <v>1041</v>
      </c>
      <c r="C47095" t="s">
        <v>24</v>
      </c>
      <c r="D47095" t="s">
        <v>25</v>
      </c>
      <c r="E47095" t="s">
        <v>115</v>
      </c>
      <c r="F47095" t="s">
        <v>237</v>
      </c>
      <c r="G47095" t="s">
        <v>115</v>
      </c>
      <c r="H47095" t="s">
        <v>237</v>
      </c>
      <c r="I47095" s="6">
        <v>-5.2997999999999799</v>
      </c>
    </row>
    <row r="47096" spans="1:9" x14ac:dyDescent="0.25">
      <c r="A47096" t="s">
        <v>1020</v>
      </c>
      <c r="B47096" t="s">
        <v>1041</v>
      </c>
      <c r="C47096" t="s">
        <v>24</v>
      </c>
      <c r="D47096" t="s">
        <v>25</v>
      </c>
      <c r="E47096" t="s">
        <v>116</v>
      </c>
      <c r="F47096" t="s">
        <v>238</v>
      </c>
      <c r="G47096" t="s">
        <v>116</v>
      </c>
      <c r="H47096" t="s">
        <v>238</v>
      </c>
      <c r="I47096" s="6">
        <v>7420.4362500000007</v>
      </c>
    </row>
    <row r="47097" spans="1:9" x14ac:dyDescent="0.25">
      <c r="A47097" t="s">
        <v>1020</v>
      </c>
      <c r="B47097" t="s">
        <v>1041</v>
      </c>
      <c r="C47097" t="s">
        <v>24</v>
      </c>
      <c r="D47097" t="s">
        <v>25</v>
      </c>
      <c r="E47097" t="s">
        <v>118</v>
      </c>
      <c r="F47097" t="s">
        <v>240</v>
      </c>
      <c r="G47097" t="s">
        <v>118</v>
      </c>
      <c r="H47097" t="s">
        <v>240</v>
      </c>
      <c r="I47097" s="6">
        <v>-10758.119999999941</v>
      </c>
    </row>
    <row r="47098" spans="1:9" x14ac:dyDescent="0.25">
      <c r="A47098" t="s">
        <v>1020</v>
      </c>
      <c r="B47098" t="s">
        <v>1041</v>
      </c>
      <c r="C47098" t="s">
        <v>26</v>
      </c>
      <c r="D47098" t="s">
        <v>27</v>
      </c>
      <c r="E47098" t="s">
        <v>226</v>
      </c>
      <c r="F47098" t="s">
        <v>226</v>
      </c>
      <c r="G47098" t="s">
        <v>665</v>
      </c>
      <c r="H47098" t="s">
        <v>27</v>
      </c>
      <c r="I47098" s="6">
        <v>405831.94666659541</v>
      </c>
    </row>
    <row r="47099" spans="1:9" x14ac:dyDescent="0.25">
      <c r="A47099" t="s">
        <v>1020</v>
      </c>
      <c r="B47099" t="s">
        <v>1041</v>
      </c>
      <c r="C47099" t="s">
        <v>28</v>
      </c>
      <c r="D47099" t="s">
        <v>29</v>
      </c>
      <c r="E47099" t="s">
        <v>119</v>
      </c>
      <c r="F47099" t="s">
        <v>241</v>
      </c>
      <c r="G47099" t="s">
        <v>666</v>
      </c>
      <c r="H47099" t="s">
        <v>241</v>
      </c>
      <c r="I47099" s="6">
        <v>-7276358.5054520015</v>
      </c>
    </row>
    <row r="47100" spans="1:9" x14ac:dyDescent="0.25">
      <c r="A47100" t="s">
        <v>1020</v>
      </c>
      <c r="B47100" t="s">
        <v>1041</v>
      </c>
      <c r="C47100" t="s">
        <v>28</v>
      </c>
      <c r="D47100" t="s">
        <v>29</v>
      </c>
      <c r="E47100" t="s">
        <v>120</v>
      </c>
      <c r="F47100" t="s">
        <v>242</v>
      </c>
      <c r="G47100" t="s">
        <v>340</v>
      </c>
      <c r="H47100" t="s">
        <v>495</v>
      </c>
      <c r="I47100" s="6">
        <v>-586046.79685600009</v>
      </c>
    </row>
    <row r="47101" spans="1:9" x14ac:dyDescent="0.25">
      <c r="A47101" t="s">
        <v>1020</v>
      </c>
      <c r="B47101" t="s">
        <v>1041</v>
      </c>
      <c r="C47101" t="s">
        <v>28</v>
      </c>
      <c r="D47101" t="s">
        <v>29</v>
      </c>
      <c r="E47101" t="s">
        <v>120</v>
      </c>
      <c r="F47101" t="s">
        <v>242</v>
      </c>
      <c r="G47101" t="s">
        <v>341</v>
      </c>
      <c r="H47101" t="s">
        <v>496</v>
      </c>
      <c r="I47101" s="6">
        <v>-216306.57864400005</v>
      </c>
    </row>
    <row r="47102" spans="1:9" x14ac:dyDescent="0.25">
      <c r="A47102" t="s">
        <v>1020</v>
      </c>
      <c r="B47102" t="s">
        <v>1041</v>
      </c>
      <c r="C47102" t="s">
        <v>28</v>
      </c>
      <c r="D47102" t="s">
        <v>29</v>
      </c>
      <c r="E47102" t="s">
        <v>121</v>
      </c>
      <c r="F47102" t="s">
        <v>243</v>
      </c>
      <c r="G47102" t="s">
        <v>343</v>
      </c>
      <c r="H47102" t="s">
        <v>498</v>
      </c>
      <c r="I47102" s="6">
        <v>-2275.9609399999999</v>
      </c>
    </row>
    <row r="47103" spans="1:9" x14ac:dyDescent="0.25">
      <c r="A47103" t="s">
        <v>1020</v>
      </c>
      <c r="B47103" t="s">
        <v>1041</v>
      </c>
      <c r="C47103" t="s">
        <v>28</v>
      </c>
      <c r="D47103" t="s">
        <v>29</v>
      </c>
      <c r="E47103" t="s">
        <v>121</v>
      </c>
      <c r="F47103" t="s">
        <v>243</v>
      </c>
      <c r="G47103" t="s">
        <v>344</v>
      </c>
      <c r="H47103" t="s">
        <v>499</v>
      </c>
      <c r="I47103" s="6">
        <v>-170730.97569999998</v>
      </c>
    </row>
    <row r="47104" spans="1:9" x14ac:dyDescent="0.25">
      <c r="A47104" t="s">
        <v>1020</v>
      </c>
      <c r="B47104" t="s">
        <v>1041</v>
      </c>
      <c r="C47104" t="s">
        <v>28</v>
      </c>
      <c r="D47104" t="s">
        <v>29</v>
      </c>
      <c r="E47104" t="s">
        <v>121</v>
      </c>
      <c r="F47104" t="s">
        <v>243</v>
      </c>
      <c r="G47104" t="s">
        <v>345</v>
      </c>
      <c r="H47104" t="s">
        <v>500</v>
      </c>
      <c r="I47104" s="6">
        <v>-50946.426796000007</v>
      </c>
    </row>
    <row r="47105" spans="1:9" x14ac:dyDescent="0.25">
      <c r="A47105" t="s">
        <v>1020</v>
      </c>
      <c r="B47105" t="s">
        <v>1041</v>
      </c>
      <c r="C47105" t="s">
        <v>28</v>
      </c>
      <c r="D47105" t="s">
        <v>29</v>
      </c>
      <c r="E47105" t="s">
        <v>121</v>
      </c>
      <c r="F47105" t="s">
        <v>243</v>
      </c>
      <c r="G47105" t="s">
        <v>346</v>
      </c>
      <c r="H47105" t="s">
        <v>501</v>
      </c>
      <c r="I47105" s="6">
        <v>-23484.572702000001</v>
      </c>
    </row>
    <row r="47106" spans="1:9" x14ac:dyDescent="0.25">
      <c r="A47106" t="s">
        <v>1020</v>
      </c>
      <c r="B47106" t="s">
        <v>1041</v>
      </c>
      <c r="C47106" t="s">
        <v>28</v>
      </c>
      <c r="D47106" t="s">
        <v>29</v>
      </c>
      <c r="E47106" t="s">
        <v>121</v>
      </c>
      <c r="F47106" t="s">
        <v>243</v>
      </c>
      <c r="G47106" t="s">
        <v>347</v>
      </c>
      <c r="H47106" t="s">
        <v>502</v>
      </c>
      <c r="I47106" s="6">
        <v>-42556.458367999992</v>
      </c>
    </row>
    <row r="47107" spans="1:9" x14ac:dyDescent="0.25">
      <c r="A47107" t="s">
        <v>1020</v>
      </c>
      <c r="B47107" t="s">
        <v>1041</v>
      </c>
      <c r="C47107" t="s">
        <v>28</v>
      </c>
      <c r="D47107" t="s">
        <v>29</v>
      </c>
      <c r="E47107" t="s">
        <v>121</v>
      </c>
      <c r="F47107" t="s">
        <v>243</v>
      </c>
      <c r="G47107" t="s">
        <v>348</v>
      </c>
      <c r="H47107" t="s">
        <v>503</v>
      </c>
      <c r="I47107" s="6">
        <v>-988535.22237200069</v>
      </c>
    </row>
    <row r="47108" spans="1:9" x14ac:dyDescent="0.25">
      <c r="A47108" t="s">
        <v>1020</v>
      </c>
      <c r="B47108" t="s">
        <v>1041</v>
      </c>
      <c r="C47108" t="s">
        <v>28</v>
      </c>
      <c r="D47108" t="s">
        <v>29</v>
      </c>
      <c r="E47108" t="s">
        <v>121</v>
      </c>
      <c r="F47108" t="s">
        <v>243</v>
      </c>
      <c r="G47108" t="s">
        <v>349</v>
      </c>
      <c r="H47108" t="s">
        <v>504</v>
      </c>
      <c r="I47108" s="6">
        <v>-108.9</v>
      </c>
    </row>
    <row r="47109" spans="1:9" x14ac:dyDescent="0.25">
      <c r="A47109" t="s">
        <v>1020</v>
      </c>
      <c r="B47109" t="s">
        <v>1041</v>
      </c>
      <c r="C47109" t="s">
        <v>28</v>
      </c>
      <c r="D47109" t="s">
        <v>29</v>
      </c>
      <c r="E47109" t="s">
        <v>121</v>
      </c>
      <c r="F47109" t="s">
        <v>243</v>
      </c>
      <c r="G47109" t="s">
        <v>350</v>
      </c>
      <c r="H47109" t="s">
        <v>505</v>
      </c>
      <c r="I47109" s="6">
        <v>-11742.06309</v>
      </c>
    </row>
    <row r="47110" spans="1:9" x14ac:dyDescent="0.25">
      <c r="A47110" t="s">
        <v>1020</v>
      </c>
      <c r="B47110" t="s">
        <v>1041</v>
      </c>
      <c r="C47110" t="s">
        <v>28</v>
      </c>
      <c r="D47110" t="s">
        <v>29</v>
      </c>
      <c r="E47110" t="s">
        <v>121</v>
      </c>
      <c r="F47110" t="s">
        <v>243</v>
      </c>
      <c r="G47110" t="s">
        <v>351</v>
      </c>
      <c r="H47110" t="s">
        <v>506</v>
      </c>
      <c r="I47110" s="6">
        <v>-16668.303152</v>
      </c>
    </row>
    <row r="47111" spans="1:9" x14ac:dyDescent="0.25">
      <c r="A47111" t="s">
        <v>1020</v>
      </c>
      <c r="B47111" t="s">
        <v>1041</v>
      </c>
      <c r="C47111" t="s">
        <v>28</v>
      </c>
      <c r="D47111" t="s">
        <v>29</v>
      </c>
      <c r="E47111" t="s">
        <v>123</v>
      </c>
      <c r="F47111" t="s">
        <v>245</v>
      </c>
      <c r="G47111" t="s">
        <v>354</v>
      </c>
      <c r="H47111" t="s">
        <v>245</v>
      </c>
      <c r="I47111" s="6">
        <v>-20068.856312</v>
      </c>
    </row>
    <row r="47112" spans="1:9" x14ac:dyDescent="0.25">
      <c r="A47112" t="s">
        <v>1020</v>
      </c>
      <c r="B47112" t="s">
        <v>1041</v>
      </c>
      <c r="C47112" t="s">
        <v>28</v>
      </c>
      <c r="D47112" t="s">
        <v>29</v>
      </c>
      <c r="E47112" t="s">
        <v>123</v>
      </c>
      <c r="F47112" t="s">
        <v>245</v>
      </c>
      <c r="G47112" t="s">
        <v>355</v>
      </c>
      <c r="H47112" t="s">
        <v>508</v>
      </c>
      <c r="I47112" s="6">
        <v>-31656.500351999999</v>
      </c>
    </row>
    <row r="47113" spans="1:9" x14ac:dyDescent="0.25">
      <c r="A47113" t="s">
        <v>1020</v>
      </c>
      <c r="B47113" t="s">
        <v>1041</v>
      </c>
      <c r="C47113" t="s">
        <v>28</v>
      </c>
      <c r="D47113" t="s">
        <v>29</v>
      </c>
      <c r="E47113" t="s">
        <v>124</v>
      </c>
      <c r="F47113" t="s">
        <v>246</v>
      </c>
      <c r="G47113" t="s">
        <v>358</v>
      </c>
      <c r="H47113" t="s">
        <v>511</v>
      </c>
      <c r="I47113" s="6">
        <v>-22168.260984</v>
      </c>
    </row>
    <row r="47114" spans="1:9" x14ac:dyDescent="0.25">
      <c r="A47114" t="s">
        <v>1020</v>
      </c>
      <c r="B47114" t="s">
        <v>1041</v>
      </c>
      <c r="C47114" t="s">
        <v>28</v>
      </c>
      <c r="D47114" t="s">
        <v>29</v>
      </c>
      <c r="E47114" t="s">
        <v>124</v>
      </c>
      <c r="F47114" t="s">
        <v>246</v>
      </c>
      <c r="G47114" t="s">
        <v>360</v>
      </c>
      <c r="H47114" t="s">
        <v>513</v>
      </c>
      <c r="I47114" s="6">
        <v>-741.67349200000001</v>
      </c>
    </row>
    <row r="47115" spans="1:9" x14ac:dyDescent="0.25">
      <c r="A47115" t="s">
        <v>1020</v>
      </c>
      <c r="B47115" t="s">
        <v>1041</v>
      </c>
      <c r="C47115" t="s">
        <v>28</v>
      </c>
      <c r="D47115" t="s">
        <v>29</v>
      </c>
      <c r="E47115" t="s">
        <v>124</v>
      </c>
      <c r="F47115" t="s">
        <v>246</v>
      </c>
      <c r="G47115" t="s">
        <v>362</v>
      </c>
      <c r="H47115" t="s">
        <v>515</v>
      </c>
      <c r="I47115" s="6">
        <v>-709483.11077799997</v>
      </c>
    </row>
    <row r="47116" spans="1:9" x14ac:dyDescent="0.25">
      <c r="A47116" t="s">
        <v>1020</v>
      </c>
      <c r="B47116" t="s">
        <v>1041</v>
      </c>
      <c r="C47116" t="s">
        <v>28</v>
      </c>
      <c r="D47116" t="s">
        <v>29</v>
      </c>
      <c r="E47116" t="s">
        <v>124</v>
      </c>
      <c r="F47116" t="s">
        <v>246</v>
      </c>
      <c r="G47116" t="s">
        <v>363</v>
      </c>
      <c r="H47116" t="s">
        <v>516</v>
      </c>
      <c r="I47116" s="6">
        <v>-735904.62663800013</v>
      </c>
    </row>
    <row r="47117" spans="1:9" x14ac:dyDescent="0.25">
      <c r="A47117" t="s">
        <v>1020</v>
      </c>
      <c r="B47117" t="s">
        <v>1041</v>
      </c>
      <c r="C47117" t="s">
        <v>28</v>
      </c>
      <c r="D47117" t="s">
        <v>29</v>
      </c>
      <c r="E47117" t="s">
        <v>126</v>
      </c>
      <c r="F47117" t="s">
        <v>248</v>
      </c>
      <c r="G47117" t="s">
        <v>367</v>
      </c>
      <c r="H47117" t="s">
        <v>520</v>
      </c>
      <c r="I47117" s="6">
        <v>-2965.9689579999999</v>
      </c>
    </row>
    <row r="47118" spans="1:9" x14ac:dyDescent="0.25">
      <c r="A47118" t="s">
        <v>1020</v>
      </c>
      <c r="B47118" t="s">
        <v>1041</v>
      </c>
      <c r="C47118" t="s">
        <v>28</v>
      </c>
      <c r="D47118" t="s">
        <v>29</v>
      </c>
      <c r="E47118" t="s">
        <v>126</v>
      </c>
      <c r="F47118" t="s">
        <v>248</v>
      </c>
      <c r="G47118" t="s">
        <v>368</v>
      </c>
      <c r="H47118" t="s">
        <v>521</v>
      </c>
      <c r="I47118" s="6">
        <v>-971.70294800000056</v>
      </c>
    </row>
    <row r="47119" spans="1:9" x14ac:dyDescent="0.25">
      <c r="A47119" t="s">
        <v>1020</v>
      </c>
      <c r="B47119" t="s">
        <v>1041</v>
      </c>
      <c r="C47119" t="s">
        <v>28</v>
      </c>
      <c r="D47119" t="s">
        <v>29</v>
      </c>
      <c r="E47119" t="s">
        <v>126</v>
      </c>
      <c r="F47119" t="s">
        <v>248</v>
      </c>
      <c r="G47119" t="s">
        <v>369</v>
      </c>
      <c r="H47119" t="s">
        <v>522</v>
      </c>
      <c r="I47119" s="6">
        <v>-347140.0244119998</v>
      </c>
    </row>
    <row r="47120" spans="1:9" x14ac:dyDescent="0.25">
      <c r="A47120" t="s">
        <v>1020</v>
      </c>
      <c r="B47120" t="s">
        <v>1041</v>
      </c>
      <c r="C47120" t="s">
        <v>28</v>
      </c>
      <c r="D47120" t="s">
        <v>29</v>
      </c>
      <c r="E47120" t="s">
        <v>128</v>
      </c>
      <c r="F47120" t="s">
        <v>250</v>
      </c>
      <c r="G47120" t="s">
        <v>372</v>
      </c>
      <c r="H47120" t="s">
        <v>250</v>
      </c>
      <c r="I47120" s="6">
        <v>-25221.691676000006</v>
      </c>
    </row>
    <row r="47121" spans="1:9" x14ac:dyDescent="0.25">
      <c r="A47121" t="s">
        <v>1020</v>
      </c>
      <c r="B47121" t="s">
        <v>1041</v>
      </c>
      <c r="C47121" t="s">
        <v>28</v>
      </c>
      <c r="D47121" t="s">
        <v>29</v>
      </c>
      <c r="E47121" t="s">
        <v>129</v>
      </c>
      <c r="F47121" t="s">
        <v>251</v>
      </c>
      <c r="G47121" t="s">
        <v>373</v>
      </c>
      <c r="H47121" t="s">
        <v>251</v>
      </c>
      <c r="I47121" s="6">
        <v>-751330.08264599997</v>
      </c>
    </row>
    <row r="47122" spans="1:9" x14ac:dyDescent="0.25">
      <c r="A47122" t="s">
        <v>1020</v>
      </c>
      <c r="B47122" t="s">
        <v>1041</v>
      </c>
      <c r="C47122" t="s">
        <v>28</v>
      </c>
      <c r="D47122" t="s">
        <v>29</v>
      </c>
      <c r="E47122" t="s">
        <v>130</v>
      </c>
      <c r="F47122" t="s">
        <v>252</v>
      </c>
      <c r="G47122" t="s">
        <v>374</v>
      </c>
      <c r="H47122" t="s">
        <v>525</v>
      </c>
      <c r="I47122" s="6">
        <v>-989230.51567200059</v>
      </c>
    </row>
    <row r="47123" spans="1:9" x14ac:dyDescent="0.25">
      <c r="A47123" t="s">
        <v>1020</v>
      </c>
      <c r="B47123" t="s">
        <v>1041</v>
      </c>
      <c r="C47123" t="s">
        <v>28</v>
      </c>
      <c r="D47123" t="s">
        <v>29</v>
      </c>
      <c r="E47123" t="s">
        <v>130</v>
      </c>
      <c r="F47123" t="s">
        <v>252</v>
      </c>
      <c r="G47123" t="s">
        <v>377</v>
      </c>
      <c r="H47123" t="s">
        <v>528</v>
      </c>
      <c r="I47123" s="6">
        <v>-1712165.0619700006</v>
      </c>
    </row>
    <row r="47124" spans="1:9" x14ac:dyDescent="0.25">
      <c r="A47124" t="s">
        <v>1020</v>
      </c>
      <c r="B47124" t="s">
        <v>1041</v>
      </c>
      <c r="C47124" t="s">
        <v>28</v>
      </c>
      <c r="D47124" t="s">
        <v>29</v>
      </c>
      <c r="E47124" t="s">
        <v>131</v>
      </c>
      <c r="F47124" t="s">
        <v>253</v>
      </c>
      <c r="G47124" t="s">
        <v>378</v>
      </c>
      <c r="H47124" t="s">
        <v>529</v>
      </c>
      <c r="I47124" s="6">
        <v>-9646.1822599999996</v>
      </c>
    </row>
    <row r="47125" spans="1:9" x14ac:dyDescent="0.25">
      <c r="A47125" t="s">
        <v>1020</v>
      </c>
      <c r="B47125" t="s">
        <v>1041</v>
      </c>
      <c r="C47125" t="s">
        <v>28</v>
      </c>
      <c r="D47125" t="s">
        <v>29</v>
      </c>
      <c r="E47125" t="s">
        <v>131</v>
      </c>
      <c r="F47125" t="s">
        <v>253</v>
      </c>
      <c r="G47125" t="s">
        <v>379</v>
      </c>
      <c r="H47125" t="s">
        <v>530</v>
      </c>
      <c r="I47125" s="6">
        <v>-2511.5349160000001</v>
      </c>
    </row>
    <row r="47126" spans="1:9" x14ac:dyDescent="0.25">
      <c r="A47126" t="s">
        <v>1020</v>
      </c>
      <c r="B47126" t="s">
        <v>1041</v>
      </c>
      <c r="C47126" t="s">
        <v>28</v>
      </c>
      <c r="D47126" t="s">
        <v>29</v>
      </c>
      <c r="E47126" t="s">
        <v>131</v>
      </c>
      <c r="F47126" t="s">
        <v>253</v>
      </c>
      <c r="G47126" t="s">
        <v>380</v>
      </c>
      <c r="H47126" t="s">
        <v>531</v>
      </c>
      <c r="I47126" s="6">
        <v>1.8149999999999999</v>
      </c>
    </row>
    <row r="47127" spans="1:9" x14ac:dyDescent="0.25">
      <c r="A47127" t="s">
        <v>1020</v>
      </c>
      <c r="B47127" t="s">
        <v>1041</v>
      </c>
      <c r="C47127" t="s">
        <v>30</v>
      </c>
      <c r="D47127" t="s">
        <v>31</v>
      </c>
      <c r="E47127" t="s">
        <v>132</v>
      </c>
      <c r="F47127" t="s">
        <v>254</v>
      </c>
      <c r="G47127" t="s">
        <v>670</v>
      </c>
      <c r="H47127" t="s">
        <v>847</v>
      </c>
      <c r="I47127" s="6">
        <v>4357.056330000004</v>
      </c>
    </row>
    <row r="47128" spans="1:9" x14ac:dyDescent="0.25">
      <c r="A47128" t="s">
        <v>1020</v>
      </c>
      <c r="B47128" t="s">
        <v>1041</v>
      </c>
      <c r="C47128" t="s">
        <v>30</v>
      </c>
      <c r="D47128" t="s">
        <v>31</v>
      </c>
      <c r="E47128" t="s">
        <v>132</v>
      </c>
      <c r="F47128" t="s">
        <v>254</v>
      </c>
      <c r="G47128" t="s">
        <v>671</v>
      </c>
      <c r="H47128" t="s">
        <v>848</v>
      </c>
      <c r="I47128" s="6">
        <v>5223.959527999994</v>
      </c>
    </row>
    <row r="47129" spans="1:9" x14ac:dyDescent="0.25">
      <c r="A47129" t="s">
        <v>1020</v>
      </c>
      <c r="B47129" t="s">
        <v>1041</v>
      </c>
      <c r="C47129" t="s">
        <v>30</v>
      </c>
      <c r="D47129" t="s">
        <v>31</v>
      </c>
      <c r="E47129" t="s">
        <v>132</v>
      </c>
      <c r="F47129" t="s">
        <v>254</v>
      </c>
      <c r="G47129" t="s">
        <v>672</v>
      </c>
      <c r="H47129" t="s">
        <v>849</v>
      </c>
      <c r="I47129" s="6">
        <v>10.646789999999999</v>
      </c>
    </row>
    <row r="47130" spans="1:9" x14ac:dyDescent="0.25">
      <c r="A47130" t="s">
        <v>1020</v>
      </c>
      <c r="B47130" t="s">
        <v>1041</v>
      </c>
      <c r="C47130" t="s">
        <v>30</v>
      </c>
      <c r="D47130" t="s">
        <v>31</v>
      </c>
      <c r="E47130" t="s">
        <v>132</v>
      </c>
      <c r="F47130" t="s">
        <v>254</v>
      </c>
      <c r="G47130" t="s">
        <v>673</v>
      </c>
      <c r="H47130" t="s">
        <v>850</v>
      </c>
      <c r="I47130" s="6">
        <v>-500793.5636600001</v>
      </c>
    </row>
    <row r="47131" spans="1:9" x14ac:dyDescent="0.25">
      <c r="A47131" t="s">
        <v>1020</v>
      </c>
      <c r="B47131" t="s">
        <v>1041</v>
      </c>
      <c r="C47131" t="s">
        <v>30</v>
      </c>
      <c r="D47131" t="s">
        <v>31</v>
      </c>
      <c r="E47131" t="s">
        <v>132</v>
      </c>
      <c r="F47131" t="s">
        <v>254</v>
      </c>
      <c r="G47131" t="s">
        <v>675</v>
      </c>
      <c r="H47131" t="s">
        <v>852</v>
      </c>
      <c r="I47131" s="6">
        <v>-2212.5551060000007</v>
      </c>
    </row>
    <row r="47132" spans="1:9" x14ac:dyDescent="0.25">
      <c r="A47132" t="s">
        <v>1020</v>
      </c>
      <c r="B47132" t="s">
        <v>1041</v>
      </c>
      <c r="C47132" t="s">
        <v>30</v>
      </c>
      <c r="D47132" t="s">
        <v>31</v>
      </c>
      <c r="E47132" t="s">
        <v>133</v>
      </c>
      <c r="F47132" t="s">
        <v>255</v>
      </c>
      <c r="G47132" t="s">
        <v>687</v>
      </c>
      <c r="H47132" t="s">
        <v>855</v>
      </c>
      <c r="I47132" s="6">
        <v>-57024.537332</v>
      </c>
    </row>
    <row r="47133" spans="1:9" x14ac:dyDescent="0.25">
      <c r="A47133" t="s">
        <v>1020</v>
      </c>
      <c r="B47133" t="s">
        <v>1041</v>
      </c>
      <c r="C47133" t="s">
        <v>30</v>
      </c>
      <c r="D47133" t="s">
        <v>31</v>
      </c>
      <c r="E47133" t="s">
        <v>133</v>
      </c>
      <c r="F47133" t="s">
        <v>255</v>
      </c>
      <c r="G47133" t="s">
        <v>689</v>
      </c>
      <c r="H47133" t="s">
        <v>857</v>
      </c>
      <c r="I47133" s="6">
        <v>-108400.09002</v>
      </c>
    </row>
    <row r="47134" spans="1:9" x14ac:dyDescent="0.25">
      <c r="A47134" t="s">
        <v>1020</v>
      </c>
      <c r="B47134" t="s">
        <v>1041</v>
      </c>
      <c r="C47134" t="s">
        <v>30</v>
      </c>
      <c r="D47134" t="s">
        <v>31</v>
      </c>
      <c r="E47134" t="s">
        <v>133</v>
      </c>
      <c r="F47134" t="s">
        <v>255</v>
      </c>
      <c r="G47134" t="s">
        <v>691</v>
      </c>
      <c r="H47134" t="s">
        <v>859</v>
      </c>
      <c r="I47134" s="6">
        <v>-1430.11068</v>
      </c>
    </row>
    <row r="47135" spans="1:9" x14ac:dyDescent="0.25">
      <c r="A47135" t="s">
        <v>1020</v>
      </c>
      <c r="B47135" t="s">
        <v>1041</v>
      </c>
      <c r="C47135" t="s">
        <v>30</v>
      </c>
      <c r="D47135" t="s">
        <v>31</v>
      </c>
      <c r="E47135" t="s">
        <v>133</v>
      </c>
      <c r="F47135" t="s">
        <v>255</v>
      </c>
      <c r="G47135" t="s">
        <v>694</v>
      </c>
      <c r="H47135" t="s">
        <v>862</v>
      </c>
      <c r="I47135" s="6">
        <v>-87.175620000000009</v>
      </c>
    </row>
    <row r="47136" spans="1:9" x14ac:dyDescent="0.25">
      <c r="A47136" t="s">
        <v>1020</v>
      </c>
      <c r="B47136" t="s">
        <v>1041</v>
      </c>
      <c r="C47136" t="s">
        <v>30</v>
      </c>
      <c r="D47136" t="s">
        <v>31</v>
      </c>
      <c r="E47136" t="s">
        <v>133</v>
      </c>
      <c r="F47136" t="s">
        <v>255</v>
      </c>
      <c r="G47136" t="s">
        <v>695</v>
      </c>
      <c r="H47136" t="s">
        <v>863</v>
      </c>
      <c r="I47136" s="6">
        <v>79.859999999999701</v>
      </c>
    </row>
    <row r="47137" spans="1:9" x14ac:dyDescent="0.25">
      <c r="A47137" t="s">
        <v>1020</v>
      </c>
      <c r="B47137" t="s">
        <v>1041</v>
      </c>
      <c r="C47137" t="s">
        <v>30</v>
      </c>
      <c r="D47137" t="s">
        <v>31</v>
      </c>
      <c r="E47137" t="s">
        <v>133</v>
      </c>
      <c r="F47137" t="s">
        <v>255</v>
      </c>
      <c r="G47137" t="s">
        <v>698</v>
      </c>
      <c r="H47137" t="s">
        <v>866</v>
      </c>
      <c r="I47137" s="6">
        <v>2704.1576099999947</v>
      </c>
    </row>
    <row r="47138" spans="1:9" x14ac:dyDescent="0.25">
      <c r="A47138" t="s">
        <v>1020</v>
      </c>
      <c r="B47138" t="s">
        <v>1041</v>
      </c>
      <c r="C47138" t="s">
        <v>30</v>
      </c>
      <c r="D47138" t="s">
        <v>31</v>
      </c>
      <c r="E47138" t="s">
        <v>133</v>
      </c>
      <c r="F47138" t="s">
        <v>255</v>
      </c>
      <c r="G47138" t="s">
        <v>700</v>
      </c>
      <c r="H47138" t="s">
        <v>868</v>
      </c>
      <c r="I47138" s="6">
        <v>-206053.40302200004</v>
      </c>
    </row>
    <row r="47139" spans="1:9" x14ac:dyDescent="0.25">
      <c r="A47139" t="s">
        <v>1020</v>
      </c>
      <c r="B47139" t="s">
        <v>1041</v>
      </c>
      <c r="C47139" t="s">
        <v>30</v>
      </c>
      <c r="D47139" t="s">
        <v>31</v>
      </c>
      <c r="E47139" t="s">
        <v>133</v>
      </c>
      <c r="F47139" t="s">
        <v>255</v>
      </c>
      <c r="G47139" t="s">
        <v>702</v>
      </c>
      <c r="H47139" t="s">
        <v>870</v>
      </c>
      <c r="I47139" s="6">
        <v>-615548.73440399999</v>
      </c>
    </row>
    <row r="47140" spans="1:9" x14ac:dyDescent="0.25">
      <c r="A47140" t="s">
        <v>1020</v>
      </c>
      <c r="B47140" t="s">
        <v>1041</v>
      </c>
      <c r="C47140" t="s">
        <v>30</v>
      </c>
      <c r="D47140" t="s">
        <v>31</v>
      </c>
      <c r="E47140" t="s">
        <v>133</v>
      </c>
      <c r="F47140" t="s">
        <v>255</v>
      </c>
      <c r="G47140" t="s">
        <v>704</v>
      </c>
      <c r="H47140" t="s">
        <v>872</v>
      </c>
      <c r="I47140" s="6">
        <v>-91779.444060000082</v>
      </c>
    </row>
    <row r="47141" spans="1:9" x14ac:dyDescent="0.25">
      <c r="A47141" t="s">
        <v>1020</v>
      </c>
      <c r="B47141" t="s">
        <v>1041</v>
      </c>
      <c r="C47141" t="s">
        <v>30</v>
      </c>
      <c r="D47141" t="s">
        <v>31</v>
      </c>
      <c r="E47141" t="s">
        <v>133</v>
      </c>
      <c r="F47141" t="s">
        <v>255</v>
      </c>
      <c r="G47141" t="s">
        <v>705</v>
      </c>
      <c r="H47141" t="s">
        <v>873</v>
      </c>
      <c r="I47141" s="6">
        <v>-930.07320000000004</v>
      </c>
    </row>
    <row r="47142" spans="1:9" x14ac:dyDescent="0.25">
      <c r="A47142" t="s">
        <v>1020</v>
      </c>
      <c r="B47142" t="s">
        <v>1041</v>
      </c>
      <c r="C47142" t="s">
        <v>30</v>
      </c>
      <c r="D47142" t="s">
        <v>31</v>
      </c>
      <c r="E47142" t="s">
        <v>133</v>
      </c>
      <c r="F47142" t="s">
        <v>255</v>
      </c>
      <c r="G47142" t="s">
        <v>751</v>
      </c>
      <c r="H47142" t="s">
        <v>889</v>
      </c>
      <c r="I47142" s="6">
        <v>5485.0207499999942</v>
      </c>
    </row>
    <row r="47143" spans="1:9" x14ac:dyDescent="0.25">
      <c r="A47143" t="s">
        <v>1020</v>
      </c>
      <c r="B47143" t="s">
        <v>1041</v>
      </c>
      <c r="C47143" t="s">
        <v>30</v>
      </c>
      <c r="D47143" t="s">
        <v>31</v>
      </c>
      <c r="E47143" t="s">
        <v>133</v>
      </c>
      <c r="F47143" t="s">
        <v>255</v>
      </c>
      <c r="G47143" t="s">
        <v>742</v>
      </c>
      <c r="H47143" t="s">
        <v>886</v>
      </c>
      <c r="I47143" s="6">
        <v>-111637.16035999999</v>
      </c>
    </row>
    <row r="47144" spans="1:9" x14ac:dyDescent="0.25">
      <c r="A47144" t="s">
        <v>1020</v>
      </c>
      <c r="B47144" t="s">
        <v>1041</v>
      </c>
      <c r="C47144" t="s">
        <v>30</v>
      </c>
      <c r="D47144" t="s">
        <v>31</v>
      </c>
      <c r="E47144" t="s">
        <v>133</v>
      </c>
      <c r="F47144" t="s">
        <v>255</v>
      </c>
      <c r="G47144" t="s">
        <v>743</v>
      </c>
      <c r="H47144" t="s">
        <v>887</v>
      </c>
      <c r="I47144" s="6">
        <v>-29667.835888000001</v>
      </c>
    </row>
    <row r="47145" spans="1:9" x14ac:dyDescent="0.25">
      <c r="A47145" t="s">
        <v>1020</v>
      </c>
      <c r="B47145" t="s">
        <v>1041</v>
      </c>
      <c r="C47145" t="s">
        <v>30</v>
      </c>
      <c r="D47145" t="s">
        <v>31</v>
      </c>
      <c r="E47145" t="s">
        <v>133</v>
      </c>
      <c r="F47145" t="s">
        <v>255</v>
      </c>
      <c r="G47145" t="s">
        <v>744</v>
      </c>
      <c r="H47145" t="s">
        <v>888</v>
      </c>
      <c r="I47145" s="6">
        <v>-2278.6793400000001</v>
      </c>
    </row>
    <row r="47146" spans="1:9" x14ac:dyDescent="0.25">
      <c r="A47146" t="s">
        <v>1020</v>
      </c>
      <c r="B47146" t="s">
        <v>1041</v>
      </c>
      <c r="C47146" t="s">
        <v>30</v>
      </c>
      <c r="D47146" t="s">
        <v>31</v>
      </c>
      <c r="E47146" t="s">
        <v>133</v>
      </c>
      <c r="F47146" t="s">
        <v>255</v>
      </c>
      <c r="G47146" t="s">
        <v>714</v>
      </c>
      <c r="H47146" t="s">
        <v>881</v>
      </c>
      <c r="I47146" s="6">
        <v>-465.25804600000004</v>
      </c>
    </row>
    <row r="47147" spans="1:9" x14ac:dyDescent="0.25">
      <c r="A47147" t="s">
        <v>1020</v>
      </c>
      <c r="B47147" t="s">
        <v>1041</v>
      </c>
      <c r="C47147" t="s">
        <v>30</v>
      </c>
      <c r="D47147" t="s">
        <v>31</v>
      </c>
      <c r="E47147" t="s">
        <v>133</v>
      </c>
      <c r="F47147" t="s">
        <v>255</v>
      </c>
      <c r="G47147" t="s">
        <v>715</v>
      </c>
      <c r="H47147" t="s">
        <v>651</v>
      </c>
      <c r="I47147" s="6">
        <v>-16557.101648</v>
      </c>
    </row>
    <row r="47148" spans="1:9" x14ac:dyDescent="0.25">
      <c r="A47148" t="s">
        <v>1020</v>
      </c>
      <c r="B47148" t="s">
        <v>1041</v>
      </c>
      <c r="C47148" t="s">
        <v>32</v>
      </c>
      <c r="D47148" t="s">
        <v>33</v>
      </c>
      <c r="E47148" t="s">
        <v>135</v>
      </c>
      <c r="F47148" t="s">
        <v>257</v>
      </c>
      <c r="G47148" t="s">
        <v>135</v>
      </c>
      <c r="H47148" t="s">
        <v>257</v>
      </c>
      <c r="I47148" s="6">
        <v>-517226.97792400006</v>
      </c>
    </row>
    <row r="47149" spans="1:9" x14ac:dyDescent="0.25">
      <c r="A47149" t="s">
        <v>1020</v>
      </c>
      <c r="B47149" t="s">
        <v>1041</v>
      </c>
      <c r="C47149" t="s">
        <v>32</v>
      </c>
      <c r="D47149" t="s">
        <v>33</v>
      </c>
      <c r="E47149" t="s">
        <v>136</v>
      </c>
      <c r="F47149" t="s">
        <v>258</v>
      </c>
      <c r="G47149" t="s">
        <v>382</v>
      </c>
      <c r="H47149" t="s">
        <v>533</v>
      </c>
      <c r="I47149" s="6">
        <v>-39529.264937999993</v>
      </c>
    </row>
    <row r="47150" spans="1:9" x14ac:dyDescent="0.25">
      <c r="A47150" t="s">
        <v>1020</v>
      </c>
      <c r="B47150" t="s">
        <v>1041</v>
      </c>
      <c r="C47150" t="s">
        <v>32</v>
      </c>
      <c r="D47150" t="s">
        <v>33</v>
      </c>
      <c r="E47150" t="s">
        <v>136</v>
      </c>
      <c r="F47150" t="s">
        <v>258</v>
      </c>
      <c r="G47150" t="s">
        <v>383</v>
      </c>
      <c r="H47150" t="s">
        <v>534</v>
      </c>
      <c r="I47150" s="6">
        <v>-23236.291755999999</v>
      </c>
    </row>
    <row r="47151" spans="1:9" x14ac:dyDescent="0.25">
      <c r="A47151" t="s">
        <v>1020</v>
      </c>
      <c r="B47151" t="s">
        <v>1041</v>
      </c>
      <c r="C47151" t="s">
        <v>32</v>
      </c>
      <c r="D47151" t="s">
        <v>33</v>
      </c>
      <c r="E47151" t="s">
        <v>136</v>
      </c>
      <c r="F47151" t="s">
        <v>258</v>
      </c>
      <c r="G47151" t="s">
        <v>384</v>
      </c>
      <c r="H47151" t="s">
        <v>535</v>
      </c>
      <c r="I47151" s="6">
        <v>-1863734.72377</v>
      </c>
    </row>
    <row r="47152" spans="1:9" x14ac:dyDescent="0.25">
      <c r="A47152" t="s">
        <v>1020</v>
      </c>
      <c r="B47152" t="s">
        <v>1041</v>
      </c>
      <c r="C47152" t="s">
        <v>32</v>
      </c>
      <c r="D47152" t="s">
        <v>33</v>
      </c>
      <c r="E47152" t="s">
        <v>136</v>
      </c>
      <c r="F47152" t="s">
        <v>258</v>
      </c>
      <c r="G47152" t="s">
        <v>386</v>
      </c>
      <c r="H47152" t="s">
        <v>537</v>
      </c>
      <c r="I47152" s="6">
        <v>-398604.83884799998</v>
      </c>
    </row>
    <row r="47153" spans="1:9" x14ac:dyDescent="0.25">
      <c r="A47153" t="s">
        <v>1020</v>
      </c>
      <c r="B47153" t="s">
        <v>1041</v>
      </c>
      <c r="C47153" t="s">
        <v>32</v>
      </c>
      <c r="D47153" t="s">
        <v>33</v>
      </c>
      <c r="E47153" t="s">
        <v>137</v>
      </c>
      <c r="F47153" t="s">
        <v>259</v>
      </c>
      <c r="G47153" t="s">
        <v>387</v>
      </c>
      <c r="H47153" t="s">
        <v>538</v>
      </c>
      <c r="I47153" s="6">
        <v>-221024.87746199997</v>
      </c>
    </row>
    <row r="47154" spans="1:9" x14ac:dyDescent="0.25">
      <c r="A47154" t="s">
        <v>1020</v>
      </c>
      <c r="B47154" t="s">
        <v>1041</v>
      </c>
      <c r="C47154" t="s">
        <v>32</v>
      </c>
      <c r="D47154" t="s">
        <v>33</v>
      </c>
      <c r="E47154" t="s">
        <v>137</v>
      </c>
      <c r="F47154" t="s">
        <v>259</v>
      </c>
      <c r="G47154" t="s">
        <v>388</v>
      </c>
      <c r="H47154" t="s">
        <v>539</v>
      </c>
      <c r="I47154" s="6">
        <v>-4714.7061000000022</v>
      </c>
    </row>
    <row r="47155" spans="1:9" x14ac:dyDescent="0.25">
      <c r="A47155" t="s">
        <v>1020</v>
      </c>
      <c r="B47155" t="s">
        <v>1041</v>
      </c>
      <c r="C47155" t="s">
        <v>32</v>
      </c>
      <c r="D47155" t="s">
        <v>33</v>
      </c>
      <c r="E47155" t="s">
        <v>137</v>
      </c>
      <c r="F47155" t="s">
        <v>259</v>
      </c>
      <c r="G47155" t="s">
        <v>389</v>
      </c>
      <c r="H47155" t="s">
        <v>540</v>
      </c>
      <c r="I47155" s="6">
        <v>-119865.10008400005</v>
      </c>
    </row>
    <row r="47156" spans="1:9" x14ac:dyDescent="0.25">
      <c r="A47156" t="s">
        <v>1020</v>
      </c>
      <c r="B47156" t="s">
        <v>1041</v>
      </c>
      <c r="C47156" t="s">
        <v>32</v>
      </c>
      <c r="D47156" t="s">
        <v>33</v>
      </c>
      <c r="E47156" t="s">
        <v>137</v>
      </c>
      <c r="F47156" t="s">
        <v>259</v>
      </c>
      <c r="G47156" t="s">
        <v>390</v>
      </c>
      <c r="H47156" t="s">
        <v>541</v>
      </c>
      <c r="I47156" s="6">
        <v>-17067.982466000001</v>
      </c>
    </row>
    <row r="47157" spans="1:9" x14ac:dyDescent="0.25">
      <c r="A47157" t="s">
        <v>1020</v>
      </c>
      <c r="B47157" t="s">
        <v>1041</v>
      </c>
      <c r="C47157" t="s">
        <v>32</v>
      </c>
      <c r="D47157" t="s">
        <v>33</v>
      </c>
      <c r="E47157" t="s">
        <v>137</v>
      </c>
      <c r="F47157" t="s">
        <v>259</v>
      </c>
      <c r="G47157" t="s">
        <v>391</v>
      </c>
      <c r="H47157" t="s">
        <v>542</v>
      </c>
      <c r="I47157" s="6">
        <v>-62712.219322000019</v>
      </c>
    </row>
    <row r="47158" spans="1:9" x14ac:dyDescent="0.25">
      <c r="A47158" t="s">
        <v>1020</v>
      </c>
      <c r="B47158" t="s">
        <v>1041</v>
      </c>
      <c r="C47158" t="s">
        <v>32</v>
      </c>
      <c r="D47158" t="s">
        <v>33</v>
      </c>
      <c r="E47158" t="s">
        <v>137</v>
      </c>
      <c r="F47158" t="s">
        <v>259</v>
      </c>
      <c r="G47158" t="s">
        <v>392</v>
      </c>
      <c r="H47158" t="s">
        <v>543</v>
      </c>
      <c r="I47158" s="6">
        <v>-48588.815389999989</v>
      </c>
    </row>
    <row r="47159" spans="1:9" x14ac:dyDescent="0.25">
      <c r="A47159" t="s">
        <v>1020</v>
      </c>
      <c r="B47159" t="s">
        <v>1041</v>
      </c>
      <c r="C47159" t="s">
        <v>32</v>
      </c>
      <c r="D47159" t="s">
        <v>33</v>
      </c>
      <c r="E47159" t="s">
        <v>138</v>
      </c>
      <c r="F47159" t="s">
        <v>260</v>
      </c>
      <c r="G47159" t="s">
        <v>396</v>
      </c>
      <c r="H47159" t="s">
        <v>547</v>
      </c>
      <c r="I47159" s="6">
        <v>-154027.68517400001</v>
      </c>
    </row>
    <row r="47160" spans="1:9" x14ac:dyDescent="0.25">
      <c r="A47160" t="s">
        <v>1020</v>
      </c>
      <c r="B47160" t="s">
        <v>1041</v>
      </c>
      <c r="C47160" t="s">
        <v>32</v>
      </c>
      <c r="D47160" t="s">
        <v>33</v>
      </c>
      <c r="E47160" t="s">
        <v>138</v>
      </c>
      <c r="F47160" t="s">
        <v>260</v>
      </c>
      <c r="G47160" t="s">
        <v>397</v>
      </c>
      <c r="H47160" t="s">
        <v>548</v>
      </c>
      <c r="I47160" s="6">
        <v>-161166.20756799998</v>
      </c>
    </row>
    <row r="47161" spans="1:9" x14ac:dyDescent="0.25">
      <c r="A47161" t="s">
        <v>1020</v>
      </c>
      <c r="B47161" t="s">
        <v>1041</v>
      </c>
      <c r="C47161" t="s">
        <v>32</v>
      </c>
      <c r="D47161" t="s">
        <v>33</v>
      </c>
      <c r="E47161" t="s">
        <v>138</v>
      </c>
      <c r="F47161" t="s">
        <v>260</v>
      </c>
      <c r="G47161" t="s">
        <v>398</v>
      </c>
      <c r="H47161" t="s">
        <v>549</v>
      </c>
      <c r="I47161" s="6">
        <v>-1018907.0744739999</v>
      </c>
    </row>
    <row r="47162" spans="1:9" x14ac:dyDescent="0.25">
      <c r="A47162" t="s">
        <v>1020</v>
      </c>
      <c r="B47162" t="s">
        <v>1041</v>
      </c>
      <c r="C47162" t="s">
        <v>32</v>
      </c>
      <c r="D47162" t="s">
        <v>33</v>
      </c>
      <c r="E47162" t="s">
        <v>139</v>
      </c>
      <c r="F47162" t="s">
        <v>261</v>
      </c>
      <c r="G47162" t="s">
        <v>399</v>
      </c>
      <c r="H47162" t="s">
        <v>550</v>
      </c>
      <c r="I47162" s="6">
        <v>-35034.307836000007</v>
      </c>
    </row>
    <row r="47163" spans="1:9" x14ac:dyDescent="0.25">
      <c r="A47163" t="s">
        <v>1020</v>
      </c>
      <c r="B47163" t="s">
        <v>1041</v>
      </c>
      <c r="C47163" t="s">
        <v>32</v>
      </c>
      <c r="D47163" t="s">
        <v>33</v>
      </c>
      <c r="E47163" t="s">
        <v>139</v>
      </c>
      <c r="F47163" t="s">
        <v>261</v>
      </c>
      <c r="G47163" t="s">
        <v>400</v>
      </c>
      <c r="H47163" t="s">
        <v>551</v>
      </c>
      <c r="I47163" s="6">
        <v>-625.37161400000002</v>
      </c>
    </row>
    <row r="47164" spans="1:9" x14ac:dyDescent="0.25">
      <c r="A47164" t="s">
        <v>1020</v>
      </c>
      <c r="B47164" t="s">
        <v>1041</v>
      </c>
      <c r="C47164" t="s">
        <v>32</v>
      </c>
      <c r="D47164" t="s">
        <v>33</v>
      </c>
      <c r="E47164" t="s">
        <v>139</v>
      </c>
      <c r="F47164" t="s">
        <v>261</v>
      </c>
      <c r="G47164" t="s">
        <v>402</v>
      </c>
      <c r="H47164" t="s">
        <v>33</v>
      </c>
      <c r="I47164" s="6">
        <v>-496828.64801000012</v>
      </c>
    </row>
    <row r="47165" spans="1:9" x14ac:dyDescent="0.25">
      <c r="A47165" t="s">
        <v>1020</v>
      </c>
      <c r="B47165" t="s">
        <v>1041</v>
      </c>
      <c r="C47165" t="s">
        <v>32</v>
      </c>
      <c r="D47165" t="s">
        <v>33</v>
      </c>
      <c r="E47165" t="s">
        <v>139</v>
      </c>
      <c r="F47165" t="s">
        <v>261</v>
      </c>
      <c r="G47165" t="s">
        <v>404</v>
      </c>
      <c r="H47165" t="s">
        <v>554</v>
      </c>
      <c r="I47165" s="6">
        <v>-8162.5316219999968</v>
      </c>
    </row>
    <row r="47166" spans="1:9" x14ac:dyDescent="0.25">
      <c r="A47166" t="s">
        <v>1020</v>
      </c>
      <c r="B47166" t="s">
        <v>1041</v>
      </c>
      <c r="C47166" t="s">
        <v>32</v>
      </c>
      <c r="D47166" t="s">
        <v>33</v>
      </c>
      <c r="E47166" t="s">
        <v>139</v>
      </c>
      <c r="F47166" t="s">
        <v>261</v>
      </c>
      <c r="G47166" t="s">
        <v>405</v>
      </c>
      <c r="H47166" t="s">
        <v>555</v>
      </c>
      <c r="I47166" s="6">
        <v>-48009.892038000005</v>
      </c>
    </row>
    <row r="47167" spans="1:9" x14ac:dyDescent="0.25">
      <c r="A47167" t="s">
        <v>1020</v>
      </c>
      <c r="B47167" t="s">
        <v>1041</v>
      </c>
      <c r="C47167" t="s">
        <v>32</v>
      </c>
      <c r="D47167" t="s">
        <v>33</v>
      </c>
      <c r="E47167" t="s">
        <v>139</v>
      </c>
      <c r="F47167" t="s">
        <v>261</v>
      </c>
      <c r="G47167" t="s">
        <v>407</v>
      </c>
      <c r="H47167" t="s">
        <v>557</v>
      </c>
      <c r="I47167" s="6">
        <v>-1216868.1121159999</v>
      </c>
    </row>
    <row r="47168" spans="1:9" x14ac:dyDescent="0.25">
      <c r="A47168" t="s">
        <v>1020</v>
      </c>
      <c r="B47168" t="s">
        <v>1041</v>
      </c>
      <c r="C47168" t="s">
        <v>32</v>
      </c>
      <c r="D47168" t="s">
        <v>33</v>
      </c>
      <c r="E47168" t="s">
        <v>139</v>
      </c>
      <c r="F47168" t="s">
        <v>261</v>
      </c>
      <c r="G47168" t="s">
        <v>409</v>
      </c>
      <c r="H47168" t="s">
        <v>559</v>
      </c>
      <c r="I47168" s="6">
        <v>-253916.248456</v>
      </c>
    </row>
    <row r="47169" spans="1:9" x14ac:dyDescent="0.25">
      <c r="A47169" t="s">
        <v>1020</v>
      </c>
      <c r="B47169" t="s">
        <v>1041</v>
      </c>
      <c r="C47169" t="s">
        <v>32</v>
      </c>
      <c r="D47169" t="s">
        <v>33</v>
      </c>
      <c r="E47169" t="s">
        <v>140</v>
      </c>
      <c r="F47169" t="s">
        <v>262</v>
      </c>
      <c r="G47169" t="s">
        <v>416</v>
      </c>
      <c r="H47169" t="s">
        <v>566</v>
      </c>
      <c r="I47169" s="6">
        <v>-118240.49210999998</v>
      </c>
    </row>
    <row r="47170" spans="1:9" x14ac:dyDescent="0.25">
      <c r="A47170" t="s">
        <v>1020</v>
      </c>
      <c r="B47170" t="s">
        <v>1041</v>
      </c>
      <c r="C47170" t="s">
        <v>32</v>
      </c>
      <c r="D47170" t="s">
        <v>33</v>
      </c>
      <c r="E47170" t="s">
        <v>140</v>
      </c>
      <c r="F47170" t="s">
        <v>262</v>
      </c>
      <c r="G47170" t="s">
        <v>417</v>
      </c>
      <c r="H47170" t="s">
        <v>567</v>
      </c>
      <c r="I47170" s="6">
        <v>-170.62600000000012</v>
      </c>
    </row>
    <row r="47171" spans="1:9" x14ac:dyDescent="0.25">
      <c r="A47171" t="s">
        <v>1020</v>
      </c>
      <c r="B47171" t="s">
        <v>1041</v>
      </c>
      <c r="C47171" t="s">
        <v>32</v>
      </c>
      <c r="D47171" t="s">
        <v>33</v>
      </c>
      <c r="E47171" t="s">
        <v>140</v>
      </c>
      <c r="F47171" t="s">
        <v>262</v>
      </c>
      <c r="G47171" t="s">
        <v>418</v>
      </c>
      <c r="H47171" t="s">
        <v>568</v>
      </c>
      <c r="I47171" s="6">
        <v>-3476.5123319999993</v>
      </c>
    </row>
    <row r="47172" spans="1:9" x14ac:dyDescent="0.25">
      <c r="A47172" t="s">
        <v>1020</v>
      </c>
      <c r="B47172" t="s">
        <v>1041</v>
      </c>
      <c r="C47172" t="s">
        <v>32</v>
      </c>
      <c r="D47172" t="s">
        <v>33</v>
      </c>
      <c r="E47172" t="s">
        <v>140</v>
      </c>
      <c r="F47172" t="s">
        <v>262</v>
      </c>
      <c r="G47172" t="s">
        <v>419</v>
      </c>
      <c r="H47172" t="s">
        <v>569</v>
      </c>
      <c r="I47172" s="6">
        <v>-3574.7577259999998</v>
      </c>
    </row>
    <row r="47173" spans="1:9" x14ac:dyDescent="0.25">
      <c r="A47173" t="s">
        <v>1020</v>
      </c>
      <c r="B47173" t="s">
        <v>1041</v>
      </c>
      <c r="C47173" t="s">
        <v>32</v>
      </c>
      <c r="D47173" t="s">
        <v>33</v>
      </c>
      <c r="E47173" t="s">
        <v>140</v>
      </c>
      <c r="F47173" t="s">
        <v>262</v>
      </c>
      <c r="G47173" t="s">
        <v>420</v>
      </c>
      <c r="H47173" t="s">
        <v>570</v>
      </c>
      <c r="I47173" s="6">
        <v>7.25999999999999</v>
      </c>
    </row>
    <row r="47174" spans="1:9" x14ac:dyDescent="0.25">
      <c r="A47174" t="s">
        <v>1020</v>
      </c>
      <c r="B47174" t="s">
        <v>1041</v>
      </c>
      <c r="C47174" t="s">
        <v>32</v>
      </c>
      <c r="D47174" t="s">
        <v>33</v>
      </c>
      <c r="E47174" t="s">
        <v>140</v>
      </c>
      <c r="F47174" t="s">
        <v>262</v>
      </c>
      <c r="G47174" t="s">
        <v>421</v>
      </c>
      <c r="H47174" t="s">
        <v>571</v>
      </c>
      <c r="I47174" s="6">
        <v>-1183.4760000000001</v>
      </c>
    </row>
    <row r="47175" spans="1:9" x14ac:dyDescent="0.25">
      <c r="A47175" t="s">
        <v>1020</v>
      </c>
      <c r="B47175" t="s">
        <v>1041</v>
      </c>
      <c r="C47175" t="s">
        <v>32</v>
      </c>
      <c r="D47175" t="s">
        <v>33</v>
      </c>
      <c r="E47175" t="s">
        <v>140</v>
      </c>
      <c r="F47175" t="s">
        <v>262</v>
      </c>
      <c r="G47175" t="s">
        <v>422</v>
      </c>
      <c r="H47175" t="s">
        <v>572</v>
      </c>
      <c r="I47175" s="6">
        <v>-816.81400000000008</v>
      </c>
    </row>
    <row r="47176" spans="1:9" x14ac:dyDescent="0.25">
      <c r="A47176" t="s">
        <v>1020</v>
      </c>
      <c r="B47176" t="s">
        <v>1041</v>
      </c>
      <c r="C47176" t="s">
        <v>32</v>
      </c>
      <c r="D47176" t="s">
        <v>33</v>
      </c>
      <c r="E47176" t="s">
        <v>140</v>
      </c>
      <c r="F47176" t="s">
        <v>262</v>
      </c>
      <c r="G47176" t="s">
        <v>423</v>
      </c>
      <c r="H47176" t="s">
        <v>573</v>
      </c>
      <c r="I47176" s="6">
        <v>-813.18399999999997</v>
      </c>
    </row>
    <row r="47177" spans="1:9" x14ac:dyDescent="0.25">
      <c r="A47177" t="s">
        <v>1020</v>
      </c>
      <c r="B47177" t="s">
        <v>1041</v>
      </c>
      <c r="C47177" t="s">
        <v>32</v>
      </c>
      <c r="D47177" t="s">
        <v>33</v>
      </c>
      <c r="E47177" t="s">
        <v>140</v>
      </c>
      <c r="F47177" t="s">
        <v>262</v>
      </c>
      <c r="G47177" t="s">
        <v>424</v>
      </c>
      <c r="H47177" t="s">
        <v>574</v>
      </c>
      <c r="I47177" s="6">
        <v>-2609.170826</v>
      </c>
    </row>
    <row r="47178" spans="1:9" x14ac:dyDescent="0.25">
      <c r="A47178" t="s">
        <v>1020</v>
      </c>
      <c r="B47178" t="s">
        <v>1041</v>
      </c>
      <c r="C47178" t="s">
        <v>32</v>
      </c>
      <c r="D47178" t="s">
        <v>33</v>
      </c>
      <c r="E47178" t="s">
        <v>140</v>
      </c>
      <c r="F47178" t="s">
        <v>262</v>
      </c>
      <c r="G47178" t="s">
        <v>425</v>
      </c>
      <c r="H47178" t="s">
        <v>575</v>
      </c>
      <c r="I47178" s="6">
        <v>-7893.2203819999986</v>
      </c>
    </row>
    <row r="47179" spans="1:9" x14ac:dyDescent="0.25">
      <c r="A47179" t="s">
        <v>1020</v>
      </c>
      <c r="B47179" t="s">
        <v>1041</v>
      </c>
      <c r="C47179" t="s">
        <v>32</v>
      </c>
      <c r="D47179" t="s">
        <v>33</v>
      </c>
      <c r="E47179" t="s">
        <v>140</v>
      </c>
      <c r="F47179" t="s">
        <v>262</v>
      </c>
      <c r="G47179" t="s">
        <v>426</v>
      </c>
      <c r="H47179" t="s">
        <v>576</v>
      </c>
      <c r="I47179" s="6">
        <v>-19186.533937999993</v>
      </c>
    </row>
    <row r="47180" spans="1:9" x14ac:dyDescent="0.25">
      <c r="A47180" t="s">
        <v>1020</v>
      </c>
      <c r="B47180" t="s">
        <v>1041</v>
      </c>
      <c r="C47180" t="s">
        <v>32</v>
      </c>
      <c r="D47180" t="s">
        <v>33</v>
      </c>
      <c r="E47180" t="s">
        <v>140</v>
      </c>
      <c r="F47180" t="s">
        <v>262</v>
      </c>
      <c r="G47180" t="s">
        <v>427</v>
      </c>
      <c r="H47180" t="s">
        <v>577</v>
      </c>
      <c r="I47180" s="6">
        <v>-33803.145155999999</v>
      </c>
    </row>
    <row r="47181" spans="1:9" x14ac:dyDescent="0.25">
      <c r="A47181" t="s">
        <v>1020</v>
      </c>
      <c r="B47181" t="s">
        <v>1041</v>
      </c>
      <c r="C47181" t="s">
        <v>32</v>
      </c>
      <c r="D47181" t="s">
        <v>33</v>
      </c>
      <c r="E47181" t="s">
        <v>140</v>
      </c>
      <c r="F47181" t="s">
        <v>262</v>
      </c>
      <c r="G47181" t="s">
        <v>428</v>
      </c>
      <c r="H47181" t="s">
        <v>578</v>
      </c>
      <c r="I47181" s="6">
        <v>-14061.292408000005</v>
      </c>
    </row>
    <row r="47182" spans="1:9" x14ac:dyDescent="0.25">
      <c r="A47182" t="s">
        <v>1020</v>
      </c>
      <c r="B47182" t="s">
        <v>1041</v>
      </c>
      <c r="C47182" t="s">
        <v>32</v>
      </c>
      <c r="D47182" t="s">
        <v>33</v>
      </c>
      <c r="E47182" t="s">
        <v>141</v>
      </c>
      <c r="F47182" t="s">
        <v>263</v>
      </c>
      <c r="G47182" t="s">
        <v>429</v>
      </c>
      <c r="H47182" t="s">
        <v>263</v>
      </c>
      <c r="I47182" s="6">
        <v>-503668.92050600005</v>
      </c>
    </row>
    <row r="47183" spans="1:9" x14ac:dyDescent="0.25">
      <c r="A47183" t="s">
        <v>1020</v>
      </c>
      <c r="B47183" t="s">
        <v>1041</v>
      </c>
      <c r="C47183" t="s">
        <v>32</v>
      </c>
      <c r="D47183" t="s">
        <v>33</v>
      </c>
      <c r="E47183" t="s">
        <v>142</v>
      </c>
      <c r="F47183" t="s">
        <v>264</v>
      </c>
      <c r="G47183" t="s">
        <v>430</v>
      </c>
      <c r="H47183" t="s">
        <v>579</v>
      </c>
      <c r="I47183" s="6">
        <v>-252917.67217999999</v>
      </c>
    </row>
    <row r="47184" spans="1:9" x14ac:dyDescent="0.25">
      <c r="A47184" t="s">
        <v>1020</v>
      </c>
      <c r="B47184" t="s">
        <v>1041</v>
      </c>
      <c r="C47184" t="s">
        <v>32</v>
      </c>
      <c r="D47184" t="s">
        <v>33</v>
      </c>
      <c r="E47184" t="s">
        <v>143</v>
      </c>
      <c r="F47184" t="s">
        <v>265</v>
      </c>
      <c r="G47184" t="s">
        <v>431</v>
      </c>
      <c r="H47184" t="s">
        <v>580</v>
      </c>
      <c r="I47184" s="6">
        <v>-143028.091116</v>
      </c>
    </row>
    <row r="47185" spans="1:9" x14ac:dyDescent="0.25">
      <c r="A47185" t="s">
        <v>1020</v>
      </c>
      <c r="B47185" t="s">
        <v>1041</v>
      </c>
      <c r="C47185" t="s">
        <v>32</v>
      </c>
      <c r="D47185" t="s">
        <v>33</v>
      </c>
      <c r="E47185" t="s">
        <v>143</v>
      </c>
      <c r="F47185" t="s">
        <v>265</v>
      </c>
      <c r="G47185" t="s">
        <v>432</v>
      </c>
      <c r="H47185" t="s">
        <v>581</v>
      </c>
      <c r="I47185" s="6">
        <v>20.658329999999999</v>
      </c>
    </row>
    <row r="47186" spans="1:9" x14ac:dyDescent="0.25">
      <c r="A47186" t="s">
        <v>1020</v>
      </c>
      <c r="B47186" t="s">
        <v>1041</v>
      </c>
      <c r="C47186" t="s">
        <v>32</v>
      </c>
      <c r="D47186" t="s">
        <v>33</v>
      </c>
      <c r="E47186" t="s">
        <v>143</v>
      </c>
      <c r="F47186" t="s">
        <v>265</v>
      </c>
      <c r="G47186" t="s">
        <v>433</v>
      </c>
      <c r="H47186" t="s">
        <v>582</v>
      </c>
      <c r="I47186" s="6">
        <v>-990.45937999999956</v>
      </c>
    </row>
    <row r="47187" spans="1:9" x14ac:dyDescent="0.25">
      <c r="A47187" t="s">
        <v>1020</v>
      </c>
      <c r="B47187" t="s">
        <v>1041</v>
      </c>
      <c r="C47187" t="s">
        <v>32</v>
      </c>
      <c r="D47187" t="s">
        <v>33</v>
      </c>
      <c r="E47187" t="s">
        <v>143</v>
      </c>
      <c r="F47187" t="s">
        <v>265</v>
      </c>
      <c r="G47187" t="s">
        <v>631</v>
      </c>
      <c r="H47187" t="s">
        <v>653</v>
      </c>
      <c r="I47187" s="6">
        <v>-45722.984568</v>
      </c>
    </row>
    <row r="47188" spans="1:9" x14ac:dyDescent="0.25">
      <c r="A47188" t="s">
        <v>1020</v>
      </c>
      <c r="B47188" t="s">
        <v>1041</v>
      </c>
      <c r="C47188" t="s">
        <v>32</v>
      </c>
      <c r="D47188" t="s">
        <v>33</v>
      </c>
      <c r="E47188" t="s">
        <v>143</v>
      </c>
      <c r="F47188" t="s">
        <v>265</v>
      </c>
      <c r="G47188" t="s">
        <v>633</v>
      </c>
      <c r="H47188" t="s">
        <v>655</v>
      </c>
      <c r="I47188" s="6">
        <v>-25305.091783999997</v>
      </c>
    </row>
    <row r="47189" spans="1:9" x14ac:dyDescent="0.25">
      <c r="A47189" t="s">
        <v>1020</v>
      </c>
      <c r="B47189" t="s">
        <v>1041</v>
      </c>
      <c r="C47189" t="s">
        <v>32</v>
      </c>
      <c r="D47189" t="s">
        <v>33</v>
      </c>
      <c r="E47189" t="s">
        <v>143</v>
      </c>
      <c r="F47189" t="s">
        <v>265</v>
      </c>
      <c r="G47189" t="s">
        <v>634</v>
      </c>
      <c r="H47189" t="s">
        <v>656</v>
      </c>
      <c r="I47189" s="6">
        <v>-739.14654799999994</v>
      </c>
    </row>
    <row r="47190" spans="1:9" x14ac:dyDescent="0.25">
      <c r="A47190" t="s">
        <v>1020</v>
      </c>
      <c r="B47190" t="s">
        <v>1041</v>
      </c>
      <c r="C47190" t="s">
        <v>32</v>
      </c>
      <c r="D47190" t="s">
        <v>33</v>
      </c>
      <c r="E47190" t="s">
        <v>144</v>
      </c>
      <c r="F47190" t="s">
        <v>266</v>
      </c>
      <c r="G47190" t="s">
        <v>434</v>
      </c>
      <c r="H47190" t="s">
        <v>266</v>
      </c>
      <c r="I47190" s="6">
        <v>-86013.645752000011</v>
      </c>
    </row>
    <row r="47191" spans="1:9" x14ac:dyDescent="0.25">
      <c r="A47191" t="s">
        <v>1020</v>
      </c>
      <c r="B47191" t="s">
        <v>1041</v>
      </c>
      <c r="C47191" t="s">
        <v>32</v>
      </c>
      <c r="D47191" t="s">
        <v>33</v>
      </c>
      <c r="E47191" t="s">
        <v>145</v>
      </c>
      <c r="F47191" t="s">
        <v>267</v>
      </c>
      <c r="G47191" t="s">
        <v>435</v>
      </c>
      <c r="H47191" t="s">
        <v>583</v>
      </c>
      <c r="I47191" s="6">
        <v>-76415.284036000012</v>
      </c>
    </row>
    <row r="47192" spans="1:9" x14ac:dyDescent="0.25">
      <c r="A47192" t="s">
        <v>1020</v>
      </c>
      <c r="B47192" t="s">
        <v>1041</v>
      </c>
      <c r="C47192" t="s">
        <v>32</v>
      </c>
      <c r="D47192" t="s">
        <v>33</v>
      </c>
      <c r="E47192" t="s">
        <v>145</v>
      </c>
      <c r="F47192" t="s">
        <v>267</v>
      </c>
      <c r="G47192" t="s">
        <v>436</v>
      </c>
      <c r="H47192" t="s">
        <v>584</v>
      </c>
      <c r="I47192" s="6">
        <v>-11401.590958000004</v>
      </c>
    </row>
    <row r="47193" spans="1:9" x14ac:dyDescent="0.25">
      <c r="A47193" t="s">
        <v>1020</v>
      </c>
      <c r="B47193" t="s">
        <v>1041</v>
      </c>
      <c r="C47193" t="s">
        <v>32</v>
      </c>
      <c r="D47193" t="s">
        <v>33</v>
      </c>
      <c r="E47193" t="s">
        <v>145</v>
      </c>
      <c r="F47193" t="s">
        <v>267</v>
      </c>
      <c r="G47193" t="s">
        <v>437</v>
      </c>
      <c r="H47193" t="s">
        <v>585</v>
      </c>
      <c r="I47193" s="6">
        <v>-180357.10924199998</v>
      </c>
    </row>
    <row r="47194" spans="1:9" x14ac:dyDescent="0.25">
      <c r="A47194" t="s">
        <v>1020</v>
      </c>
      <c r="B47194" t="s">
        <v>1041</v>
      </c>
      <c r="C47194" t="s">
        <v>32</v>
      </c>
      <c r="D47194" t="s">
        <v>33</v>
      </c>
      <c r="E47194" t="s">
        <v>145</v>
      </c>
      <c r="F47194" t="s">
        <v>267</v>
      </c>
      <c r="G47194" t="s">
        <v>438</v>
      </c>
      <c r="H47194" t="s">
        <v>586</v>
      </c>
      <c r="I47194" s="6">
        <v>-18498.481275999999</v>
      </c>
    </row>
    <row r="47195" spans="1:9" x14ac:dyDescent="0.25">
      <c r="A47195" t="s">
        <v>1020</v>
      </c>
      <c r="B47195" t="s">
        <v>1041</v>
      </c>
      <c r="C47195" t="s">
        <v>32</v>
      </c>
      <c r="D47195" t="s">
        <v>33</v>
      </c>
      <c r="E47195" t="s">
        <v>146</v>
      </c>
      <c r="F47195" t="s">
        <v>268</v>
      </c>
      <c r="G47195" t="s">
        <v>440</v>
      </c>
      <c r="H47195" t="s">
        <v>588</v>
      </c>
      <c r="I47195" s="6">
        <v>-184525.73621599999</v>
      </c>
    </row>
    <row r="47196" spans="1:9" x14ac:dyDescent="0.25">
      <c r="A47196" t="s">
        <v>1020</v>
      </c>
      <c r="B47196" t="s">
        <v>1041</v>
      </c>
      <c r="C47196" t="s">
        <v>32</v>
      </c>
      <c r="D47196" t="s">
        <v>33</v>
      </c>
      <c r="E47196" t="s">
        <v>146</v>
      </c>
      <c r="F47196" t="s">
        <v>268</v>
      </c>
      <c r="G47196" t="s">
        <v>441</v>
      </c>
      <c r="H47196" t="s">
        <v>589</v>
      </c>
      <c r="I47196" s="6">
        <v>-50533.724215999988</v>
      </c>
    </row>
    <row r="47197" spans="1:9" x14ac:dyDescent="0.25">
      <c r="A47197" t="s">
        <v>1020</v>
      </c>
      <c r="B47197" t="s">
        <v>1041</v>
      </c>
      <c r="C47197" t="s">
        <v>32</v>
      </c>
      <c r="D47197" t="s">
        <v>33</v>
      </c>
      <c r="E47197" t="s">
        <v>146</v>
      </c>
      <c r="F47197" t="s">
        <v>268</v>
      </c>
      <c r="G47197" t="s">
        <v>442</v>
      </c>
      <c r="H47197" t="s">
        <v>268</v>
      </c>
      <c r="I47197" s="6">
        <v>-231394.18813200001</v>
      </c>
    </row>
    <row r="47198" spans="1:9" x14ac:dyDescent="0.25">
      <c r="A47198" t="s">
        <v>1020</v>
      </c>
      <c r="B47198" t="s">
        <v>1041</v>
      </c>
      <c r="C47198" t="s">
        <v>32</v>
      </c>
      <c r="D47198" t="s">
        <v>33</v>
      </c>
      <c r="E47198" t="s">
        <v>147</v>
      </c>
      <c r="F47198" t="s">
        <v>269</v>
      </c>
      <c r="G47198" t="s">
        <v>443</v>
      </c>
      <c r="H47198" t="s">
        <v>269</v>
      </c>
      <c r="I47198" s="6">
        <v>-408367.37176800007</v>
      </c>
    </row>
    <row r="47199" spans="1:9" x14ac:dyDescent="0.25">
      <c r="A47199" t="s">
        <v>1020</v>
      </c>
      <c r="B47199" t="s">
        <v>1041</v>
      </c>
      <c r="C47199" t="s">
        <v>32</v>
      </c>
      <c r="D47199" t="s">
        <v>33</v>
      </c>
      <c r="E47199" t="s">
        <v>148</v>
      </c>
      <c r="F47199" t="s">
        <v>270</v>
      </c>
      <c r="G47199" t="s">
        <v>469</v>
      </c>
      <c r="H47199" t="s">
        <v>614</v>
      </c>
      <c r="I47199" s="6">
        <v>135.67124999999899</v>
      </c>
    </row>
    <row r="47200" spans="1:9" x14ac:dyDescent="0.25">
      <c r="A47200" t="s">
        <v>1020</v>
      </c>
      <c r="B47200" t="s">
        <v>1041</v>
      </c>
      <c r="C47200" t="s">
        <v>32</v>
      </c>
      <c r="D47200" t="s">
        <v>33</v>
      </c>
      <c r="E47200" t="s">
        <v>148</v>
      </c>
      <c r="F47200" t="s">
        <v>270</v>
      </c>
      <c r="G47200" t="s">
        <v>444</v>
      </c>
      <c r="H47200" t="s">
        <v>590</v>
      </c>
      <c r="I47200" s="6">
        <v>-37244.382688000005</v>
      </c>
    </row>
    <row r="47201" spans="1:9" x14ac:dyDescent="0.25">
      <c r="A47201" t="s">
        <v>1020</v>
      </c>
      <c r="B47201" t="s">
        <v>1041</v>
      </c>
      <c r="C47201" t="s">
        <v>32</v>
      </c>
      <c r="D47201" t="s">
        <v>33</v>
      </c>
      <c r="E47201" t="s">
        <v>148</v>
      </c>
      <c r="F47201" t="s">
        <v>270</v>
      </c>
      <c r="G47201" t="s">
        <v>445</v>
      </c>
      <c r="H47201" t="s">
        <v>591</v>
      </c>
      <c r="I47201" s="6">
        <v>-338875.66487800004</v>
      </c>
    </row>
    <row r="47202" spans="1:9" x14ac:dyDescent="0.25">
      <c r="A47202" t="s">
        <v>1020</v>
      </c>
      <c r="B47202" t="s">
        <v>1041</v>
      </c>
      <c r="C47202" t="s">
        <v>32</v>
      </c>
      <c r="D47202" t="s">
        <v>33</v>
      </c>
      <c r="E47202" t="s">
        <v>148</v>
      </c>
      <c r="F47202" t="s">
        <v>270</v>
      </c>
      <c r="G47202" t="s">
        <v>446</v>
      </c>
      <c r="H47202" t="s">
        <v>592</v>
      </c>
      <c r="I47202" s="6">
        <v>-324424.47625799989</v>
      </c>
    </row>
    <row r="47203" spans="1:9" x14ac:dyDescent="0.25">
      <c r="A47203" t="s">
        <v>1020</v>
      </c>
      <c r="B47203" t="s">
        <v>1041</v>
      </c>
      <c r="C47203" t="s">
        <v>32</v>
      </c>
      <c r="D47203" t="s">
        <v>33</v>
      </c>
      <c r="E47203" t="s">
        <v>148</v>
      </c>
      <c r="F47203" t="s">
        <v>270</v>
      </c>
      <c r="G47203" t="s">
        <v>447</v>
      </c>
      <c r="H47203" t="s">
        <v>593</v>
      </c>
      <c r="I47203" s="6">
        <v>-15054.197489999999</v>
      </c>
    </row>
    <row r="47204" spans="1:9" x14ac:dyDescent="0.25">
      <c r="A47204" t="s">
        <v>1020</v>
      </c>
      <c r="B47204" t="s">
        <v>1041</v>
      </c>
      <c r="C47204" t="s">
        <v>32</v>
      </c>
      <c r="D47204" t="s">
        <v>33</v>
      </c>
      <c r="E47204" t="s">
        <v>148</v>
      </c>
      <c r="F47204" t="s">
        <v>270</v>
      </c>
      <c r="G47204" t="s">
        <v>448</v>
      </c>
      <c r="H47204" t="s">
        <v>594</v>
      </c>
      <c r="I47204" s="6">
        <v>-46207.212577999999</v>
      </c>
    </row>
    <row r="47205" spans="1:9" x14ac:dyDescent="0.25">
      <c r="A47205" t="s">
        <v>1020</v>
      </c>
      <c r="B47205" t="s">
        <v>1041</v>
      </c>
      <c r="C47205" t="s">
        <v>32</v>
      </c>
      <c r="D47205" t="s">
        <v>33</v>
      </c>
      <c r="E47205" t="s">
        <v>148</v>
      </c>
      <c r="F47205" t="s">
        <v>270</v>
      </c>
      <c r="G47205" t="s">
        <v>449</v>
      </c>
      <c r="H47205" t="s">
        <v>595</v>
      </c>
      <c r="I47205" s="6">
        <v>-35723.478371999998</v>
      </c>
    </row>
    <row r="47206" spans="1:9" x14ac:dyDescent="0.25">
      <c r="A47206" t="s">
        <v>1020</v>
      </c>
      <c r="B47206" t="s">
        <v>1041</v>
      </c>
      <c r="C47206" t="s">
        <v>32</v>
      </c>
      <c r="D47206" t="s">
        <v>33</v>
      </c>
      <c r="E47206" t="s">
        <v>149</v>
      </c>
      <c r="F47206" t="s">
        <v>271</v>
      </c>
      <c r="G47206" t="s">
        <v>450</v>
      </c>
      <c r="H47206" t="s">
        <v>596</v>
      </c>
      <c r="I47206" s="6">
        <v>28040.005566000003</v>
      </c>
    </row>
    <row r="47207" spans="1:9" x14ac:dyDescent="0.25">
      <c r="A47207" t="s">
        <v>1020</v>
      </c>
      <c r="B47207" t="s">
        <v>1041</v>
      </c>
      <c r="C47207" t="s">
        <v>32</v>
      </c>
      <c r="D47207" t="s">
        <v>33</v>
      </c>
      <c r="E47207" t="s">
        <v>150</v>
      </c>
      <c r="F47207" t="s">
        <v>272</v>
      </c>
      <c r="G47207" t="s">
        <v>451</v>
      </c>
      <c r="H47207" t="s">
        <v>272</v>
      </c>
      <c r="I47207" s="6">
        <v>-827738.70665799978</v>
      </c>
    </row>
    <row r="47208" spans="1:9" x14ac:dyDescent="0.25">
      <c r="A47208" t="s">
        <v>1020</v>
      </c>
      <c r="B47208" t="s">
        <v>1041</v>
      </c>
      <c r="C47208" t="s">
        <v>32</v>
      </c>
      <c r="D47208" t="s">
        <v>33</v>
      </c>
      <c r="E47208" t="s">
        <v>150</v>
      </c>
      <c r="F47208" t="s">
        <v>272</v>
      </c>
      <c r="G47208" t="s">
        <v>917</v>
      </c>
      <c r="H47208" t="s">
        <v>918</v>
      </c>
      <c r="I47208" s="6">
        <v>-726.44300000000305</v>
      </c>
    </row>
    <row r="47209" spans="1:9" x14ac:dyDescent="0.25">
      <c r="A47209" t="s">
        <v>1020</v>
      </c>
      <c r="B47209" t="s">
        <v>1041</v>
      </c>
      <c r="C47209" t="s">
        <v>34</v>
      </c>
      <c r="D47209" t="s">
        <v>35</v>
      </c>
      <c r="E47209" t="s">
        <v>151</v>
      </c>
      <c r="F47209" t="s">
        <v>273</v>
      </c>
      <c r="G47209" t="s">
        <v>151</v>
      </c>
      <c r="H47209" t="s">
        <v>273</v>
      </c>
      <c r="I47209" s="6">
        <v>-4914917.8114799997</v>
      </c>
    </row>
    <row r="47210" spans="1:9" x14ac:dyDescent="0.25">
      <c r="A47210" t="s">
        <v>1020</v>
      </c>
      <c r="B47210" t="s">
        <v>1041</v>
      </c>
      <c r="C47210" t="s">
        <v>36</v>
      </c>
      <c r="D47210" t="s">
        <v>37</v>
      </c>
      <c r="E47210" t="s">
        <v>154</v>
      </c>
      <c r="F47210" t="s">
        <v>276</v>
      </c>
      <c r="G47210" t="s">
        <v>154</v>
      </c>
      <c r="H47210" t="s">
        <v>276</v>
      </c>
      <c r="I47210" s="6">
        <v>6802.5634479999999</v>
      </c>
    </row>
    <row r="47211" spans="1:9" x14ac:dyDescent="0.25">
      <c r="A47211" t="s">
        <v>1020</v>
      </c>
      <c r="B47211" t="s">
        <v>1041</v>
      </c>
      <c r="C47211" t="s">
        <v>36</v>
      </c>
      <c r="D47211" t="s">
        <v>37</v>
      </c>
      <c r="E47211" t="s">
        <v>155</v>
      </c>
      <c r="F47211" t="s">
        <v>277</v>
      </c>
      <c r="G47211" t="s">
        <v>155</v>
      </c>
      <c r="H47211" t="s">
        <v>277</v>
      </c>
      <c r="I47211" s="6">
        <v>25703.644297999999</v>
      </c>
    </row>
    <row r="47212" spans="1:9" x14ac:dyDescent="0.25">
      <c r="A47212" t="s">
        <v>1020</v>
      </c>
      <c r="B47212" t="s">
        <v>1041</v>
      </c>
      <c r="C47212" t="s">
        <v>36</v>
      </c>
      <c r="D47212" t="s">
        <v>37</v>
      </c>
      <c r="E47212" t="s">
        <v>189</v>
      </c>
      <c r="F47212" t="s">
        <v>309</v>
      </c>
      <c r="G47212" t="s">
        <v>189</v>
      </c>
      <c r="H47212" t="s">
        <v>309</v>
      </c>
      <c r="I47212" s="6">
        <v>10636.458506000001</v>
      </c>
    </row>
    <row r="47213" spans="1:9" x14ac:dyDescent="0.25">
      <c r="A47213" t="s">
        <v>1020</v>
      </c>
      <c r="B47213" t="s">
        <v>1041</v>
      </c>
      <c r="C47213" t="s">
        <v>36</v>
      </c>
      <c r="D47213" t="s">
        <v>37</v>
      </c>
      <c r="E47213" t="s">
        <v>158</v>
      </c>
      <c r="F47213" t="s">
        <v>280</v>
      </c>
      <c r="G47213" t="s">
        <v>158</v>
      </c>
      <c r="H47213" t="s">
        <v>280</v>
      </c>
      <c r="I47213" s="6">
        <v>-477057.16586200014</v>
      </c>
    </row>
    <row r="47214" spans="1:9" x14ac:dyDescent="0.25">
      <c r="A47214" t="s">
        <v>1020</v>
      </c>
      <c r="B47214" t="s">
        <v>1041</v>
      </c>
      <c r="C47214" t="s">
        <v>38</v>
      </c>
      <c r="D47214" t="s">
        <v>39</v>
      </c>
      <c r="E47214" t="s">
        <v>226</v>
      </c>
      <c r="F47214" t="s">
        <v>226</v>
      </c>
      <c r="G47214" t="s">
        <v>717</v>
      </c>
      <c r="H47214" t="s">
        <v>39</v>
      </c>
      <c r="I47214" s="6">
        <v>63999.536441999997</v>
      </c>
    </row>
    <row r="47215" spans="1:9" x14ac:dyDescent="0.25">
      <c r="A47215" t="s">
        <v>1020</v>
      </c>
      <c r="B47215" t="s">
        <v>1041</v>
      </c>
      <c r="C47215" t="s">
        <v>40</v>
      </c>
      <c r="D47215" t="s">
        <v>41</v>
      </c>
      <c r="E47215" t="s">
        <v>159</v>
      </c>
      <c r="F47215" t="s">
        <v>41</v>
      </c>
      <c r="G47215" t="s">
        <v>159</v>
      </c>
      <c r="H47215" t="s">
        <v>41</v>
      </c>
      <c r="I47215" s="6">
        <v>-4.6566128730773926E-10</v>
      </c>
    </row>
    <row r="47216" spans="1:9" x14ac:dyDescent="0.25">
      <c r="A47216" t="s">
        <v>1020</v>
      </c>
      <c r="B47216" t="s">
        <v>1041</v>
      </c>
      <c r="C47216" t="s">
        <v>42</v>
      </c>
      <c r="D47216" t="s">
        <v>43</v>
      </c>
      <c r="E47216" t="s">
        <v>162</v>
      </c>
      <c r="F47216" t="s">
        <v>283</v>
      </c>
      <c r="G47216" t="s">
        <v>453</v>
      </c>
      <c r="H47216" t="s">
        <v>598</v>
      </c>
      <c r="I47216" s="6">
        <v>-40435.056798000005</v>
      </c>
    </row>
    <row r="47217" spans="1:9" x14ac:dyDescent="0.25">
      <c r="A47217" t="s">
        <v>1020</v>
      </c>
      <c r="B47217" t="s">
        <v>1041</v>
      </c>
      <c r="C47217" t="s">
        <v>42</v>
      </c>
      <c r="D47217" t="s">
        <v>43</v>
      </c>
      <c r="E47217" t="s">
        <v>162</v>
      </c>
      <c r="F47217" t="s">
        <v>283</v>
      </c>
      <c r="G47217" t="s">
        <v>455</v>
      </c>
      <c r="H47217" t="s">
        <v>600</v>
      </c>
      <c r="I47217" s="6">
        <v>-38638.931876000002</v>
      </c>
    </row>
    <row r="47218" spans="1:9" x14ac:dyDescent="0.25">
      <c r="A47218" t="s">
        <v>1020</v>
      </c>
      <c r="B47218" t="s">
        <v>1041</v>
      </c>
      <c r="C47218" t="s">
        <v>42</v>
      </c>
      <c r="D47218" t="s">
        <v>43</v>
      </c>
      <c r="E47218" t="s">
        <v>162</v>
      </c>
      <c r="F47218" t="s">
        <v>283</v>
      </c>
      <c r="G47218" t="s">
        <v>456</v>
      </c>
      <c r="H47218" t="s">
        <v>601</v>
      </c>
      <c r="I47218" s="6">
        <v>-622104.65631600004</v>
      </c>
    </row>
    <row r="47219" spans="1:9" x14ac:dyDescent="0.25">
      <c r="A47219" t="s">
        <v>1020</v>
      </c>
      <c r="B47219" t="s">
        <v>1041</v>
      </c>
      <c r="C47219" t="s">
        <v>42</v>
      </c>
      <c r="D47219" t="s">
        <v>43</v>
      </c>
      <c r="E47219" t="s">
        <v>162</v>
      </c>
      <c r="F47219" t="s">
        <v>283</v>
      </c>
      <c r="G47219" t="s">
        <v>457</v>
      </c>
      <c r="H47219" t="s">
        <v>602</v>
      </c>
      <c r="I47219" s="6">
        <v>-26225.333481999998</v>
      </c>
    </row>
    <row r="47220" spans="1:9" x14ac:dyDescent="0.25">
      <c r="A47220" t="s">
        <v>1020</v>
      </c>
      <c r="B47220" t="s">
        <v>1041</v>
      </c>
      <c r="C47220" t="s">
        <v>42</v>
      </c>
      <c r="D47220" t="s">
        <v>43</v>
      </c>
      <c r="E47220" t="s">
        <v>162</v>
      </c>
      <c r="F47220" t="s">
        <v>283</v>
      </c>
      <c r="G47220" t="s">
        <v>458</v>
      </c>
      <c r="H47220" t="s">
        <v>603</v>
      </c>
      <c r="I47220" s="6">
        <v>-57589.073199999984</v>
      </c>
    </row>
    <row r="47221" spans="1:9" x14ac:dyDescent="0.25">
      <c r="A47221" t="s">
        <v>1020</v>
      </c>
      <c r="B47221" t="s">
        <v>1041</v>
      </c>
      <c r="C47221" t="s">
        <v>42</v>
      </c>
      <c r="D47221" t="s">
        <v>43</v>
      </c>
      <c r="E47221" t="s">
        <v>162</v>
      </c>
      <c r="F47221" t="s">
        <v>283</v>
      </c>
      <c r="G47221" t="s">
        <v>459</v>
      </c>
      <c r="H47221" t="s">
        <v>604</v>
      </c>
      <c r="I47221" s="6">
        <v>-587523.45608999999</v>
      </c>
    </row>
    <row r="47222" spans="1:9" x14ac:dyDescent="0.25">
      <c r="A47222" t="s">
        <v>1020</v>
      </c>
      <c r="B47222" t="s">
        <v>1041</v>
      </c>
      <c r="C47222" t="s">
        <v>42</v>
      </c>
      <c r="D47222" t="s">
        <v>43</v>
      </c>
      <c r="E47222" t="s">
        <v>162</v>
      </c>
      <c r="F47222" t="s">
        <v>283</v>
      </c>
      <c r="G47222" t="s">
        <v>460</v>
      </c>
      <c r="H47222" t="s">
        <v>605</v>
      </c>
      <c r="I47222" s="6">
        <v>-72542.847728000008</v>
      </c>
    </row>
    <row r="47223" spans="1:9" x14ac:dyDescent="0.25">
      <c r="A47223" t="s">
        <v>1020</v>
      </c>
      <c r="B47223" t="s">
        <v>1041</v>
      </c>
      <c r="C47223" t="s">
        <v>42</v>
      </c>
      <c r="D47223" t="s">
        <v>43</v>
      </c>
      <c r="E47223" t="s">
        <v>162</v>
      </c>
      <c r="F47223" t="s">
        <v>283</v>
      </c>
      <c r="G47223" t="s">
        <v>462</v>
      </c>
      <c r="H47223" t="s">
        <v>607</v>
      </c>
      <c r="I47223" s="6">
        <v>-458057.48081199999</v>
      </c>
    </row>
    <row r="47224" spans="1:9" x14ac:dyDescent="0.25">
      <c r="A47224" t="s">
        <v>1020</v>
      </c>
      <c r="B47224" t="s">
        <v>1041</v>
      </c>
      <c r="C47224" t="s">
        <v>42</v>
      </c>
      <c r="D47224" t="s">
        <v>43</v>
      </c>
      <c r="E47224" t="s">
        <v>162</v>
      </c>
      <c r="F47224" t="s">
        <v>283</v>
      </c>
      <c r="G47224" t="s">
        <v>463</v>
      </c>
      <c r="H47224" t="s">
        <v>608</v>
      </c>
      <c r="I47224" s="6">
        <v>-130011.45045800001</v>
      </c>
    </row>
    <row r="47225" spans="1:9" x14ac:dyDescent="0.25">
      <c r="A47225" t="s">
        <v>1020</v>
      </c>
      <c r="B47225" t="s">
        <v>1041</v>
      </c>
      <c r="C47225" t="s">
        <v>42</v>
      </c>
      <c r="D47225" t="s">
        <v>43</v>
      </c>
      <c r="E47225" t="s">
        <v>162</v>
      </c>
      <c r="F47225" t="s">
        <v>283</v>
      </c>
      <c r="G47225" t="s">
        <v>464</v>
      </c>
      <c r="H47225" t="s">
        <v>609</v>
      </c>
      <c r="I47225" s="6">
        <v>-1842729.0621359996</v>
      </c>
    </row>
    <row r="47226" spans="1:9" x14ac:dyDescent="0.25">
      <c r="A47226" t="s">
        <v>1020</v>
      </c>
      <c r="B47226" t="s">
        <v>1041</v>
      </c>
      <c r="C47226" t="s">
        <v>52</v>
      </c>
      <c r="D47226" t="s">
        <v>53</v>
      </c>
      <c r="E47226" t="s">
        <v>162</v>
      </c>
      <c r="F47226" t="s">
        <v>283</v>
      </c>
      <c r="G47226" t="s">
        <v>467</v>
      </c>
      <c r="H47226" t="s">
        <v>612</v>
      </c>
      <c r="I47226" s="6">
        <v>-2119476.0172560001</v>
      </c>
    </row>
    <row r="47227" spans="1:9" x14ac:dyDescent="0.25">
      <c r="A47227" t="s">
        <v>1020</v>
      </c>
      <c r="B47227" t="s">
        <v>1041</v>
      </c>
      <c r="C47227" t="s">
        <v>52</v>
      </c>
      <c r="D47227" t="s">
        <v>53</v>
      </c>
      <c r="E47227" t="s">
        <v>162</v>
      </c>
      <c r="F47227" t="s">
        <v>283</v>
      </c>
      <c r="G47227" t="s">
        <v>468</v>
      </c>
      <c r="H47227" t="s">
        <v>613</v>
      </c>
      <c r="I47227" s="6">
        <v>-28971.916186000002</v>
      </c>
    </row>
    <row r="47228" spans="1:9" x14ac:dyDescent="0.25">
      <c r="A47228" t="s">
        <v>1020</v>
      </c>
      <c r="B47228" t="s">
        <v>1041</v>
      </c>
      <c r="C47228" t="s">
        <v>64</v>
      </c>
      <c r="D47228" t="s">
        <v>65</v>
      </c>
      <c r="E47228" t="s">
        <v>226</v>
      </c>
      <c r="F47228" t="s">
        <v>226</v>
      </c>
      <c r="G47228" t="s">
        <v>718</v>
      </c>
      <c r="H47228" t="s">
        <v>65</v>
      </c>
      <c r="I47228" s="6">
        <v>770043.69445999991</v>
      </c>
    </row>
    <row r="47229" spans="1:9" x14ac:dyDescent="0.25">
      <c r="A47229" t="s">
        <v>1020</v>
      </c>
      <c r="B47229" t="s">
        <v>1041</v>
      </c>
      <c r="C47229" t="s">
        <v>62</v>
      </c>
      <c r="D47229" t="s">
        <v>63</v>
      </c>
      <c r="E47229" t="s">
        <v>226</v>
      </c>
      <c r="F47229" t="s">
        <v>226</v>
      </c>
      <c r="G47229" t="s">
        <v>838</v>
      </c>
      <c r="H47229" t="s">
        <v>859</v>
      </c>
      <c r="I47229" s="6">
        <v>-3498.7215203999999</v>
      </c>
    </row>
    <row r="47230" spans="1:9" x14ac:dyDescent="0.25">
      <c r="A47230" t="s">
        <v>1020</v>
      </c>
      <c r="B47230" t="s">
        <v>1041</v>
      </c>
      <c r="C47230" t="s">
        <v>62</v>
      </c>
      <c r="D47230" t="s">
        <v>63</v>
      </c>
      <c r="G47230" t="s">
        <v>790</v>
      </c>
      <c r="H47230" t="s">
        <v>868</v>
      </c>
      <c r="I47230" s="6">
        <v>-996.50699999999995</v>
      </c>
    </row>
    <row r="47231" spans="1:9" x14ac:dyDescent="0.25">
      <c r="A47231" t="s">
        <v>1020</v>
      </c>
      <c r="B47231" t="s">
        <v>1041</v>
      </c>
      <c r="C47231" t="s">
        <v>62</v>
      </c>
      <c r="D47231" t="s">
        <v>63</v>
      </c>
      <c r="F47231" t="s">
        <v>226</v>
      </c>
      <c r="G47231" t="s">
        <v>791</v>
      </c>
      <c r="H47231" t="s">
        <v>273</v>
      </c>
      <c r="I47231" s="6">
        <v>-155702.6857608</v>
      </c>
    </row>
    <row r="47232" spans="1:9" x14ac:dyDescent="0.25">
      <c r="A47232" t="s">
        <v>1020</v>
      </c>
      <c r="B47232" t="s">
        <v>1041</v>
      </c>
      <c r="C47232" t="s">
        <v>62</v>
      </c>
      <c r="D47232" t="s">
        <v>63</v>
      </c>
      <c r="G47232" t="s">
        <v>722</v>
      </c>
      <c r="H47232" t="s">
        <v>266</v>
      </c>
      <c r="I47232" s="6">
        <v>-5785.1718000000001</v>
      </c>
    </row>
    <row r="47233" spans="1:9" x14ac:dyDescent="0.25">
      <c r="A47233" t="s">
        <v>1020</v>
      </c>
      <c r="B47233" t="s">
        <v>1041</v>
      </c>
      <c r="C47233" t="s">
        <v>62</v>
      </c>
      <c r="D47233" t="s">
        <v>63</v>
      </c>
      <c r="G47233" t="s">
        <v>762</v>
      </c>
      <c r="H47233" t="s">
        <v>263</v>
      </c>
      <c r="I47233" s="6">
        <v>0.86393999999999904</v>
      </c>
    </row>
    <row r="47234" spans="1:9" x14ac:dyDescent="0.25">
      <c r="A47234" t="s">
        <v>1020</v>
      </c>
      <c r="B47234" t="s">
        <v>1041</v>
      </c>
      <c r="C47234" t="s">
        <v>62</v>
      </c>
      <c r="D47234" t="s">
        <v>63</v>
      </c>
      <c r="G47234" t="s">
        <v>723</v>
      </c>
      <c r="H47234" t="s">
        <v>500</v>
      </c>
      <c r="I47234" s="6">
        <v>-2842.9237480000002</v>
      </c>
    </row>
    <row r="47235" spans="1:9" x14ac:dyDescent="0.25">
      <c r="A47235" t="s">
        <v>1020</v>
      </c>
      <c r="B47235" t="s">
        <v>1041</v>
      </c>
      <c r="C47235" t="s">
        <v>62</v>
      </c>
      <c r="D47235" t="s">
        <v>63</v>
      </c>
      <c r="G47235" t="s">
        <v>724</v>
      </c>
      <c r="H47235" t="s">
        <v>241</v>
      </c>
      <c r="I47235" s="6">
        <v>-135469.642016</v>
      </c>
    </row>
    <row r="47236" spans="1:9" x14ac:dyDescent="0.25">
      <c r="A47236" t="s">
        <v>1020</v>
      </c>
      <c r="B47236" t="s">
        <v>1041</v>
      </c>
      <c r="C47236" t="s">
        <v>62</v>
      </c>
      <c r="D47236" t="s">
        <v>63</v>
      </c>
      <c r="G47236" t="s">
        <v>764</v>
      </c>
      <c r="H47236" t="s">
        <v>525</v>
      </c>
      <c r="I47236" s="6">
        <v>-14180.349386</v>
      </c>
    </row>
    <row r="47237" spans="1:9" x14ac:dyDescent="0.25">
      <c r="A47237" t="s">
        <v>1020</v>
      </c>
      <c r="B47237" t="s">
        <v>1041</v>
      </c>
      <c r="C47237" t="s">
        <v>62</v>
      </c>
      <c r="D47237" t="s">
        <v>63</v>
      </c>
      <c r="G47237" t="s">
        <v>766</v>
      </c>
      <c r="H47237" t="s">
        <v>250</v>
      </c>
      <c r="I47237" s="6">
        <v>-6616.8064800000002</v>
      </c>
    </row>
    <row r="47238" spans="1:9" x14ac:dyDescent="0.25">
      <c r="A47238" t="s">
        <v>1020</v>
      </c>
      <c r="B47238" t="s">
        <v>1041</v>
      </c>
      <c r="C47238" t="s">
        <v>62</v>
      </c>
      <c r="D47238" t="s">
        <v>63</v>
      </c>
      <c r="G47238" t="s">
        <v>767</v>
      </c>
      <c r="H47238" t="s">
        <v>522</v>
      </c>
      <c r="I47238" s="6">
        <v>-8872.9481600000017</v>
      </c>
    </row>
    <row r="47239" spans="1:9" x14ac:dyDescent="0.25">
      <c r="A47239" t="s">
        <v>1020</v>
      </c>
      <c r="B47239" t="s">
        <v>1041</v>
      </c>
      <c r="C47239" t="s">
        <v>62</v>
      </c>
      <c r="D47239" t="s">
        <v>63</v>
      </c>
      <c r="G47239" t="s">
        <v>768</v>
      </c>
      <c r="H47239" t="s">
        <v>528</v>
      </c>
      <c r="I47239" s="6">
        <v>-5.4595200000000004</v>
      </c>
    </row>
    <row r="47240" spans="1:9" x14ac:dyDescent="0.25">
      <c r="A47240" t="s">
        <v>1020</v>
      </c>
      <c r="B47240" t="s">
        <v>1041</v>
      </c>
      <c r="C47240" t="s">
        <v>62</v>
      </c>
      <c r="D47240" t="s">
        <v>63</v>
      </c>
      <c r="G47240" t="s">
        <v>769</v>
      </c>
      <c r="H47240" t="s">
        <v>251</v>
      </c>
      <c r="I47240" s="6">
        <v>-986.03801599999997</v>
      </c>
    </row>
    <row r="47241" spans="1:9" x14ac:dyDescent="0.25">
      <c r="A47241" t="s">
        <v>1020</v>
      </c>
      <c r="B47241" t="s">
        <v>1041</v>
      </c>
      <c r="C47241" t="s">
        <v>62</v>
      </c>
      <c r="D47241" t="s">
        <v>63</v>
      </c>
      <c r="G47241" t="s">
        <v>770</v>
      </c>
      <c r="H47241" t="s">
        <v>515</v>
      </c>
      <c r="I47241" s="6">
        <v>-2151.1542380000001</v>
      </c>
    </row>
    <row r="47242" spans="1:9" x14ac:dyDescent="0.25">
      <c r="A47242" t="s">
        <v>1020</v>
      </c>
      <c r="B47242" t="s">
        <v>1041</v>
      </c>
      <c r="C47242" t="s">
        <v>62</v>
      </c>
      <c r="D47242" t="s">
        <v>63</v>
      </c>
      <c r="G47242" t="s">
        <v>821</v>
      </c>
      <c r="H47242" t="s">
        <v>516</v>
      </c>
      <c r="I47242" s="6">
        <v>-181.41125600000001</v>
      </c>
    </row>
    <row r="47243" spans="1:9" x14ac:dyDescent="0.25">
      <c r="A47243" t="s">
        <v>1020</v>
      </c>
      <c r="B47243" t="s">
        <v>1041</v>
      </c>
      <c r="C47243" t="s">
        <v>62</v>
      </c>
      <c r="D47243" t="s">
        <v>63</v>
      </c>
      <c r="G47243" t="s">
        <v>771</v>
      </c>
      <c r="H47243" t="s">
        <v>269</v>
      </c>
      <c r="I47243" s="6">
        <v>-14235.02606</v>
      </c>
    </row>
    <row r="47244" spans="1:9" x14ac:dyDescent="0.25">
      <c r="A47244" t="s">
        <v>1020</v>
      </c>
      <c r="B47244" t="s">
        <v>1041</v>
      </c>
      <c r="C47244" t="s">
        <v>62</v>
      </c>
      <c r="D47244" t="s">
        <v>63</v>
      </c>
      <c r="G47244" t="s">
        <v>726</v>
      </c>
      <c r="H47244" t="s">
        <v>33</v>
      </c>
      <c r="I47244" s="6">
        <v>-3321.69</v>
      </c>
    </row>
    <row r="47245" spans="1:9" x14ac:dyDescent="0.25">
      <c r="A47245" t="s">
        <v>1020</v>
      </c>
      <c r="B47245" t="s">
        <v>1041</v>
      </c>
      <c r="C47245" t="s">
        <v>62</v>
      </c>
      <c r="D47245" t="s">
        <v>63</v>
      </c>
      <c r="G47245" t="s">
        <v>998</v>
      </c>
      <c r="H47245" t="s">
        <v>554</v>
      </c>
      <c r="I47245" s="6">
        <v>0.34847999999999901</v>
      </c>
    </row>
    <row r="47246" spans="1:9" x14ac:dyDescent="0.25">
      <c r="A47246" t="s">
        <v>1020</v>
      </c>
      <c r="B47246" t="s">
        <v>1041</v>
      </c>
      <c r="C47246" t="s">
        <v>62</v>
      </c>
      <c r="D47246" t="s">
        <v>63</v>
      </c>
      <c r="G47246" t="s">
        <v>727</v>
      </c>
      <c r="H47246" t="s">
        <v>285</v>
      </c>
      <c r="I47246" s="6">
        <v>961.949999999998</v>
      </c>
    </row>
    <row r="47247" spans="1:9" x14ac:dyDescent="0.25">
      <c r="A47247" t="s">
        <v>1020</v>
      </c>
      <c r="B47247" t="s">
        <v>1041</v>
      </c>
      <c r="C47247" t="s">
        <v>62</v>
      </c>
      <c r="D47247" t="s">
        <v>63</v>
      </c>
      <c r="G47247" t="s">
        <v>728</v>
      </c>
      <c r="H47247" t="s">
        <v>533</v>
      </c>
      <c r="I47247" s="6">
        <v>3.63</v>
      </c>
    </row>
    <row r="47248" spans="1:9" x14ac:dyDescent="0.25">
      <c r="A47248" t="s">
        <v>1020</v>
      </c>
      <c r="B47248" t="s">
        <v>1041</v>
      </c>
      <c r="C47248" t="s">
        <v>62</v>
      </c>
      <c r="D47248" t="s">
        <v>63</v>
      </c>
      <c r="G47248" t="s">
        <v>729</v>
      </c>
      <c r="H47248" t="s">
        <v>535</v>
      </c>
      <c r="I47248" s="6">
        <v>45.175350000000002</v>
      </c>
    </row>
    <row r="47249" spans="1:9" x14ac:dyDescent="0.25">
      <c r="A47249" t="s">
        <v>1020</v>
      </c>
      <c r="B47249" t="s">
        <v>1041</v>
      </c>
      <c r="C47249" t="s">
        <v>62</v>
      </c>
      <c r="D47249" t="s">
        <v>63</v>
      </c>
      <c r="G47249" t="s">
        <v>835</v>
      </c>
      <c r="H47249" t="s">
        <v>537</v>
      </c>
      <c r="I47249" s="6">
        <v>-2957.1845784000002</v>
      </c>
    </row>
    <row r="47250" spans="1:9" x14ac:dyDescent="0.25">
      <c r="A47250" t="s">
        <v>1020</v>
      </c>
      <c r="B47250" t="s">
        <v>1041</v>
      </c>
      <c r="C47250" t="s">
        <v>62</v>
      </c>
      <c r="D47250" t="s">
        <v>63</v>
      </c>
      <c r="G47250" t="s">
        <v>772</v>
      </c>
      <c r="H47250" t="s">
        <v>539</v>
      </c>
      <c r="I47250" s="6">
        <v>222.3556499999996</v>
      </c>
    </row>
    <row r="47251" spans="1:9" x14ac:dyDescent="0.25">
      <c r="A47251" t="s">
        <v>1020</v>
      </c>
      <c r="B47251" t="s">
        <v>1041</v>
      </c>
      <c r="C47251" t="s">
        <v>62</v>
      </c>
      <c r="D47251" t="s">
        <v>63</v>
      </c>
      <c r="G47251" t="s">
        <v>730</v>
      </c>
      <c r="H47251" t="s">
        <v>540</v>
      </c>
      <c r="I47251" s="6">
        <v>-503.12531200000001</v>
      </c>
    </row>
    <row r="47252" spans="1:9" x14ac:dyDescent="0.25">
      <c r="A47252" t="s">
        <v>1020</v>
      </c>
      <c r="B47252" t="s">
        <v>1041</v>
      </c>
      <c r="C47252" t="s">
        <v>62</v>
      </c>
      <c r="D47252" t="s">
        <v>63</v>
      </c>
      <c r="G47252" t="s">
        <v>811</v>
      </c>
      <c r="H47252" t="s">
        <v>541</v>
      </c>
      <c r="I47252" s="6">
        <v>-211.48093</v>
      </c>
    </row>
    <row r="47253" spans="1:9" x14ac:dyDescent="0.25">
      <c r="A47253" t="s">
        <v>1020</v>
      </c>
      <c r="B47253" t="s">
        <v>1041</v>
      </c>
      <c r="C47253" t="s">
        <v>62</v>
      </c>
      <c r="D47253" t="s">
        <v>63</v>
      </c>
      <c r="G47253" t="s">
        <v>731</v>
      </c>
      <c r="H47253" t="s">
        <v>542</v>
      </c>
      <c r="I47253" s="6">
        <v>-40.967509999999997</v>
      </c>
    </row>
    <row r="47254" spans="1:9" x14ac:dyDescent="0.25">
      <c r="A47254" t="s">
        <v>1020</v>
      </c>
      <c r="B47254" t="s">
        <v>1041</v>
      </c>
      <c r="C47254" t="s">
        <v>62</v>
      </c>
      <c r="D47254" t="s">
        <v>63</v>
      </c>
      <c r="G47254" t="s">
        <v>749</v>
      </c>
      <c r="H47254" t="s">
        <v>547</v>
      </c>
      <c r="I47254" s="6">
        <v>1.7242500000000001</v>
      </c>
    </row>
    <row r="47255" spans="1:9" x14ac:dyDescent="0.25">
      <c r="A47255" t="s">
        <v>1020</v>
      </c>
      <c r="B47255" t="s">
        <v>1041</v>
      </c>
      <c r="C47255" t="s">
        <v>62</v>
      </c>
      <c r="D47255" t="s">
        <v>63</v>
      </c>
      <c r="G47255" t="s">
        <v>773</v>
      </c>
      <c r="H47255" t="s">
        <v>548</v>
      </c>
      <c r="I47255" s="6">
        <v>0.51908999999999805</v>
      </c>
    </row>
    <row r="47256" spans="1:9" x14ac:dyDescent="0.25">
      <c r="A47256" t="s">
        <v>1020</v>
      </c>
      <c r="B47256" t="s">
        <v>1041</v>
      </c>
      <c r="C47256" t="s">
        <v>62</v>
      </c>
      <c r="D47256" t="s">
        <v>63</v>
      </c>
      <c r="G47256" t="s">
        <v>732</v>
      </c>
      <c r="H47256" t="s">
        <v>591</v>
      </c>
      <c r="I47256" s="6">
        <v>-21898.79494</v>
      </c>
    </row>
    <row r="47257" spans="1:9" x14ac:dyDescent="0.25">
      <c r="A47257" t="s">
        <v>1020</v>
      </c>
      <c r="B47257" t="s">
        <v>1041</v>
      </c>
      <c r="C47257" t="s">
        <v>62</v>
      </c>
      <c r="D47257" t="s">
        <v>63</v>
      </c>
      <c r="G47257" t="s">
        <v>750</v>
      </c>
      <c r="H47257" t="s">
        <v>592</v>
      </c>
      <c r="I47257" s="6">
        <v>-14064.967760000001</v>
      </c>
    </row>
    <row r="47258" spans="1:9" x14ac:dyDescent="0.25">
      <c r="A47258" t="s">
        <v>1020</v>
      </c>
      <c r="B47258" t="s">
        <v>1041</v>
      </c>
      <c r="C47258" t="s">
        <v>62</v>
      </c>
      <c r="D47258" t="s">
        <v>63</v>
      </c>
      <c r="G47258" t="s">
        <v>734</v>
      </c>
      <c r="H47258" t="s">
        <v>594</v>
      </c>
      <c r="I47258" s="6">
        <v>-33.216900000000003</v>
      </c>
    </row>
    <row r="47259" spans="1:9" x14ac:dyDescent="0.25">
      <c r="A47259" t="s">
        <v>1020</v>
      </c>
      <c r="B47259" t="s">
        <v>1041</v>
      </c>
      <c r="C47259" t="s">
        <v>62</v>
      </c>
      <c r="D47259" t="s">
        <v>63</v>
      </c>
      <c r="G47259" t="s">
        <v>735</v>
      </c>
      <c r="H47259" t="s">
        <v>595</v>
      </c>
      <c r="I47259" s="6">
        <v>-9145.7198000000008</v>
      </c>
    </row>
    <row r="47260" spans="1:9" x14ac:dyDescent="0.25">
      <c r="A47260" t="s">
        <v>1020</v>
      </c>
      <c r="B47260" t="s">
        <v>1041</v>
      </c>
      <c r="C47260" t="s">
        <v>62</v>
      </c>
      <c r="D47260" t="s">
        <v>63</v>
      </c>
      <c r="G47260" t="s">
        <v>813</v>
      </c>
      <c r="H47260" t="s">
        <v>502</v>
      </c>
      <c r="I47260" s="6">
        <v>-2081.5924</v>
      </c>
    </row>
    <row r="47261" spans="1:9" x14ac:dyDescent="0.25">
      <c r="A47261" t="s">
        <v>1020</v>
      </c>
      <c r="B47261" t="s">
        <v>1041</v>
      </c>
      <c r="C47261" t="s">
        <v>62</v>
      </c>
      <c r="D47261" t="s">
        <v>63</v>
      </c>
      <c r="G47261" t="s">
        <v>786</v>
      </c>
      <c r="H47261" t="s">
        <v>503</v>
      </c>
      <c r="I47261" s="6">
        <v>-18879.866342000001</v>
      </c>
    </row>
    <row r="47262" spans="1:9" x14ac:dyDescent="0.25">
      <c r="A47262" t="s">
        <v>1020</v>
      </c>
      <c r="B47262" t="s">
        <v>1041</v>
      </c>
      <c r="C47262" t="s">
        <v>62</v>
      </c>
      <c r="D47262" t="s">
        <v>63</v>
      </c>
      <c r="G47262" t="s">
        <v>1014</v>
      </c>
      <c r="H47262" t="s">
        <v>280</v>
      </c>
      <c r="I47262" s="6">
        <v>-13553.008946400001</v>
      </c>
    </row>
    <row r="47263" spans="1:9" x14ac:dyDescent="0.25">
      <c r="A47263" t="s">
        <v>1020</v>
      </c>
      <c r="B47263" t="s">
        <v>1041</v>
      </c>
      <c r="C47263" t="s">
        <v>1000</v>
      </c>
      <c r="D47263" t="s">
        <v>1001</v>
      </c>
      <c r="E47263" t="s">
        <v>1003</v>
      </c>
      <c r="F47263" t="s">
        <v>290</v>
      </c>
      <c r="G47263" t="s">
        <v>1003</v>
      </c>
      <c r="H47263" t="s">
        <v>290</v>
      </c>
      <c r="I47263" s="6">
        <v>-407.79056999999699</v>
      </c>
    </row>
    <row r="47264" spans="1:9" x14ac:dyDescent="0.25">
      <c r="A47264" t="s">
        <v>1020</v>
      </c>
      <c r="B47264" t="s">
        <v>1041</v>
      </c>
      <c r="C47264" t="s">
        <v>44</v>
      </c>
      <c r="D47264" t="s">
        <v>45</v>
      </c>
      <c r="E47264" t="s">
        <v>163</v>
      </c>
      <c r="F47264" t="s">
        <v>284</v>
      </c>
      <c r="G47264" t="s">
        <v>163</v>
      </c>
      <c r="H47264" t="s">
        <v>284</v>
      </c>
      <c r="I47264" s="6">
        <v>8091.3353399999887</v>
      </c>
    </row>
    <row r="47265" spans="1:9" x14ac:dyDescent="0.25">
      <c r="A47265" t="s">
        <v>1020</v>
      </c>
      <c r="B47265" t="s">
        <v>1041</v>
      </c>
      <c r="C47265" t="s">
        <v>44</v>
      </c>
      <c r="D47265" t="s">
        <v>45</v>
      </c>
      <c r="E47265" t="s">
        <v>164</v>
      </c>
      <c r="F47265" t="s">
        <v>285</v>
      </c>
      <c r="G47265" t="s">
        <v>164</v>
      </c>
      <c r="H47265" t="s">
        <v>285</v>
      </c>
      <c r="I47265" s="6">
        <v>-940100.41072909976</v>
      </c>
    </row>
    <row r="47266" spans="1:9" x14ac:dyDescent="0.25">
      <c r="A47266" t="s">
        <v>1020</v>
      </c>
      <c r="B47266" t="s">
        <v>1041</v>
      </c>
      <c r="C47266" t="s">
        <v>44</v>
      </c>
      <c r="D47266" t="s">
        <v>45</v>
      </c>
      <c r="E47266" t="s">
        <v>194</v>
      </c>
      <c r="F47266" t="s">
        <v>314</v>
      </c>
      <c r="G47266" t="s">
        <v>194</v>
      </c>
      <c r="H47266" t="s">
        <v>314</v>
      </c>
      <c r="I47266" s="6">
        <v>98577.244000000006</v>
      </c>
    </row>
    <row r="47267" spans="1:9" x14ac:dyDescent="0.25">
      <c r="A47267" t="s">
        <v>1020</v>
      </c>
      <c r="B47267" t="s">
        <v>1041</v>
      </c>
      <c r="C47267" t="s">
        <v>44</v>
      </c>
      <c r="D47267" t="s">
        <v>45</v>
      </c>
      <c r="E47267" t="s">
        <v>165</v>
      </c>
      <c r="F47267" t="s">
        <v>286</v>
      </c>
      <c r="G47267" t="s">
        <v>165</v>
      </c>
      <c r="H47267" t="s">
        <v>286</v>
      </c>
      <c r="I47267" s="6">
        <v>-38152.622813999988</v>
      </c>
    </row>
    <row r="47268" spans="1:9" x14ac:dyDescent="0.25">
      <c r="A47268" t="s">
        <v>1020</v>
      </c>
      <c r="B47268" t="s">
        <v>1041</v>
      </c>
      <c r="C47268" t="s">
        <v>44</v>
      </c>
      <c r="D47268" t="s">
        <v>45</v>
      </c>
      <c r="E47268" t="s">
        <v>167</v>
      </c>
      <c r="F47268" t="s">
        <v>288</v>
      </c>
      <c r="G47268" t="s">
        <v>167</v>
      </c>
      <c r="H47268" t="s">
        <v>288</v>
      </c>
      <c r="I47268" s="6">
        <v>560.03999799999053</v>
      </c>
    </row>
    <row r="47269" spans="1:9" x14ac:dyDescent="0.25">
      <c r="A47269" t="s">
        <v>1020</v>
      </c>
      <c r="B47269" t="s">
        <v>1041</v>
      </c>
      <c r="C47269" t="s">
        <v>44</v>
      </c>
      <c r="D47269" t="s">
        <v>45</v>
      </c>
      <c r="E47269" t="s">
        <v>168</v>
      </c>
      <c r="F47269" t="s">
        <v>289</v>
      </c>
      <c r="G47269" t="s">
        <v>168</v>
      </c>
      <c r="H47269" t="s">
        <v>289</v>
      </c>
      <c r="I47269" s="6">
        <v>-5092.6867199999979</v>
      </c>
    </row>
    <row r="47270" spans="1:9" x14ac:dyDescent="0.25">
      <c r="A47270" t="s">
        <v>1020</v>
      </c>
      <c r="B47270" t="s">
        <v>1041</v>
      </c>
      <c r="C47270" t="s">
        <v>54</v>
      </c>
      <c r="D47270" t="s">
        <v>55</v>
      </c>
      <c r="E47270" t="s">
        <v>169</v>
      </c>
      <c r="F47270" t="s">
        <v>290</v>
      </c>
      <c r="G47270" t="s">
        <v>169</v>
      </c>
      <c r="H47270" t="s">
        <v>290</v>
      </c>
      <c r="I47270" s="6">
        <v>3042766.8006660002</v>
      </c>
    </row>
    <row r="47271" spans="1:9" x14ac:dyDescent="0.25">
      <c r="A47271" t="s">
        <v>1020</v>
      </c>
      <c r="B47271" t="s">
        <v>1041</v>
      </c>
      <c r="C47271" t="s">
        <v>54</v>
      </c>
      <c r="D47271" t="s">
        <v>55</v>
      </c>
      <c r="E47271" t="s">
        <v>170</v>
      </c>
      <c r="F47271" t="s">
        <v>291</v>
      </c>
      <c r="G47271" t="s">
        <v>170</v>
      </c>
      <c r="H47271" t="s">
        <v>291</v>
      </c>
      <c r="I47271" s="6">
        <v>40247.118825999998</v>
      </c>
    </row>
    <row r="47272" spans="1:9" x14ac:dyDescent="0.25">
      <c r="A47272" t="s">
        <v>1020</v>
      </c>
      <c r="B47272" t="s">
        <v>1041</v>
      </c>
      <c r="C47272" t="s">
        <v>46</v>
      </c>
      <c r="D47272" t="s">
        <v>47</v>
      </c>
      <c r="E47272" t="s">
        <v>171</v>
      </c>
      <c r="F47272" t="s">
        <v>292</v>
      </c>
      <c r="G47272" t="s">
        <v>171</v>
      </c>
      <c r="H47272" t="s">
        <v>882</v>
      </c>
      <c r="I47272" s="6">
        <v>-731810.35169600009</v>
      </c>
    </row>
    <row r="47273" spans="1:9" x14ac:dyDescent="0.25">
      <c r="A47273" t="s">
        <v>1020</v>
      </c>
      <c r="B47273" t="s">
        <v>1041</v>
      </c>
      <c r="C47273" t="s">
        <v>46</v>
      </c>
      <c r="D47273" t="s">
        <v>47</v>
      </c>
      <c r="E47273" t="s">
        <v>173</v>
      </c>
      <c r="F47273" t="s">
        <v>294</v>
      </c>
      <c r="G47273" t="s">
        <v>173</v>
      </c>
      <c r="H47273" t="s">
        <v>294</v>
      </c>
      <c r="I47273" s="6">
        <v>-1617863.52012</v>
      </c>
    </row>
    <row r="47274" spans="1:9" x14ac:dyDescent="0.25">
      <c r="A47274" t="s">
        <v>1020</v>
      </c>
      <c r="B47274" t="s">
        <v>1041</v>
      </c>
      <c r="C47274" t="s">
        <v>46</v>
      </c>
      <c r="D47274" t="s">
        <v>47</v>
      </c>
      <c r="E47274" t="s">
        <v>174</v>
      </c>
      <c r="F47274" t="s">
        <v>295</v>
      </c>
      <c r="G47274" t="s">
        <v>174</v>
      </c>
      <c r="H47274" t="s">
        <v>295</v>
      </c>
      <c r="I47274" s="6">
        <v>1584662</v>
      </c>
    </row>
    <row r="47275" spans="1:9" x14ac:dyDescent="0.25">
      <c r="A47275" t="s">
        <v>1020</v>
      </c>
      <c r="B47275" t="s">
        <v>1041</v>
      </c>
      <c r="C47275" t="s">
        <v>48</v>
      </c>
      <c r="D47275" t="s">
        <v>49</v>
      </c>
      <c r="E47275" t="s">
        <v>175</v>
      </c>
      <c r="F47275" t="s">
        <v>296</v>
      </c>
      <c r="G47275" t="s">
        <v>175</v>
      </c>
      <c r="H47275" t="s">
        <v>296</v>
      </c>
      <c r="I47275" s="6">
        <v>-9459.78622</v>
      </c>
    </row>
    <row r="47276" spans="1:9" x14ac:dyDescent="0.25">
      <c r="A47276" t="s">
        <v>1020</v>
      </c>
      <c r="B47276" t="s">
        <v>1041</v>
      </c>
      <c r="C47276" t="s">
        <v>48</v>
      </c>
      <c r="D47276" t="s">
        <v>49</v>
      </c>
      <c r="E47276" t="s">
        <v>176</v>
      </c>
      <c r="F47276" t="s">
        <v>297</v>
      </c>
      <c r="G47276" t="s">
        <v>176</v>
      </c>
      <c r="H47276" t="s">
        <v>297</v>
      </c>
      <c r="I47276" s="6">
        <v>-3124.4359020000006</v>
      </c>
    </row>
    <row r="47277" spans="1:9" x14ac:dyDescent="0.25">
      <c r="A47277" t="s">
        <v>1020</v>
      </c>
      <c r="B47277" t="s">
        <v>1041</v>
      </c>
      <c r="C47277" t="s">
        <v>48</v>
      </c>
      <c r="D47277" t="s">
        <v>49</v>
      </c>
      <c r="E47277" t="s">
        <v>178</v>
      </c>
      <c r="F47277" t="s">
        <v>299</v>
      </c>
      <c r="G47277" t="s">
        <v>178</v>
      </c>
      <c r="H47277" t="s">
        <v>299</v>
      </c>
      <c r="I47277" s="6">
        <v>1239368.2295840001</v>
      </c>
    </row>
    <row r="47278" spans="1:9" x14ac:dyDescent="0.25">
      <c r="A47278" t="s">
        <v>1020</v>
      </c>
      <c r="B47278" t="s">
        <v>1041</v>
      </c>
      <c r="C47278" t="s">
        <v>56</v>
      </c>
      <c r="D47278" t="s">
        <v>57</v>
      </c>
      <c r="E47278" t="s">
        <v>180</v>
      </c>
      <c r="F47278" t="s">
        <v>301</v>
      </c>
      <c r="G47278" t="s">
        <v>180</v>
      </c>
      <c r="H47278" t="s">
        <v>301</v>
      </c>
      <c r="I47278" s="6">
        <v>-1144065.7157240002</v>
      </c>
    </row>
    <row r="47279" spans="1:9" x14ac:dyDescent="0.25">
      <c r="A47279" t="s">
        <v>1020</v>
      </c>
      <c r="B47279" t="s">
        <v>1041</v>
      </c>
      <c r="C47279" t="s">
        <v>56</v>
      </c>
      <c r="D47279" t="s">
        <v>57</v>
      </c>
      <c r="E47279" t="s">
        <v>181</v>
      </c>
      <c r="F47279" t="s">
        <v>302</v>
      </c>
      <c r="G47279" t="s">
        <v>181</v>
      </c>
      <c r="H47279" t="s">
        <v>302</v>
      </c>
      <c r="I47279" s="6">
        <v>-12978.425508</v>
      </c>
    </row>
    <row r="47280" spans="1:9" x14ac:dyDescent="0.25">
      <c r="A47280" t="s">
        <v>1020</v>
      </c>
      <c r="B47280" t="s">
        <v>1041</v>
      </c>
      <c r="C47280" t="s">
        <v>58</v>
      </c>
      <c r="D47280" t="s">
        <v>59</v>
      </c>
      <c r="E47280" t="s">
        <v>183</v>
      </c>
      <c r="F47280" t="s">
        <v>304</v>
      </c>
      <c r="G47280" t="s">
        <v>183</v>
      </c>
      <c r="H47280" t="s">
        <v>304</v>
      </c>
      <c r="I47280" s="6">
        <v>-156226.055444</v>
      </c>
    </row>
    <row r="47281" spans="1:9" x14ac:dyDescent="0.25">
      <c r="A47281" t="s">
        <v>1020</v>
      </c>
      <c r="B47281" t="s">
        <v>1041</v>
      </c>
      <c r="C47281" t="s">
        <v>58</v>
      </c>
      <c r="D47281" t="s">
        <v>59</v>
      </c>
      <c r="E47281" t="s">
        <v>184</v>
      </c>
      <c r="F47281" t="s">
        <v>305</v>
      </c>
      <c r="G47281" t="s">
        <v>184</v>
      </c>
      <c r="H47281" t="s">
        <v>305</v>
      </c>
      <c r="I47281" s="6">
        <v>852711.98469800001</v>
      </c>
    </row>
    <row r="47282" spans="1:9" x14ac:dyDescent="0.25">
      <c r="A47282" t="s">
        <v>1020</v>
      </c>
      <c r="B47282" t="s">
        <v>1041</v>
      </c>
      <c r="C47282" t="s">
        <v>50</v>
      </c>
      <c r="D47282" t="s">
        <v>51</v>
      </c>
      <c r="E47282" t="s">
        <v>185</v>
      </c>
      <c r="F47282" t="s">
        <v>51</v>
      </c>
      <c r="G47282" t="s">
        <v>185</v>
      </c>
      <c r="H47282" t="s">
        <v>51</v>
      </c>
      <c r="I47282" s="6">
        <v>-405831.94666659477</v>
      </c>
    </row>
    <row r="47283" spans="1:9" x14ac:dyDescent="0.25">
      <c r="A47283" t="s">
        <v>1020</v>
      </c>
      <c r="B47283" t="s">
        <v>1041</v>
      </c>
      <c r="C47283" t="s">
        <v>66</v>
      </c>
      <c r="D47283" t="s">
        <v>67</v>
      </c>
      <c r="E47283" t="s">
        <v>187</v>
      </c>
      <c r="F47283" t="s">
        <v>307</v>
      </c>
      <c r="G47283" t="s">
        <v>187</v>
      </c>
      <c r="H47283" t="s">
        <v>307</v>
      </c>
      <c r="I47283" s="6">
        <v>-1138004.4601720001</v>
      </c>
    </row>
    <row r="47284" spans="1:9" x14ac:dyDescent="0.25">
      <c r="A47284" t="s">
        <v>1020</v>
      </c>
      <c r="B47284" t="s">
        <v>1041</v>
      </c>
      <c r="C47284" t="s">
        <v>66</v>
      </c>
      <c r="D47284" t="s">
        <v>67</v>
      </c>
      <c r="E47284" t="s">
        <v>188</v>
      </c>
      <c r="F47284" t="s">
        <v>308</v>
      </c>
      <c r="G47284" t="s">
        <v>188</v>
      </c>
      <c r="H47284" t="s">
        <v>883</v>
      </c>
      <c r="I47284" s="6">
        <v>-1361570.974128</v>
      </c>
    </row>
    <row r="47285" spans="1:9" x14ac:dyDescent="0.25">
      <c r="A47285" t="s">
        <v>1020</v>
      </c>
      <c r="B47285" t="s">
        <v>1042</v>
      </c>
      <c r="C47285" t="s">
        <v>10</v>
      </c>
      <c r="D47285" t="s">
        <v>11</v>
      </c>
      <c r="E47285" t="s">
        <v>85</v>
      </c>
      <c r="F47285" t="s">
        <v>206</v>
      </c>
      <c r="G47285" t="s">
        <v>85</v>
      </c>
      <c r="H47285" t="s">
        <v>206</v>
      </c>
      <c r="I47285" s="6">
        <v>96681804.905359983</v>
      </c>
    </row>
    <row r="47286" spans="1:9" x14ac:dyDescent="0.25">
      <c r="A47286" t="s">
        <v>1020</v>
      </c>
      <c r="B47286" t="s">
        <v>1042</v>
      </c>
      <c r="C47286" t="s">
        <v>10</v>
      </c>
      <c r="D47286" t="s">
        <v>11</v>
      </c>
      <c r="E47286" t="s">
        <v>86</v>
      </c>
      <c r="F47286" t="s">
        <v>207</v>
      </c>
      <c r="G47286" t="s">
        <v>86</v>
      </c>
      <c r="H47286" t="s">
        <v>207</v>
      </c>
      <c r="I47286" s="6">
        <v>-756891.85120799846</v>
      </c>
    </row>
    <row r="47287" spans="1:9" x14ac:dyDescent="0.25">
      <c r="A47287" t="s">
        <v>1020</v>
      </c>
      <c r="B47287" t="s">
        <v>1042</v>
      </c>
      <c r="C47287" t="s">
        <v>10</v>
      </c>
      <c r="D47287" t="s">
        <v>11</v>
      </c>
      <c r="E47287" t="s">
        <v>87</v>
      </c>
      <c r="F47287" t="s">
        <v>208</v>
      </c>
      <c r="G47287" t="s">
        <v>87</v>
      </c>
      <c r="H47287" t="s">
        <v>208</v>
      </c>
      <c r="I47287" s="6">
        <v>-77930.803047999972</v>
      </c>
    </row>
    <row r="47288" spans="1:9" x14ac:dyDescent="0.25">
      <c r="A47288" t="s">
        <v>1020</v>
      </c>
      <c r="B47288" t="s">
        <v>1042</v>
      </c>
      <c r="C47288" t="s">
        <v>12</v>
      </c>
      <c r="D47288" t="s">
        <v>13</v>
      </c>
      <c r="E47288" t="s">
        <v>89</v>
      </c>
      <c r="F47288" t="s">
        <v>210</v>
      </c>
      <c r="G47288" t="s">
        <v>89</v>
      </c>
      <c r="H47288" t="s">
        <v>210</v>
      </c>
      <c r="I47288" s="6">
        <v>-3423474.3270240007</v>
      </c>
    </row>
    <row r="47289" spans="1:9" x14ac:dyDescent="0.25">
      <c r="A47289" t="s">
        <v>1020</v>
      </c>
      <c r="B47289" t="s">
        <v>1042</v>
      </c>
      <c r="C47289" t="s">
        <v>12</v>
      </c>
      <c r="D47289" t="s">
        <v>13</v>
      </c>
      <c r="E47289" t="s">
        <v>90</v>
      </c>
      <c r="F47289" t="s">
        <v>211</v>
      </c>
      <c r="G47289" t="s">
        <v>90</v>
      </c>
      <c r="H47289" t="s">
        <v>211</v>
      </c>
      <c r="I47289" s="6">
        <v>-86063410.501704127</v>
      </c>
    </row>
    <row r="47290" spans="1:9" x14ac:dyDescent="0.25">
      <c r="A47290" t="s">
        <v>1020</v>
      </c>
      <c r="B47290" t="s">
        <v>1042</v>
      </c>
      <c r="C47290" t="s">
        <v>12</v>
      </c>
      <c r="D47290" t="s">
        <v>13</v>
      </c>
      <c r="E47290" t="s">
        <v>91</v>
      </c>
      <c r="F47290" t="s">
        <v>212</v>
      </c>
      <c r="G47290" t="s">
        <v>91</v>
      </c>
      <c r="H47290" t="s">
        <v>212</v>
      </c>
      <c r="I47290" s="6">
        <v>62.166432002559304</v>
      </c>
    </row>
    <row r="47291" spans="1:9" x14ac:dyDescent="0.25">
      <c r="A47291" t="s">
        <v>1020</v>
      </c>
      <c r="B47291" t="s">
        <v>1042</v>
      </c>
      <c r="C47291" t="s">
        <v>12</v>
      </c>
      <c r="D47291" t="s">
        <v>13</v>
      </c>
      <c r="E47291" t="s">
        <v>95</v>
      </c>
      <c r="F47291" t="s">
        <v>216</v>
      </c>
      <c r="G47291" t="s">
        <v>95</v>
      </c>
      <c r="H47291" t="s">
        <v>216</v>
      </c>
      <c r="I47291" s="6">
        <v>-2499515.3703520005</v>
      </c>
    </row>
    <row r="47292" spans="1:9" x14ac:dyDescent="0.25">
      <c r="A47292" t="s">
        <v>1020</v>
      </c>
      <c r="B47292" t="s">
        <v>1042</v>
      </c>
      <c r="C47292" t="s">
        <v>12</v>
      </c>
      <c r="D47292" t="s">
        <v>13</v>
      </c>
      <c r="E47292" t="s">
        <v>96</v>
      </c>
      <c r="F47292" t="s">
        <v>217</v>
      </c>
      <c r="G47292" t="s">
        <v>96</v>
      </c>
      <c r="H47292" t="s">
        <v>217</v>
      </c>
      <c r="I47292" s="6">
        <v>-156167.25772000002</v>
      </c>
    </row>
    <row r="47293" spans="1:9" x14ac:dyDescent="0.25">
      <c r="A47293" t="s">
        <v>1020</v>
      </c>
      <c r="B47293" t="s">
        <v>1042</v>
      </c>
      <c r="C47293" t="s">
        <v>12</v>
      </c>
      <c r="D47293" t="s">
        <v>13</v>
      </c>
      <c r="E47293" t="s">
        <v>97</v>
      </c>
      <c r="F47293" t="s">
        <v>218</v>
      </c>
      <c r="G47293" t="s">
        <v>97</v>
      </c>
      <c r="H47293" t="s">
        <v>218</v>
      </c>
      <c r="I47293" s="6">
        <v>176164.12667999999</v>
      </c>
    </row>
    <row r="47294" spans="1:9" x14ac:dyDescent="0.25">
      <c r="A47294" t="s">
        <v>1020</v>
      </c>
      <c r="B47294" t="s">
        <v>1042</v>
      </c>
      <c r="C47294" t="s">
        <v>12</v>
      </c>
      <c r="D47294" t="s">
        <v>13</v>
      </c>
      <c r="E47294" t="s">
        <v>98</v>
      </c>
      <c r="F47294" t="s">
        <v>219</v>
      </c>
      <c r="G47294" t="s">
        <v>98</v>
      </c>
      <c r="H47294" t="s">
        <v>219</v>
      </c>
      <c r="I47294" s="6">
        <v>130212.77235999989</v>
      </c>
    </row>
    <row r="47295" spans="1:9" x14ac:dyDescent="0.25">
      <c r="A47295" t="s">
        <v>1020</v>
      </c>
      <c r="B47295" t="s">
        <v>1042</v>
      </c>
      <c r="C47295" t="s">
        <v>12</v>
      </c>
      <c r="D47295" t="s">
        <v>13</v>
      </c>
      <c r="E47295" t="s">
        <v>105</v>
      </c>
      <c r="F47295" t="s">
        <v>227</v>
      </c>
      <c r="G47295" t="s">
        <v>105</v>
      </c>
      <c r="H47295" t="s">
        <v>227</v>
      </c>
      <c r="I47295" s="6">
        <v>-16127.008568000021</v>
      </c>
    </row>
    <row r="47296" spans="1:9" x14ac:dyDescent="0.25">
      <c r="A47296" t="s">
        <v>1020</v>
      </c>
      <c r="B47296" t="s">
        <v>1042</v>
      </c>
      <c r="C47296" t="s">
        <v>12</v>
      </c>
      <c r="D47296" t="s">
        <v>13</v>
      </c>
      <c r="E47296" t="s">
        <v>99</v>
      </c>
      <c r="F47296" t="s">
        <v>220</v>
      </c>
      <c r="G47296" t="s">
        <v>99</v>
      </c>
      <c r="H47296" t="s">
        <v>220</v>
      </c>
      <c r="I47296" s="6">
        <v>-95591.250272000048</v>
      </c>
    </row>
    <row r="47297" spans="1:9" x14ac:dyDescent="0.25">
      <c r="A47297" t="s">
        <v>1020</v>
      </c>
      <c r="B47297" t="s">
        <v>1042</v>
      </c>
      <c r="C47297" t="s">
        <v>14</v>
      </c>
      <c r="D47297" t="s">
        <v>15</v>
      </c>
      <c r="E47297" t="s">
        <v>101</v>
      </c>
      <c r="F47297" t="s">
        <v>222</v>
      </c>
      <c r="G47297" t="s">
        <v>101</v>
      </c>
      <c r="H47297" t="s">
        <v>222</v>
      </c>
      <c r="I47297" s="6">
        <v>167206.97993599996</v>
      </c>
    </row>
    <row r="47298" spans="1:9" x14ac:dyDescent="0.25">
      <c r="A47298" t="s">
        <v>1020</v>
      </c>
      <c r="B47298" t="s">
        <v>1042</v>
      </c>
      <c r="C47298" t="s">
        <v>16</v>
      </c>
      <c r="D47298" t="s">
        <v>17</v>
      </c>
      <c r="E47298" t="s">
        <v>226</v>
      </c>
      <c r="F47298" t="s">
        <v>226</v>
      </c>
      <c r="G47298" t="s">
        <v>662</v>
      </c>
      <c r="H47298" t="s">
        <v>17</v>
      </c>
      <c r="I47298" s="6">
        <v>-1232418.4311840008</v>
      </c>
    </row>
    <row r="47299" spans="1:9" x14ac:dyDescent="0.25">
      <c r="A47299" t="s">
        <v>1020</v>
      </c>
      <c r="B47299" t="s">
        <v>1042</v>
      </c>
      <c r="C47299" t="s">
        <v>18</v>
      </c>
      <c r="D47299" t="s">
        <v>19</v>
      </c>
      <c r="E47299" t="s">
        <v>106</v>
      </c>
      <c r="F47299" t="s">
        <v>228</v>
      </c>
      <c r="G47299" t="s">
        <v>106</v>
      </c>
      <c r="H47299" t="s">
        <v>228</v>
      </c>
      <c r="I47299" s="6">
        <v>-1018705.7795760008</v>
      </c>
    </row>
    <row r="47300" spans="1:9" x14ac:dyDescent="0.25">
      <c r="A47300" t="s">
        <v>1020</v>
      </c>
      <c r="B47300" t="s">
        <v>1042</v>
      </c>
      <c r="C47300" t="s">
        <v>20</v>
      </c>
      <c r="D47300" t="s">
        <v>21</v>
      </c>
      <c r="E47300" t="s">
        <v>107</v>
      </c>
      <c r="F47300" t="s">
        <v>229</v>
      </c>
      <c r="G47300" t="s">
        <v>325</v>
      </c>
      <c r="H47300" t="s">
        <v>480</v>
      </c>
      <c r="I47300" s="6">
        <v>570698.20683199959</v>
      </c>
    </row>
    <row r="47301" spans="1:9" x14ac:dyDescent="0.25">
      <c r="A47301" t="s">
        <v>1020</v>
      </c>
      <c r="B47301" t="s">
        <v>1042</v>
      </c>
      <c r="C47301" t="s">
        <v>20</v>
      </c>
      <c r="D47301" t="s">
        <v>21</v>
      </c>
      <c r="E47301" t="s">
        <v>107</v>
      </c>
      <c r="F47301" t="s">
        <v>229</v>
      </c>
      <c r="G47301" t="s">
        <v>326</v>
      </c>
      <c r="H47301" t="s">
        <v>481</v>
      </c>
      <c r="I47301" s="6">
        <v>7063230.8515120074</v>
      </c>
    </row>
    <row r="47302" spans="1:9" x14ac:dyDescent="0.25">
      <c r="A47302" t="s">
        <v>1020</v>
      </c>
      <c r="B47302" t="s">
        <v>1042</v>
      </c>
      <c r="C47302" t="s">
        <v>20</v>
      </c>
      <c r="D47302" t="s">
        <v>21</v>
      </c>
      <c r="E47302" t="s">
        <v>107</v>
      </c>
      <c r="F47302" t="s">
        <v>229</v>
      </c>
      <c r="G47302" t="s">
        <v>327</v>
      </c>
      <c r="H47302" t="s">
        <v>482</v>
      </c>
      <c r="I47302" s="6">
        <v>-38486.201944</v>
      </c>
    </row>
    <row r="47303" spans="1:9" x14ac:dyDescent="0.25">
      <c r="A47303" t="s">
        <v>1020</v>
      </c>
      <c r="B47303" t="s">
        <v>1042</v>
      </c>
      <c r="C47303" t="s">
        <v>20</v>
      </c>
      <c r="D47303" t="s">
        <v>21</v>
      </c>
      <c r="E47303" t="s">
        <v>107</v>
      </c>
      <c r="F47303" t="s">
        <v>229</v>
      </c>
      <c r="G47303" t="s">
        <v>328</v>
      </c>
      <c r="H47303" t="s">
        <v>483</v>
      </c>
      <c r="I47303" s="6">
        <v>666683.17783999897</v>
      </c>
    </row>
    <row r="47304" spans="1:9" x14ac:dyDescent="0.25">
      <c r="A47304" t="s">
        <v>1020</v>
      </c>
      <c r="B47304" t="s">
        <v>1042</v>
      </c>
      <c r="C47304" t="s">
        <v>20</v>
      </c>
      <c r="D47304" t="s">
        <v>21</v>
      </c>
      <c r="E47304" t="s">
        <v>107</v>
      </c>
      <c r="F47304" t="s">
        <v>229</v>
      </c>
      <c r="G47304" t="s">
        <v>329</v>
      </c>
      <c r="H47304" t="s">
        <v>484</v>
      </c>
      <c r="I47304" s="6">
        <v>121286.70883199989</v>
      </c>
    </row>
    <row r="47305" spans="1:9" x14ac:dyDescent="0.25">
      <c r="A47305" t="s">
        <v>1020</v>
      </c>
      <c r="B47305" t="s">
        <v>1042</v>
      </c>
      <c r="C47305" t="s">
        <v>20</v>
      </c>
      <c r="D47305" t="s">
        <v>21</v>
      </c>
      <c r="E47305" t="s">
        <v>107</v>
      </c>
      <c r="F47305" t="s">
        <v>229</v>
      </c>
      <c r="G47305" t="s">
        <v>330</v>
      </c>
      <c r="H47305" t="s">
        <v>485</v>
      </c>
      <c r="I47305" s="6">
        <v>1396983.337760001</v>
      </c>
    </row>
    <row r="47306" spans="1:9" x14ac:dyDescent="0.25">
      <c r="A47306" t="s">
        <v>1020</v>
      </c>
      <c r="B47306" t="s">
        <v>1042</v>
      </c>
      <c r="C47306" t="s">
        <v>20</v>
      </c>
      <c r="D47306" t="s">
        <v>21</v>
      </c>
      <c r="E47306" t="s">
        <v>107</v>
      </c>
      <c r="F47306" t="s">
        <v>229</v>
      </c>
      <c r="G47306" t="s">
        <v>332</v>
      </c>
      <c r="H47306" t="s">
        <v>487</v>
      </c>
      <c r="I47306" s="6">
        <v>4058659.8459840072</v>
      </c>
    </row>
    <row r="47307" spans="1:9" x14ac:dyDescent="0.25">
      <c r="A47307" t="s">
        <v>1020</v>
      </c>
      <c r="B47307" t="s">
        <v>1042</v>
      </c>
      <c r="C47307" t="s">
        <v>20</v>
      </c>
      <c r="D47307" t="s">
        <v>21</v>
      </c>
      <c r="E47307" t="s">
        <v>107</v>
      </c>
      <c r="F47307" t="s">
        <v>229</v>
      </c>
      <c r="G47307" t="s">
        <v>333</v>
      </c>
      <c r="H47307" t="s">
        <v>488</v>
      </c>
      <c r="I47307" s="6">
        <v>585369.48478399857</v>
      </c>
    </row>
    <row r="47308" spans="1:9" x14ac:dyDescent="0.25">
      <c r="A47308" t="s">
        <v>1020</v>
      </c>
      <c r="B47308" t="s">
        <v>1042</v>
      </c>
      <c r="C47308" t="s">
        <v>20</v>
      </c>
      <c r="D47308" t="s">
        <v>21</v>
      </c>
      <c r="E47308" t="s">
        <v>107</v>
      </c>
      <c r="F47308" t="s">
        <v>229</v>
      </c>
      <c r="G47308" t="s">
        <v>334</v>
      </c>
      <c r="H47308" t="s">
        <v>489</v>
      </c>
      <c r="I47308" s="6">
        <v>245702.46140799939</v>
      </c>
    </row>
    <row r="47309" spans="1:9" x14ac:dyDescent="0.25">
      <c r="A47309" t="s">
        <v>1020</v>
      </c>
      <c r="B47309" t="s">
        <v>1042</v>
      </c>
      <c r="C47309" t="s">
        <v>20</v>
      </c>
      <c r="D47309" t="s">
        <v>21</v>
      </c>
      <c r="E47309" t="s">
        <v>107</v>
      </c>
      <c r="F47309" t="s">
        <v>229</v>
      </c>
      <c r="G47309" t="s">
        <v>336</v>
      </c>
      <c r="H47309" t="s">
        <v>491</v>
      </c>
      <c r="I47309" s="6">
        <v>330864.34696799947</v>
      </c>
    </row>
    <row r="47310" spans="1:9" x14ac:dyDescent="0.25">
      <c r="A47310" t="s">
        <v>1020</v>
      </c>
      <c r="B47310" t="s">
        <v>1042</v>
      </c>
      <c r="C47310" t="s">
        <v>20</v>
      </c>
      <c r="D47310" t="s">
        <v>21</v>
      </c>
      <c r="E47310" t="s">
        <v>107</v>
      </c>
      <c r="F47310" t="s">
        <v>229</v>
      </c>
      <c r="G47310" t="s">
        <v>625</v>
      </c>
      <c r="H47310" t="s">
        <v>635</v>
      </c>
      <c r="I47310" s="6">
        <v>578329.13635999872</v>
      </c>
    </row>
    <row r="47311" spans="1:9" x14ac:dyDescent="0.25">
      <c r="A47311" t="s">
        <v>1020</v>
      </c>
      <c r="B47311" t="s">
        <v>1042</v>
      </c>
      <c r="C47311" t="s">
        <v>20</v>
      </c>
      <c r="D47311" t="s">
        <v>21</v>
      </c>
      <c r="E47311" t="s">
        <v>107</v>
      </c>
      <c r="F47311" t="s">
        <v>229</v>
      </c>
      <c r="G47311" t="s">
        <v>626</v>
      </c>
      <c r="H47311" t="s">
        <v>636</v>
      </c>
      <c r="I47311" s="6">
        <v>211692.24256799975</v>
      </c>
    </row>
    <row r="47312" spans="1:9" x14ac:dyDescent="0.25">
      <c r="A47312" t="s">
        <v>1020</v>
      </c>
      <c r="B47312" t="s">
        <v>1042</v>
      </c>
      <c r="C47312" t="s">
        <v>20</v>
      </c>
      <c r="D47312" t="s">
        <v>21</v>
      </c>
      <c r="E47312" t="s">
        <v>108</v>
      </c>
      <c r="F47312" t="s">
        <v>230</v>
      </c>
      <c r="G47312" t="s">
        <v>628</v>
      </c>
      <c r="H47312" t="s">
        <v>638</v>
      </c>
      <c r="I47312" s="6">
        <v>1456233.1279920004</v>
      </c>
    </row>
    <row r="47313" spans="1:9" x14ac:dyDescent="0.25">
      <c r="A47313" t="s">
        <v>1020</v>
      </c>
      <c r="B47313" t="s">
        <v>1042</v>
      </c>
      <c r="C47313" t="s">
        <v>20</v>
      </c>
      <c r="D47313" t="s">
        <v>21</v>
      </c>
      <c r="E47313" t="s">
        <v>108</v>
      </c>
      <c r="F47313" t="s">
        <v>230</v>
      </c>
      <c r="G47313" t="s">
        <v>629</v>
      </c>
      <c r="H47313" t="s">
        <v>639</v>
      </c>
      <c r="I47313" s="6">
        <v>85561.73257599998</v>
      </c>
    </row>
    <row r="47314" spans="1:9" x14ac:dyDescent="0.25">
      <c r="A47314" t="s">
        <v>1020</v>
      </c>
      <c r="B47314" t="s">
        <v>1042</v>
      </c>
      <c r="C47314" t="s">
        <v>22</v>
      </c>
      <c r="D47314" t="s">
        <v>23</v>
      </c>
      <c r="E47314" t="s">
        <v>226</v>
      </c>
      <c r="F47314" t="s">
        <v>226</v>
      </c>
      <c r="G47314" t="s">
        <v>663</v>
      </c>
      <c r="H47314" t="s">
        <v>842</v>
      </c>
      <c r="I47314" s="6">
        <v>-491078.5490479999</v>
      </c>
    </row>
    <row r="47315" spans="1:9" x14ac:dyDescent="0.25">
      <c r="A47315" t="s">
        <v>1020</v>
      </c>
      <c r="B47315" t="s">
        <v>1042</v>
      </c>
      <c r="C47315" t="s">
        <v>22</v>
      </c>
      <c r="D47315" t="s">
        <v>23</v>
      </c>
      <c r="G47315" t="s">
        <v>664</v>
      </c>
      <c r="H47315" t="s">
        <v>843</v>
      </c>
      <c r="I47315" s="6">
        <v>-37880.079232000062</v>
      </c>
    </row>
    <row r="47316" spans="1:9" x14ac:dyDescent="0.25">
      <c r="A47316" t="s">
        <v>1020</v>
      </c>
      <c r="B47316" t="s">
        <v>1042</v>
      </c>
      <c r="C47316" t="s">
        <v>24</v>
      </c>
      <c r="D47316" t="s">
        <v>25</v>
      </c>
      <c r="E47316" t="s">
        <v>112</v>
      </c>
      <c r="F47316" t="s">
        <v>234</v>
      </c>
      <c r="G47316" t="s">
        <v>112</v>
      </c>
      <c r="H47316" t="s">
        <v>234</v>
      </c>
      <c r="I47316" s="6">
        <v>981447.36466399976</v>
      </c>
    </row>
    <row r="47317" spans="1:9" x14ac:dyDescent="0.25">
      <c r="A47317" t="s">
        <v>1020</v>
      </c>
      <c r="B47317" t="s">
        <v>1042</v>
      </c>
      <c r="C47317" t="s">
        <v>24</v>
      </c>
      <c r="D47317" t="s">
        <v>25</v>
      </c>
      <c r="E47317" t="s">
        <v>113</v>
      </c>
      <c r="F47317" t="s">
        <v>235</v>
      </c>
      <c r="G47317" t="s">
        <v>113</v>
      </c>
      <c r="H47317" t="s">
        <v>235</v>
      </c>
      <c r="I47317" s="6">
        <v>-937.67701600000009</v>
      </c>
    </row>
    <row r="47318" spans="1:9" x14ac:dyDescent="0.25">
      <c r="A47318" t="s">
        <v>1020</v>
      </c>
      <c r="B47318" t="s">
        <v>1042</v>
      </c>
      <c r="C47318" t="s">
        <v>24</v>
      </c>
      <c r="D47318" t="s">
        <v>25</v>
      </c>
      <c r="E47318" t="s">
        <v>114</v>
      </c>
      <c r="F47318" t="s">
        <v>236</v>
      </c>
      <c r="G47318" t="s">
        <v>114</v>
      </c>
      <c r="H47318" t="s">
        <v>236</v>
      </c>
      <c r="I47318" s="6">
        <v>249686.29359200003</v>
      </c>
    </row>
    <row r="47319" spans="1:9" x14ac:dyDescent="0.25">
      <c r="A47319" t="s">
        <v>1020</v>
      </c>
      <c r="B47319" t="s">
        <v>1042</v>
      </c>
      <c r="C47319" t="s">
        <v>26</v>
      </c>
      <c r="D47319" t="s">
        <v>27</v>
      </c>
      <c r="E47319" t="s">
        <v>226</v>
      </c>
      <c r="F47319" t="s">
        <v>226</v>
      </c>
      <c r="G47319" t="s">
        <v>665</v>
      </c>
      <c r="H47319" t="s">
        <v>27</v>
      </c>
      <c r="I47319" s="6">
        <v>467022.08818588126</v>
      </c>
    </row>
    <row r="47320" spans="1:9" x14ac:dyDescent="0.25">
      <c r="A47320" t="s">
        <v>1020</v>
      </c>
      <c r="B47320" t="s">
        <v>1042</v>
      </c>
      <c r="C47320" t="s">
        <v>28</v>
      </c>
      <c r="D47320" t="s">
        <v>29</v>
      </c>
      <c r="E47320" t="s">
        <v>119</v>
      </c>
      <c r="F47320" t="s">
        <v>241</v>
      </c>
      <c r="G47320" t="s">
        <v>666</v>
      </c>
      <c r="H47320" t="s">
        <v>241</v>
      </c>
      <c r="I47320" s="6">
        <v>-4992337.4881920097</v>
      </c>
    </row>
    <row r="47321" spans="1:9" x14ac:dyDescent="0.25">
      <c r="A47321" t="s">
        <v>1020</v>
      </c>
      <c r="B47321" t="s">
        <v>1042</v>
      </c>
      <c r="C47321" t="s">
        <v>28</v>
      </c>
      <c r="D47321" t="s">
        <v>29</v>
      </c>
      <c r="E47321" t="s">
        <v>120</v>
      </c>
      <c r="F47321" t="s">
        <v>242</v>
      </c>
      <c r="G47321" t="s">
        <v>339</v>
      </c>
      <c r="H47321" t="s">
        <v>494</v>
      </c>
      <c r="I47321" s="6">
        <v>-329015.84136000002</v>
      </c>
    </row>
    <row r="47322" spans="1:9" x14ac:dyDescent="0.25">
      <c r="A47322" t="s">
        <v>1020</v>
      </c>
      <c r="B47322" t="s">
        <v>1042</v>
      </c>
      <c r="C47322" t="s">
        <v>28</v>
      </c>
      <c r="D47322" t="s">
        <v>29</v>
      </c>
      <c r="E47322" t="s">
        <v>120</v>
      </c>
      <c r="F47322" t="s">
        <v>242</v>
      </c>
      <c r="G47322" t="s">
        <v>340</v>
      </c>
      <c r="H47322" t="s">
        <v>495</v>
      </c>
      <c r="I47322" s="6">
        <v>-5315.2299359999997</v>
      </c>
    </row>
    <row r="47323" spans="1:9" x14ac:dyDescent="0.25">
      <c r="A47323" t="s">
        <v>1020</v>
      </c>
      <c r="B47323" t="s">
        <v>1042</v>
      </c>
      <c r="C47323" t="s">
        <v>28</v>
      </c>
      <c r="D47323" t="s">
        <v>29</v>
      </c>
      <c r="E47323" t="s">
        <v>120</v>
      </c>
      <c r="F47323" t="s">
        <v>242</v>
      </c>
      <c r="G47323" t="s">
        <v>341</v>
      </c>
      <c r="H47323" t="s">
        <v>496</v>
      </c>
      <c r="I47323" s="6">
        <v>-51789.818392000001</v>
      </c>
    </row>
    <row r="47324" spans="1:9" x14ac:dyDescent="0.25">
      <c r="A47324" t="s">
        <v>1020</v>
      </c>
      <c r="B47324" t="s">
        <v>1042</v>
      </c>
      <c r="C47324" t="s">
        <v>28</v>
      </c>
      <c r="D47324" t="s">
        <v>29</v>
      </c>
      <c r="E47324" t="s">
        <v>121</v>
      </c>
      <c r="F47324" t="s">
        <v>243</v>
      </c>
      <c r="G47324" t="s">
        <v>344</v>
      </c>
      <c r="H47324" t="s">
        <v>499</v>
      </c>
      <c r="I47324" s="6">
        <v>-177982.49481599999</v>
      </c>
    </row>
    <row r="47325" spans="1:9" x14ac:dyDescent="0.25">
      <c r="A47325" t="s">
        <v>1020</v>
      </c>
      <c r="B47325" t="s">
        <v>1042</v>
      </c>
      <c r="C47325" t="s">
        <v>28</v>
      </c>
      <c r="D47325" t="s">
        <v>29</v>
      </c>
      <c r="E47325" t="s">
        <v>121</v>
      </c>
      <c r="F47325" t="s">
        <v>243</v>
      </c>
      <c r="G47325" t="s">
        <v>345</v>
      </c>
      <c r="H47325" t="s">
        <v>500</v>
      </c>
      <c r="I47325" s="6">
        <v>-840873.52030399814</v>
      </c>
    </row>
    <row r="47326" spans="1:9" x14ac:dyDescent="0.25">
      <c r="A47326" t="s">
        <v>1020</v>
      </c>
      <c r="B47326" t="s">
        <v>1042</v>
      </c>
      <c r="C47326" t="s">
        <v>28</v>
      </c>
      <c r="D47326" t="s">
        <v>29</v>
      </c>
      <c r="E47326" t="s">
        <v>121</v>
      </c>
      <c r="F47326" t="s">
        <v>243</v>
      </c>
      <c r="G47326" t="s">
        <v>348</v>
      </c>
      <c r="H47326" t="s">
        <v>503</v>
      </c>
      <c r="I47326" s="6">
        <v>-40071.445959999997</v>
      </c>
    </row>
    <row r="47327" spans="1:9" x14ac:dyDescent="0.25">
      <c r="A47327" t="s">
        <v>1020</v>
      </c>
      <c r="B47327" t="s">
        <v>1042</v>
      </c>
      <c r="C47327" t="s">
        <v>28</v>
      </c>
      <c r="D47327" t="s">
        <v>29</v>
      </c>
      <c r="E47327" t="s">
        <v>121</v>
      </c>
      <c r="F47327" t="s">
        <v>243</v>
      </c>
      <c r="G47327" t="s">
        <v>351</v>
      </c>
      <c r="H47327" t="s">
        <v>506</v>
      </c>
      <c r="I47327" s="6">
        <v>-14396.709543999999</v>
      </c>
    </row>
    <row r="47328" spans="1:9" x14ac:dyDescent="0.25">
      <c r="A47328" t="s">
        <v>1020</v>
      </c>
      <c r="B47328" t="s">
        <v>1042</v>
      </c>
      <c r="C47328" t="s">
        <v>28</v>
      </c>
      <c r="D47328" t="s">
        <v>29</v>
      </c>
      <c r="E47328" t="s">
        <v>123</v>
      </c>
      <c r="F47328" t="s">
        <v>245</v>
      </c>
      <c r="G47328" t="s">
        <v>355</v>
      </c>
      <c r="H47328" t="s">
        <v>508</v>
      </c>
      <c r="I47328" s="6">
        <v>-39822.780231999997</v>
      </c>
    </row>
    <row r="47329" spans="1:9" x14ac:dyDescent="0.25">
      <c r="A47329" t="s">
        <v>1020</v>
      </c>
      <c r="B47329" t="s">
        <v>1042</v>
      </c>
      <c r="C47329" t="s">
        <v>28</v>
      </c>
      <c r="D47329" t="s">
        <v>29</v>
      </c>
      <c r="E47329" t="s">
        <v>124</v>
      </c>
      <c r="F47329" t="s">
        <v>246</v>
      </c>
      <c r="G47329" t="s">
        <v>358</v>
      </c>
      <c r="H47329" t="s">
        <v>511</v>
      </c>
      <c r="I47329" s="6">
        <v>-107532.385752</v>
      </c>
    </row>
    <row r="47330" spans="1:9" x14ac:dyDescent="0.25">
      <c r="A47330" t="s">
        <v>1020</v>
      </c>
      <c r="B47330" t="s">
        <v>1042</v>
      </c>
      <c r="C47330" t="s">
        <v>28</v>
      </c>
      <c r="D47330" t="s">
        <v>29</v>
      </c>
      <c r="E47330" t="s">
        <v>124</v>
      </c>
      <c r="F47330" t="s">
        <v>246</v>
      </c>
      <c r="G47330" t="s">
        <v>361</v>
      </c>
      <c r="H47330" t="s">
        <v>514</v>
      </c>
      <c r="I47330" s="6">
        <v>-207.22144</v>
      </c>
    </row>
    <row r="47331" spans="1:9" x14ac:dyDescent="0.25">
      <c r="A47331" t="s">
        <v>1020</v>
      </c>
      <c r="B47331" t="s">
        <v>1042</v>
      </c>
      <c r="C47331" t="s">
        <v>28</v>
      </c>
      <c r="D47331" t="s">
        <v>29</v>
      </c>
      <c r="E47331" t="s">
        <v>124</v>
      </c>
      <c r="F47331" t="s">
        <v>246</v>
      </c>
      <c r="G47331" t="s">
        <v>362</v>
      </c>
      <c r="H47331" t="s">
        <v>515</v>
      </c>
      <c r="I47331" s="6">
        <v>-98176.337736000118</v>
      </c>
    </row>
    <row r="47332" spans="1:9" x14ac:dyDescent="0.25">
      <c r="A47332" t="s">
        <v>1020</v>
      </c>
      <c r="B47332" t="s">
        <v>1042</v>
      </c>
      <c r="C47332" t="s">
        <v>28</v>
      </c>
      <c r="D47332" t="s">
        <v>29</v>
      </c>
      <c r="E47332" t="s">
        <v>124</v>
      </c>
      <c r="F47332" t="s">
        <v>246</v>
      </c>
      <c r="G47332" t="s">
        <v>363</v>
      </c>
      <c r="H47332" t="s">
        <v>516</v>
      </c>
      <c r="I47332" s="6">
        <v>-114018.41682400004</v>
      </c>
    </row>
    <row r="47333" spans="1:9" x14ac:dyDescent="0.25">
      <c r="A47333" t="s">
        <v>1020</v>
      </c>
      <c r="B47333" t="s">
        <v>1042</v>
      </c>
      <c r="C47333" t="s">
        <v>28</v>
      </c>
      <c r="D47333" t="s">
        <v>29</v>
      </c>
      <c r="E47333" t="s">
        <v>126</v>
      </c>
      <c r="F47333" t="s">
        <v>248</v>
      </c>
      <c r="G47333" t="s">
        <v>367</v>
      </c>
      <c r="H47333" t="s">
        <v>520</v>
      </c>
      <c r="I47333" s="6">
        <v>-16474.104480000002</v>
      </c>
    </row>
    <row r="47334" spans="1:9" x14ac:dyDescent="0.25">
      <c r="A47334" t="s">
        <v>1020</v>
      </c>
      <c r="B47334" t="s">
        <v>1042</v>
      </c>
      <c r="C47334" t="s">
        <v>28</v>
      </c>
      <c r="D47334" t="s">
        <v>29</v>
      </c>
      <c r="E47334" t="s">
        <v>126</v>
      </c>
      <c r="F47334" t="s">
        <v>248</v>
      </c>
      <c r="G47334" t="s">
        <v>368</v>
      </c>
      <c r="H47334" t="s">
        <v>521</v>
      </c>
      <c r="I47334" s="6">
        <v>-12925.437319999997</v>
      </c>
    </row>
    <row r="47335" spans="1:9" x14ac:dyDescent="0.25">
      <c r="A47335" t="s">
        <v>1020</v>
      </c>
      <c r="B47335" t="s">
        <v>1042</v>
      </c>
      <c r="C47335" t="s">
        <v>28</v>
      </c>
      <c r="D47335" t="s">
        <v>29</v>
      </c>
      <c r="E47335" t="s">
        <v>126</v>
      </c>
      <c r="F47335" t="s">
        <v>248</v>
      </c>
      <c r="G47335" t="s">
        <v>369</v>
      </c>
      <c r="H47335" t="s">
        <v>522</v>
      </c>
      <c r="I47335" s="6">
        <v>-189436.65991199968</v>
      </c>
    </row>
    <row r="47336" spans="1:9" x14ac:dyDescent="0.25">
      <c r="A47336" t="s">
        <v>1020</v>
      </c>
      <c r="B47336" t="s">
        <v>1042</v>
      </c>
      <c r="C47336" t="s">
        <v>28</v>
      </c>
      <c r="D47336" t="s">
        <v>29</v>
      </c>
      <c r="E47336" t="s">
        <v>127</v>
      </c>
      <c r="F47336" t="s">
        <v>249</v>
      </c>
      <c r="G47336" t="s">
        <v>371</v>
      </c>
      <c r="H47336" t="s">
        <v>524</v>
      </c>
      <c r="I47336" s="6">
        <v>-678.650216</v>
      </c>
    </row>
    <row r="47337" spans="1:9" x14ac:dyDescent="0.25">
      <c r="A47337" t="s">
        <v>1020</v>
      </c>
      <c r="B47337" t="s">
        <v>1042</v>
      </c>
      <c r="C47337" t="s">
        <v>28</v>
      </c>
      <c r="D47337" t="s">
        <v>29</v>
      </c>
      <c r="E47337" t="s">
        <v>128</v>
      </c>
      <c r="F47337" t="s">
        <v>250</v>
      </c>
      <c r="G47337" t="s">
        <v>372</v>
      </c>
      <c r="H47337" t="s">
        <v>250</v>
      </c>
      <c r="I47337" s="6">
        <v>-72947.127416000003</v>
      </c>
    </row>
    <row r="47338" spans="1:9" x14ac:dyDescent="0.25">
      <c r="A47338" t="s">
        <v>1020</v>
      </c>
      <c r="B47338" t="s">
        <v>1042</v>
      </c>
      <c r="C47338" t="s">
        <v>28</v>
      </c>
      <c r="D47338" t="s">
        <v>29</v>
      </c>
      <c r="E47338" t="s">
        <v>129</v>
      </c>
      <c r="F47338" t="s">
        <v>251</v>
      </c>
      <c r="G47338" t="s">
        <v>373</v>
      </c>
      <c r="H47338" t="s">
        <v>251</v>
      </c>
      <c r="I47338" s="6">
        <v>-63098.928480000002</v>
      </c>
    </row>
    <row r="47339" spans="1:9" x14ac:dyDescent="0.25">
      <c r="A47339" t="s">
        <v>1020</v>
      </c>
      <c r="B47339" t="s">
        <v>1042</v>
      </c>
      <c r="C47339" t="s">
        <v>28</v>
      </c>
      <c r="D47339" t="s">
        <v>29</v>
      </c>
      <c r="E47339" t="s">
        <v>130</v>
      </c>
      <c r="F47339" t="s">
        <v>252</v>
      </c>
      <c r="G47339" t="s">
        <v>374</v>
      </c>
      <c r="H47339" t="s">
        <v>525</v>
      </c>
      <c r="I47339" s="6">
        <v>-758912.26024799771</v>
      </c>
    </row>
    <row r="47340" spans="1:9" x14ac:dyDescent="0.25">
      <c r="A47340" t="s">
        <v>1020</v>
      </c>
      <c r="B47340" t="s">
        <v>1042</v>
      </c>
      <c r="C47340" t="s">
        <v>28</v>
      </c>
      <c r="D47340" t="s">
        <v>29</v>
      </c>
      <c r="E47340" t="s">
        <v>130</v>
      </c>
      <c r="F47340" t="s">
        <v>252</v>
      </c>
      <c r="G47340" t="s">
        <v>375</v>
      </c>
      <c r="H47340" t="s">
        <v>526</v>
      </c>
      <c r="I47340" s="6">
        <v>-210407.46963999956</v>
      </c>
    </row>
    <row r="47341" spans="1:9" x14ac:dyDescent="0.25">
      <c r="A47341" t="s">
        <v>1020</v>
      </c>
      <c r="B47341" t="s">
        <v>1042</v>
      </c>
      <c r="C47341" t="s">
        <v>28</v>
      </c>
      <c r="D47341" t="s">
        <v>29</v>
      </c>
      <c r="E47341" t="s">
        <v>130</v>
      </c>
      <c r="F47341" t="s">
        <v>252</v>
      </c>
      <c r="G47341" t="s">
        <v>377</v>
      </c>
      <c r="H47341" t="s">
        <v>528</v>
      </c>
      <c r="I47341" s="6">
        <v>-11050.083287999994</v>
      </c>
    </row>
    <row r="47342" spans="1:9" x14ac:dyDescent="0.25">
      <c r="A47342" t="s">
        <v>1020</v>
      </c>
      <c r="B47342" t="s">
        <v>1042</v>
      </c>
      <c r="C47342" t="s">
        <v>28</v>
      </c>
      <c r="D47342" t="s">
        <v>29</v>
      </c>
      <c r="E47342" t="s">
        <v>131</v>
      </c>
      <c r="F47342" t="s">
        <v>253</v>
      </c>
      <c r="G47342" t="s">
        <v>378</v>
      </c>
      <c r="H47342" t="s">
        <v>529</v>
      </c>
      <c r="I47342" s="6">
        <v>-1554.1608000000001</v>
      </c>
    </row>
    <row r="47343" spans="1:9" x14ac:dyDescent="0.25">
      <c r="A47343" t="s">
        <v>1020</v>
      </c>
      <c r="B47343" t="s">
        <v>1042</v>
      </c>
      <c r="C47343" t="s">
        <v>30</v>
      </c>
      <c r="D47343" t="s">
        <v>31</v>
      </c>
      <c r="E47343" t="s">
        <v>132</v>
      </c>
      <c r="F47343" t="s">
        <v>254</v>
      </c>
      <c r="G47343" t="s">
        <v>667</v>
      </c>
      <c r="H47343" t="s">
        <v>844</v>
      </c>
      <c r="I47343" s="6">
        <v>-673.46968000000004</v>
      </c>
    </row>
    <row r="47344" spans="1:9" x14ac:dyDescent="0.25">
      <c r="A47344" t="s">
        <v>1020</v>
      </c>
      <c r="B47344" t="s">
        <v>1042</v>
      </c>
      <c r="C47344" t="s">
        <v>30</v>
      </c>
      <c r="D47344" t="s">
        <v>31</v>
      </c>
      <c r="E47344" t="s">
        <v>132</v>
      </c>
      <c r="F47344" t="s">
        <v>254</v>
      </c>
      <c r="G47344" t="s">
        <v>668</v>
      </c>
      <c r="H47344" t="s">
        <v>845</v>
      </c>
      <c r="I47344" s="6">
        <v>-29529.055200000003</v>
      </c>
    </row>
    <row r="47345" spans="1:9" x14ac:dyDescent="0.25">
      <c r="A47345" t="s">
        <v>1020</v>
      </c>
      <c r="B47345" t="s">
        <v>1042</v>
      </c>
      <c r="C47345" t="s">
        <v>30</v>
      </c>
      <c r="D47345" t="s">
        <v>31</v>
      </c>
      <c r="E47345" t="s">
        <v>132</v>
      </c>
      <c r="F47345" t="s">
        <v>254</v>
      </c>
      <c r="G47345" t="s">
        <v>669</v>
      </c>
      <c r="H47345" t="s">
        <v>846</v>
      </c>
      <c r="I47345" s="6">
        <v>-26804.093264000003</v>
      </c>
    </row>
    <row r="47346" spans="1:9" x14ac:dyDescent="0.25">
      <c r="A47346" t="s">
        <v>1020</v>
      </c>
      <c r="B47346" t="s">
        <v>1042</v>
      </c>
      <c r="C47346" t="s">
        <v>30</v>
      </c>
      <c r="D47346" t="s">
        <v>31</v>
      </c>
      <c r="E47346" t="s">
        <v>132</v>
      </c>
      <c r="F47346" t="s">
        <v>254</v>
      </c>
      <c r="G47346" t="s">
        <v>670</v>
      </c>
      <c r="H47346" t="s">
        <v>847</v>
      </c>
      <c r="I47346" s="6">
        <v>-21276.461352000002</v>
      </c>
    </row>
    <row r="47347" spans="1:9" x14ac:dyDescent="0.25">
      <c r="A47347" t="s">
        <v>1020</v>
      </c>
      <c r="B47347" t="s">
        <v>1042</v>
      </c>
      <c r="C47347" t="s">
        <v>30</v>
      </c>
      <c r="D47347" t="s">
        <v>31</v>
      </c>
      <c r="E47347" t="s">
        <v>132</v>
      </c>
      <c r="F47347" t="s">
        <v>254</v>
      </c>
      <c r="G47347" t="s">
        <v>671</v>
      </c>
      <c r="H47347" t="s">
        <v>848</v>
      </c>
      <c r="I47347" s="6">
        <v>-28658.725151999999</v>
      </c>
    </row>
    <row r="47348" spans="1:9" x14ac:dyDescent="0.25">
      <c r="A47348" t="s">
        <v>1020</v>
      </c>
      <c r="B47348" t="s">
        <v>1042</v>
      </c>
      <c r="C47348" t="s">
        <v>30</v>
      </c>
      <c r="D47348" t="s">
        <v>31</v>
      </c>
      <c r="E47348" t="s">
        <v>132</v>
      </c>
      <c r="F47348" t="s">
        <v>254</v>
      </c>
      <c r="G47348" t="s">
        <v>673</v>
      </c>
      <c r="H47348" t="s">
        <v>850</v>
      </c>
      <c r="I47348" s="6">
        <v>-204771.04647200002</v>
      </c>
    </row>
    <row r="47349" spans="1:9" x14ac:dyDescent="0.25">
      <c r="A47349" t="s">
        <v>1020</v>
      </c>
      <c r="B47349" t="s">
        <v>1042</v>
      </c>
      <c r="C47349" t="s">
        <v>30</v>
      </c>
      <c r="D47349" t="s">
        <v>31</v>
      </c>
      <c r="E47349" t="s">
        <v>133</v>
      </c>
      <c r="F47349" t="s">
        <v>255</v>
      </c>
      <c r="G47349" t="s">
        <v>689</v>
      </c>
      <c r="H47349" t="s">
        <v>857</v>
      </c>
      <c r="I47349" s="6">
        <v>-29902.053792000006</v>
      </c>
    </row>
    <row r="47350" spans="1:9" x14ac:dyDescent="0.25">
      <c r="A47350" t="s">
        <v>1020</v>
      </c>
      <c r="B47350" t="s">
        <v>1042</v>
      </c>
      <c r="C47350" t="s">
        <v>30</v>
      </c>
      <c r="D47350" t="s">
        <v>31</v>
      </c>
      <c r="E47350" t="s">
        <v>133</v>
      </c>
      <c r="F47350" t="s">
        <v>255</v>
      </c>
      <c r="G47350" t="s">
        <v>691</v>
      </c>
      <c r="H47350" t="s">
        <v>859</v>
      </c>
      <c r="I47350" s="6">
        <v>-8781.0085199999994</v>
      </c>
    </row>
    <row r="47351" spans="1:9" x14ac:dyDescent="0.25">
      <c r="A47351" t="s">
        <v>1020</v>
      </c>
      <c r="B47351" t="s">
        <v>1042</v>
      </c>
      <c r="C47351" t="s">
        <v>30</v>
      </c>
      <c r="D47351" t="s">
        <v>31</v>
      </c>
      <c r="E47351" t="s">
        <v>133</v>
      </c>
      <c r="F47351" t="s">
        <v>255</v>
      </c>
      <c r="G47351" t="s">
        <v>694</v>
      </c>
      <c r="H47351" t="s">
        <v>862</v>
      </c>
      <c r="I47351" s="6">
        <v>-30539.259720000002</v>
      </c>
    </row>
    <row r="47352" spans="1:9" x14ac:dyDescent="0.25">
      <c r="A47352" t="s">
        <v>1020</v>
      </c>
      <c r="B47352" t="s">
        <v>1042</v>
      </c>
      <c r="C47352" t="s">
        <v>30</v>
      </c>
      <c r="D47352" t="s">
        <v>31</v>
      </c>
      <c r="E47352" t="s">
        <v>133</v>
      </c>
      <c r="F47352" t="s">
        <v>255</v>
      </c>
      <c r="G47352" t="s">
        <v>700</v>
      </c>
      <c r="H47352" t="s">
        <v>868</v>
      </c>
      <c r="I47352" s="6">
        <v>-3595.2919839999945</v>
      </c>
    </row>
    <row r="47353" spans="1:9" x14ac:dyDescent="0.25">
      <c r="A47353" t="s">
        <v>1020</v>
      </c>
      <c r="B47353" t="s">
        <v>1042</v>
      </c>
      <c r="C47353" t="s">
        <v>30</v>
      </c>
      <c r="D47353" t="s">
        <v>31</v>
      </c>
      <c r="E47353" t="s">
        <v>133</v>
      </c>
      <c r="F47353" t="s">
        <v>255</v>
      </c>
      <c r="G47353" t="s">
        <v>701</v>
      </c>
      <c r="H47353" t="s">
        <v>869</v>
      </c>
      <c r="I47353" s="6">
        <v>-68704.268432000012</v>
      </c>
    </row>
    <row r="47354" spans="1:9" x14ac:dyDescent="0.25">
      <c r="A47354" t="s">
        <v>1020</v>
      </c>
      <c r="B47354" t="s">
        <v>1042</v>
      </c>
      <c r="C47354" t="s">
        <v>30</v>
      </c>
      <c r="D47354" t="s">
        <v>31</v>
      </c>
      <c r="E47354" t="s">
        <v>133</v>
      </c>
      <c r="F47354" t="s">
        <v>255</v>
      </c>
      <c r="G47354" t="s">
        <v>704</v>
      </c>
      <c r="H47354" t="s">
        <v>872</v>
      </c>
      <c r="I47354" s="6">
        <v>-25902.68</v>
      </c>
    </row>
    <row r="47355" spans="1:9" x14ac:dyDescent="0.25">
      <c r="A47355" t="s">
        <v>1020</v>
      </c>
      <c r="B47355" t="s">
        <v>1042</v>
      </c>
      <c r="C47355" t="s">
        <v>30</v>
      </c>
      <c r="D47355" t="s">
        <v>31</v>
      </c>
      <c r="E47355" t="s">
        <v>133</v>
      </c>
      <c r="F47355" t="s">
        <v>255</v>
      </c>
      <c r="G47355" t="s">
        <v>713</v>
      </c>
      <c r="H47355" t="s">
        <v>880</v>
      </c>
      <c r="I47355" s="6">
        <v>-5683.0479920000053</v>
      </c>
    </row>
    <row r="47356" spans="1:9" x14ac:dyDescent="0.25">
      <c r="A47356" t="s">
        <v>1020</v>
      </c>
      <c r="B47356" t="s">
        <v>1042</v>
      </c>
      <c r="C47356" t="s">
        <v>30</v>
      </c>
      <c r="D47356" t="s">
        <v>31</v>
      </c>
      <c r="E47356" t="s">
        <v>133</v>
      </c>
      <c r="F47356" t="s">
        <v>255</v>
      </c>
      <c r="G47356" t="s">
        <v>715</v>
      </c>
      <c r="H47356" t="s">
        <v>651</v>
      </c>
      <c r="I47356" s="6">
        <v>-61751.989119999998</v>
      </c>
    </row>
    <row r="47357" spans="1:9" x14ac:dyDescent="0.25">
      <c r="A47357" t="s">
        <v>1020</v>
      </c>
      <c r="B47357" t="s">
        <v>1042</v>
      </c>
      <c r="C47357" t="s">
        <v>32</v>
      </c>
      <c r="D47357" t="s">
        <v>33</v>
      </c>
      <c r="E47357" t="s">
        <v>135</v>
      </c>
      <c r="F47357" t="s">
        <v>257</v>
      </c>
      <c r="G47357" t="s">
        <v>135</v>
      </c>
      <c r="H47357" t="s">
        <v>257</v>
      </c>
      <c r="I47357" s="6">
        <v>-379614.13647199998</v>
      </c>
    </row>
    <row r="47358" spans="1:9" x14ac:dyDescent="0.25">
      <c r="A47358" t="s">
        <v>1020</v>
      </c>
      <c r="B47358" t="s">
        <v>1042</v>
      </c>
      <c r="C47358" t="s">
        <v>32</v>
      </c>
      <c r="D47358" t="s">
        <v>33</v>
      </c>
      <c r="E47358" t="s">
        <v>136</v>
      </c>
      <c r="F47358" t="s">
        <v>258</v>
      </c>
      <c r="G47358" t="s">
        <v>382</v>
      </c>
      <c r="H47358" t="s">
        <v>533</v>
      </c>
      <c r="I47358" s="6">
        <v>-58078.989095999983</v>
      </c>
    </row>
    <row r="47359" spans="1:9" x14ac:dyDescent="0.25">
      <c r="A47359" t="s">
        <v>1020</v>
      </c>
      <c r="B47359" t="s">
        <v>1042</v>
      </c>
      <c r="C47359" t="s">
        <v>32</v>
      </c>
      <c r="D47359" t="s">
        <v>33</v>
      </c>
      <c r="E47359" t="s">
        <v>136</v>
      </c>
      <c r="F47359" t="s">
        <v>258</v>
      </c>
      <c r="G47359" t="s">
        <v>383</v>
      </c>
      <c r="H47359" t="s">
        <v>534</v>
      </c>
      <c r="I47359" s="6">
        <v>-33575.053816000007</v>
      </c>
    </row>
    <row r="47360" spans="1:9" x14ac:dyDescent="0.25">
      <c r="A47360" t="s">
        <v>1020</v>
      </c>
      <c r="B47360" t="s">
        <v>1042</v>
      </c>
      <c r="C47360" t="s">
        <v>32</v>
      </c>
      <c r="D47360" t="s">
        <v>33</v>
      </c>
      <c r="E47360" t="s">
        <v>136</v>
      </c>
      <c r="F47360" t="s">
        <v>258</v>
      </c>
      <c r="G47360" t="s">
        <v>384</v>
      </c>
      <c r="H47360" t="s">
        <v>535</v>
      </c>
      <c r="I47360" s="6">
        <v>-1751616.9296400002</v>
      </c>
    </row>
    <row r="47361" spans="1:9" x14ac:dyDescent="0.25">
      <c r="A47361" t="s">
        <v>1020</v>
      </c>
      <c r="B47361" t="s">
        <v>1042</v>
      </c>
      <c r="C47361" t="s">
        <v>32</v>
      </c>
      <c r="D47361" t="s">
        <v>33</v>
      </c>
      <c r="E47361" t="s">
        <v>136</v>
      </c>
      <c r="F47361" t="s">
        <v>258</v>
      </c>
      <c r="G47361" t="s">
        <v>385</v>
      </c>
      <c r="H47361" t="s">
        <v>536</v>
      </c>
      <c r="I47361" s="6">
        <v>-284.92948000000001</v>
      </c>
    </row>
    <row r="47362" spans="1:9" x14ac:dyDescent="0.25">
      <c r="A47362" t="s">
        <v>1020</v>
      </c>
      <c r="B47362" t="s">
        <v>1042</v>
      </c>
      <c r="C47362" t="s">
        <v>32</v>
      </c>
      <c r="D47362" t="s">
        <v>33</v>
      </c>
      <c r="E47362" t="s">
        <v>136</v>
      </c>
      <c r="F47362" t="s">
        <v>258</v>
      </c>
      <c r="G47362" t="s">
        <v>386</v>
      </c>
      <c r="H47362" t="s">
        <v>537</v>
      </c>
      <c r="I47362" s="6">
        <v>-223042.796944</v>
      </c>
    </row>
    <row r="47363" spans="1:9" x14ac:dyDescent="0.25">
      <c r="A47363" t="s">
        <v>1020</v>
      </c>
      <c r="B47363" t="s">
        <v>1042</v>
      </c>
      <c r="C47363" t="s">
        <v>32</v>
      </c>
      <c r="D47363" t="s">
        <v>33</v>
      </c>
      <c r="E47363" t="s">
        <v>137</v>
      </c>
      <c r="F47363" t="s">
        <v>259</v>
      </c>
      <c r="G47363" t="s">
        <v>387</v>
      </c>
      <c r="H47363" t="s">
        <v>538</v>
      </c>
      <c r="I47363" s="6">
        <v>-107376.96967200001</v>
      </c>
    </row>
    <row r="47364" spans="1:9" x14ac:dyDescent="0.25">
      <c r="A47364" t="s">
        <v>1020</v>
      </c>
      <c r="B47364" t="s">
        <v>1042</v>
      </c>
      <c r="C47364" t="s">
        <v>32</v>
      </c>
      <c r="D47364" t="s">
        <v>33</v>
      </c>
      <c r="E47364" t="s">
        <v>137</v>
      </c>
      <c r="F47364" t="s">
        <v>259</v>
      </c>
      <c r="G47364" t="s">
        <v>388</v>
      </c>
      <c r="H47364" t="s">
        <v>539</v>
      </c>
      <c r="I47364" s="6">
        <v>-3652.2778800000001</v>
      </c>
    </row>
    <row r="47365" spans="1:9" x14ac:dyDescent="0.25">
      <c r="A47365" t="s">
        <v>1020</v>
      </c>
      <c r="B47365" t="s">
        <v>1042</v>
      </c>
      <c r="C47365" t="s">
        <v>32</v>
      </c>
      <c r="D47365" t="s">
        <v>33</v>
      </c>
      <c r="E47365" t="s">
        <v>137</v>
      </c>
      <c r="F47365" t="s">
        <v>259</v>
      </c>
      <c r="G47365" t="s">
        <v>389</v>
      </c>
      <c r="H47365" t="s">
        <v>540</v>
      </c>
      <c r="I47365" s="6">
        <v>-89700.980840000004</v>
      </c>
    </row>
    <row r="47366" spans="1:9" x14ac:dyDescent="0.25">
      <c r="A47366" t="s">
        <v>1020</v>
      </c>
      <c r="B47366" t="s">
        <v>1042</v>
      </c>
      <c r="C47366" t="s">
        <v>32</v>
      </c>
      <c r="D47366" t="s">
        <v>33</v>
      </c>
      <c r="E47366" t="s">
        <v>137</v>
      </c>
      <c r="F47366" t="s">
        <v>259</v>
      </c>
      <c r="G47366" t="s">
        <v>390</v>
      </c>
      <c r="H47366" t="s">
        <v>541</v>
      </c>
      <c r="I47366" s="6">
        <v>-77.708040000000182</v>
      </c>
    </row>
    <row r="47367" spans="1:9" x14ac:dyDescent="0.25">
      <c r="A47367" t="s">
        <v>1020</v>
      </c>
      <c r="B47367" t="s">
        <v>1042</v>
      </c>
      <c r="C47367" t="s">
        <v>32</v>
      </c>
      <c r="D47367" t="s">
        <v>33</v>
      </c>
      <c r="E47367" t="s">
        <v>137</v>
      </c>
      <c r="F47367" t="s">
        <v>259</v>
      </c>
      <c r="G47367" t="s">
        <v>391</v>
      </c>
      <c r="H47367" t="s">
        <v>542</v>
      </c>
      <c r="I47367" s="6">
        <v>-80593.59855200001</v>
      </c>
    </row>
    <row r="47368" spans="1:9" x14ac:dyDescent="0.25">
      <c r="A47368" t="s">
        <v>1020</v>
      </c>
      <c r="B47368" t="s">
        <v>1042</v>
      </c>
      <c r="C47368" t="s">
        <v>32</v>
      </c>
      <c r="D47368" t="s">
        <v>33</v>
      </c>
      <c r="E47368" t="s">
        <v>137</v>
      </c>
      <c r="F47368" t="s">
        <v>259</v>
      </c>
      <c r="G47368" t="s">
        <v>392</v>
      </c>
      <c r="H47368" t="s">
        <v>543</v>
      </c>
      <c r="I47368" s="6">
        <v>-8651.4951199999978</v>
      </c>
    </row>
    <row r="47369" spans="1:9" x14ac:dyDescent="0.25">
      <c r="A47369" t="s">
        <v>1020</v>
      </c>
      <c r="B47369" t="s">
        <v>1042</v>
      </c>
      <c r="C47369" t="s">
        <v>32</v>
      </c>
      <c r="D47369" t="s">
        <v>33</v>
      </c>
      <c r="E47369" t="s">
        <v>138</v>
      </c>
      <c r="F47369" t="s">
        <v>260</v>
      </c>
      <c r="G47369" t="s">
        <v>396</v>
      </c>
      <c r="H47369" t="s">
        <v>547</v>
      </c>
      <c r="I47369" s="6">
        <v>-22545.692671999997</v>
      </c>
    </row>
    <row r="47370" spans="1:9" x14ac:dyDescent="0.25">
      <c r="A47370" t="s">
        <v>1020</v>
      </c>
      <c r="B47370" t="s">
        <v>1042</v>
      </c>
      <c r="C47370" t="s">
        <v>32</v>
      </c>
      <c r="D47370" t="s">
        <v>33</v>
      </c>
      <c r="E47370" t="s">
        <v>138</v>
      </c>
      <c r="F47370" t="s">
        <v>260</v>
      </c>
      <c r="G47370" t="s">
        <v>397</v>
      </c>
      <c r="H47370" t="s">
        <v>548</v>
      </c>
      <c r="I47370" s="6">
        <v>-81189.360192000007</v>
      </c>
    </row>
    <row r="47371" spans="1:9" x14ac:dyDescent="0.25">
      <c r="A47371" t="s">
        <v>1020</v>
      </c>
      <c r="B47371" t="s">
        <v>1042</v>
      </c>
      <c r="C47371" t="s">
        <v>32</v>
      </c>
      <c r="D47371" t="s">
        <v>33</v>
      </c>
      <c r="E47371" t="s">
        <v>138</v>
      </c>
      <c r="F47371" t="s">
        <v>260</v>
      </c>
      <c r="G47371" t="s">
        <v>398</v>
      </c>
      <c r="H47371" t="s">
        <v>549</v>
      </c>
      <c r="I47371" s="6">
        <v>-199144.98437600004</v>
      </c>
    </row>
    <row r="47372" spans="1:9" x14ac:dyDescent="0.25">
      <c r="A47372" t="s">
        <v>1020</v>
      </c>
      <c r="B47372" t="s">
        <v>1042</v>
      </c>
      <c r="C47372" t="s">
        <v>32</v>
      </c>
      <c r="D47372" t="s">
        <v>33</v>
      </c>
      <c r="E47372" t="s">
        <v>139</v>
      </c>
      <c r="F47372" t="s">
        <v>261</v>
      </c>
      <c r="G47372" t="s">
        <v>399</v>
      </c>
      <c r="H47372" t="s">
        <v>550</v>
      </c>
      <c r="I47372" s="6">
        <v>-6019.7828319999999</v>
      </c>
    </row>
    <row r="47373" spans="1:9" x14ac:dyDescent="0.25">
      <c r="A47373" t="s">
        <v>1020</v>
      </c>
      <c r="B47373" t="s">
        <v>1042</v>
      </c>
      <c r="C47373" t="s">
        <v>32</v>
      </c>
      <c r="D47373" t="s">
        <v>33</v>
      </c>
      <c r="E47373" t="s">
        <v>139</v>
      </c>
      <c r="F47373" t="s">
        <v>261</v>
      </c>
      <c r="G47373" t="s">
        <v>402</v>
      </c>
      <c r="H47373" t="s">
        <v>33</v>
      </c>
      <c r="I47373" s="6">
        <v>-68761.254327999981</v>
      </c>
    </row>
    <row r="47374" spans="1:9" x14ac:dyDescent="0.25">
      <c r="A47374" t="s">
        <v>1020</v>
      </c>
      <c r="B47374" t="s">
        <v>1042</v>
      </c>
      <c r="C47374" t="s">
        <v>32</v>
      </c>
      <c r="D47374" t="s">
        <v>33</v>
      </c>
      <c r="E47374" t="s">
        <v>139</v>
      </c>
      <c r="F47374" t="s">
        <v>261</v>
      </c>
      <c r="G47374" t="s">
        <v>404</v>
      </c>
      <c r="H47374" t="s">
        <v>554</v>
      </c>
      <c r="I47374" s="6">
        <v>5890.269432000001</v>
      </c>
    </row>
    <row r="47375" spans="1:9" x14ac:dyDescent="0.25">
      <c r="A47375" t="s">
        <v>1020</v>
      </c>
      <c r="B47375" t="s">
        <v>1042</v>
      </c>
      <c r="C47375" t="s">
        <v>32</v>
      </c>
      <c r="D47375" t="s">
        <v>33</v>
      </c>
      <c r="E47375" t="s">
        <v>139</v>
      </c>
      <c r="F47375" t="s">
        <v>261</v>
      </c>
      <c r="G47375" t="s">
        <v>415</v>
      </c>
      <c r="H47375" t="s">
        <v>565</v>
      </c>
      <c r="I47375" s="6">
        <v>-5537.9929840000004</v>
      </c>
    </row>
    <row r="47376" spans="1:9" x14ac:dyDescent="0.25">
      <c r="A47376" t="s">
        <v>1020</v>
      </c>
      <c r="B47376" t="s">
        <v>1042</v>
      </c>
      <c r="C47376" t="s">
        <v>32</v>
      </c>
      <c r="D47376" t="s">
        <v>33</v>
      </c>
      <c r="E47376" t="s">
        <v>140</v>
      </c>
      <c r="F47376" t="s">
        <v>262</v>
      </c>
      <c r="G47376" t="s">
        <v>416</v>
      </c>
      <c r="H47376" t="s">
        <v>566</v>
      </c>
      <c r="I47376" s="6">
        <v>-35559.199103999999</v>
      </c>
    </row>
    <row r="47377" spans="1:9" x14ac:dyDescent="0.25">
      <c r="A47377" t="s">
        <v>1020</v>
      </c>
      <c r="B47377" t="s">
        <v>1042</v>
      </c>
      <c r="C47377" t="s">
        <v>32</v>
      </c>
      <c r="D47377" t="s">
        <v>33</v>
      </c>
      <c r="E47377" t="s">
        <v>140</v>
      </c>
      <c r="F47377" t="s">
        <v>262</v>
      </c>
      <c r="G47377" t="s">
        <v>418</v>
      </c>
      <c r="H47377" t="s">
        <v>568</v>
      </c>
      <c r="I47377" s="6">
        <v>-554.31735200000003</v>
      </c>
    </row>
    <row r="47378" spans="1:9" x14ac:dyDescent="0.25">
      <c r="A47378" t="s">
        <v>1020</v>
      </c>
      <c r="B47378" t="s">
        <v>1042</v>
      </c>
      <c r="C47378" t="s">
        <v>32</v>
      </c>
      <c r="D47378" t="s">
        <v>33</v>
      </c>
      <c r="E47378" t="s">
        <v>140</v>
      </c>
      <c r="F47378" t="s">
        <v>262</v>
      </c>
      <c r="G47378" t="s">
        <v>419</v>
      </c>
      <c r="H47378" t="s">
        <v>569</v>
      </c>
      <c r="I47378" s="6">
        <v>-2067.033864</v>
      </c>
    </row>
    <row r="47379" spans="1:9" x14ac:dyDescent="0.25">
      <c r="A47379" t="s">
        <v>1020</v>
      </c>
      <c r="B47379" t="s">
        <v>1042</v>
      </c>
      <c r="C47379" t="s">
        <v>32</v>
      </c>
      <c r="D47379" t="s">
        <v>33</v>
      </c>
      <c r="E47379" t="s">
        <v>140</v>
      </c>
      <c r="F47379" t="s">
        <v>262</v>
      </c>
      <c r="G47379" t="s">
        <v>424</v>
      </c>
      <c r="H47379" t="s">
        <v>574</v>
      </c>
      <c r="I47379" s="6">
        <v>-1652.5909839999997</v>
      </c>
    </row>
    <row r="47380" spans="1:9" x14ac:dyDescent="0.25">
      <c r="A47380" t="s">
        <v>1020</v>
      </c>
      <c r="B47380" t="s">
        <v>1042</v>
      </c>
      <c r="C47380" t="s">
        <v>32</v>
      </c>
      <c r="D47380" t="s">
        <v>33</v>
      </c>
      <c r="E47380" t="s">
        <v>140</v>
      </c>
      <c r="F47380" t="s">
        <v>262</v>
      </c>
      <c r="G47380" t="s">
        <v>425</v>
      </c>
      <c r="H47380" t="s">
        <v>575</v>
      </c>
      <c r="I47380" s="6">
        <v>-3522.7644800000003</v>
      </c>
    </row>
    <row r="47381" spans="1:9" x14ac:dyDescent="0.25">
      <c r="A47381" t="s">
        <v>1020</v>
      </c>
      <c r="B47381" t="s">
        <v>1042</v>
      </c>
      <c r="C47381" t="s">
        <v>32</v>
      </c>
      <c r="D47381" t="s">
        <v>33</v>
      </c>
      <c r="E47381" t="s">
        <v>140</v>
      </c>
      <c r="F47381" t="s">
        <v>262</v>
      </c>
      <c r="G47381" t="s">
        <v>427</v>
      </c>
      <c r="H47381" t="s">
        <v>577</v>
      </c>
      <c r="I47381" s="6">
        <v>-5.180536</v>
      </c>
    </row>
    <row r="47382" spans="1:9" x14ac:dyDescent="0.25">
      <c r="A47382" t="s">
        <v>1020</v>
      </c>
      <c r="B47382" t="s">
        <v>1042</v>
      </c>
      <c r="C47382" t="s">
        <v>32</v>
      </c>
      <c r="D47382" t="s">
        <v>33</v>
      </c>
      <c r="E47382" t="s">
        <v>140</v>
      </c>
      <c r="F47382" t="s">
        <v>262</v>
      </c>
      <c r="G47382" t="s">
        <v>428</v>
      </c>
      <c r="H47382" t="s">
        <v>578</v>
      </c>
      <c r="I47382" s="6">
        <v>-37159.984728000003</v>
      </c>
    </row>
    <row r="47383" spans="1:9" x14ac:dyDescent="0.25">
      <c r="A47383" t="s">
        <v>1020</v>
      </c>
      <c r="B47383" t="s">
        <v>1042</v>
      </c>
      <c r="C47383" t="s">
        <v>32</v>
      </c>
      <c r="D47383" t="s">
        <v>33</v>
      </c>
      <c r="E47383" t="s">
        <v>141</v>
      </c>
      <c r="F47383" t="s">
        <v>263</v>
      </c>
      <c r="G47383" t="s">
        <v>429</v>
      </c>
      <c r="H47383" t="s">
        <v>263</v>
      </c>
      <c r="I47383" s="6">
        <v>-139537.73715999999</v>
      </c>
    </row>
    <row r="47384" spans="1:9" x14ac:dyDescent="0.25">
      <c r="A47384" t="s">
        <v>1020</v>
      </c>
      <c r="B47384" t="s">
        <v>1042</v>
      </c>
      <c r="C47384" t="s">
        <v>32</v>
      </c>
      <c r="D47384" t="s">
        <v>33</v>
      </c>
      <c r="E47384" t="s">
        <v>142</v>
      </c>
      <c r="F47384" t="s">
        <v>264</v>
      </c>
      <c r="G47384" t="s">
        <v>430</v>
      </c>
      <c r="H47384" t="s">
        <v>579</v>
      </c>
      <c r="I47384" s="6">
        <v>-34139.732239999998</v>
      </c>
    </row>
    <row r="47385" spans="1:9" x14ac:dyDescent="0.25">
      <c r="A47385" t="s">
        <v>1020</v>
      </c>
      <c r="B47385" t="s">
        <v>1042</v>
      </c>
      <c r="C47385" t="s">
        <v>32</v>
      </c>
      <c r="D47385" t="s">
        <v>33</v>
      </c>
      <c r="E47385" t="s">
        <v>143</v>
      </c>
      <c r="F47385" t="s">
        <v>265</v>
      </c>
      <c r="G47385" t="s">
        <v>431</v>
      </c>
      <c r="H47385" t="s">
        <v>580</v>
      </c>
      <c r="I47385" s="6">
        <v>-547204.47607199987</v>
      </c>
    </row>
    <row r="47386" spans="1:9" x14ac:dyDescent="0.25">
      <c r="A47386" t="s">
        <v>1020</v>
      </c>
      <c r="B47386" t="s">
        <v>1042</v>
      </c>
      <c r="C47386" t="s">
        <v>32</v>
      </c>
      <c r="D47386" t="s">
        <v>33</v>
      </c>
      <c r="E47386" t="s">
        <v>143</v>
      </c>
      <c r="F47386" t="s">
        <v>265</v>
      </c>
      <c r="G47386" t="s">
        <v>432</v>
      </c>
      <c r="H47386" t="s">
        <v>581</v>
      </c>
      <c r="I47386" s="6">
        <v>-22897.969120000002</v>
      </c>
    </row>
    <row r="47387" spans="1:9" x14ac:dyDescent="0.25">
      <c r="A47387" t="s">
        <v>1020</v>
      </c>
      <c r="B47387" t="s">
        <v>1042</v>
      </c>
      <c r="C47387" t="s">
        <v>32</v>
      </c>
      <c r="D47387" t="s">
        <v>33</v>
      </c>
      <c r="E47387" t="s">
        <v>143</v>
      </c>
      <c r="F47387" t="s">
        <v>265</v>
      </c>
      <c r="G47387" t="s">
        <v>433</v>
      </c>
      <c r="H47387" t="s">
        <v>582</v>
      </c>
      <c r="I47387" s="6">
        <v>-27544.90991200001</v>
      </c>
    </row>
    <row r="47388" spans="1:9" x14ac:dyDescent="0.25">
      <c r="A47388" t="s">
        <v>1020</v>
      </c>
      <c r="B47388" t="s">
        <v>1042</v>
      </c>
      <c r="C47388" t="s">
        <v>32</v>
      </c>
      <c r="D47388" t="s">
        <v>33</v>
      </c>
      <c r="E47388" t="s">
        <v>143</v>
      </c>
      <c r="F47388" t="s">
        <v>265</v>
      </c>
      <c r="G47388" t="s">
        <v>631</v>
      </c>
      <c r="H47388" t="s">
        <v>653</v>
      </c>
      <c r="I47388" s="6">
        <v>-41376.941031999995</v>
      </c>
    </row>
    <row r="47389" spans="1:9" x14ac:dyDescent="0.25">
      <c r="A47389" t="s">
        <v>1020</v>
      </c>
      <c r="B47389" t="s">
        <v>1042</v>
      </c>
      <c r="C47389" t="s">
        <v>32</v>
      </c>
      <c r="D47389" t="s">
        <v>33</v>
      </c>
      <c r="E47389" t="s">
        <v>143</v>
      </c>
      <c r="F47389" t="s">
        <v>265</v>
      </c>
      <c r="G47389" t="s">
        <v>633</v>
      </c>
      <c r="H47389" t="s">
        <v>655</v>
      </c>
      <c r="I47389" s="6">
        <v>-10630.459871999999</v>
      </c>
    </row>
    <row r="47390" spans="1:9" x14ac:dyDescent="0.25">
      <c r="A47390" t="s">
        <v>1020</v>
      </c>
      <c r="B47390" t="s">
        <v>1042</v>
      </c>
      <c r="C47390" t="s">
        <v>32</v>
      </c>
      <c r="D47390" t="s">
        <v>33</v>
      </c>
      <c r="E47390" t="s">
        <v>144</v>
      </c>
      <c r="F47390" t="s">
        <v>266</v>
      </c>
      <c r="G47390" t="s">
        <v>434</v>
      </c>
      <c r="H47390" t="s">
        <v>266</v>
      </c>
      <c r="I47390" s="6">
        <v>-36357.001647999998</v>
      </c>
    </row>
    <row r="47391" spans="1:9" x14ac:dyDescent="0.25">
      <c r="A47391" t="s">
        <v>1020</v>
      </c>
      <c r="B47391" t="s">
        <v>1042</v>
      </c>
      <c r="C47391" t="s">
        <v>32</v>
      </c>
      <c r="D47391" t="s">
        <v>33</v>
      </c>
      <c r="E47391" t="s">
        <v>145</v>
      </c>
      <c r="F47391" t="s">
        <v>267</v>
      </c>
      <c r="G47391" t="s">
        <v>435</v>
      </c>
      <c r="H47391" t="s">
        <v>583</v>
      </c>
      <c r="I47391" s="6">
        <v>-60746.965135999999</v>
      </c>
    </row>
    <row r="47392" spans="1:9" x14ac:dyDescent="0.25">
      <c r="A47392" t="s">
        <v>1020</v>
      </c>
      <c r="B47392" t="s">
        <v>1042</v>
      </c>
      <c r="C47392" t="s">
        <v>32</v>
      </c>
      <c r="D47392" t="s">
        <v>33</v>
      </c>
      <c r="E47392" t="s">
        <v>145</v>
      </c>
      <c r="F47392" t="s">
        <v>267</v>
      </c>
      <c r="G47392" t="s">
        <v>436</v>
      </c>
      <c r="H47392" t="s">
        <v>584</v>
      </c>
      <c r="I47392" s="6">
        <v>-8760.286376</v>
      </c>
    </row>
    <row r="47393" spans="1:9" x14ac:dyDescent="0.25">
      <c r="A47393" t="s">
        <v>1020</v>
      </c>
      <c r="B47393" t="s">
        <v>1042</v>
      </c>
      <c r="C47393" t="s">
        <v>32</v>
      </c>
      <c r="D47393" t="s">
        <v>33</v>
      </c>
      <c r="E47393" t="s">
        <v>145</v>
      </c>
      <c r="F47393" t="s">
        <v>267</v>
      </c>
      <c r="G47393" t="s">
        <v>437</v>
      </c>
      <c r="H47393" t="s">
        <v>585</v>
      </c>
      <c r="I47393" s="6">
        <v>-104843.68756799999</v>
      </c>
    </row>
    <row r="47394" spans="1:9" x14ac:dyDescent="0.25">
      <c r="A47394" t="s">
        <v>1020</v>
      </c>
      <c r="B47394" t="s">
        <v>1042</v>
      </c>
      <c r="C47394" t="s">
        <v>32</v>
      </c>
      <c r="D47394" t="s">
        <v>33</v>
      </c>
      <c r="E47394" t="s">
        <v>145</v>
      </c>
      <c r="F47394" t="s">
        <v>267</v>
      </c>
      <c r="G47394" t="s">
        <v>438</v>
      </c>
      <c r="H47394" t="s">
        <v>586</v>
      </c>
      <c r="I47394" s="6">
        <v>2875.1974799999998</v>
      </c>
    </row>
    <row r="47395" spans="1:9" x14ac:dyDescent="0.25">
      <c r="A47395" t="s">
        <v>1020</v>
      </c>
      <c r="B47395" t="s">
        <v>1042</v>
      </c>
      <c r="C47395" t="s">
        <v>32</v>
      </c>
      <c r="D47395" t="s">
        <v>33</v>
      </c>
      <c r="E47395" t="s">
        <v>146</v>
      </c>
      <c r="F47395" t="s">
        <v>268</v>
      </c>
      <c r="G47395" t="s">
        <v>440</v>
      </c>
      <c r="H47395" t="s">
        <v>588</v>
      </c>
      <c r="I47395" s="6">
        <v>-47091.072239999994</v>
      </c>
    </row>
    <row r="47396" spans="1:9" x14ac:dyDescent="0.25">
      <c r="A47396" t="s">
        <v>1020</v>
      </c>
      <c r="B47396" t="s">
        <v>1042</v>
      </c>
      <c r="C47396" t="s">
        <v>32</v>
      </c>
      <c r="D47396" t="s">
        <v>33</v>
      </c>
      <c r="E47396" t="s">
        <v>146</v>
      </c>
      <c r="F47396" t="s">
        <v>268</v>
      </c>
      <c r="G47396" t="s">
        <v>441</v>
      </c>
      <c r="H47396" t="s">
        <v>589</v>
      </c>
      <c r="I47396" s="6">
        <v>-8351.0240319999994</v>
      </c>
    </row>
    <row r="47397" spans="1:9" x14ac:dyDescent="0.25">
      <c r="A47397" t="s">
        <v>1020</v>
      </c>
      <c r="B47397" t="s">
        <v>1042</v>
      </c>
      <c r="C47397" t="s">
        <v>32</v>
      </c>
      <c r="D47397" t="s">
        <v>33</v>
      </c>
      <c r="E47397" t="s">
        <v>146</v>
      </c>
      <c r="F47397" t="s">
        <v>268</v>
      </c>
      <c r="G47397" t="s">
        <v>442</v>
      </c>
      <c r="H47397" t="s">
        <v>268</v>
      </c>
      <c r="I47397" s="6">
        <v>-375588.85999999993</v>
      </c>
    </row>
    <row r="47398" spans="1:9" x14ac:dyDescent="0.25">
      <c r="A47398" t="s">
        <v>1020</v>
      </c>
      <c r="B47398" t="s">
        <v>1042</v>
      </c>
      <c r="C47398" t="s">
        <v>32</v>
      </c>
      <c r="D47398" t="s">
        <v>33</v>
      </c>
      <c r="E47398" t="s">
        <v>147</v>
      </c>
      <c r="F47398" t="s">
        <v>269</v>
      </c>
      <c r="G47398" t="s">
        <v>443</v>
      </c>
      <c r="H47398" t="s">
        <v>269</v>
      </c>
      <c r="I47398" s="6">
        <v>-489394.87484800001</v>
      </c>
    </row>
    <row r="47399" spans="1:9" x14ac:dyDescent="0.25">
      <c r="A47399" t="s">
        <v>1020</v>
      </c>
      <c r="B47399" t="s">
        <v>1042</v>
      </c>
      <c r="C47399" t="s">
        <v>32</v>
      </c>
      <c r="D47399" t="s">
        <v>33</v>
      </c>
      <c r="E47399" t="s">
        <v>148</v>
      </c>
      <c r="F47399" t="s">
        <v>270</v>
      </c>
      <c r="G47399" t="s">
        <v>445</v>
      </c>
      <c r="H47399" t="s">
        <v>591</v>
      </c>
      <c r="I47399" s="6">
        <v>-134139.618648</v>
      </c>
    </row>
    <row r="47400" spans="1:9" x14ac:dyDescent="0.25">
      <c r="A47400" t="s">
        <v>1020</v>
      </c>
      <c r="B47400" t="s">
        <v>1042</v>
      </c>
      <c r="C47400" t="s">
        <v>32</v>
      </c>
      <c r="D47400" t="s">
        <v>33</v>
      </c>
      <c r="E47400" t="s">
        <v>148</v>
      </c>
      <c r="F47400" t="s">
        <v>270</v>
      </c>
      <c r="G47400" t="s">
        <v>446</v>
      </c>
      <c r="H47400" t="s">
        <v>592</v>
      </c>
      <c r="I47400" s="6">
        <v>-258902.46713599993</v>
      </c>
    </row>
    <row r="47401" spans="1:9" x14ac:dyDescent="0.25">
      <c r="A47401" t="s">
        <v>1020</v>
      </c>
      <c r="B47401" t="s">
        <v>1042</v>
      </c>
      <c r="C47401" t="s">
        <v>32</v>
      </c>
      <c r="D47401" t="s">
        <v>33</v>
      </c>
      <c r="E47401" t="s">
        <v>148</v>
      </c>
      <c r="F47401" t="s">
        <v>270</v>
      </c>
      <c r="G47401" t="s">
        <v>447</v>
      </c>
      <c r="H47401" t="s">
        <v>593</v>
      </c>
      <c r="I47401" s="6">
        <v>-14629.833663999996</v>
      </c>
    </row>
    <row r="47402" spans="1:9" x14ac:dyDescent="0.25">
      <c r="A47402" t="s">
        <v>1020</v>
      </c>
      <c r="B47402" t="s">
        <v>1042</v>
      </c>
      <c r="C47402" t="s">
        <v>32</v>
      </c>
      <c r="D47402" t="s">
        <v>33</v>
      </c>
      <c r="E47402" t="s">
        <v>148</v>
      </c>
      <c r="F47402" t="s">
        <v>270</v>
      </c>
      <c r="G47402" t="s">
        <v>448</v>
      </c>
      <c r="H47402" t="s">
        <v>594</v>
      </c>
      <c r="I47402" s="6">
        <v>-45422.939648</v>
      </c>
    </row>
    <row r="47403" spans="1:9" x14ac:dyDescent="0.25">
      <c r="A47403" t="s">
        <v>1020</v>
      </c>
      <c r="B47403" t="s">
        <v>1042</v>
      </c>
      <c r="C47403" t="s">
        <v>32</v>
      </c>
      <c r="D47403" t="s">
        <v>33</v>
      </c>
      <c r="E47403" t="s">
        <v>148</v>
      </c>
      <c r="F47403" t="s">
        <v>270</v>
      </c>
      <c r="G47403" t="s">
        <v>449</v>
      </c>
      <c r="H47403" t="s">
        <v>595</v>
      </c>
      <c r="I47403" s="6">
        <v>-20494.200416</v>
      </c>
    </row>
    <row r="47404" spans="1:9" x14ac:dyDescent="0.25">
      <c r="A47404" t="s">
        <v>1020</v>
      </c>
      <c r="B47404" t="s">
        <v>1042</v>
      </c>
      <c r="C47404" t="s">
        <v>32</v>
      </c>
      <c r="D47404" t="s">
        <v>33</v>
      </c>
      <c r="E47404" t="s">
        <v>149</v>
      </c>
      <c r="F47404" t="s">
        <v>271</v>
      </c>
      <c r="G47404" t="s">
        <v>450</v>
      </c>
      <c r="H47404" t="s">
        <v>596</v>
      </c>
      <c r="I47404" s="6">
        <v>26923.245592000007</v>
      </c>
    </row>
    <row r="47405" spans="1:9" x14ac:dyDescent="0.25">
      <c r="A47405" t="s">
        <v>1020</v>
      </c>
      <c r="B47405" t="s">
        <v>1042</v>
      </c>
      <c r="C47405" t="s">
        <v>32</v>
      </c>
      <c r="D47405" t="s">
        <v>33</v>
      </c>
      <c r="E47405" t="s">
        <v>150</v>
      </c>
      <c r="F47405" t="s">
        <v>272</v>
      </c>
      <c r="G47405" t="s">
        <v>451</v>
      </c>
      <c r="H47405" t="s">
        <v>272</v>
      </c>
      <c r="I47405" s="6">
        <v>-409661.24527199997</v>
      </c>
    </row>
    <row r="47406" spans="1:9" x14ac:dyDescent="0.25">
      <c r="A47406" t="s">
        <v>1020</v>
      </c>
      <c r="B47406" t="s">
        <v>1042</v>
      </c>
      <c r="C47406" t="s">
        <v>34</v>
      </c>
      <c r="D47406" t="s">
        <v>35</v>
      </c>
      <c r="E47406" t="s">
        <v>151</v>
      </c>
      <c r="F47406" t="s">
        <v>273</v>
      </c>
      <c r="G47406" t="s">
        <v>151</v>
      </c>
      <c r="H47406" t="s">
        <v>273</v>
      </c>
      <c r="I47406" s="6">
        <v>-3921992.1257679998</v>
      </c>
    </row>
    <row r="47407" spans="1:9" x14ac:dyDescent="0.25">
      <c r="A47407" t="s">
        <v>1020</v>
      </c>
      <c r="B47407" t="s">
        <v>1042</v>
      </c>
      <c r="C47407" t="s">
        <v>34</v>
      </c>
      <c r="D47407" t="s">
        <v>35</v>
      </c>
      <c r="E47407" t="s">
        <v>153</v>
      </c>
      <c r="F47407" t="s">
        <v>275</v>
      </c>
      <c r="G47407" t="s">
        <v>153</v>
      </c>
      <c r="H47407" t="s">
        <v>275</v>
      </c>
      <c r="I47407" s="6">
        <v>-124053.115056</v>
      </c>
    </row>
    <row r="47408" spans="1:9" x14ac:dyDescent="0.25">
      <c r="A47408" t="s">
        <v>1020</v>
      </c>
      <c r="B47408" t="s">
        <v>1042</v>
      </c>
      <c r="C47408" t="s">
        <v>36</v>
      </c>
      <c r="D47408" t="s">
        <v>37</v>
      </c>
      <c r="E47408" t="s">
        <v>158</v>
      </c>
      <c r="F47408" t="s">
        <v>280</v>
      </c>
      <c r="G47408" t="s">
        <v>158</v>
      </c>
      <c r="H47408" t="s">
        <v>280</v>
      </c>
      <c r="I47408" s="6">
        <v>-245256.93531200002</v>
      </c>
    </row>
    <row r="47409" spans="1:9" x14ac:dyDescent="0.25">
      <c r="A47409" t="s">
        <v>1020</v>
      </c>
      <c r="B47409" t="s">
        <v>1042</v>
      </c>
      <c r="C47409" t="s">
        <v>38</v>
      </c>
      <c r="D47409" t="s">
        <v>39</v>
      </c>
      <c r="E47409" t="s">
        <v>226</v>
      </c>
      <c r="F47409" t="s">
        <v>226</v>
      </c>
      <c r="G47409" t="s">
        <v>717</v>
      </c>
      <c r="H47409" t="s">
        <v>39</v>
      </c>
      <c r="I47409" s="6">
        <v>29788.081999999999</v>
      </c>
    </row>
    <row r="47410" spans="1:9" x14ac:dyDescent="0.25">
      <c r="A47410" t="s">
        <v>1020</v>
      </c>
      <c r="B47410" t="s">
        <v>1042</v>
      </c>
      <c r="C47410" t="s">
        <v>42</v>
      </c>
      <c r="D47410" t="s">
        <v>43</v>
      </c>
      <c r="E47410" t="s">
        <v>162</v>
      </c>
      <c r="F47410" t="s">
        <v>283</v>
      </c>
      <c r="G47410" t="s">
        <v>453</v>
      </c>
      <c r="H47410" t="s">
        <v>598</v>
      </c>
      <c r="I47410" s="6">
        <v>25648.833736</v>
      </c>
    </row>
    <row r="47411" spans="1:9" x14ac:dyDescent="0.25">
      <c r="A47411" t="s">
        <v>1020</v>
      </c>
      <c r="B47411" t="s">
        <v>1042</v>
      </c>
      <c r="C47411" t="s">
        <v>42</v>
      </c>
      <c r="D47411" t="s">
        <v>43</v>
      </c>
      <c r="E47411" t="s">
        <v>162</v>
      </c>
      <c r="F47411" t="s">
        <v>283</v>
      </c>
      <c r="G47411" t="s">
        <v>455</v>
      </c>
      <c r="H47411" t="s">
        <v>600</v>
      </c>
      <c r="I47411" s="6">
        <v>-48567.525000000009</v>
      </c>
    </row>
    <row r="47412" spans="1:9" x14ac:dyDescent="0.25">
      <c r="A47412" t="s">
        <v>1020</v>
      </c>
      <c r="B47412" t="s">
        <v>1042</v>
      </c>
      <c r="C47412" t="s">
        <v>42</v>
      </c>
      <c r="D47412" t="s">
        <v>43</v>
      </c>
      <c r="E47412" t="s">
        <v>162</v>
      </c>
      <c r="F47412" t="s">
        <v>283</v>
      </c>
      <c r="G47412" t="s">
        <v>456</v>
      </c>
      <c r="H47412" t="s">
        <v>601</v>
      </c>
      <c r="I47412" s="6">
        <v>-173656.747256</v>
      </c>
    </row>
    <row r="47413" spans="1:9" x14ac:dyDescent="0.25">
      <c r="A47413" t="s">
        <v>1020</v>
      </c>
      <c r="B47413" t="s">
        <v>1042</v>
      </c>
      <c r="C47413" t="s">
        <v>42</v>
      </c>
      <c r="D47413" t="s">
        <v>43</v>
      </c>
      <c r="E47413" t="s">
        <v>162</v>
      </c>
      <c r="F47413" t="s">
        <v>283</v>
      </c>
      <c r="G47413" t="s">
        <v>457</v>
      </c>
      <c r="H47413" t="s">
        <v>602</v>
      </c>
      <c r="I47413" s="6">
        <v>-8584.1481520000016</v>
      </c>
    </row>
    <row r="47414" spans="1:9" x14ac:dyDescent="0.25">
      <c r="A47414" t="s">
        <v>1020</v>
      </c>
      <c r="B47414" t="s">
        <v>1042</v>
      </c>
      <c r="C47414" t="s">
        <v>42</v>
      </c>
      <c r="D47414" t="s">
        <v>43</v>
      </c>
      <c r="E47414" t="s">
        <v>162</v>
      </c>
      <c r="F47414" t="s">
        <v>283</v>
      </c>
      <c r="G47414" t="s">
        <v>458</v>
      </c>
      <c r="H47414" t="s">
        <v>603</v>
      </c>
      <c r="I47414" s="6">
        <v>-22369.554447999995</v>
      </c>
    </row>
    <row r="47415" spans="1:9" x14ac:dyDescent="0.25">
      <c r="A47415" t="s">
        <v>1020</v>
      </c>
      <c r="B47415" t="s">
        <v>1042</v>
      </c>
      <c r="C47415" t="s">
        <v>42</v>
      </c>
      <c r="D47415" t="s">
        <v>43</v>
      </c>
      <c r="E47415" t="s">
        <v>162</v>
      </c>
      <c r="F47415" t="s">
        <v>283</v>
      </c>
      <c r="G47415" t="s">
        <v>459</v>
      </c>
      <c r="H47415" t="s">
        <v>604</v>
      </c>
      <c r="I47415" s="6">
        <v>-439853.4090799999</v>
      </c>
    </row>
    <row r="47416" spans="1:9" x14ac:dyDescent="0.25">
      <c r="A47416" t="s">
        <v>1020</v>
      </c>
      <c r="B47416" t="s">
        <v>1042</v>
      </c>
      <c r="C47416" t="s">
        <v>42</v>
      </c>
      <c r="D47416" t="s">
        <v>43</v>
      </c>
      <c r="E47416" t="s">
        <v>162</v>
      </c>
      <c r="F47416" t="s">
        <v>283</v>
      </c>
      <c r="G47416" t="s">
        <v>460</v>
      </c>
      <c r="H47416" t="s">
        <v>605</v>
      </c>
      <c r="I47416" s="6">
        <v>-27726.228672000001</v>
      </c>
    </row>
    <row r="47417" spans="1:9" x14ac:dyDescent="0.25">
      <c r="A47417" t="s">
        <v>1020</v>
      </c>
      <c r="B47417" t="s">
        <v>1042</v>
      </c>
      <c r="C47417" t="s">
        <v>42</v>
      </c>
      <c r="D47417" t="s">
        <v>43</v>
      </c>
      <c r="E47417" t="s">
        <v>162</v>
      </c>
      <c r="F47417" t="s">
        <v>283</v>
      </c>
      <c r="G47417" t="s">
        <v>461</v>
      </c>
      <c r="H47417" t="s">
        <v>606</v>
      </c>
      <c r="I47417" s="6">
        <v>-4646.9407920000003</v>
      </c>
    </row>
    <row r="47418" spans="1:9" x14ac:dyDescent="0.25">
      <c r="A47418" t="s">
        <v>1020</v>
      </c>
      <c r="B47418" t="s">
        <v>1042</v>
      </c>
      <c r="C47418" t="s">
        <v>42</v>
      </c>
      <c r="D47418" t="s">
        <v>43</v>
      </c>
      <c r="E47418" t="s">
        <v>162</v>
      </c>
      <c r="F47418" t="s">
        <v>283</v>
      </c>
      <c r="G47418" t="s">
        <v>462</v>
      </c>
      <c r="H47418" t="s">
        <v>607</v>
      </c>
      <c r="I47418" s="6">
        <v>-212484.86457600002</v>
      </c>
    </row>
    <row r="47419" spans="1:9" x14ac:dyDescent="0.25">
      <c r="A47419" t="s">
        <v>1020</v>
      </c>
      <c r="B47419" t="s">
        <v>1042</v>
      </c>
      <c r="C47419" t="s">
        <v>42</v>
      </c>
      <c r="D47419" t="s">
        <v>43</v>
      </c>
      <c r="E47419" t="s">
        <v>162</v>
      </c>
      <c r="F47419" t="s">
        <v>283</v>
      </c>
      <c r="G47419" t="s">
        <v>463</v>
      </c>
      <c r="H47419" t="s">
        <v>608</v>
      </c>
      <c r="I47419" s="6">
        <v>-109754.83569600001</v>
      </c>
    </row>
    <row r="47420" spans="1:9" x14ac:dyDescent="0.25">
      <c r="A47420" t="s">
        <v>1020</v>
      </c>
      <c r="B47420" t="s">
        <v>1042</v>
      </c>
      <c r="C47420" t="s">
        <v>42</v>
      </c>
      <c r="D47420" t="s">
        <v>43</v>
      </c>
      <c r="E47420" t="s">
        <v>162</v>
      </c>
      <c r="F47420" t="s">
        <v>283</v>
      </c>
      <c r="G47420" t="s">
        <v>464</v>
      </c>
      <c r="H47420" t="s">
        <v>609</v>
      </c>
      <c r="I47420" s="6">
        <v>-1050783.658488</v>
      </c>
    </row>
    <row r="47421" spans="1:9" x14ac:dyDescent="0.25">
      <c r="A47421" t="s">
        <v>1020</v>
      </c>
      <c r="B47421" t="s">
        <v>1042</v>
      </c>
      <c r="C47421" t="s">
        <v>42</v>
      </c>
      <c r="D47421" t="s">
        <v>43</v>
      </c>
      <c r="E47421" t="s">
        <v>162</v>
      </c>
      <c r="F47421" t="s">
        <v>283</v>
      </c>
      <c r="G47421" t="s">
        <v>465</v>
      </c>
      <c r="H47421" t="s">
        <v>610</v>
      </c>
      <c r="I47421" s="6">
        <v>20.72214399999848</v>
      </c>
    </row>
    <row r="47422" spans="1:9" x14ac:dyDescent="0.25">
      <c r="A47422" t="s">
        <v>1020</v>
      </c>
      <c r="B47422" t="s">
        <v>1042</v>
      </c>
      <c r="C47422" t="s">
        <v>52</v>
      </c>
      <c r="D47422" t="s">
        <v>53</v>
      </c>
      <c r="E47422" t="s">
        <v>162</v>
      </c>
      <c r="F47422" t="s">
        <v>283</v>
      </c>
      <c r="G47422" t="s">
        <v>467</v>
      </c>
      <c r="H47422" t="s">
        <v>612</v>
      </c>
      <c r="I47422" s="6">
        <v>-3151889.9077600003</v>
      </c>
    </row>
    <row r="47423" spans="1:9" x14ac:dyDescent="0.25">
      <c r="A47423" t="s">
        <v>1020</v>
      </c>
      <c r="B47423" t="s">
        <v>1042</v>
      </c>
      <c r="C47423" t="s">
        <v>52</v>
      </c>
      <c r="D47423" t="s">
        <v>53</v>
      </c>
      <c r="E47423" t="s">
        <v>162</v>
      </c>
      <c r="F47423" t="s">
        <v>283</v>
      </c>
      <c r="G47423" t="s">
        <v>468</v>
      </c>
      <c r="H47423" t="s">
        <v>613</v>
      </c>
      <c r="I47423" s="6">
        <v>-111319.35756800001</v>
      </c>
    </row>
    <row r="47424" spans="1:9" x14ac:dyDescent="0.25">
      <c r="A47424" t="s">
        <v>1020</v>
      </c>
      <c r="B47424" t="s">
        <v>1042</v>
      </c>
      <c r="C47424" t="s">
        <v>44</v>
      </c>
      <c r="D47424" t="s">
        <v>45</v>
      </c>
      <c r="E47424" t="s">
        <v>164</v>
      </c>
      <c r="F47424" t="s">
        <v>285</v>
      </c>
      <c r="G47424" t="s">
        <v>164</v>
      </c>
      <c r="H47424" t="s">
        <v>285</v>
      </c>
      <c r="I47424" s="6">
        <v>89797.828663999971</v>
      </c>
    </row>
    <row r="47425" spans="1:9" x14ac:dyDescent="0.25">
      <c r="A47425" t="s">
        <v>1020</v>
      </c>
      <c r="B47425" t="s">
        <v>1042</v>
      </c>
      <c r="C47425" t="s">
        <v>44</v>
      </c>
      <c r="D47425" t="s">
        <v>45</v>
      </c>
      <c r="E47425" t="s">
        <v>166</v>
      </c>
      <c r="F47425" t="s">
        <v>287</v>
      </c>
      <c r="G47425" t="s">
        <v>166</v>
      </c>
      <c r="H47425" t="s">
        <v>287</v>
      </c>
      <c r="I47425" s="6">
        <v>3450.2369760000001</v>
      </c>
    </row>
    <row r="47426" spans="1:9" x14ac:dyDescent="0.25">
      <c r="A47426" t="s">
        <v>1020</v>
      </c>
      <c r="B47426" t="s">
        <v>1042</v>
      </c>
      <c r="C47426" t="s">
        <v>44</v>
      </c>
      <c r="D47426" t="s">
        <v>45</v>
      </c>
      <c r="E47426" t="s">
        <v>167</v>
      </c>
      <c r="F47426" t="s">
        <v>288</v>
      </c>
      <c r="G47426" t="s">
        <v>167</v>
      </c>
      <c r="H47426" t="s">
        <v>288</v>
      </c>
      <c r="I47426" s="6">
        <v>-419.62341600000002</v>
      </c>
    </row>
    <row r="47427" spans="1:9" x14ac:dyDescent="0.25">
      <c r="A47427" t="s">
        <v>1020</v>
      </c>
      <c r="B47427" t="s">
        <v>1042</v>
      </c>
      <c r="C47427" t="s">
        <v>54</v>
      </c>
      <c r="D47427" t="s">
        <v>55</v>
      </c>
      <c r="E47427" t="s">
        <v>169</v>
      </c>
      <c r="F47427" t="s">
        <v>290</v>
      </c>
      <c r="G47427" t="s">
        <v>169</v>
      </c>
      <c r="H47427" t="s">
        <v>290</v>
      </c>
      <c r="I47427" s="6">
        <v>3881464.7926400006</v>
      </c>
    </row>
    <row r="47428" spans="1:9" x14ac:dyDescent="0.25">
      <c r="A47428" t="s">
        <v>1020</v>
      </c>
      <c r="B47428" t="s">
        <v>1042</v>
      </c>
      <c r="C47428" t="s">
        <v>46</v>
      </c>
      <c r="D47428" t="s">
        <v>47</v>
      </c>
      <c r="E47428" t="s">
        <v>171</v>
      </c>
      <c r="F47428" t="s">
        <v>292</v>
      </c>
      <c r="G47428" t="s">
        <v>171</v>
      </c>
      <c r="H47428" t="s">
        <v>882</v>
      </c>
      <c r="I47428" s="6">
        <v>-518804.77772000001</v>
      </c>
    </row>
    <row r="47429" spans="1:9" x14ac:dyDescent="0.25">
      <c r="A47429" t="s">
        <v>1020</v>
      </c>
      <c r="B47429" t="s">
        <v>1042</v>
      </c>
      <c r="C47429" t="s">
        <v>46</v>
      </c>
      <c r="D47429" t="s">
        <v>47</v>
      </c>
      <c r="E47429" t="s">
        <v>172</v>
      </c>
      <c r="F47429" t="s">
        <v>293</v>
      </c>
      <c r="G47429" t="s">
        <v>172</v>
      </c>
      <c r="H47429" t="s">
        <v>293</v>
      </c>
      <c r="I47429" s="6">
        <v>-20919.004368000002</v>
      </c>
    </row>
    <row r="47430" spans="1:9" x14ac:dyDescent="0.25">
      <c r="A47430" t="s">
        <v>1020</v>
      </c>
      <c r="B47430" t="s">
        <v>1042</v>
      </c>
      <c r="C47430" t="s">
        <v>46</v>
      </c>
      <c r="D47430" t="s">
        <v>47</v>
      </c>
      <c r="E47430" t="s">
        <v>173</v>
      </c>
      <c r="F47430" t="s">
        <v>294</v>
      </c>
      <c r="G47430" t="s">
        <v>173</v>
      </c>
      <c r="H47430" t="s">
        <v>294</v>
      </c>
      <c r="I47430" s="6">
        <v>-688436.24850400002</v>
      </c>
    </row>
    <row r="47431" spans="1:9" x14ac:dyDescent="0.25">
      <c r="A47431" t="s">
        <v>1020</v>
      </c>
      <c r="B47431" t="s">
        <v>1042</v>
      </c>
      <c r="C47431" t="s">
        <v>46</v>
      </c>
      <c r="D47431" t="s">
        <v>47</v>
      </c>
      <c r="E47431" t="s">
        <v>174</v>
      </c>
      <c r="F47431" t="s">
        <v>295</v>
      </c>
      <c r="G47431" t="s">
        <v>174</v>
      </c>
      <c r="H47431" t="s">
        <v>295</v>
      </c>
      <c r="I47431" s="6">
        <v>688438</v>
      </c>
    </row>
    <row r="47432" spans="1:9" x14ac:dyDescent="0.25">
      <c r="A47432" t="s">
        <v>1020</v>
      </c>
      <c r="B47432" t="s">
        <v>1042</v>
      </c>
      <c r="C47432" t="s">
        <v>48</v>
      </c>
      <c r="D47432" t="s">
        <v>49</v>
      </c>
      <c r="E47432" t="s">
        <v>176</v>
      </c>
      <c r="F47432" t="s">
        <v>297</v>
      </c>
      <c r="G47432" t="s">
        <v>176</v>
      </c>
      <c r="H47432" t="s">
        <v>297</v>
      </c>
      <c r="I47432" s="6">
        <v>26555.427536000003</v>
      </c>
    </row>
    <row r="47433" spans="1:9" x14ac:dyDescent="0.25">
      <c r="A47433" t="s">
        <v>1020</v>
      </c>
      <c r="B47433" t="s">
        <v>1042</v>
      </c>
      <c r="C47433" t="s">
        <v>48</v>
      </c>
      <c r="D47433" t="s">
        <v>49</v>
      </c>
      <c r="E47433" t="s">
        <v>177</v>
      </c>
      <c r="F47433" t="s">
        <v>298</v>
      </c>
      <c r="G47433" t="s">
        <v>177</v>
      </c>
      <c r="H47433" t="s">
        <v>298</v>
      </c>
      <c r="I47433" s="6">
        <v>-1036.1071999999999</v>
      </c>
    </row>
    <row r="47434" spans="1:9" x14ac:dyDescent="0.25">
      <c r="A47434" t="s">
        <v>1020</v>
      </c>
      <c r="B47434" t="s">
        <v>1042</v>
      </c>
      <c r="C47434" t="s">
        <v>48</v>
      </c>
      <c r="D47434" t="s">
        <v>49</v>
      </c>
      <c r="E47434" t="s">
        <v>178</v>
      </c>
      <c r="F47434" t="s">
        <v>299</v>
      </c>
      <c r="G47434" t="s">
        <v>178</v>
      </c>
      <c r="H47434" t="s">
        <v>299</v>
      </c>
      <c r="I47434" s="6">
        <v>45029.218911999997</v>
      </c>
    </row>
    <row r="47435" spans="1:9" x14ac:dyDescent="0.25">
      <c r="A47435" t="s">
        <v>1020</v>
      </c>
      <c r="B47435" t="s">
        <v>1042</v>
      </c>
      <c r="C47435" t="s">
        <v>56</v>
      </c>
      <c r="D47435" t="s">
        <v>57</v>
      </c>
      <c r="E47435" t="s">
        <v>180</v>
      </c>
      <c r="F47435" t="s">
        <v>301</v>
      </c>
      <c r="G47435" t="s">
        <v>180</v>
      </c>
      <c r="H47435" t="s">
        <v>301</v>
      </c>
      <c r="I47435" s="6">
        <v>-1056466.7064799999</v>
      </c>
    </row>
    <row r="47436" spans="1:9" x14ac:dyDescent="0.25">
      <c r="A47436" t="s">
        <v>1020</v>
      </c>
      <c r="B47436" t="s">
        <v>1042</v>
      </c>
      <c r="C47436" t="s">
        <v>56</v>
      </c>
      <c r="D47436" t="s">
        <v>57</v>
      </c>
      <c r="E47436" t="s">
        <v>181</v>
      </c>
      <c r="F47436" t="s">
        <v>302</v>
      </c>
      <c r="G47436" t="s">
        <v>181</v>
      </c>
      <c r="H47436" t="s">
        <v>302</v>
      </c>
      <c r="I47436" s="6">
        <v>-11278.026872</v>
      </c>
    </row>
    <row r="47437" spans="1:9" x14ac:dyDescent="0.25">
      <c r="A47437" t="s">
        <v>1020</v>
      </c>
      <c r="B47437" t="s">
        <v>1042</v>
      </c>
      <c r="C47437" t="s">
        <v>56</v>
      </c>
      <c r="D47437" t="s">
        <v>57</v>
      </c>
      <c r="E47437" t="s">
        <v>182</v>
      </c>
      <c r="F47437" t="s">
        <v>303</v>
      </c>
      <c r="G47437" t="s">
        <v>182</v>
      </c>
      <c r="H47437" t="s">
        <v>303</v>
      </c>
      <c r="I47437" s="6">
        <v>1460.9111520000001</v>
      </c>
    </row>
    <row r="47438" spans="1:9" x14ac:dyDescent="0.25">
      <c r="A47438" t="s">
        <v>1020</v>
      </c>
      <c r="B47438" t="s">
        <v>1042</v>
      </c>
      <c r="C47438" t="s">
        <v>50</v>
      </c>
      <c r="D47438" t="s">
        <v>51</v>
      </c>
      <c r="E47438" t="s">
        <v>185</v>
      </c>
      <c r="F47438" t="s">
        <v>51</v>
      </c>
      <c r="G47438" t="s">
        <v>185</v>
      </c>
      <c r="H47438" t="s">
        <v>51</v>
      </c>
      <c r="I47438" s="6">
        <v>-467022.0881858808</v>
      </c>
    </row>
    <row r="47439" spans="1:9" x14ac:dyDescent="0.25">
      <c r="A47439" t="s">
        <v>1020</v>
      </c>
      <c r="B47439" t="s">
        <v>1042</v>
      </c>
      <c r="C47439" t="s">
        <v>66</v>
      </c>
      <c r="D47439" t="s">
        <v>67</v>
      </c>
      <c r="E47439" t="s">
        <v>187</v>
      </c>
      <c r="F47439" t="s">
        <v>307</v>
      </c>
      <c r="G47439" t="s">
        <v>187</v>
      </c>
      <c r="H47439" t="s">
        <v>307</v>
      </c>
      <c r="I47439" s="6">
        <v>-172047</v>
      </c>
    </row>
    <row r="47440" spans="1:9" x14ac:dyDescent="0.25">
      <c r="A47440" t="s">
        <v>1020</v>
      </c>
      <c r="B47440" t="s">
        <v>1043</v>
      </c>
      <c r="C47440" t="s">
        <v>10</v>
      </c>
      <c r="D47440" t="s">
        <v>11</v>
      </c>
      <c r="E47440" t="s">
        <v>85</v>
      </c>
      <c r="F47440" t="s">
        <v>206</v>
      </c>
      <c r="G47440" t="s">
        <v>85</v>
      </c>
      <c r="H47440" t="s">
        <v>206</v>
      </c>
      <c r="I47440" s="6">
        <v>72249550.776251957</v>
      </c>
    </row>
    <row r="47441" spans="1:9" x14ac:dyDescent="0.25">
      <c r="A47441" t="s">
        <v>1020</v>
      </c>
      <c r="B47441" t="s">
        <v>1043</v>
      </c>
      <c r="C47441" t="s">
        <v>10</v>
      </c>
      <c r="D47441" t="s">
        <v>11</v>
      </c>
      <c r="E47441" t="s">
        <v>86</v>
      </c>
      <c r="F47441" t="s">
        <v>207</v>
      </c>
      <c r="G47441" t="s">
        <v>86</v>
      </c>
      <c r="H47441" t="s">
        <v>207</v>
      </c>
      <c r="I47441" s="6">
        <v>-477077.50945599965</v>
      </c>
    </row>
    <row r="47442" spans="1:9" x14ac:dyDescent="0.25">
      <c r="A47442" t="s">
        <v>1020</v>
      </c>
      <c r="B47442" t="s">
        <v>1043</v>
      </c>
      <c r="C47442" t="s">
        <v>12</v>
      </c>
      <c r="D47442" t="s">
        <v>13</v>
      </c>
      <c r="E47442" t="s">
        <v>89</v>
      </c>
      <c r="F47442" t="s">
        <v>210</v>
      </c>
      <c r="G47442" t="s">
        <v>89</v>
      </c>
      <c r="H47442" t="s">
        <v>210</v>
      </c>
      <c r="I47442" s="6">
        <v>4909438.2715839976</v>
      </c>
    </row>
    <row r="47443" spans="1:9" x14ac:dyDescent="0.25">
      <c r="A47443" t="s">
        <v>1020</v>
      </c>
      <c r="B47443" t="s">
        <v>1043</v>
      </c>
      <c r="C47443" t="s">
        <v>12</v>
      </c>
      <c r="D47443" t="s">
        <v>13</v>
      </c>
      <c r="E47443" t="s">
        <v>90</v>
      </c>
      <c r="F47443" t="s">
        <v>211</v>
      </c>
      <c r="G47443" t="s">
        <v>90</v>
      </c>
      <c r="H47443" t="s">
        <v>211</v>
      </c>
      <c r="I47443" s="6">
        <v>-68019163.452336073</v>
      </c>
    </row>
    <row r="47444" spans="1:9" x14ac:dyDescent="0.25">
      <c r="A47444" t="s">
        <v>1020</v>
      </c>
      <c r="B47444" t="s">
        <v>1043</v>
      </c>
      <c r="C47444" t="s">
        <v>12</v>
      </c>
      <c r="D47444" t="s">
        <v>13</v>
      </c>
      <c r="E47444" t="s">
        <v>91</v>
      </c>
      <c r="F47444" t="s">
        <v>212</v>
      </c>
      <c r="G47444" t="s">
        <v>91</v>
      </c>
      <c r="H47444" t="s">
        <v>212</v>
      </c>
      <c r="I47444" s="6">
        <v>5.9274960000111605</v>
      </c>
    </row>
    <row r="47445" spans="1:9" x14ac:dyDescent="0.25">
      <c r="A47445" t="s">
        <v>1020</v>
      </c>
      <c r="B47445" t="s">
        <v>1043</v>
      </c>
      <c r="C47445" t="s">
        <v>12</v>
      </c>
      <c r="D47445" t="s">
        <v>13</v>
      </c>
      <c r="E47445" t="s">
        <v>95</v>
      </c>
      <c r="F47445" t="s">
        <v>216</v>
      </c>
      <c r="G47445" t="s">
        <v>95</v>
      </c>
      <c r="H47445" t="s">
        <v>216</v>
      </c>
      <c r="I47445" s="6">
        <v>-2237806.9917319999</v>
      </c>
    </row>
    <row r="47446" spans="1:9" x14ac:dyDescent="0.25">
      <c r="A47446" t="s">
        <v>1020</v>
      </c>
      <c r="B47446" t="s">
        <v>1043</v>
      </c>
      <c r="C47446" t="s">
        <v>12</v>
      </c>
      <c r="D47446" t="s">
        <v>13</v>
      </c>
      <c r="E47446" t="s">
        <v>96</v>
      </c>
      <c r="F47446" t="s">
        <v>217</v>
      </c>
      <c r="G47446" t="s">
        <v>96</v>
      </c>
      <c r="H47446" t="s">
        <v>217</v>
      </c>
      <c r="I47446" s="6">
        <v>-511627.91204799997</v>
      </c>
    </row>
    <row r="47447" spans="1:9" x14ac:dyDescent="0.25">
      <c r="A47447" t="s">
        <v>1020</v>
      </c>
      <c r="B47447" t="s">
        <v>1043</v>
      </c>
      <c r="C47447" t="s">
        <v>12</v>
      </c>
      <c r="D47447" t="s">
        <v>13</v>
      </c>
      <c r="E47447" t="s">
        <v>98</v>
      </c>
      <c r="F47447" t="s">
        <v>219</v>
      </c>
      <c r="G47447" t="s">
        <v>98</v>
      </c>
      <c r="H47447" t="s">
        <v>219</v>
      </c>
      <c r="I47447" s="6">
        <v>1559.103564</v>
      </c>
    </row>
    <row r="47448" spans="1:9" x14ac:dyDescent="0.25">
      <c r="A47448" t="s">
        <v>1020</v>
      </c>
      <c r="B47448" t="s">
        <v>1043</v>
      </c>
      <c r="C47448" t="s">
        <v>12</v>
      </c>
      <c r="D47448" t="s">
        <v>13</v>
      </c>
      <c r="E47448" t="s">
        <v>105</v>
      </c>
      <c r="F47448" t="s">
        <v>227</v>
      </c>
      <c r="G47448" t="s">
        <v>105</v>
      </c>
      <c r="H47448" t="s">
        <v>227</v>
      </c>
      <c r="I47448" s="6">
        <v>-275292.37042000005</v>
      </c>
    </row>
    <row r="47449" spans="1:9" x14ac:dyDescent="0.25">
      <c r="A47449" t="s">
        <v>1020</v>
      </c>
      <c r="B47449" t="s">
        <v>1043</v>
      </c>
      <c r="C47449" t="s">
        <v>12</v>
      </c>
      <c r="D47449" t="s">
        <v>13</v>
      </c>
      <c r="E47449" t="s">
        <v>99</v>
      </c>
      <c r="F47449" t="s">
        <v>220</v>
      </c>
      <c r="G47449" t="s">
        <v>99</v>
      </c>
      <c r="H47449" t="s">
        <v>220</v>
      </c>
      <c r="I47449" s="6">
        <v>-49066.580176000105</v>
      </c>
    </row>
    <row r="47450" spans="1:9" x14ac:dyDescent="0.25">
      <c r="A47450" t="s">
        <v>1020</v>
      </c>
      <c r="B47450" t="s">
        <v>1043</v>
      </c>
      <c r="C47450" t="s">
        <v>16</v>
      </c>
      <c r="D47450" t="s">
        <v>17</v>
      </c>
      <c r="E47450" t="s">
        <v>226</v>
      </c>
      <c r="F47450" t="s">
        <v>226</v>
      </c>
      <c r="G47450" t="s">
        <v>662</v>
      </c>
      <c r="H47450" t="s">
        <v>17</v>
      </c>
      <c r="I47450" s="6">
        <v>-961416.87891199975</v>
      </c>
    </row>
    <row r="47451" spans="1:9" x14ac:dyDescent="0.25">
      <c r="A47451" t="s">
        <v>1020</v>
      </c>
      <c r="B47451" t="s">
        <v>1043</v>
      </c>
      <c r="C47451" t="s">
        <v>18</v>
      </c>
      <c r="D47451" t="s">
        <v>19</v>
      </c>
      <c r="E47451" t="s">
        <v>106</v>
      </c>
      <c r="F47451" t="s">
        <v>228</v>
      </c>
      <c r="G47451" t="s">
        <v>106</v>
      </c>
      <c r="H47451" t="s">
        <v>228</v>
      </c>
      <c r="I47451" s="6">
        <v>-758983.15553199989</v>
      </c>
    </row>
    <row r="47452" spans="1:9" x14ac:dyDescent="0.25">
      <c r="A47452" t="s">
        <v>1020</v>
      </c>
      <c r="B47452" t="s">
        <v>1043</v>
      </c>
      <c r="C47452" t="s">
        <v>20</v>
      </c>
      <c r="D47452" t="s">
        <v>21</v>
      </c>
      <c r="E47452" t="s">
        <v>107</v>
      </c>
      <c r="F47452" t="s">
        <v>229</v>
      </c>
      <c r="G47452" t="s">
        <v>325</v>
      </c>
      <c r="H47452" t="s">
        <v>480</v>
      </c>
      <c r="I47452" s="6">
        <v>4125.1724760000043</v>
      </c>
    </row>
    <row r="47453" spans="1:9" x14ac:dyDescent="0.25">
      <c r="A47453" t="s">
        <v>1020</v>
      </c>
      <c r="B47453" t="s">
        <v>1043</v>
      </c>
      <c r="C47453" t="s">
        <v>20</v>
      </c>
      <c r="D47453" t="s">
        <v>21</v>
      </c>
      <c r="E47453" t="s">
        <v>107</v>
      </c>
      <c r="F47453" t="s">
        <v>229</v>
      </c>
      <c r="G47453" t="s">
        <v>326</v>
      </c>
      <c r="H47453" t="s">
        <v>481</v>
      </c>
      <c r="I47453" s="6">
        <v>6551719.3555039959</v>
      </c>
    </row>
    <row r="47454" spans="1:9" x14ac:dyDescent="0.25">
      <c r="A47454" t="s">
        <v>1020</v>
      </c>
      <c r="B47454" t="s">
        <v>1043</v>
      </c>
      <c r="C47454" t="s">
        <v>20</v>
      </c>
      <c r="D47454" t="s">
        <v>21</v>
      </c>
      <c r="E47454" t="s">
        <v>107</v>
      </c>
      <c r="F47454" t="s">
        <v>229</v>
      </c>
      <c r="G47454" t="s">
        <v>327</v>
      </c>
      <c r="H47454" t="s">
        <v>482</v>
      </c>
      <c r="I47454" s="6">
        <v>163606.65247600002</v>
      </c>
    </row>
    <row r="47455" spans="1:9" x14ac:dyDescent="0.25">
      <c r="A47455" t="s">
        <v>1020</v>
      </c>
      <c r="B47455" t="s">
        <v>1043</v>
      </c>
      <c r="C47455" t="s">
        <v>20</v>
      </c>
      <c r="D47455" t="s">
        <v>21</v>
      </c>
      <c r="E47455" t="s">
        <v>107</v>
      </c>
      <c r="F47455" t="s">
        <v>229</v>
      </c>
      <c r="G47455" t="s">
        <v>330</v>
      </c>
      <c r="H47455" t="s">
        <v>485</v>
      </c>
      <c r="I47455" s="6">
        <v>2646130.3479399998</v>
      </c>
    </row>
    <row r="47456" spans="1:9" x14ac:dyDescent="0.25">
      <c r="A47456" t="s">
        <v>1020</v>
      </c>
      <c r="B47456" t="s">
        <v>1043</v>
      </c>
      <c r="C47456" t="s">
        <v>20</v>
      </c>
      <c r="D47456" t="s">
        <v>21</v>
      </c>
      <c r="E47456" t="s">
        <v>107</v>
      </c>
      <c r="F47456" t="s">
        <v>229</v>
      </c>
      <c r="G47456" t="s">
        <v>333</v>
      </c>
      <c r="H47456" t="s">
        <v>488</v>
      </c>
      <c r="I47456" s="6">
        <v>615084.3088400003</v>
      </c>
    </row>
    <row r="47457" spans="1:9" x14ac:dyDescent="0.25">
      <c r="A47457" t="s">
        <v>1020</v>
      </c>
      <c r="B47457" t="s">
        <v>1043</v>
      </c>
      <c r="C47457" t="s">
        <v>20</v>
      </c>
      <c r="D47457" t="s">
        <v>21</v>
      </c>
      <c r="E47457" t="s">
        <v>107</v>
      </c>
      <c r="F47457" t="s">
        <v>229</v>
      </c>
      <c r="G47457" t="s">
        <v>334</v>
      </c>
      <c r="H47457" t="s">
        <v>489</v>
      </c>
      <c r="I47457" s="6">
        <v>43525.968899999993</v>
      </c>
    </row>
    <row r="47458" spans="1:9" x14ac:dyDescent="0.25">
      <c r="A47458" t="s">
        <v>1020</v>
      </c>
      <c r="B47458" t="s">
        <v>1043</v>
      </c>
      <c r="C47458" t="s">
        <v>20</v>
      </c>
      <c r="D47458" t="s">
        <v>21</v>
      </c>
      <c r="E47458" t="s">
        <v>107</v>
      </c>
      <c r="F47458" t="s">
        <v>229</v>
      </c>
      <c r="G47458" t="s">
        <v>336</v>
      </c>
      <c r="H47458" t="s">
        <v>491</v>
      </c>
      <c r="I47458" s="6">
        <v>77951.801536000014</v>
      </c>
    </row>
    <row r="47459" spans="1:9" x14ac:dyDescent="0.25">
      <c r="A47459" t="s">
        <v>1020</v>
      </c>
      <c r="B47459" t="s">
        <v>1043</v>
      </c>
      <c r="C47459" t="s">
        <v>20</v>
      </c>
      <c r="D47459" t="s">
        <v>21</v>
      </c>
      <c r="E47459" t="s">
        <v>107</v>
      </c>
      <c r="F47459" t="s">
        <v>229</v>
      </c>
      <c r="G47459" t="s">
        <v>625</v>
      </c>
      <c r="H47459" t="s">
        <v>635</v>
      </c>
      <c r="I47459" s="6">
        <v>112330.68616400007</v>
      </c>
    </row>
    <row r="47460" spans="1:9" x14ac:dyDescent="0.25">
      <c r="A47460" t="s">
        <v>1020</v>
      </c>
      <c r="B47460" t="s">
        <v>1043</v>
      </c>
      <c r="C47460" t="s">
        <v>20</v>
      </c>
      <c r="D47460" t="s">
        <v>21</v>
      </c>
      <c r="E47460" t="s">
        <v>108</v>
      </c>
      <c r="F47460" t="s">
        <v>230</v>
      </c>
      <c r="G47460" t="s">
        <v>338</v>
      </c>
      <c r="H47460" t="s">
        <v>493</v>
      </c>
      <c r="I47460" s="6">
        <v>197273.8761719999</v>
      </c>
    </row>
    <row r="47461" spans="1:9" x14ac:dyDescent="0.25">
      <c r="A47461" t="s">
        <v>1020</v>
      </c>
      <c r="B47461" t="s">
        <v>1043</v>
      </c>
      <c r="C47461" t="s">
        <v>20</v>
      </c>
      <c r="D47461" t="s">
        <v>21</v>
      </c>
      <c r="E47461" t="s">
        <v>108</v>
      </c>
      <c r="F47461" t="s">
        <v>230</v>
      </c>
      <c r="G47461" t="s">
        <v>628</v>
      </c>
      <c r="H47461" t="s">
        <v>638</v>
      </c>
      <c r="I47461" s="6">
        <v>234035.28978800023</v>
      </c>
    </row>
    <row r="47462" spans="1:9" x14ac:dyDescent="0.25">
      <c r="A47462" t="s">
        <v>1020</v>
      </c>
      <c r="B47462" t="s">
        <v>1043</v>
      </c>
      <c r="C47462" t="s">
        <v>22</v>
      </c>
      <c r="D47462" t="s">
        <v>23</v>
      </c>
      <c r="E47462" t="s">
        <v>226</v>
      </c>
      <c r="F47462" t="s">
        <v>226</v>
      </c>
      <c r="G47462" t="s">
        <v>663</v>
      </c>
      <c r="H47462" t="s">
        <v>842</v>
      </c>
      <c r="I47462" s="6">
        <v>-456737.46162799973</v>
      </c>
    </row>
    <row r="47463" spans="1:9" x14ac:dyDescent="0.25">
      <c r="A47463" t="s">
        <v>1020</v>
      </c>
      <c r="B47463" t="s">
        <v>1043</v>
      </c>
      <c r="C47463" t="s">
        <v>22</v>
      </c>
      <c r="D47463" t="s">
        <v>23</v>
      </c>
      <c r="G47463" t="s">
        <v>664</v>
      </c>
      <c r="H47463" t="s">
        <v>843</v>
      </c>
      <c r="I47463" s="6">
        <v>-43122.69945200003</v>
      </c>
    </row>
    <row r="47464" spans="1:9" x14ac:dyDescent="0.25">
      <c r="A47464" t="s">
        <v>1020</v>
      </c>
      <c r="B47464" t="s">
        <v>1043</v>
      </c>
      <c r="C47464" t="s">
        <v>24</v>
      </c>
      <c r="D47464" t="s">
        <v>25</v>
      </c>
      <c r="E47464" t="s">
        <v>113</v>
      </c>
      <c r="F47464" t="s">
        <v>235</v>
      </c>
      <c r="G47464" t="s">
        <v>113</v>
      </c>
      <c r="H47464" t="s">
        <v>235</v>
      </c>
      <c r="I47464" s="6">
        <v>-73.183492000000001</v>
      </c>
    </row>
    <row r="47465" spans="1:9" x14ac:dyDescent="0.25">
      <c r="A47465" t="s">
        <v>1020</v>
      </c>
      <c r="B47465" t="s">
        <v>1043</v>
      </c>
      <c r="C47465" t="s">
        <v>24</v>
      </c>
      <c r="D47465" t="s">
        <v>25</v>
      </c>
      <c r="E47465" t="s">
        <v>114</v>
      </c>
      <c r="F47465" t="s">
        <v>236</v>
      </c>
      <c r="G47465" t="s">
        <v>114</v>
      </c>
      <c r="H47465" t="s">
        <v>236</v>
      </c>
      <c r="I47465" s="6">
        <v>-5053.2814600000047</v>
      </c>
    </row>
    <row r="47466" spans="1:9" x14ac:dyDescent="0.25">
      <c r="A47466" t="s">
        <v>1020</v>
      </c>
      <c r="B47466" t="s">
        <v>1043</v>
      </c>
      <c r="C47466" t="s">
        <v>26</v>
      </c>
      <c r="D47466" t="s">
        <v>27</v>
      </c>
      <c r="E47466" t="s">
        <v>226</v>
      </c>
      <c r="F47466" t="s">
        <v>226</v>
      </c>
      <c r="G47466" t="s">
        <v>665</v>
      </c>
      <c r="H47466" t="s">
        <v>27</v>
      </c>
      <c r="I47466" s="6">
        <v>702969.45434589766</v>
      </c>
    </row>
    <row r="47467" spans="1:9" x14ac:dyDescent="0.25">
      <c r="A47467" t="s">
        <v>1020</v>
      </c>
      <c r="B47467" t="s">
        <v>1043</v>
      </c>
      <c r="C47467" t="s">
        <v>28</v>
      </c>
      <c r="D47467" t="s">
        <v>29</v>
      </c>
      <c r="E47467" t="s">
        <v>119</v>
      </c>
      <c r="F47467" t="s">
        <v>241</v>
      </c>
      <c r="G47467" t="s">
        <v>666</v>
      </c>
      <c r="H47467" t="s">
        <v>241</v>
      </c>
      <c r="I47467" s="6">
        <v>-3656195.7843639981</v>
      </c>
    </row>
    <row r="47468" spans="1:9" x14ac:dyDescent="0.25">
      <c r="A47468" t="s">
        <v>1020</v>
      </c>
      <c r="B47468" t="s">
        <v>1043</v>
      </c>
      <c r="C47468" t="s">
        <v>28</v>
      </c>
      <c r="D47468" t="s">
        <v>29</v>
      </c>
      <c r="E47468" t="s">
        <v>120</v>
      </c>
      <c r="F47468" t="s">
        <v>242</v>
      </c>
      <c r="G47468" t="s">
        <v>339</v>
      </c>
      <c r="H47468" t="s">
        <v>494</v>
      </c>
      <c r="I47468" s="6">
        <v>-9908.18712400002</v>
      </c>
    </row>
    <row r="47469" spans="1:9" x14ac:dyDescent="0.25">
      <c r="A47469" t="s">
        <v>1020</v>
      </c>
      <c r="B47469" t="s">
        <v>1043</v>
      </c>
      <c r="C47469" t="s">
        <v>28</v>
      </c>
      <c r="D47469" t="s">
        <v>29</v>
      </c>
      <c r="E47469" t="s">
        <v>120</v>
      </c>
      <c r="F47469" t="s">
        <v>242</v>
      </c>
      <c r="G47469" t="s">
        <v>341</v>
      </c>
      <c r="H47469" t="s">
        <v>496</v>
      </c>
      <c r="I47469" s="6">
        <v>-159288.88596400002</v>
      </c>
    </row>
    <row r="47470" spans="1:9" x14ac:dyDescent="0.25">
      <c r="A47470" t="s">
        <v>1020</v>
      </c>
      <c r="B47470" t="s">
        <v>1043</v>
      </c>
      <c r="C47470" t="s">
        <v>28</v>
      </c>
      <c r="D47470" t="s">
        <v>29</v>
      </c>
      <c r="E47470" t="s">
        <v>121</v>
      </c>
      <c r="F47470" t="s">
        <v>243</v>
      </c>
      <c r="G47470" t="s">
        <v>343</v>
      </c>
      <c r="H47470" t="s">
        <v>498</v>
      </c>
      <c r="I47470" s="6">
        <v>-7448.4537600000003</v>
      </c>
    </row>
    <row r="47471" spans="1:9" x14ac:dyDescent="0.25">
      <c r="A47471" t="s">
        <v>1020</v>
      </c>
      <c r="B47471" t="s">
        <v>1043</v>
      </c>
      <c r="C47471" t="s">
        <v>28</v>
      </c>
      <c r="D47471" t="s">
        <v>29</v>
      </c>
      <c r="E47471" t="s">
        <v>121</v>
      </c>
      <c r="F47471" t="s">
        <v>243</v>
      </c>
      <c r="G47471" t="s">
        <v>344</v>
      </c>
      <c r="H47471" t="s">
        <v>499</v>
      </c>
      <c r="I47471" s="6">
        <v>-70790.678415999995</v>
      </c>
    </row>
    <row r="47472" spans="1:9" x14ac:dyDescent="0.25">
      <c r="A47472" t="s">
        <v>1020</v>
      </c>
      <c r="B47472" t="s">
        <v>1043</v>
      </c>
      <c r="C47472" t="s">
        <v>28</v>
      </c>
      <c r="D47472" t="s">
        <v>29</v>
      </c>
      <c r="E47472" t="s">
        <v>121</v>
      </c>
      <c r="F47472" t="s">
        <v>243</v>
      </c>
      <c r="G47472" t="s">
        <v>345</v>
      </c>
      <c r="H47472" t="s">
        <v>500</v>
      </c>
      <c r="I47472" s="6">
        <v>-454565.46454800008</v>
      </c>
    </row>
    <row r="47473" spans="1:9" x14ac:dyDescent="0.25">
      <c r="A47473" t="s">
        <v>1020</v>
      </c>
      <c r="B47473" t="s">
        <v>1043</v>
      </c>
      <c r="C47473" t="s">
        <v>28</v>
      </c>
      <c r="D47473" t="s">
        <v>29</v>
      </c>
      <c r="E47473" t="s">
        <v>121</v>
      </c>
      <c r="F47473" t="s">
        <v>243</v>
      </c>
      <c r="G47473" t="s">
        <v>352</v>
      </c>
      <c r="H47473" t="s">
        <v>507</v>
      </c>
      <c r="I47473" s="6">
        <v>-126323.42494000007</v>
      </c>
    </row>
    <row r="47474" spans="1:9" x14ac:dyDescent="0.25">
      <c r="A47474" t="s">
        <v>1020</v>
      </c>
      <c r="B47474" t="s">
        <v>1043</v>
      </c>
      <c r="C47474" t="s">
        <v>28</v>
      </c>
      <c r="D47474" t="s">
        <v>29</v>
      </c>
      <c r="E47474" t="s">
        <v>123</v>
      </c>
      <c r="F47474" t="s">
        <v>245</v>
      </c>
      <c r="G47474" t="s">
        <v>355</v>
      </c>
      <c r="H47474" t="s">
        <v>508</v>
      </c>
      <c r="I47474" s="6">
        <v>-25613.486980000001</v>
      </c>
    </row>
    <row r="47475" spans="1:9" x14ac:dyDescent="0.25">
      <c r="A47475" t="s">
        <v>1020</v>
      </c>
      <c r="B47475" t="s">
        <v>1043</v>
      </c>
      <c r="C47475" t="s">
        <v>28</v>
      </c>
      <c r="D47475" t="s">
        <v>29</v>
      </c>
      <c r="E47475" t="s">
        <v>124</v>
      </c>
      <c r="F47475" t="s">
        <v>246</v>
      </c>
      <c r="G47475" t="s">
        <v>356</v>
      </c>
      <c r="H47475" t="s">
        <v>509</v>
      </c>
      <c r="I47475" s="6">
        <v>-0.226884000000002</v>
      </c>
    </row>
    <row r="47476" spans="1:9" x14ac:dyDescent="0.25">
      <c r="A47476" t="s">
        <v>1020</v>
      </c>
      <c r="B47476" t="s">
        <v>1043</v>
      </c>
      <c r="C47476" t="s">
        <v>28</v>
      </c>
      <c r="D47476" t="s">
        <v>29</v>
      </c>
      <c r="E47476" t="s">
        <v>124</v>
      </c>
      <c r="F47476" t="s">
        <v>246</v>
      </c>
      <c r="G47476" t="s">
        <v>358</v>
      </c>
      <c r="H47476" t="s">
        <v>511</v>
      </c>
      <c r="I47476" s="6">
        <v>-96866.671680000014</v>
      </c>
    </row>
    <row r="47477" spans="1:9" x14ac:dyDescent="0.25">
      <c r="A47477" t="s">
        <v>1020</v>
      </c>
      <c r="B47477" t="s">
        <v>1043</v>
      </c>
      <c r="C47477" t="s">
        <v>28</v>
      </c>
      <c r="D47477" t="s">
        <v>29</v>
      </c>
      <c r="E47477" t="s">
        <v>124</v>
      </c>
      <c r="F47477" t="s">
        <v>246</v>
      </c>
      <c r="G47477" t="s">
        <v>360</v>
      </c>
      <c r="H47477" t="s">
        <v>513</v>
      </c>
      <c r="I47477" s="6">
        <v>-1864.2571039999998</v>
      </c>
    </row>
    <row r="47478" spans="1:9" x14ac:dyDescent="0.25">
      <c r="A47478" t="s">
        <v>1020</v>
      </c>
      <c r="B47478" t="s">
        <v>1043</v>
      </c>
      <c r="C47478" t="s">
        <v>28</v>
      </c>
      <c r="D47478" t="s">
        <v>29</v>
      </c>
      <c r="E47478" t="s">
        <v>124</v>
      </c>
      <c r="F47478" t="s">
        <v>246</v>
      </c>
      <c r="G47478" t="s">
        <v>361</v>
      </c>
      <c r="H47478" t="s">
        <v>514</v>
      </c>
      <c r="I47478" s="6">
        <v>-13.5374119999999</v>
      </c>
    </row>
    <row r="47479" spans="1:9" x14ac:dyDescent="0.25">
      <c r="A47479" t="s">
        <v>1020</v>
      </c>
      <c r="B47479" t="s">
        <v>1043</v>
      </c>
      <c r="C47479" t="s">
        <v>28</v>
      </c>
      <c r="D47479" t="s">
        <v>29</v>
      </c>
      <c r="E47479" t="s">
        <v>124</v>
      </c>
      <c r="F47479" t="s">
        <v>246</v>
      </c>
      <c r="G47479" t="s">
        <v>362</v>
      </c>
      <c r="H47479" t="s">
        <v>515</v>
      </c>
      <c r="I47479" s="6">
        <v>-210557.00704800003</v>
      </c>
    </row>
    <row r="47480" spans="1:9" x14ac:dyDescent="0.25">
      <c r="A47480" t="s">
        <v>1020</v>
      </c>
      <c r="B47480" t="s">
        <v>1043</v>
      </c>
      <c r="C47480" t="s">
        <v>28</v>
      </c>
      <c r="D47480" t="s">
        <v>29</v>
      </c>
      <c r="E47480" t="s">
        <v>124</v>
      </c>
      <c r="F47480" t="s">
        <v>246</v>
      </c>
      <c r="G47480" t="s">
        <v>363</v>
      </c>
      <c r="H47480" t="s">
        <v>516</v>
      </c>
      <c r="I47480" s="6">
        <v>-36462.488052000001</v>
      </c>
    </row>
    <row r="47481" spans="1:9" x14ac:dyDescent="0.25">
      <c r="A47481" t="s">
        <v>1020</v>
      </c>
      <c r="B47481" t="s">
        <v>1043</v>
      </c>
      <c r="C47481" t="s">
        <v>28</v>
      </c>
      <c r="D47481" t="s">
        <v>29</v>
      </c>
      <c r="E47481" t="s">
        <v>126</v>
      </c>
      <c r="F47481" t="s">
        <v>248</v>
      </c>
      <c r="G47481" t="s">
        <v>367</v>
      </c>
      <c r="H47481" t="s">
        <v>520</v>
      </c>
      <c r="I47481" s="6">
        <v>-7947.8041840000024</v>
      </c>
    </row>
    <row r="47482" spans="1:9" x14ac:dyDescent="0.25">
      <c r="A47482" t="s">
        <v>1020</v>
      </c>
      <c r="B47482" t="s">
        <v>1043</v>
      </c>
      <c r="C47482" t="s">
        <v>28</v>
      </c>
      <c r="D47482" t="s">
        <v>29</v>
      </c>
      <c r="E47482" t="s">
        <v>126</v>
      </c>
      <c r="F47482" t="s">
        <v>248</v>
      </c>
      <c r="G47482" t="s">
        <v>368</v>
      </c>
      <c r="H47482" t="s">
        <v>521</v>
      </c>
      <c r="I47482" s="6">
        <v>-5590.5055920000013</v>
      </c>
    </row>
    <row r="47483" spans="1:9" x14ac:dyDescent="0.25">
      <c r="A47483" t="s">
        <v>1020</v>
      </c>
      <c r="B47483" t="s">
        <v>1043</v>
      </c>
      <c r="C47483" t="s">
        <v>28</v>
      </c>
      <c r="D47483" t="s">
        <v>29</v>
      </c>
      <c r="E47483" t="s">
        <v>126</v>
      </c>
      <c r="F47483" t="s">
        <v>248</v>
      </c>
      <c r="G47483" t="s">
        <v>369</v>
      </c>
      <c r="H47483" t="s">
        <v>522</v>
      </c>
      <c r="I47483" s="6">
        <v>-180916.25469599996</v>
      </c>
    </row>
    <row r="47484" spans="1:9" x14ac:dyDescent="0.25">
      <c r="A47484" t="s">
        <v>1020</v>
      </c>
      <c r="B47484" t="s">
        <v>1043</v>
      </c>
      <c r="C47484" t="s">
        <v>28</v>
      </c>
      <c r="D47484" t="s">
        <v>29</v>
      </c>
      <c r="E47484" t="s">
        <v>127</v>
      </c>
      <c r="F47484" t="s">
        <v>249</v>
      </c>
      <c r="G47484" t="s">
        <v>371</v>
      </c>
      <c r="H47484" t="s">
        <v>524</v>
      </c>
      <c r="I47484" s="6">
        <v>-5590.4701439999999</v>
      </c>
    </row>
    <row r="47485" spans="1:9" x14ac:dyDescent="0.25">
      <c r="A47485" t="s">
        <v>1020</v>
      </c>
      <c r="B47485" t="s">
        <v>1043</v>
      </c>
      <c r="C47485" t="s">
        <v>28</v>
      </c>
      <c r="D47485" t="s">
        <v>29</v>
      </c>
      <c r="E47485" t="s">
        <v>128</v>
      </c>
      <c r="F47485" t="s">
        <v>250</v>
      </c>
      <c r="G47485" t="s">
        <v>372</v>
      </c>
      <c r="H47485" t="s">
        <v>250</v>
      </c>
      <c r="I47485" s="6">
        <v>-93539.608639999977</v>
      </c>
    </row>
    <row r="47486" spans="1:9" x14ac:dyDescent="0.25">
      <c r="A47486" t="s">
        <v>1020</v>
      </c>
      <c r="B47486" t="s">
        <v>1043</v>
      </c>
      <c r="C47486" t="s">
        <v>28</v>
      </c>
      <c r="D47486" t="s">
        <v>29</v>
      </c>
      <c r="E47486" t="s">
        <v>129</v>
      </c>
      <c r="F47486" t="s">
        <v>251</v>
      </c>
      <c r="G47486" t="s">
        <v>373</v>
      </c>
      <c r="H47486" t="s">
        <v>251</v>
      </c>
      <c r="I47486" s="6">
        <v>-29205.792768000003</v>
      </c>
    </row>
    <row r="47487" spans="1:9" x14ac:dyDescent="0.25">
      <c r="A47487" t="s">
        <v>1020</v>
      </c>
      <c r="B47487" t="s">
        <v>1043</v>
      </c>
      <c r="C47487" t="s">
        <v>28</v>
      </c>
      <c r="D47487" t="s">
        <v>29</v>
      </c>
      <c r="E47487" t="s">
        <v>130</v>
      </c>
      <c r="F47487" t="s">
        <v>252</v>
      </c>
      <c r="G47487" t="s">
        <v>375</v>
      </c>
      <c r="H47487" t="s">
        <v>526</v>
      </c>
      <c r="I47487" s="6">
        <v>-140656.60419200006</v>
      </c>
    </row>
    <row r="47488" spans="1:9" x14ac:dyDescent="0.25">
      <c r="A47488" t="s">
        <v>1020</v>
      </c>
      <c r="B47488" t="s">
        <v>1043</v>
      </c>
      <c r="C47488" t="s">
        <v>28</v>
      </c>
      <c r="D47488" t="s">
        <v>29</v>
      </c>
      <c r="E47488" t="s">
        <v>130</v>
      </c>
      <c r="F47488" t="s">
        <v>252</v>
      </c>
      <c r="G47488" t="s">
        <v>376</v>
      </c>
      <c r="H47488" t="s">
        <v>527</v>
      </c>
      <c r="I47488" s="6">
        <v>-78874.113211999967</v>
      </c>
    </row>
    <row r="47489" spans="1:9" x14ac:dyDescent="0.25">
      <c r="A47489" t="s">
        <v>1020</v>
      </c>
      <c r="B47489" t="s">
        <v>1043</v>
      </c>
      <c r="C47489" t="s">
        <v>28</v>
      </c>
      <c r="D47489" t="s">
        <v>29</v>
      </c>
      <c r="E47489" t="s">
        <v>130</v>
      </c>
      <c r="F47489" t="s">
        <v>252</v>
      </c>
      <c r="G47489" t="s">
        <v>377</v>
      </c>
      <c r="H47489" t="s">
        <v>528</v>
      </c>
      <c r="I47489" s="6">
        <v>-14.725852000000089</v>
      </c>
    </row>
    <row r="47490" spans="1:9" x14ac:dyDescent="0.25">
      <c r="A47490" t="s">
        <v>1020</v>
      </c>
      <c r="B47490" t="s">
        <v>1043</v>
      </c>
      <c r="C47490" t="s">
        <v>28</v>
      </c>
      <c r="D47490" t="s">
        <v>29</v>
      </c>
      <c r="E47490" t="s">
        <v>131</v>
      </c>
      <c r="F47490" t="s">
        <v>253</v>
      </c>
      <c r="G47490" t="s">
        <v>378</v>
      </c>
      <c r="H47490" t="s">
        <v>529</v>
      </c>
      <c r="I47490" s="6">
        <v>-4034.5054319999999</v>
      </c>
    </row>
    <row r="47491" spans="1:9" x14ac:dyDescent="0.25">
      <c r="A47491" t="s">
        <v>1020</v>
      </c>
      <c r="B47491" t="s">
        <v>1043</v>
      </c>
      <c r="C47491" t="s">
        <v>30</v>
      </c>
      <c r="D47491" t="s">
        <v>31</v>
      </c>
      <c r="E47491" t="s">
        <v>132</v>
      </c>
      <c r="F47491" t="s">
        <v>254</v>
      </c>
      <c r="G47491" t="s">
        <v>669</v>
      </c>
      <c r="H47491" t="s">
        <v>846</v>
      </c>
      <c r="I47491" s="6">
        <v>-153796.76488799998</v>
      </c>
    </row>
    <row r="47492" spans="1:9" x14ac:dyDescent="0.25">
      <c r="A47492" t="s">
        <v>1020</v>
      </c>
      <c r="B47492" t="s">
        <v>1043</v>
      </c>
      <c r="C47492" t="s">
        <v>30</v>
      </c>
      <c r="D47492" t="s">
        <v>31</v>
      </c>
      <c r="E47492" t="s">
        <v>132</v>
      </c>
      <c r="F47492" t="s">
        <v>254</v>
      </c>
      <c r="G47492" t="s">
        <v>671</v>
      </c>
      <c r="H47492" t="s">
        <v>848</v>
      </c>
      <c r="I47492" s="6">
        <v>-141111.96616799996</v>
      </c>
    </row>
    <row r="47493" spans="1:9" x14ac:dyDescent="0.25">
      <c r="A47493" t="s">
        <v>1020</v>
      </c>
      <c r="B47493" t="s">
        <v>1043</v>
      </c>
      <c r="C47493" t="s">
        <v>30</v>
      </c>
      <c r="D47493" t="s">
        <v>31</v>
      </c>
      <c r="E47493" t="s">
        <v>133</v>
      </c>
      <c r="F47493" t="s">
        <v>255</v>
      </c>
      <c r="G47493" t="s">
        <v>688</v>
      </c>
      <c r="H47493" t="s">
        <v>856</v>
      </c>
      <c r="I47493" s="6">
        <v>-22815.87</v>
      </c>
    </row>
    <row r="47494" spans="1:9" x14ac:dyDescent="0.25">
      <c r="A47494" t="s">
        <v>1020</v>
      </c>
      <c r="B47494" t="s">
        <v>1043</v>
      </c>
      <c r="C47494" t="s">
        <v>30</v>
      </c>
      <c r="D47494" t="s">
        <v>31</v>
      </c>
      <c r="E47494" t="s">
        <v>133</v>
      </c>
      <c r="F47494" t="s">
        <v>255</v>
      </c>
      <c r="G47494" t="s">
        <v>689</v>
      </c>
      <c r="H47494" t="s">
        <v>857</v>
      </c>
      <c r="I47494" s="6">
        <v>-8536.8869799999993</v>
      </c>
    </row>
    <row r="47495" spans="1:9" x14ac:dyDescent="0.25">
      <c r="A47495" t="s">
        <v>1020</v>
      </c>
      <c r="B47495" t="s">
        <v>1043</v>
      </c>
      <c r="C47495" t="s">
        <v>30</v>
      </c>
      <c r="D47495" t="s">
        <v>31</v>
      </c>
      <c r="E47495" t="s">
        <v>133</v>
      </c>
      <c r="F47495" t="s">
        <v>255</v>
      </c>
      <c r="G47495" t="s">
        <v>702</v>
      </c>
      <c r="H47495" t="s">
        <v>870</v>
      </c>
      <c r="I47495" s="6">
        <v>-3.2412000000000302E-2</v>
      </c>
    </row>
    <row r="47496" spans="1:9" x14ac:dyDescent="0.25">
      <c r="A47496" t="s">
        <v>1020</v>
      </c>
      <c r="B47496" t="s">
        <v>1043</v>
      </c>
      <c r="C47496" t="s">
        <v>30</v>
      </c>
      <c r="D47496" t="s">
        <v>31</v>
      </c>
      <c r="E47496" t="s">
        <v>133</v>
      </c>
      <c r="F47496" t="s">
        <v>255</v>
      </c>
      <c r="G47496" t="s">
        <v>703</v>
      </c>
      <c r="H47496" t="s">
        <v>871</v>
      </c>
      <c r="I47496" s="6">
        <v>-68062.540684000007</v>
      </c>
    </row>
    <row r="47497" spans="1:9" x14ac:dyDescent="0.25">
      <c r="A47497" t="s">
        <v>1020</v>
      </c>
      <c r="B47497" t="s">
        <v>1043</v>
      </c>
      <c r="C47497" t="s">
        <v>30</v>
      </c>
      <c r="D47497" t="s">
        <v>31</v>
      </c>
      <c r="E47497" t="s">
        <v>133</v>
      </c>
      <c r="F47497" t="s">
        <v>255</v>
      </c>
      <c r="G47497" t="s">
        <v>706</v>
      </c>
      <c r="H47497" t="s">
        <v>642</v>
      </c>
      <c r="I47497" s="6">
        <v>-868.99326000000099</v>
      </c>
    </row>
    <row r="47498" spans="1:9" x14ac:dyDescent="0.25">
      <c r="A47498" t="s">
        <v>1020</v>
      </c>
      <c r="B47498" t="s">
        <v>1043</v>
      </c>
      <c r="C47498" t="s">
        <v>30</v>
      </c>
      <c r="D47498" t="s">
        <v>31</v>
      </c>
      <c r="E47498" t="s">
        <v>133</v>
      </c>
      <c r="F47498" t="s">
        <v>255</v>
      </c>
      <c r="G47498" t="s">
        <v>715</v>
      </c>
      <c r="H47498" t="s">
        <v>651</v>
      </c>
      <c r="I47498" s="6">
        <v>-16935.023519999999</v>
      </c>
    </row>
    <row r="47499" spans="1:9" x14ac:dyDescent="0.25">
      <c r="A47499" t="s">
        <v>1020</v>
      </c>
      <c r="B47499" t="s">
        <v>1043</v>
      </c>
      <c r="C47499" t="s">
        <v>32</v>
      </c>
      <c r="D47499" t="s">
        <v>33</v>
      </c>
      <c r="E47499" t="s">
        <v>135</v>
      </c>
      <c r="F47499" t="s">
        <v>257</v>
      </c>
      <c r="G47499" t="s">
        <v>135</v>
      </c>
      <c r="H47499" t="s">
        <v>257</v>
      </c>
      <c r="I47499" s="6">
        <v>-331378.11738800001</v>
      </c>
    </row>
    <row r="47500" spans="1:9" x14ac:dyDescent="0.25">
      <c r="A47500" t="s">
        <v>1020</v>
      </c>
      <c r="B47500" t="s">
        <v>1043</v>
      </c>
      <c r="C47500" t="s">
        <v>32</v>
      </c>
      <c r="D47500" t="s">
        <v>33</v>
      </c>
      <c r="E47500" t="s">
        <v>136</v>
      </c>
      <c r="F47500" t="s">
        <v>258</v>
      </c>
      <c r="G47500" t="s">
        <v>382</v>
      </c>
      <c r="H47500" t="s">
        <v>533</v>
      </c>
      <c r="I47500" s="6">
        <v>-53725.50823599998</v>
      </c>
    </row>
    <row r="47501" spans="1:9" x14ac:dyDescent="0.25">
      <c r="A47501" t="s">
        <v>1020</v>
      </c>
      <c r="B47501" t="s">
        <v>1043</v>
      </c>
      <c r="C47501" t="s">
        <v>32</v>
      </c>
      <c r="D47501" t="s">
        <v>33</v>
      </c>
      <c r="E47501" t="s">
        <v>136</v>
      </c>
      <c r="F47501" t="s">
        <v>258</v>
      </c>
      <c r="G47501" t="s">
        <v>383</v>
      </c>
      <c r="H47501" t="s">
        <v>534</v>
      </c>
      <c r="I47501" s="6">
        <v>-7909.7407680000269</v>
      </c>
    </row>
    <row r="47502" spans="1:9" x14ac:dyDescent="0.25">
      <c r="A47502" t="s">
        <v>1020</v>
      </c>
      <c r="B47502" t="s">
        <v>1043</v>
      </c>
      <c r="C47502" t="s">
        <v>32</v>
      </c>
      <c r="D47502" t="s">
        <v>33</v>
      </c>
      <c r="E47502" t="s">
        <v>136</v>
      </c>
      <c r="F47502" t="s">
        <v>258</v>
      </c>
      <c r="G47502" t="s">
        <v>384</v>
      </c>
      <c r="H47502" t="s">
        <v>535</v>
      </c>
      <c r="I47502" s="6">
        <v>-887981.49649199983</v>
      </c>
    </row>
    <row r="47503" spans="1:9" x14ac:dyDescent="0.25">
      <c r="A47503" t="s">
        <v>1020</v>
      </c>
      <c r="B47503" t="s">
        <v>1043</v>
      </c>
      <c r="C47503" t="s">
        <v>32</v>
      </c>
      <c r="D47503" t="s">
        <v>33</v>
      </c>
      <c r="E47503" t="s">
        <v>137</v>
      </c>
      <c r="F47503" t="s">
        <v>259</v>
      </c>
      <c r="G47503" t="s">
        <v>387</v>
      </c>
      <c r="H47503" t="s">
        <v>538</v>
      </c>
      <c r="I47503" s="6">
        <v>-130827.29034000005</v>
      </c>
    </row>
    <row r="47504" spans="1:9" x14ac:dyDescent="0.25">
      <c r="A47504" t="s">
        <v>1020</v>
      </c>
      <c r="B47504" t="s">
        <v>1043</v>
      </c>
      <c r="C47504" t="s">
        <v>32</v>
      </c>
      <c r="D47504" t="s">
        <v>33</v>
      </c>
      <c r="E47504" t="s">
        <v>137</v>
      </c>
      <c r="F47504" t="s">
        <v>259</v>
      </c>
      <c r="G47504" t="s">
        <v>388</v>
      </c>
      <c r="H47504" t="s">
        <v>539</v>
      </c>
      <c r="I47504" s="6">
        <v>-5660.8946320000014</v>
      </c>
    </row>
    <row r="47505" spans="1:9" x14ac:dyDescent="0.25">
      <c r="A47505" t="s">
        <v>1020</v>
      </c>
      <c r="B47505" t="s">
        <v>1043</v>
      </c>
      <c r="C47505" t="s">
        <v>32</v>
      </c>
      <c r="D47505" t="s">
        <v>33</v>
      </c>
      <c r="E47505" t="s">
        <v>137</v>
      </c>
      <c r="F47505" t="s">
        <v>259</v>
      </c>
      <c r="G47505" t="s">
        <v>389</v>
      </c>
      <c r="H47505" t="s">
        <v>540</v>
      </c>
      <c r="I47505" s="6">
        <v>-52957.417935999998</v>
      </c>
    </row>
    <row r="47506" spans="1:9" x14ac:dyDescent="0.25">
      <c r="A47506" t="s">
        <v>1020</v>
      </c>
      <c r="B47506" t="s">
        <v>1043</v>
      </c>
      <c r="C47506" t="s">
        <v>32</v>
      </c>
      <c r="D47506" t="s">
        <v>33</v>
      </c>
      <c r="E47506" t="s">
        <v>137</v>
      </c>
      <c r="F47506" t="s">
        <v>259</v>
      </c>
      <c r="G47506" t="s">
        <v>390</v>
      </c>
      <c r="H47506" t="s">
        <v>541</v>
      </c>
      <c r="I47506" s="6">
        <v>-7250.9196240000019</v>
      </c>
    </row>
    <row r="47507" spans="1:9" x14ac:dyDescent="0.25">
      <c r="A47507" t="s">
        <v>1020</v>
      </c>
      <c r="B47507" t="s">
        <v>1043</v>
      </c>
      <c r="C47507" t="s">
        <v>32</v>
      </c>
      <c r="D47507" t="s">
        <v>33</v>
      </c>
      <c r="E47507" t="s">
        <v>137</v>
      </c>
      <c r="F47507" t="s">
        <v>259</v>
      </c>
      <c r="G47507" t="s">
        <v>391</v>
      </c>
      <c r="H47507" t="s">
        <v>542</v>
      </c>
      <c r="I47507" s="6">
        <v>-6636.3069959999984</v>
      </c>
    </row>
    <row r="47508" spans="1:9" x14ac:dyDescent="0.25">
      <c r="A47508" t="s">
        <v>1020</v>
      </c>
      <c r="B47508" t="s">
        <v>1043</v>
      </c>
      <c r="C47508" t="s">
        <v>32</v>
      </c>
      <c r="D47508" t="s">
        <v>33</v>
      </c>
      <c r="E47508" t="s">
        <v>137</v>
      </c>
      <c r="F47508" t="s">
        <v>259</v>
      </c>
      <c r="G47508" t="s">
        <v>392</v>
      </c>
      <c r="H47508" t="s">
        <v>543</v>
      </c>
      <c r="I47508" s="6">
        <v>8729.6153159999994</v>
      </c>
    </row>
    <row r="47509" spans="1:9" x14ac:dyDescent="0.25">
      <c r="A47509" t="s">
        <v>1020</v>
      </c>
      <c r="B47509" t="s">
        <v>1043</v>
      </c>
      <c r="C47509" t="s">
        <v>32</v>
      </c>
      <c r="D47509" t="s">
        <v>33</v>
      </c>
      <c r="E47509" t="s">
        <v>138</v>
      </c>
      <c r="F47509" t="s">
        <v>260</v>
      </c>
      <c r="G47509" t="s">
        <v>396</v>
      </c>
      <c r="H47509" t="s">
        <v>547</v>
      </c>
      <c r="I47509" s="6">
        <v>-9538.2517640000042</v>
      </c>
    </row>
    <row r="47510" spans="1:9" x14ac:dyDescent="0.25">
      <c r="A47510" t="s">
        <v>1020</v>
      </c>
      <c r="B47510" t="s">
        <v>1043</v>
      </c>
      <c r="C47510" t="s">
        <v>32</v>
      </c>
      <c r="D47510" t="s">
        <v>33</v>
      </c>
      <c r="E47510" t="s">
        <v>138</v>
      </c>
      <c r="F47510" t="s">
        <v>260</v>
      </c>
      <c r="G47510" t="s">
        <v>398</v>
      </c>
      <c r="H47510" t="s">
        <v>549</v>
      </c>
      <c r="I47510" s="6">
        <v>-85725.398908000177</v>
      </c>
    </row>
    <row r="47511" spans="1:9" x14ac:dyDescent="0.25">
      <c r="A47511" t="s">
        <v>1020</v>
      </c>
      <c r="B47511" t="s">
        <v>1043</v>
      </c>
      <c r="C47511" t="s">
        <v>32</v>
      </c>
      <c r="D47511" t="s">
        <v>33</v>
      </c>
      <c r="E47511" t="s">
        <v>139</v>
      </c>
      <c r="F47511" t="s">
        <v>261</v>
      </c>
      <c r="G47511" t="s">
        <v>399</v>
      </c>
      <c r="H47511" t="s">
        <v>550</v>
      </c>
      <c r="I47511" s="6">
        <v>-12127.482436000002</v>
      </c>
    </row>
    <row r="47512" spans="1:9" x14ac:dyDescent="0.25">
      <c r="A47512" t="s">
        <v>1020</v>
      </c>
      <c r="B47512" t="s">
        <v>1043</v>
      </c>
      <c r="C47512" t="s">
        <v>32</v>
      </c>
      <c r="D47512" t="s">
        <v>33</v>
      </c>
      <c r="E47512" t="s">
        <v>139</v>
      </c>
      <c r="F47512" t="s">
        <v>261</v>
      </c>
      <c r="G47512" t="s">
        <v>402</v>
      </c>
      <c r="H47512" t="s">
        <v>33</v>
      </c>
      <c r="I47512" s="6">
        <v>-280795.69269600004</v>
      </c>
    </row>
    <row r="47513" spans="1:9" x14ac:dyDescent="0.25">
      <c r="A47513" t="s">
        <v>1020</v>
      </c>
      <c r="B47513" t="s">
        <v>1043</v>
      </c>
      <c r="C47513" t="s">
        <v>32</v>
      </c>
      <c r="D47513" t="s">
        <v>33</v>
      </c>
      <c r="E47513" t="s">
        <v>139</v>
      </c>
      <c r="F47513" t="s">
        <v>261</v>
      </c>
      <c r="G47513" t="s">
        <v>404</v>
      </c>
      <c r="H47513" t="s">
        <v>554</v>
      </c>
      <c r="I47513" s="6">
        <v>-17909.348876</v>
      </c>
    </row>
    <row r="47514" spans="1:9" x14ac:dyDescent="0.25">
      <c r="A47514" t="s">
        <v>1020</v>
      </c>
      <c r="B47514" t="s">
        <v>1043</v>
      </c>
      <c r="C47514" t="s">
        <v>32</v>
      </c>
      <c r="D47514" t="s">
        <v>33</v>
      </c>
      <c r="E47514" t="s">
        <v>139</v>
      </c>
      <c r="F47514" t="s">
        <v>261</v>
      </c>
      <c r="G47514" t="s">
        <v>406</v>
      </c>
      <c r="H47514" t="s">
        <v>556</v>
      </c>
      <c r="I47514" s="6">
        <v>-13.288920000000013</v>
      </c>
    </row>
    <row r="47515" spans="1:9" x14ac:dyDescent="0.25">
      <c r="A47515" t="s">
        <v>1020</v>
      </c>
      <c r="B47515" t="s">
        <v>1043</v>
      </c>
      <c r="C47515" t="s">
        <v>32</v>
      </c>
      <c r="D47515" t="s">
        <v>33</v>
      </c>
      <c r="E47515" t="s">
        <v>140</v>
      </c>
      <c r="F47515" t="s">
        <v>262</v>
      </c>
      <c r="G47515" t="s">
        <v>416</v>
      </c>
      <c r="H47515" t="s">
        <v>566</v>
      </c>
      <c r="I47515" s="6">
        <v>-32617.522175999991</v>
      </c>
    </row>
    <row r="47516" spans="1:9" x14ac:dyDescent="0.25">
      <c r="A47516" t="s">
        <v>1020</v>
      </c>
      <c r="B47516" t="s">
        <v>1043</v>
      </c>
      <c r="C47516" t="s">
        <v>32</v>
      </c>
      <c r="D47516" t="s">
        <v>33</v>
      </c>
      <c r="E47516" t="s">
        <v>140</v>
      </c>
      <c r="F47516" t="s">
        <v>262</v>
      </c>
      <c r="G47516" t="s">
        <v>418</v>
      </c>
      <c r="H47516" t="s">
        <v>568</v>
      </c>
      <c r="I47516" s="6">
        <v>-276.52808399999992</v>
      </c>
    </row>
    <row r="47517" spans="1:9" x14ac:dyDescent="0.25">
      <c r="A47517" t="s">
        <v>1020</v>
      </c>
      <c r="B47517" t="s">
        <v>1043</v>
      </c>
      <c r="C47517" t="s">
        <v>32</v>
      </c>
      <c r="D47517" t="s">
        <v>33</v>
      </c>
      <c r="E47517" t="s">
        <v>140</v>
      </c>
      <c r="F47517" t="s">
        <v>262</v>
      </c>
      <c r="G47517" t="s">
        <v>419</v>
      </c>
      <c r="H47517" t="s">
        <v>569</v>
      </c>
      <c r="I47517" s="6">
        <v>-4662.6056359999984</v>
      </c>
    </row>
    <row r="47518" spans="1:9" x14ac:dyDescent="0.25">
      <c r="A47518" t="s">
        <v>1020</v>
      </c>
      <c r="B47518" t="s">
        <v>1043</v>
      </c>
      <c r="C47518" t="s">
        <v>32</v>
      </c>
      <c r="D47518" t="s">
        <v>33</v>
      </c>
      <c r="E47518" t="s">
        <v>140</v>
      </c>
      <c r="F47518" t="s">
        <v>262</v>
      </c>
      <c r="G47518" t="s">
        <v>420</v>
      </c>
      <c r="H47518" t="s">
        <v>570</v>
      </c>
      <c r="I47518" s="6">
        <v>-870.84582399999999</v>
      </c>
    </row>
    <row r="47519" spans="1:9" x14ac:dyDescent="0.25">
      <c r="A47519" t="s">
        <v>1020</v>
      </c>
      <c r="B47519" t="s">
        <v>1043</v>
      </c>
      <c r="C47519" t="s">
        <v>32</v>
      </c>
      <c r="D47519" t="s">
        <v>33</v>
      </c>
      <c r="E47519" t="s">
        <v>140</v>
      </c>
      <c r="F47519" t="s">
        <v>262</v>
      </c>
      <c r="G47519" t="s">
        <v>422</v>
      </c>
      <c r="H47519" t="s">
        <v>572</v>
      </c>
      <c r="I47519" s="6">
        <v>-3088.3174559999998</v>
      </c>
    </row>
    <row r="47520" spans="1:9" x14ac:dyDescent="0.25">
      <c r="A47520" t="s">
        <v>1020</v>
      </c>
      <c r="B47520" t="s">
        <v>1043</v>
      </c>
      <c r="C47520" t="s">
        <v>32</v>
      </c>
      <c r="D47520" t="s">
        <v>33</v>
      </c>
      <c r="E47520" t="s">
        <v>140</v>
      </c>
      <c r="F47520" t="s">
        <v>262</v>
      </c>
      <c r="G47520" t="s">
        <v>424</v>
      </c>
      <c r="H47520" t="s">
        <v>574</v>
      </c>
      <c r="I47520" s="6">
        <v>-2504.1128080000008</v>
      </c>
    </row>
    <row r="47521" spans="1:9" x14ac:dyDescent="0.25">
      <c r="A47521" t="s">
        <v>1020</v>
      </c>
      <c r="B47521" t="s">
        <v>1043</v>
      </c>
      <c r="C47521" t="s">
        <v>32</v>
      </c>
      <c r="D47521" t="s">
        <v>33</v>
      </c>
      <c r="E47521" t="s">
        <v>140</v>
      </c>
      <c r="F47521" t="s">
        <v>262</v>
      </c>
      <c r="G47521" t="s">
        <v>426</v>
      </c>
      <c r="H47521" t="s">
        <v>576</v>
      </c>
      <c r="I47521" s="6">
        <v>-6218.9392440000029</v>
      </c>
    </row>
    <row r="47522" spans="1:9" x14ac:dyDescent="0.25">
      <c r="A47522" t="s">
        <v>1020</v>
      </c>
      <c r="B47522" t="s">
        <v>1043</v>
      </c>
      <c r="C47522" t="s">
        <v>32</v>
      </c>
      <c r="D47522" t="s">
        <v>33</v>
      </c>
      <c r="E47522" t="s">
        <v>140</v>
      </c>
      <c r="F47522" t="s">
        <v>262</v>
      </c>
      <c r="G47522" t="s">
        <v>427</v>
      </c>
      <c r="H47522" t="s">
        <v>577</v>
      </c>
      <c r="I47522" s="6">
        <v>-15073.380932000002</v>
      </c>
    </row>
    <row r="47523" spans="1:9" x14ac:dyDescent="0.25">
      <c r="A47523" t="s">
        <v>1020</v>
      </c>
      <c r="B47523" t="s">
        <v>1043</v>
      </c>
      <c r="C47523" t="s">
        <v>32</v>
      </c>
      <c r="D47523" t="s">
        <v>33</v>
      </c>
      <c r="E47523" t="s">
        <v>140</v>
      </c>
      <c r="F47523" t="s">
        <v>262</v>
      </c>
      <c r="G47523" t="s">
        <v>428</v>
      </c>
      <c r="H47523" t="s">
        <v>578</v>
      </c>
      <c r="I47523" s="6">
        <v>-3195.9114559999994</v>
      </c>
    </row>
    <row r="47524" spans="1:9" x14ac:dyDescent="0.25">
      <c r="A47524" t="s">
        <v>1020</v>
      </c>
      <c r="B47524" t="s">
        <v>1043</v>
      </c>
      <c r="C47524" t="s">
        <v>32</v>
      </c>
      <c r="D47524" t="s">
        <v>33</v>
      </c>
      <c r="E47524" t="s">
        <v>141</v>
      </c>
      <c r="F47524" t="s">
        <v>263</v>
      </c>
      <c r="G47524" t="s">
        <v>429</v>
      </c>
      <c r="H47524" t="s">
        <v>263</v>
      </c>
      <c r="I47524" s="6">
        <v>-99295.720583999981</v>
      </c>
    </row>
    <row r="47525" spans="1:9" x14ac:dyDescent="0.25">
      <c r="A47525" t="s">
        <v>1020</v>
      </c>
      <c r="B47525" t="s">
        <v>1043</v>
      </c>
      <c r="C47525" t="s">
        <v>32</v>
      </c>
      <c r="D47525" t="s">
        <v>33</v>
      </c>
      <c r="E47525" t="s">
        <v>142</v>
      </c>
      <c r="F47525" t="s">
        <v>264</v>
      </c>
      <c r="G47525" t="s">
        <v>430</v>
      </c>
      <c r="H47525" t="s">
        <v>579</v>
      </c>
      <c r="I47525" s="6">
        <v>-30469.308283999992</v>
      </c>
    </row>
    <row r="47526" spans="1:9" x14ac:dyDescent="0.25">
      <c r="A47526" t="s">
        <v>1020</v>
      </c>
      <c r="B47526" t="s">
        <v>1043</v>
      </c>
      <c r="C47526" t="s">
        <v>32</v>
      </c>
      <c r="D47526" t="s">
        <v>33</v>
      </c>
      <c r="E47526" t="s">
        <v>143</v>
      </c>
      <c r="F47526" t="s">
        <v>265</v>
      </c>
      <c r="G47526" t="s">
        <v>431</v>
      </c>
      <c r="H47526" t="s">
        <v>580</v>
      </c>
      <c r="I47526" s="6">
        <v>-49363.997651999998</v>
      </c>
    </row>
    <row r="47527" spans="1:9" x14ac:dyDescent="0.25">
      <c r="A47527" t="s">
        <v>1020</v>
      </c>
      <c r="B47527" t="s">
        <v>1043</v>
      </c>
      <c r="C47527" t="s">
        <v>32</v>
      </c>
      <c r="D47527" t="s">
        <v>33</v>
      </c>
      <c r="E47527" t="s">
        <v>143</v>
      </c>
      <c r="F47527" t="s">
        <v>265</v>
      </c>
      <c r="G47527" t="s">
        <v>432</v>
      </c>
      <c r="H47527" t="s">
        <v>581</v>
      </c>
      <c r="I47527" s="6">
        <v>-23500.55906800001</v>
      </c>
    </row>
    <row r="47528" spans="1:9" x14ac:dyDescent="0.25">
      <c r="A47528" t="s">
        <v>1020</v>
      </c>
      <c r="B47528" t="s">
        <v>1043</v>
      </c>
      <c r="C47528" t="s">
        <v>32</v>
      </c>
      <c r="D47528" t="s">
        <v>33</v>
      </c>
      <c r="E47528" t="s">
        <v>143</v>
      </c>
      <c r="F47528" t="s">
        <v>265</v>
      </c>
      <c r="G47528" t="s">
        <v>433</v>
      </c>
      <c r="H47528" t="s">
        <v>582</v>
      </c>
      <c r="I47528" s="6">
        <v>-19877.220924000005</v>
      </c>
    </row>
    <row r="47529" spans="1:9" x14ac:dyDescent="0.25">
      <c r="A47529" t="s">
        <v>1020</v>
      </c>
      <c r="B47529" t="s">
        <v>1043</v>
      </c>
      <c r="C47529" t="s">
        <v>32</v>
      </c>
      <c r="D47529" t="s">
        <v>33</v>
      </c>
      <c r="E47529" t="s">
        <v>143</v>
      </c>
      <c r="F47529" t="s">
        <v>265</v>
      </c>
      <c r="G47529" t="s">
        <v>631</v>
      </c>
      <c r="H47529" t="s">
        <v>653</v>
      </c>
      <c r="I47529" s="6">
        <v>-21027.261879999998</v>
      </c>
    </row>
    <row r="47530" spans="1:9" x14ac:dyDescent="0.25">
      <c r="A47530" t="s">
        <v>1020</v>
      </c>
      <c r="B47530" t="s">
        <v>1043</v>
      </c>
      <c r="C47530" t="s">
        <v>32</v>
      </c>
      <c r="D47530" t="s">
        <v>33</v>
      </c>
      <c r="E47530" t="s">
        <v>143</v>
      </c>
      <c r="F47530" t="s">
        <v>265</v>
      </c>
      <c r="G47530" t="s">
        <v>633</v>
      </c>
      <c r="H47530" t="s">
        <v>655</v>
      </c>
      <c r="I47530" s="6">
        <v>-34591.068471999999</v>
      </c>
    </row>
    <row r="47531" spans="1:9" x14ac:dyDescent="0.25">
      <c r="A47531" t="s">
        <v>1020</v>
      </c>
      <c r="B47531" t="s">
        <v>1043</v>
      </c>
      <c r="C47531" t="s">
        <v>32</v>
      </c>
      <c r="D47531" t="s">
        <v>33</v>
      </c>
      <c r="E47531" t="s">
        <v>143</v>
      </c>
      <c r="F47531" t="s">
        <v>265</v>
      </c>
      <c r="G47531" t="s">
        <v>634</v>
      </c>
      <c r="H47531" t="s">
        <v>656</v>
      </c>
      <c r="I47531" s="6">
        <v>-13197.152667999999</v>
      </c>
    </row>
    <row r="47532" spans="1:9" x14ac:dyDescent="0.25">
      <c r="A47532" t="s">
        <v>1020</v>
      </c>
      <c r="B47532" t="s">
        <v>1043</v>
      </c>
      <c r="C47532" t="s">
        <v>32</v>
      </c>
      <c r="D47532" t="s">
        <v>33</v>
      </c>
      <c r="E47532" t="s">
        <v>144</v>
      </c>
      <c r="F47532" t="s">
        <v>266</v>
      </c>
      <c r="G47532" t="s">
        <v>434</v>
      </c>
      <c r="H47532" t="s">
        <v>266</v>
      </c>
      <c r="I47532" s="6">
        <v>-39998.364820000003</v>
      </c>
    </row>
    <row r="47533" spans="1:9" x14ac:dyDescent="0.25">
      <c r="A47533" t="s">
        <v>1020</v>
      </c>
      <c r="B47533" t="s">
        <v>1043</v>
      </c>
      <c r="C47533" t="s">
        <v>32</v>
      </c>
      <c r="D47533" t="s">
        <v>33</v>
      </c>
      <c r="E47533" t="s">
        <v>145</v>
      </c>
      <c r="F47533" t="s">
        <v>267</v>
      </c>
      <c r="G47533" t="s">
        <v>435</v>
      </c>
      <c r="H47533" t="s">
        <v>583</v>
      </c>
      <c r="I47533" s="6">
        <v>-14712.045116000001</v>
      </c>
    </row>
    <row r="47534" spans="1:9" x14ac:dyDescent="0.25">
      <c r="A47534" t="s">
        <v>1020</v>
      </c>
      <c r="B47534" t="s">
        <v>1043</v>
      </c>
      <c r="C47534" t="s">
        <v>32</v>
      </c>
      <c r="D47534" t="s">
        <v>33</v>
      </c>
      <c r="E47534" t="s">
        <v>145</v>
      </c>
      <c r="F47534" t="s">
        <v>267</v>
      </c>
      <c r="G47534" t="s">
        <v>436</v>
      </c>
      <c r="H47534" t="s">
        <v>584</v>
      </c>
      <c r="I47534" s="6">
        <v>-27336.579947999999</v>
      </c>
    </row>
    <row r="47535" spans="1:9" x14ac:dyDescent="0.25">
      <c r="A47535" t="s">
        <v>1020</v>
      </c>
      <c r="B47535" t="s">
        <v>1043</v>
      </c>
      <c r="C47535" t="s">
        <v>32</v>
      </c>
      <c r="D47535" t="s">
        <v>33</v>
      </c>
      <c r="E47535" t="s">
        <v>145</v>
      </c>
      <c r="F47535" t="s">
        <v>267</v>
      </c>
      <c r="G47535" t="s">
        <v>437</v>
      </c>
      <c r="H47535" t="s">
        <v>585</v>
      </c>
      <c r="I47535" s="6">
        <v>-55181.400756000003</v>
      </c>
    </row>
    <row r="47536" spans="1:9" x14ac:dyDescent="0.25">
      <c r="A47536" t="s">
        <v>1020</v>
      </c>
      <c r="B47536" t="s">
        <v>1043</v>
      </c>
      <c r="C47536" t="s">
        <v>32</v>
      </c>
      <c r="D47536" t="s">
        <v>33</v>
      </c>
      <c r="E47536" t="s">
        <v>145</v>
      </c>
      <c r="F47536" t="s">
        <v>267</v>
      </c>
      <c r="G47536" t="s">
        <v>438</v>
      </c>
      <c r="H47536" t="s">
        <v>586</v>
      </c>
      <c r="I47536" s="6">
        <v>-9926.3390639999998</v>
      </c>
    </row>
    <row r="47537" spans="1:9" x14ac:dyDescent="0.25">
      <c r="A47537" t="s">
        <v>1020</v>
      </c>
      <c r="B47537" t="s">
        <v>1043</v>
      </c>
      <c r="C47537" t="s">
        <v>32</v>
      </c>
      <c r="D47537" t="s">
        <v>33</v>
      </c>
      <c r="E47537" t="s">
        <v>146</v>
      </c>
      <c r="F47537" t="s">
        <v>268</v>
      </c>
      <c r="G47537" t="s">
        <v>440</v>
      </c>
      <c r="H47537" t="s">
        <v>588</v>
      </c>
      <c r="I47537" s="6">
        <v>-10546.616475999999</v>
      </c>
    </row>
    <row r="47538" spans="1:9" x14ac:dyDescent="0.25">
      <c r="A47538" t="s">
        <v>1020</v>
      </c>
      <c r="B47538" t="s">
        <v>1043</v>
      </c>
      <c r="C47538" t="s">
        <v>32</v>
      </c>
      <c r="D47538" t="s">
        <v>33</v>
      </c>
      <c r="E47538" t="s">
        <v>147</v>
      </c>
      <c r="F47538" t="s">
        <v>269</v>
      </c>
      <c r="G47538" t="s">
        <v>443</v>
      </c>
      <c r="H47538" t="s">
        <v>269</v>
      </c>
      <c r="I47538" s="6">
        <v>-279035.85562800005</v>
      </c>
    </row>
    <row r="47539" spans="1:9" x14ac:dyDescent="0.25">
      <c r="A47539" t="s">
        <v>1020</v>
      </c>
      <c r="B47539" t="s">
        <v>1043</v>
      </c>
      <c r="C47539" t="s">
        <v>32</v>
      </c>
      <c r="D47539" t="s">
        <v>33</v>
      </c>
      <c r="E47539" t="s">
        <v>148</v>
      </c>
      <c r="F47539" t="s">
        <v>270</v>
      </c>
      <c r="G47539" t="s">
        <v>445</v>
      </c>
      <c r="H47539" t="s">
        <v>591</v>
      </c>
      <c r="I47539" s="6">
        <v>-199858.484616</v>
      </c>
    </row>
    <row r="47540" spans="1:9" x14ac:dyDescent="0.25">
      <c r="A47540" t="s">
        <v>1020</v>
      </c>
      <c r="B47540" t="s">
        <v>1043</v>
      </c>
      <c r="C47540" t="s">
        <v>32</v>
      </c>
      <c r="D47540" t="s">
        <v>33</v>
      </c>
      <c r="E47540" t="s">
        <v>148</v>
      </c>
      <c r="F47540" t="s">
        <v>270</v>
      </c>
      <c r="G47540" t="s">
        <v>446</v>
      </c>
      <c r="H47540" t="s">
        <v>592</v>
      </c>
      <c r="I47540" s="6">
        <v>-30.436975999999998</v>
      </c>
    </row>
    <row r="47541" spans="1:9" x14ac:dyDescent="0.25">
      <c r="A47541" t="s">
        <v>1020</v>
      </c>
      <c r="B47541" t="s">
        <v>1043</v>
      </c>
      <c r="C47541" t="s">
        <v>32</v>
      </c>
      <c r="D47541" t="s">
        <v>33</v>
      </c>
      <c r="E47541" t="s">
        <v>148</v>
      </c>
      <c r="F47541" t="s">
        <v>270</v>
      </c>
      <c r="G47541" t="s">
        <v>447</v>
      </c>
      <c r="H47541" t="s">
        <v>593</v>
      </c>
      <c r="I47541" s="6">
        <v>-17164.814447999997</v>
      </c>
    </row>
    <row r="47542" spans="1:9" x14ac:dyDescent="0.25">
      <c r="A47542" t="s">
        <v>1020</v>
      </c>
      <c r="B47542" t="s">
        <v>1043</v>
      </c>
      <c r="C47542" t="s">
        <v>32</v>
      </c>
      <c r="D47542" t="s">
        <v>33</v>
      </c>
      <c r="E47542" t="s">
        <v>148</v>
      </c>
      <c r="F47542" t="s">
        <v>270</v>
      </c>
      <c r="G47542" t="s">
        <v>448</v>
      </c>
      <c r="H47542" t="s">
        <v>594</v>
      </c>
      <c r="I47542" s="6">
        <v>-43756.915984000007</v>
      </c>
    </row>
    <row r="47543" spans="1:9" x14ac:dyDescent="0.25">
      <c r="A47543" t="s">
        <v>1020</v>
      </c>
      <c r="B47543" t="s">
        <v>1043</v>
      </c>
      <c r="C47543" t="s">
        <v>32</v>
      </c>
      <c r="D47543" t="s">
        <v>33</v>
      </c>
      <c r="E47543" t="s">
        <v>148</v>
      </c>
      <c r="F47543" t="s">
        <v>270</v>
      </c>
      <c r="G47543" t="s">
        <v>449</v>
      </c>
      <c r="H47543" t="s">
        <v>595</v>
      </c>
      <c r="I47543" s="6">
        <v>-17677.021432000012</v>
      </c>
    </row>
    <row r="47544" spans="1:9" x14ac:dyDescent="0.25">
      <c r="A47544" t="s">
        <v>1020</v>
      </c>
      <c r="B47544" t="s">
        <v>1043</v>
      </c>
      <c r="C47544" t="s">
        <v>32</v>
      </c>
      <c r="D47544" t="s">
        <v>33</v>
      </c>
      <c r="E47544" t="s">
        <v>149</v>
      </c>
      <c r="F47544" t="s">
        <v>271</v>
      </c>
      <c r="G47544" t="s">
        <v>450</v>
      </c>
      <c r="H47544" t="s">
        <v>596</v>
      </c>
      <c r="I47544" s="6">
        <v>10810.754848000004</v>
      </c>
    </row>
    <row r="47545" spans="1:9" x14ac:dyDescent="0.25">
      <c r="A47545" t="s">
        <v>1020</v>
      </c>
      <c r="B47545" t="s">
        <v>1043</v>
      </c>
      <c r="C47545" t="s">
        <v>32</v>
      </c>
      <c r="D47545" t="s">
        <v>33</v>
      </c>
      <c r="E47545" t="s">
        <v>150</v>
      </c>
      <c r="F47545" t="s">
        <v>272</v>
      </c>
      <c r="G47545" t="s">
        <v>451</v>
      </c>
      <c r="H47545" t="s">
        <v>272</v>
      </c>
      <c r="I47545" s="6">
        <v>-444119.79547999997</v>
      </c>
    </row>
    <row r="47546" spans="1:9" x14ac:dyDescent="0.25">
      <c r="A47546" t="s">
        <v>1020</v>
      </c>
      <c r="B47546" t="s">
        <v>1043</v>
      </c>
      <c r="C47546" t="s">
        <v>34</v>
      </c>
      <c r="D47546" t="s">
        <v>35</v>
      </c>
      <c r="E47546" t="s">
        <v>151</v>
      </c>
      <c r="F47546" t="s">
        <v>273</v>
      </c>
      <c r="G47546" t="s">
        <v>151</v>
      </c>
      <c r="H47546" t="s">
        <v>273</v>
      </c>
      <c r="I47546" s="6">
        <v>-2004660.7274719998</v>
      </c>
    </row>
    <row r="47547" spans="1:9" x14ac:dyDescent="0.25">
      <c r="A47547" t="s">
        <v>1020</v>
      </c>
      <c r="B47547" t="s">
        <v>1043</v>
      </c>
      <c r="C47547" t="s">
        <v>36</v>
      </c>
      <c r="D47547" t="s">
        <v>37</v>
      </c>
      <c r="E47547" t="s">
        <v>158</v>
      </c>
      <c r="F47547" t="s">
        <v>280</v>
      </c>
      <c r="G47547" t="s">
        <v>158</v>
      </c>
      <c r="H47547" t="s">
        <v>280</v>
      </c>
      <c r="I47547" s="6">
        <v>-48647.213336000001</v>
      </c>
    </row>
    <row r="47548" spans="1:9" x14ac:dyDescent="0.25">
      <c r="A47548" t="s">
        <v>1020</v>
      </c>
      <c r="B47548" t="s">
        <v>1043</v>
      </c>
      <c r="C47548" t="s">
        <v>42</v>
      </c>
      <c r="D47548" t="s">
        <v>43</v>
      </c>
      <c r="E47548" t="s">
        <v>160</v>
      </c>
      <c r="F47548" t="s">
        <v>281</v>
      </c>
      <c r="G47548" t="s">
        <v>160</v>
      </c>
      <c r="H47548" t="s">
        <v>281</v>
      </c>
      <c r="I47548" s="6">
        <v>-26571.951999999997</v>
      </c>
    </row>
    <row r="47549" spans="1:9" x14ac:dyDescent="0.25">
      <c r="A47549" t="s">
        <v>1020</v>
      </c>
      <c r="B47549" t="s">
        <v>1043</v>
      </c>
      <c r="C47549" t="s">
        <v>42</v>
      </c>
      <c r="D47549" t="s">
        <v>43</v>
      </c>
      <c r="E47549" t="s">
        <v>162</v>
      </c>
      <c r="F47549" t="s">
        <v>283</v>
      </c>
      <c r="G47549" t="s">
        <v>455</v>
      </c>
      <c r="H47549" t="s">
        <v>600</v>
      </c>
      <c r="I47549" s="6">
        <v>-12870.631251999997</v>
      </c>
    </row>
    <row r="47550" spans="1:9" x14ac:dyDescent="0.25">
      <c r="A47550" t="s">
        <v>1020</v>
      </c>
      <c r="B47550" t="s">
        <v>1043</v>
      </c>
      <c r="C47550" t="s">
        <v>42</v>
      </c>
      <c r="D47550" t="s">
        <v>43</v>
      </c>
      <c r="E47550" t="s">
        <v>162</v>
      </c>
      <c r="F47550" t="s">
        <v>283</v>
      </c>
      <c r="G47550" t="s">
        <v>456</v>
      </c>
      <c r="H47550" t="s">
        <v>601</v>
      </c>
      <c r="I47550" s="6">
        <v>-289837.01695599995</v>
      </c>
    </row>
    <row r="47551" spans="1:9" x14ac:dyDescent="0.25">
      <c r="A47551" t="s">
        <v>1020</v>
      </c>
      <c r="B47551" t="s">
        <v>1043</v>
      </c>
      <c r="C47551" t="s">
        <v>42</v>
      </c>
      <c r="D47551" t="s">
        <v>43</v>
      </c>
      <c r="E47551" t="s">
        <v>162</v>
      </c>
      <c r="F47551" t="s">
        <v>283</v>
      </c>
      <c r="G47551" t="s">
        <v>457</v>
      </c>
      <c r="H47551" t="s">
        <v>602</v>
      </c>
      <c r="I47551" s="6">
        <v>-10563.766459999999</v>
      </c>
    </row>
    <row r="47552" spans="1:9" x14ac:dyDescent="0.25">
      <c r="A47552" t="s">
        <v>1020</v>
      </c>
      <c r="B47552" t="s">
        <v>1043</v>
      </c>
      <c r="C47552" t="s">
        <v>42</v>
      </c>
      <c r="D47552" t="s">
        <v>43</v>
      </c>
      <c r="E47552" t="s">
        <v>162</v>
      </c>
      <c r="F47552" t="s">
        <v>283</v>
      </c>
      <c r="G47552" t="s">
        <v>458</v>
      </c>
      <c r="H47552" t="s">
        <v>603</v>
      </c>
      <c r="I47552" s="6">
        <v>-8449.0261320000009</v>
      </c>
    </row>
    <row r="47553" spans="1:9" x14ac:dyDescent="0.25">
      <c r="A47553" t="s">
        <v>1020</v>
      </c>
      <c r="B47553" t="s">
        <v>1043</v>
      </c>
      <c r="C47553" t="s">
        <v>42</v>
      </c>
      <c r="D47553" t="s">
        <v>43</v>
      </c>
      <c r="E47553" t="s">
        <v>162</v>
      </c>
      <c r="F47553" t="s">
        <v>283</v>
      </c>
      <c r="G47553" t="s">
        <v>459</v>
      </c>
      <c r="H47553" t="s">
        <v>604</v>
      </c>
      <c r="I47553" s="6">
        <v>-308318.69578799995</v>
      </c>
    </row>
    <row r="47554" spans="1:9" x14ac:dyDescent="0.25">
      <c r="A47554" t="s">
        <v>1020</v>
      </c>
      <c r="B47554" t="s">
        <v>1043</v>
      </c>
      <c r="C47554" t="s">
        <v>42</v>
      </c>
      <c r="D47554" t="s">
        <v>43</v>
      </c>
      <c r="E47554" t="s">
        <v>162</v>
      </c>
      <c r="F47554" t="s">
        <v>283</v>
      </c>
      <c r="G47554" t="s">
        <v>460</v>
      </c>
      <c r="H47554" t="s">
        <v>605</v>
      </c>
      <c r="I47554" s="6">
        <v>-74942.343888000003</v>
      </c>
    </row>
    <row r="47555" spans="1:9" x14ac:dyDescent="0.25">
      <c r="A47555" t="s">
        <v>1020</v>
      </c>
      <c r="B47555" t="s">
        <v>1043</v>
      </c>
      <c r="C47555" t="s">
        <v>42</v>
      </c>
      <c r="D47555" t="s">
        <v>43</v>
      </c>
      <c r="E47555" t="s">
        <v>162</v>
      </c>
      <c r="F47555" t="s">
        <v>283</v>
      </c>
      <c r="G47555" t="s">
        <v>462</v>
      </c>
      <c r="H47555" t="s">
        <v>607</v>
      </c>
      <c r="I47555" s="6">
        <v>-160095.776124</v>
      </c>
    </row>
    <row r="47556" spans="1:9" x14ac:dyDescent="0.25">
      <c r="A47556" t="s">
        <v>1020</v>
      </c>
      <c r="B47556" t="s">
        <v>1043</v>
      </c>
      <c r="C47556" t="s">
        <v>42</v>
      </c>
      <c r="D47556" t="s">
        <v>43</v>
      </c>
      <c r="E47556" t="s">
        <v>162</v>
      </c>
      <c r="F47556" t="s">
        <v>283</v>
      </c>
      <c r="G47556" t="s">
        <v>463</v>
      </c>
      <c r="H47556" t="s">
        <v>608</v>
      </c>
      <c r="I47556" s="6">
        <v>-81642.38981600001</v>
      </c>
    </row>
    <row r="47557" spans="1:9" x14ac:dyDescent="0.25">
      <c r="A47557" t="s">
        <v>1020</v>
      </c>
      <c r="B47557" t="s">
        <v>1043</v>
      </c>
      <c r="C47557" t="s">
        <v>42</v>
      </c>
      <c r="D47557" t="s">
        <v>43</v>
      </c>
      <c r="E47557" t="s">
        <v>162</v>
      </c>
      <c r="F47557" t="s">
        <v>283</v>
      </c>
      <c r="G47557" t="s">
        <v>464</v>
      </c>
      <c r="H47557" t="s">
        <v>609</v>
      </c>
      <c r="I47557" s="6">
        <v>-736684.63137199986</v>
      </c>
    </row>
    <row r="47558" spans="1:9" x14ac:dyDescent="0.25">
      <c r="A47558" t="s">
        <v>1020</v>
      </c>
      <c r="B47558" t="s">
        <v>1043</v>
      </c>
      <c r="C47558" t="s">
        <v>52</v>
      </c>
      <c r="D47558" t="s">
        <v>53</v>
      </c>
      <c r="E47558" t="s">
        <v>162</v>
      </c>
      <c r="F47558" t="s">
        <v>283</v>
      </c>
      <c r="G47558" t="s">
        <v>467</v>
      </c>
      <c r="H47558" t="s">
        <v>612</v>
      </c>
      <c r="I47558" s="6">
        <v>-264143.86049200001</v>
      </c>
    </row>
    <row r="47559" spans="1:9" x14ac:dyDescent="0.25">
      <c r="A47559" t="s">
        <v>1020</v>
      </c>
      <c r="B47559" t="s">
        <v>1043</v>
      </c>
      <c r="C47559" t="s">
        <v>52</v>
      </c>
      <c r="D47559" t="s">
        <v>53</v>
      </c>
      <c r="E47559" t="s">
        <v>162</v>
      </c>
      <c r="F47559" t="s">
        <v>283</v>
      </c>
      <c r="G47559" t="s">
        <v>468</v>
      </c>
      <c r="H47559" t="s">
        <v>613</v>
      </c>
      <c r="I47559" s="6">
        <v>-54143.434792</v>
      </c>
    </row>
    <row r="47560" spans="1:9" x14ac:dyDescent="0.25">
      <c r="A47560" t="s">
        <v>1020</v>
      </c>
      <c r="B47560" t="s">
        <v>1043</v>
      </c>
      <c r="C47560" t="s">
        <v>64</v>
      </c>
      <c r="D47560" t="s">
        <v>65</v>
      </c>
      <c r="E47560" t="s">
        <v>226</v>
      </c>
      <c r="F47560" t="s">
        <v>226</v>
      </c>
      <c r="G47560" t="s">
        <v>718</v>
      </c>
      <c r="H47560" t="s">
        <v>65</v>
      </c>
      <c r="I47560" s="6">
        <v>389667.28760000004</v>
      </c>
    </row>
    <row r="47561" spans="1:9" x14ac:dyDescent="0.25">
      <c r="A47561" t="s">
        <v>1020</v>
      </c>
      <c r="B47561" t="s">
        <v>1043</v>
      </c>
      <c r="C47561" t="s">
        <v>62</v>
      </c>
      <c r="D47561" t="s">
        <v>63</v>
      </c>
      <c r="E47561" t="s">
        <v>226</v>
      </c>
      <c r="F47561" t="s">
        <v>226</v>
      </c>
      <c r="G47561" t="s">
        <v>719</v>
      </c>
      <c r="H47561" t="s">
        <v>848</v>
      </c>
      <c r="I47561" s="6">
        <v>-138.95024400000094</v>
      </c>
    </row>
    <row r="47562" spans="1:9" x14ac:dyDescent="0.25">
      <c r="A47562" t="s">
        <v>1020</v>
      </c>
      <c r="B47562" t="s">
        <v>1043</v>
      </c>
      <c r="C47562" t="s">
        <v>62</v>
      </c>
      <c r="D47562" t="s">
        <v>63</v>
      </c>
      <c r="G47562" t="s">
        <v>720</v>
      </c>
      <c r="H47562" t="s">
        <v>871</v>
      </c>
      <c r="I47562" s="6">
        <v>-8879.8235520000035</v>
      </c>
    </row>
    <row r="47563" spans="1:9" x14ac:dyDescent="0.25">
      <c r="A47563" t="s">
        <v>1020</v>
      </c>
      <c r="B47563" t="s">
        <v>1043</v>
      </c>
      <c r="C47563" t="s">
        <v>62</v>
      </c>
      <c r="D47563" t="s">
        <v>63</v>
      </c>
      <c r="G47563" t="s">
        <v>797</v>
      </c>
      <c r="H47563" t="s">
        <v>526</v>
      </c>
      <c r="I47563" s="6">
        <v>-1224.3391937000001</v>
      </c>
    </row>
    <row r="47564" spans="1:9" x14ac:dyDescent="0.25">
      <c r="A47564" t="s">
        <v>1020</v>
      </c>
      <c r="B47564" t="s">
        <v>1043</v>
      </c>
      <c r="C47564" t="s">
        <v>62</v>
      </c>
      <c r="D47564" t="s">
        <v>63</v>
      </c>
      <c r="F47564" t="s">
        <v>226</v>
      </c>
      <c r="G47564" t="s">
        <v>721</v>
      </c>
      <c r="H47564" t="s">
        <v>257</v>
      </c>
      <c r="I47564" s="6">
        <v>-2087.5452159999995</v>
      </c>
    </row>
    <row r="47565" spans="1:9" x14ac:dyDescent="0.25">
      <c r="A47565" t="s">
        <v>1020</v>
      </c>
      <c r="B47565" t="s">
        <v>1043</v>
      </c>
      <c r="C47565" t="s">
        <v>62</v>
      </c>
      <c r="D47565" t="s">
        <v>63</v>
      </c>
      <c r="G47565" t="s">
        <v>804</v>
      </c>
      <c r="H47565" t="s">
        <v>596</v>
      </c>
      <c r="I47565" s="6">
        <v>247.91780249999999</v>
      </c>
    </row>
    <row r="47566" spans="1:9" x14ac:dyDescent="0.25">
      <c r="A47566" t="s">
        <v>1020</v>
      </c>
      <c r="B47566" t="s">
        <v>1043</v>
      </c>
      <c r="C47566" t="s">
        <v>62</v>
      </c>
      <c r="D47566" t="s">
        <v>63</v>
      </c>
      <c r="G47566" t="s">
        <v>745</v>
      </c>
      <c r="H47566" t="s">
        <v>579</v>
      </c>
      <c r="I47566" s="6">
        <v>-154.257688</v>
      </c>
    </row>
    <row r="47567" spans="1:9" x14ac:dyDescent="0.25">
      <c r="A47567" t="s">
        <v>1020</v>
      </c>
      <c r="B47567" t="s">
        <v>1043</v>
      </c>
      <c r="C47567" t="s">
        <v>62</v>
      </c>
      <c r="D47567" t="s">
        <v>63</v>
      </c>
      <c r="G47567" t="s">
        <v>755</v>
      </c>
      <c r="H47567" t="s">
        <v>580</v>
      </c>
      <c r="I47567" s="6">
        <v>-113.64563249999999</v>
      </c>
    </row>
    <row r="47568" spans="1:9" x14ac:dyDescent="0.25">
      <c r="A47568" t="s">
        <v>1020</v>
      </c>
      <c r="B47568" t="s">
        <v>1043</v>
      </c>
      <c r="C47568" t="s">
        <v>62</v>
      </c>
      <c r="D47568" t="s">
        <v>63</v>
      </c>
      <c r="G47568" t="s">
        <v>756</v>
      </c>
      <c r="H47568" t="s">
        <v>581</v>
      </c>
      <c r="I47568" s="6">
        <v>-8.10299999999995</v>
      </c>
    </row>
    <row r="47569" spans="1:9" x14ac:dyDescent="0.25">
      <c r="A47569" t="s">
        <v>1020</v>
      </c>
      <c r="B47569" t="s">
        <v>1043</v>
      </c>
      <c r="C47569" t="s">
        <v>62</v>
      </c>
      <c r="D47569" t="s">
        <v>63</v>
      </c>
      <c r="G47569" t="s">
        <v>722</v>
      </c>
      <c r="H47569" t="s">
        <v>266</v>
      </c>
      <c r="I47569" s="6">
        <v>-1653.7339045000012</v>
      </c>
    </row>
    <row r="47570" spans="1:9" x14ac:dyDescent="0.25">
      <c r="A47570" t="s">
        <v>1020</v>
      </c>
      <c r="B47570" t="s">
        <v>1043</v>
      </c>
      <c r="C47570" t="s">
        <v>62</v>
      </c>
      <c r="D47570" t="s">
        <v>63</v>
      </c>
      <c r="G47570" t="s">
        <v>758</v>
      </c>
      <c r="H47570" t="s">
        <v>583</v>
      </c>
      <c r="I47570" s="6">
        <v>-0.14045199999999999</v>
      </c>
    </row>
    <row r="47571" spans="1:9" x14ac:dyDescent="0.25">
      <c r="A47571" t="s">
        <v>1020</v>
      </c>
      <c r="B47571" t="s">
        <v>1043</v>
      </c>
      <c r="C47571" t="s">
        <v>62</v>
      </c>
      <c r="D47571" t="s">
        <v>63</v>
      </c>
      <c r="G47571" t="s">
        <v>762</v>
      </c>
      <c r="H47571" t="s">
        <v>263</v>
      </c>
      <c r="I47571" s="6">
        <v>-110.5096360000002</v>
      </c>
    </row>
    <row r="47572" spans="1:9" x14ac:dyDescent="0.25">
      <c r="A47572" t="s">
        <v>1020</v>
      </c>
      <c r="B47572" t="s">
        <v>1043</v>
      </c>
      <c r="C47572" t="s">
        <v>62</v>
      </c>
      <c r="D47572" t="s">
        <v>63</v>
      </c>
      <c r="G47572" t="s">
        <v>723</v>
      </c>
      <c r="H47572" t="s">
        <v>500</v>
      </c>
      <c r="I47572" s="6">
        <v>-3529.7927178</v>
      </c>
    </row>
    <row r="47573" spans="1:9" x14ac:dyDescent="0.25">
      <c r="A47573" t="s">
        <v>1020</v>
      </c>
      <c r="B47573" t="s">
        <v>1043</v>
      </c>
      <c r="C47573" t="s">
        <v>62</v>
      </c>
      <c r="D47573" t="s">
        <v>63</v>
      </c>
      <c r="G47573" t="s">
        <v>724</v>
      </c>
      <c r="H47573" t="s">
        <v>241</v>
      </c>
      <c r="I47573" s="6">
        <v>-63292.4772256</v>
      </c>
    </row>
    <row r="47574" spans="1:9" x14ac:dyDescent="0.25">
      <c r="A47574" t="s">
        <v>1020</v>
      </c>
      <c r="B47574" t="s">
        <v>1043</v>
      </c>
      <c r="C47574" t="s">
        <v>62</v>
      </c>
      <c r="D47574" t="s">
        <v>63</v>
      </c>
      <c r="G47574" t="s">
        <v>747</v>
      </c>
      <c r="H47574" t="s">
        <v>511</v>
      </c>
      <c r="I47574" s="6">
        <v>-7.2927000000000799</v>
      </c>
    </row>
    <row r="47575" spans="1:9" x14ac:dyDescent="0.25">
      <c r="A47575" t="s">
        <v>1020</v>
      </c>
      <c r="B47575" t="s">
        <v>1043</v>
      </c>
      <c r="C47575" t="s">
        <v>62</v>
      </c>
      <c r="D47575" t="s">
        <v>63</v>
      </c>
      <c r="G47575" t="s">
        <v>764</v>
      </c>
      <c r="H47575" t="s">
        <v>525</v>
      </c>
      <c r="I47575" s="6">
        <v>-718.61970240000005</v>
      </c>
    </row>
    <row r="47576" spans="1:9" x14ac:dyDescent="0.25">
      <c r="A47576" t="s">
        <v>1020</v>
      </c>
      <c r="B47576" t="s">
        <v>1043</v>
      </c>
      <c r="C47576" t="s">
        <v>62</v>
      </c>
      <c r="D47576" t="s">
        <v>63</v>
      </c>
      <c r="G47576" t="s">
        <v>765</v>
      </c>
      <c r="H47576" t="s">
        <v>527</v>
      </c>
      <c r="I47576" s="6">
        <v>-2700.0136713000006</v>
      </c>
    </row>
    <row r="47577" spans="1:9" x14ac:dyDescent="0.25">
      <c r="A47577" t="s">
        <v>1020</v>
      </c>
      <c r="B47577" t="s">
        <v>1043</v>
      </c>
      <c r="C47577" t="s">
        <v>62</v>
      </c>
      <c r="D47577" t="s">
        <v>63</v>
      </c>
      <c r="G47577" t="s">
        <v>766</v>
      </c>
      <c r="H47577" t="s">
        <v>250</v>
      </c>
      <c r="I47577" s="6">
        <v>-8267.371879100001</v>
      </c>
    </row>
    <row r="47578" spans="1:9" x14ac:dyDescent="0.25">
      <c r="A47578" t="s">
        <v>1020</v>
      </c>
      <c r="B47578" t="s">
        <v>1043</v>
      </c>
      <c r="C47578" t="s">
        <v>62</v>
      </c>
      <c r="D47578" t="s">
        <v>63</v>
      </c>
      <c r="G47578" t="s">
        <v>767</v>
      </c>
      <c r="H47578" t="s">
        <v>522</v>
      </c>
      <c r="I47578" s="6">
        <v>-4329.5677482000001</v>
      </c>
    </row>
    <row r="47579" spans="1:9" x14ac:dyDescent="0.25">
      <c r="A47579" t="s">
        <v>1020</v>
      </c>
      <c r="B47579" t="s">
        <v>1043</v>
      </c>
      <c r="C47579" t="s">
        <v>62</v>
      </c>
      <c r="D47579" t="s">
        <v>63</v>
      </c>
      <c r="G47579" t="s">
        <v>725</v>
      </c>
      <c r="H47579" t="s">
        <v>524</v>
      </c>
      <c r="I47579" s="6">
        <v>-0.108039999999999</v>
      </c>
    </row>
    <row r="47580" spans="1:9" x14ac:dyDescent="0.25">
      <c r="A47580" t="s">
        <v>1020</v>
      </c>
      <c r="B47580" t="s">
        <v>1043</v>
      </c>
      <c r="C47580" t="s">
        <v>62</v>
      </c>
      <c r="D47580" t="s">
        <v>63</v>
      </c>
      <c r="G47580" t="s">
        <v>771</v>
      </c>
      <c r="H47580" t="s">
        <v>269</v>
      </c>
      <c r="I47580" s="6">
        <v>-1134.1384600000004</v>
      </c>
    </row>
    <row r="47581" spans="1:9" x14ac:dyDescent="0.25">
      <c r="A47581" t="s">
        <v>1020</v>
      </c>
      <c r="B47581" t="s">
        <v>1043</v>
      </c>
      <c r="C47581" t="s">
        <v>62</v>
      </c>
      <c r="D47581" t="s">
        <v>63</v>
      </c>
      <c r="G47581" t="s">
        <v>726</v>
      </c>
      <c r="H47581" t="s">
        <v>33</v>
      </c>
      <c r="I47581" s="6">
        <v>-6653.5728033000014</v>
      </c>
    </row>
    <row r="47582" spans="1:9" x14ac:dyDescent="0.25">
      <c r="A47582" t="s">
        <v>1020</v>
      </c>
      <c r="B47582" t="s">
        <v>1043</v>
      </c>
      <c r="C47582" t="s">
        <v>62</v>
      </c>
      <c r="D47582" t="s">
        <v>63</v>
      </c>
      <c r="G47582" t="s">
        <v>727</v>
      </c>
      <c r="H47582" t="s">
        <v>285</v>
      </c>
      <c r="I47582" s="6">
        <v>-2443.2292194000006</v>
      </c>
    </row>
    <row r="47583" spans="1:9" x14ac:dyDescent="0.25">
      <c r="A47583" t="s">
        <v>1020</v>
      </c>
      <c r="B47583" t="s">
        <v>1043</v>
      </c>
      <c r="C47583" t="s">
        <v>62</v>
      </c>
      <c r="D47583" t="s">
        <v>63</v>
      </c>
      <c r="G47583" t="s">
        <v>728</v>
      </c>
      <c r="H47583" t="s">
        <v>533</v>
      </c>
      <c r="I47583" s="6">
        <v>77.963423999999918</v>
      </c>
    </row>
    <row r="47584" spans="1:9" x14ac:dyDescent="0.25">
      <c r="A47584" t="s">
        <v>1020</v>
      </c>
      <c r="B47584" t="s">
        <v>1043</v>
      </c>
      <c r="C47584" t="s">
        <v>62</v>
      </c>
      <c r="D47584" t="s">
        <v>63</v>
      </c>
      <c r="G47584" t="s">
        <v>729</v>
      </c>
      <c r="H47584" t="s">
        <v>535</v>
      </c>
      <c r="I47584" s="6">
        <v>3924.1294279999993</v>
      </c>
    </row>
    <row r="47585" spans="1:9" x14ac:dyDescent="0.25">
      <c r="A47585" t="s">
        <v>1020</v>
      </c>
      <c r="B47585" t="s">
        <v>1043</v>
      </c>
      <c r="C47585" t="s">
        <v>62</v>
      </c>
      <c r="D47585" t="s">
        <v>63</v>
      </c>
      <c r="G47585" t="s">
        <v>772</v>
      </c>
      <c r="H47585" t="s">
        <v>539</v>
      </c>
      <c r="I47585" s="6">
        <v>-0.82110400000000505</v>
      </c>
    </row>
    <row r="47586" spans="1:9" x14ac:dyDescent="0.25">
      <c r="A47586" t="s">
        <v>1020</v>
      </c>
      <c r="B47586" t="s">
        <v>1043</v>
      </c>
      <c r="C47586" t="s">
        <v>62</v>
      </c>
      <c r="D47586" t="s">
        <v>63</v>
      </c>
      <c r="G47586" t="s">
        <v>730</v>
      </c>
      <c r="H47586" t="s">
        <v>540</v>
      </c>
      <c r="I47586" s="6">
        <v>-3593.1534300000012</v>
      </c>
    </row>
    <row r="47587" spans="1:9" x14ac:dyDescent="0.25">
      <c r="A47587" t="s">
        <v>1020</v>
      </c>
      <c r="B47587" t="s">
        <v>1043</v>
      </c>
      <c r="C47587" t="s">
        <v>62</v>
      </c>
      <c r="D47587" t="s">
        <v>63</v>
      </c>
      <c r="G47587" t="s">
        <v>811</v>
      </c>
      <c r="H47587" t="s">
        <v>541</v>
      </c>
      <c r="I47587" s="6">
        <v>-21.240663999999899</v>
      </c>
    </row>
    <row r="47588" spans="1:9" x14ac:dyDescent="0.25">
      <c r="A47588" t="s">
        <v>1020</v>
      </c>
      <c r="B47588" t="s">
        <v>1043</v>
      </c>
      <c r="C47588" t="s">
        <v>62</v>
      </c>
      <c r="D47588" t="s">
        <v>63</v>
      </c>
      <c r="G47588" t="s">
        <v>731</v>
      </c>
      <c r="H47588" t="s">
        <v>542</v>
      </c>
      <c r="I47588" s="6">
        <v>-545.57668000000001</v>
      </c>
    </row>
    <row r="47589" spans="1:9" x14ac:dyDescent="0.25">
      <c r="A47589" t="s">
        <v>1020</v>
      </c>
      <c r="B47589" t="s">
        <v>1043</v>
      </c>
      <c r="C47589" t="s">
        <v>62</v>
      </c>
      <c r="D47589" t="s">
        <v>63</v>
      </c>
      <c r="G47589" t="s">
        <v>732</v>
      </c>
      <c r="H47589" t="s">
        <v>591</v>
      </c>
      <c r="I47589" s="6">
        <v>-5581.4016039999988</v>
      </c>
    </row>
    <row r="47590" spans="1:9" x14ac:dyDescent="0.25">
      <c r="A47590" t="s">
        <v>1020</v>
      </c>
      <c r="B47590" t="s">
        <v>1043</v>
      </c>
      <c r="C47590" t="s">
        <v>62</v>
      </c>
      <c r="D47590" t="s">
        <v>63</v>
      </c>
      <c r="G47590" t="s">
        <v>750</v>
      </c>
      <c r="H47590" t="s">
        <v>592</v>
      </c>
      <c r="I47590" s="6">
        <v>-1.40452000000002</v>
      </c>
    </row>
    <row r="47591" spans="1:9" x14ac:dyDescent="0.25">
      <c r="A47591" t="s">
        <v>1020</v>
      </c>
      <c r="B47591" t="s">
        <v>1043</v>
      </c>
      <c r="C47591" t="s">
        <v>62</v>
      </c>
      <c r="D47591" t="s">
        <v>63</v>
      </c>
      <c r="G47591" t="s">
        <v>733</v>
      </c>
      <c r="H47591" t="s">
        <v>593</v>
      </c>
      <c r="I47591" s="6">
        <v>-3052.304952</v>
      </c>
    </row>
    <row r="47592" spans="1:9" x14ac:dyDescent="0.25">
      <c r="A47592" t="s">
        <v>1020</v>
      </c>
      <c r="B47592" t="s">
        <v>1043</v>
      </c>
      <c r="C47592" t="s">
        <v>62</v>
      </c>
      <c r="D47592" t="s">
        <v>63</v>
      </c>
      <c r="G47592" t="s">
        <v>734</v>
      </c>
      <c r="H47592" t="s">
        <v>594</v>
      </c>
      <c r="I47592" s="6">
        <v>-13.548215999999901</v>
      </c>
    </row>
    <row r="47593" spans="1:9" x14ac:dyDescent="0.25">
      <c r="A47593" t="s">
        <v>1020</v>
      </c>
      <c r="B47593" t="s">
        <v>1043</v>
      </c>
      <c r="C47593" t="s">
        <v>62</v>
      </c>
      <c r="D47593" t="s">
        <v>63</v>
      </c>
      <c r="G47593" t="s">
        <v>735</v>
      </c>
      <c r="H47593" t="s">
        <v>595</v>
      </c>
      <c r="I47593" s="6">
        <v>-641.73950000000013</v>
      </c>
    </row>
    <row r="47594" spans="1:9" x14ac:dyDescent="0.25">
      <c r="A47594" t="s">
        <v>1020</v>
      </c>
      <c r="B47594" t="s">
        <v>1043</v>
      </c>
      <c r="C47594" t="s">
        <v>62</v>
      </c>
      <c r="D47594" t="s">
        <v>63</v>
      </c>
      <c r="G47594" t="s">
        <v>783</v>
      </c>
      <c r="H47594" t="s">
        <v>577</v>
      </c>
      <c r="I47594" s="6">
        <v>-0.118844000000001</v>
      </c>
    </row>
    <row r="47595" spans="1:9" x14ac:dyDescent="0.25">
      <c r="A47595" t="s">
        <v>1020</v>
      </c>
      <c r="B47595" t="s">
        <v>1043</v>
      </c>
      <c r="C47595" t="s">
        <v>62</v>
      </c>
      <c r="D47595" t="s">
        <v>63</v>
      </c>
      <c r="G47595" t="s">
        <v>736</v>
      </c>
      <c r="H47595" t="s">
        <v>653</v>
      </c>
      <c r="I47595" s="6">
        <v>-69.397527999999994</v>
      </c>
    </row>
    <row r="47596" spans="1:9" x14ac:dyDescent="0.25">
      <c r="A47596" t="s">
        <v>1020</v>
      </c>
      <c r="B47596" t="s">
        <v>1043</v>
      </c>
      <c r="C47596" t="s">
        <v>62</v>
      </c>
      <c r="D47596" t="s">
        <v>63</v>
      </c>
      <c r="G47596" t="s">
        <v>737</v>
      </c>
      <c r="H47596" t="s">
        <v>655</v>
      </c>
      <c r="I47596" s="6">
        <v>-10456.341294000002</v>
      </c>
    </row>
    <row r="47597" spans="1:9" x14ac:dyDescent="0.25">
      <c r="A47597" t="s">
        <v>1020</v>
      </c>
      <c r="B47597" t="s">
        <v>1043</v>
      </c>
      <c r="C47597" t="s">
        <v>62</v>
      </c>
      <c r="D47597" t="s">
        <v>63</v>
      </c>
      <c r="G47597" t="s">
        <v>785</v>
      </c>
      <c r="H47597" t="s">
        <v>656</v>
      </c>
      <c r="I47597" s="6">
        <v>-385.99698400000057</v>
      </c>
    </row>
    <row r="47598" spans="1:9" x14ac:dyDescent="0.25">
      <c r="A47598" t="s">
        <v>1020</v>
      </c>
      <c r="B47598" t="s">
        <v>1043</v>
      </c>
      <c r="C47598" t="s">
        <v>62</v>
      </c>
      <c r="D47598" t="s">
        <v>63</v>
      </c>
      <c r="G47598" t="s">
        <v>787</v>
      </c>
      <c r="H47598" t="s">
        <v>507</v>
      </c>
      <c r="I47598" s="6">
        <v>-6786.1612688999994</v>
      </c>
    </row>
    <row r="47599" spans="1:9" x14ac:dyDescent="0.25">
      <c r="A47599" t="s">
        <v>1020</v>
      </c>
      <c r="B47599" t="s">
        <v>1043</v>
      </c>
      <c r="C47599" t="s">
        <v>44</v>
      </c>
      <c r="D47599" t="s">
        <v>45</v>
      </c>
      <c r="E47599" t="s">
        <v>163</v>
      </c>
      <c r="F47599" t="s">
        <v>284</v>
      </c>
      <c r="G47599" t="s">
        <v>163</v>
      </c>
      <c r="H47599" t="s">
        <v>284</v>
      </c>
      <c r="I47599" s="6">
        <v>-609.50766000000203</v>
      </c>
    </row>
    <row r="47600" spans="1:9" x14ac:dyDescent="0.25">
      <c r="A47600" t="s">
        <v>1020</v>
      </c>
      <c r="B47600" t="s">
        <v>1043</v>
      </c>
      <c r="C47600" t="s">
        <v>44</v>
      </c>
      <c r="D47600" t="s">
        <v>45</v>
      </c>
      <c r="E47600" t="s">
        <v>164</v>
      </c>
      <c r="F47600" t="s">
        <v>285</v>
      </c>
      <c r="G47600" t="s">
        <v>164</v>
      </c>
      <c r="H47600" t="s">
        <v>285</v>
      </c>
      <c r="I47600" s="6">
        <v>-215731.783948</v>
      </c>
    </row>
    <row r="47601" spans="1:9" x14ac:dyDescent="0.25">
      <c r="A47601" t="s">
        <v>1020</v>
      </c>
      <c r="B47601" t="s">
        <v>1043</v>
      </c>
      <c r="C47601" t="s">
        <v>44</v>
      </c>
      <c r="D47601" t="s">
        <v>45</v>
      </c>
      <c r="E47601" t="s">
        <v>167</v>
      </c>
      <c r="F47601" t="s">
        <v>288</v>
      </c>
      <c r="G47601" t="s">
        <v>167</v>
      </c>
      <c r="H47601" t="s">
        <v>288</v>
      </c>
      <c r="I47601" s="6">
        <v>-64364.184268000005</v>
      </c>
    </row>
    <row r="47602" spans="1:9" x14ac:dyDescent="0.25">
      <c r="A47602" t="s">
        <v>1020</v>
      </c>
      <c r="B47602" t="s">
        <v>1043</v>
      </c>
      <c r="C47602" t="s">
        <v>54</v>
      </c>
      <c r="D47602" t="s">
        <v>55</v>
      </c>
      <c r="E47602" t="s">
        <v>169</v>
      </c>
      <c r="F47602" t="s">
        <v>290</v>
      </c>
      <c r="G47602" t="s">
        <v>169</v>
      </c>
      <c r="H47602" t="s">
        <v>290</v>
      </c>
      <c r="I47602" s="6">
        <v>362934.18069600005</v>
      </c>
    </row>
    <row r="47603" spans="1:9" x14ac:dyDescent="0.25">
      <c r="A47603" t="s">
        <v>1020</v>
      </c>
      <c r="B47603" t="s">
        <v>1043</v>
      </c>
      <c r="C47603" t="s">
        <v>46</v>
      </c>
      <c r="D47603" t="s">
        <v>47</v>
      </c>
      <c r="E47603" t="s">
        <v>171</v>
      </c>
      <c r="F47603" t="s">
        <v>292</v>
      </c>
      <c r="G47603" t="s">
        <v>171</v>
      </c>
      <c r="H47603" t="s">
        <v>882</v>
      </c>
      <c r="I47603" s="6">
        <v>-396050.96837999992</v>
      </c>
    </row>
    <row r="47604" spans="1:9" x14ac:dyDescent="0.25">
      <c r="A47604" t="s">
        <v>1020</v>
      </c>
      <c r="B47604" t="s">
        <v>1043</v>
      </c>
      <c r="C47604" t="s">
        <v>46</v>
      </c>
      <c r="D47604" t="s">
        <v>47</v>
      </c>
      <c r="E47604" t="s">
        <v>173</v>
      </c>
      <c r="F47604" t="s">
        <v>294</v>
      </c>
      <c r="G47604" t="s">
        <v>173</v>
      </c>
      <c r="H47604" t="s">
        <v>294</v>
      </c>
      <c r="I47604" s="6">
        <v>-252285.162316</v>
      </c>
    </row>
    <row r="47605" spans="1:9" x14ac:dyDescent="0.25">
      <c r="A47605" t="s">
        <v>1020</v>
      </c>
      <c r="B47605" t="s">
        <v>1043</v>
      </c>
      <c r="C47605" t="s">
        <v>46</v>
      </c>
      <c r="D47605" t="s">
        <v>47</v>
      </c>
      <c r="E47605" t="s">
        <v>174</v>
      </c>
      <c r="F47605" t="s">
        <v>295</v>
      </c>
      <c r="G47605" t="s">
        <v>174</v>
      </c>
      <c r="H47605" t="s">
        <v>295</v>
      </c>
      <c r="I47605" s="6">
        <v>244718</v>
      </c>
    </row>
    <row r="47606" spans="1:9" x14ac:dyDescent="0.25">
      <c r="A47606" t="s">
        <v>1020</v>
      </c>
      <c r="B47606" t="s">
        <v>1043</v>
      </c>
      <c r="C47606" t="s">
        <v>48</v>
      </c>
      <c r="D47606" t="s">
        <v>49</v>
      </c>
      <c r="E47606" t="s">
        <v>175</v>
      </c>
      <c r="F47606" t="s">
        <v>296</v>
      </c>
      <c r="G47606" t="s">
        <v>175</v>
      </c>
      <c r="H47606" t="s">
        <v>296</v>
      </c>
      <c r="I47606" s="6">
        <v>-1068.1937760000001</v>
      </c>
    </row>
    <row r="47607" spans="1:9" x14ac:dyDescent="0.25">
      <c r="A47607" t="s">
        <v>1020</v>
      </c>
      <c r="B47607" t="s">
        <v>1043</v>
      </c>
      <c r="C47607" t="s">
        <v>48</v>
      </c>
      <c r="D47607" t="s">
        <v>49</v>
      </c>
      <c r="E47607" t="s">
        <v>176</v>
      </c>
      <c r="F47607" t="s">
        <v>297</v>
      </c>
      <c r="G47607" t="s">
        <v>176</v>
      </c>
      <c r="H47607" t="s">
        <v>297</v>
      </c>
      <c r="I47607" s="6">
        <v>327408.62746400014</v>
      </c>
    </row>
    <row r="47608" spans="1:9" x14ac:dyDescent="0.25">
      <c r="A47608" t="s">
        <v>1020</v>
      </c>
      <c r="B47608" t="s">
        <v>1043</v>
      </c>
      <c r="C47608" t="s">
        <v>48</v>
      </c>
      <c r="D47608" t="s">
        <v>49</v>
      </c>
      <c r="E47608" t="s">
        <v>178</v>
      </c>
      <c r="F47608" t="s">
        <v>299</v>
      </c>
      <c r="G47608" t="s">
        <v>178</v>
      </c>
      <c r="H47608" t="s">
        <v>299</v>
      </c>
      <c r="I47608" s="6">
        <v>193069.64736800001</v>
      </c>
    </row>
    <row r="47609" spans="1:9" x14ac:dyDescent="0.25">
      <c r="A47609" t="s">
        <v>1020</v>
      </c>
      <c r="B47609" t="s">
        <v>1043</v>
      </c>
      <c r="C47609" t="s">
        <v>48</v>
      </c>
      <c r="D47609" t="s">
        <v>49</v>
      </c>
      <c r="E47609" t="s">
        <v>179</v>
      </c>
      <c r="F47609" t="s">
        <v>300</v>
      </c>
      <c r="G47609" t="s">
        <v>179</v>
      </c>
      <c r="H47609" t="s">
        <v>300</v>
      </c>
      <c r="I47609" s="6">
        <v>11413.774171999999</v>
      </c>
    </row>
    <row r="47610" spans="1:9" x14ac:dyDescent="0.25">
      <c r="A47610" t="s">
        <v>1020</v>
      </c>
      <c r="B47610" t="s">
        <v>1043</v>
      </c>
      <c r="C47610" t="s">
        <v>56</v>
      </c>
      <c r="D47610" t="s">
        <v>57</v>
      </c>
      <c r="E47610" t="s">
        <v>180</v>
      </c>
      <c r="F47610" t="s">
        <v>301</v>
      </c>
      <c r="G47610" t="s">
        <v>180</v>
      </c>
      <c r="H47610" t="s">
        <v>301</v>
      </c>
      <c r="I47610" s="6">
        <v>-81969.804855999988</v>
      </c>
    </row>
    <row r="47611" spans="1:9" x14ac:dyDescent="0.25">
      <c r="A47611" t="s">
        <v>1020</v>
      </c>
      <c r="B47611" t="s">
        <v>1043</v>
      </c>
      <c r="C47611" t="s">
        <v>56</v>
      </c>
      <c r="D47611" t="s">
        <v>57</v>
      </c>
      <c r="E47611" t="s">
        <v>181</v>
      </c>
      <c r="F47611" t="s">
        <v>302</v>
      </c>
      <c r="G47611" t="s">
        <v>181</v>
      </c>
      <c r="H47611" t="s">
        <v>302</v>
      </c>
      <c r="I47611" s="6">
        <v>-615.95436800000004</v>
      </c>
    </row>
    <row r="47612" spans="1:9" x14ac:dyDescent="0.25">
      <c r="A47612" t="s">
        <v>1020</v>
      </c>
      <c r="B47612" t="s">
        <v>1043</v>
      </c>
      <c r="C47612" t="s">
        <v>58</v>
      </c>
      <c r="D47612" t="s">
        <v>59</v>
      </c>
      <c r="E47612" t="s">
        <v>183</v>
      </c>
      <c r="F47612" t="s">
        <v>304</v>
      </c>
      <c r="G47612" t="s">
        <v>183</v>
      </c>
      <c r="H47612" t="s">
        <v>304</v>
      </c>
      <c r="I47612" s="6">
        <v>-2299064.5789800002</v>
      </c>
    </row>
    <row r="47613" spans="1:9" x14ac:dyDescent="0.25">
      <c r="A47613" t="s">
        <v>1020</v>
      </c>
      <c r="B47613" t="s">
        <v>1043</v>
      </c>
      <c r="C47613" t="s">
        <v>58</v>
      </c>
      <c r="D47613" t="s">
        <v>59</v>
      </c>
      <c r="E47613" t="s">
        <v>184</v>
      </c>
      <c r="F47613" t="s">
        <v>305</v>
      </c>
      <c r="G47613" t="s">
        <v>184</v>
      </c>
      <c r="H47613" t="s">
        <v>305</v>
      </c>
      <c r="I47613" s="6">
        <v>1991330</v>
      </c>
    </row>
    <row r="47614" spans="1:9" x14ac:dyDescent="0.25">
      <c r="A47614" t="s">
        <v>1020</v>
      </c>
      <c r="B47614" t="s">
        <v>1043</v>
      </c>
      <c r="C47614" t="s">
        <v>50</v>
      </c>
      <c r="D47614" t="s">
        <v>51</v>
      </c>
      <c r="E47614" t="s">
        <v>185</v>
      </c>
      <c r="F47614" t="s">
        <v>51</v>
      </c>
      <c r="G47614" t="s">
        <v>185</v>
      </c>
      <c r="H47614" t="s">
        <v>51</v>
      </c>
      <c r="I47614" s="6">
        <v>-702969.45434589707</v>
      </c>
    </row>
    <row r="47615" spans="1:9" x14ac:dyDescent="0.25">
      <c r="A47615" t="s">
        <v>1020</v>
      </c>
      <c r="B47615" t="s">
        <v>1043</v>
      </c>
      <c r="C47615" t="s">
        <v>66</v>
      </c>
      <c r="D47615" t="s">
        <v>67</v>
      </c>
      <c r="E47615" t="s">
        <v>187</v>
      </c>
      <c r="F47615" t="s">
        <v>307</v>
      </c>
      <c r="G47615" t="s">
        <v>187</v>
      </c>
      <c r="H47615" t="s">
        <v>307</v>
      </c>
      <c r="I47615" s="6">
        <v>-185584.49159999995</v>
      </c>
    </row>
    <row r="47616" spans="1:9" x14ac:dyDescent="0.25">
      <c r="A47616" t="s">
        <v>1020</v>
      </c>
      <c r="B47616" t="s">
        <v>1044</v>
      </c>
      <c r="C47616" t="s">
        <v>10</v>
      </c>
      <c r="D47616" t="s">
        <v>11</v>
      </c>
      <c r="E47616" t="s">
        <v>85</v>
      </c>
      <c r="F47616" t="s">
        <v>206</v>
      </c>
      <c r="G47616" t="s">
        <v>85</v>
      </c>
      <c r="H47616" t="s">
        <v>206</v>
      </c>
      <c r="I47616" s="6">
        <v>96568551.360597014</v>
      </c>
    </row>
    <row r="47617" spans="1:9" x14ac:dyDescent="0.25">
      <c r="A47617" t="s">
        <v>1020</v>
      </c>
      <c r="B47617" t="s">
        <v>1044</v>
      </c>
      <c r="C47617" t="s">
        <v>10</v>
      </c>
      <c r="D47617" t="s">
        <v>11</v>
      </c>
      <c r="E47617" t="s">
        <v>86</v>
      </c>
      <c r="F47617" t="s">
        <v>207</v>
      </c>
      <c r="G47617" t="s">
        <v>86</v>
      </c>
      <c r="H47617" t="s">
        <v>207</v>
      </c>
      <c r="I47617" s="6">
        <v>-3613423.5400910014</v>
      </c>
    </row>
    <row r="47618" spans="1:9" x14ac:dyDescent="0.25">
      <c r="A47618" t="s">
        <v>1020</v>
      </c>
      <c r="B47618" t="s">
        <v>1044</v>
      </c>
      <c r="C47618" t="s">
        <v>10</v>
      </c>
      <c r="D47618" t="s">
        <v>11</v>
      </c>
      <c r="E47618" t="s">
        <v>87</v>
      </c>
      <c r="F47618" t="s">
        <v>208</v>
      </c>
      <c r="G47618" t="s">
        <v>87</v>
      </c>
      <c r="H47618" t="s">
        <v>208</v>
      </c>
      <c r="I47618" s="6">
        <v>-45833.690350000004</v>
      </c>
    </row>
    <row r="47619" spans="1:9" x14ac:dyDescent="0.25">
      <c r="A47619" t="s">
        <v>1020</v>
      </c>
      <c r="B47619" t="s">
        <v>1044</v>
      </c>
      <c r="C47619" t="s">
        <v>12</v>
      </c>
      <c r="D47619" t="s">
        <v>13</v>
      </c>
      <c r="E47619" t="s">
        <v>89</v>
      </c>
      <c r="F47619" t="s">
        <v>210</v>
      </c>
      <c r="G47619" t="s">
        <v>89</v>
      </c>
      <c r="H47619" t="s">
        <v>210</v>
      </c>
      <c r="I47619" s="6">
        <v>3401005.2481720019</v>
      </c>
    </row>
    <row r="47620" spans="1:9" x14ac:dyDescent="0.25">
      <c r="A47620" t="s">
        <v>1020</v>
      </c>
      <c r="B47620" t="s">
        <v>1044</v>
      </c>
      <c r="C47620" t="s">
        <v>12</v>
      </c>
      <c r="D47620" t="s">
        <v>13</v>
      </c>
      <c r="E47620" t="s">
        <v>90</v>
      </c>
      <c r="F47620" t="s">
        <v>211</v>
      </c>
      <c r="G47620" t="s">
        <v>90</v>
      </c>
      <c r="H47620" t="s">
        <v>211</v>
      </c>
      <c r="I47620" s="6">
        <v>-85283358.744780049</v>
      </c>
    </row>
    <row r="47621" spans="1:9" x14ac:dyDescent="0.25">
      <c r="A47621" t="s">
        <v>1020</v>
      </c>
      <c r="B47621" t="s">
        <v>1044</v>
      </c>
      <c r="C47621" t="s">
        <v>12</v>
      </c>
      <c r="D47621" t="s">
        <v>13</v>
      </c>
      <c r="E47621" t="s">
        <v>91</v>
      </c>
      <c r="F47621" t="s">
        <v>212</v>
      </c>
      <c r="G47621" t="s">
        <v>91</v>
      </c>
      <c r="H47621" t="s">
        <v>212</v>
      </c>
      <c r="I47621" s="6">
        <v>-6.4187000476522371E-2</v>
      </c>
    </row>
    <row r="47622" spans="1:9" x14ac:dyDescent="0.25">
      <c r="A47622" t="s">
        <v>1020</v>
      </c>
      <c r="B47622" t="s">
        <v>1044</v>
      </c>
      <c r="C47622" t="s">
        <v>12</v>
      </c>
      <c r="D47622" t="s">
        <v>13</v>
      </c>
      <c r="E47622" t="s">
        <v>95</v>
      </c>
      <c r="F47622" t="s">
        <v>216</v>
      </c>
      <c r="G47622" t="s">
        <v>95</v>
      </c>
      <c r="H47622" t="s">
        <v>216</v>
      </c>
      <c r="I47622" s="6">
        <v>-1969.3492960000185</v>
      </c>
    </row>
    <row r="47623" spans="1:9" x14ac:dyDescent="0.25">
      <c r="A47623" t="s">
        <v>1020</v>
      </c>
      <c r="B47623" t="s">
        <v>1044</v>
      </c>
      <c r="C47623" t="s">
        <v>12</v>
      </c>
      <c r="D47623" t="s">
        <v>13</v>
      </c>
      <c r="E47623" t="s">
        <v>96</v>
      </c>
      <c r="F47623" t="s">
        <v>217</v>
      </c>
      <c r="G47623" t="s">
        <v>96</v>
      </c>
      <c r="H47623" t="s">
        <v>217</v>
      </c>
      <c r="I47623" s="6">
        <v>-373552.87091200001</v>
      </c>
    </row>
    <row r="47624" spans="1:9" x14ac:dyDescent="0.25">
      <c r="A47624" t="s">
        <v>1020</v>
      </c>
      <c r="B47624" t="s">
        <v>1044</v>
      </c>
      <c r="C47624" t="s">
        <v>12</v>
      </c>
      <c r="D47624" t="s">
        <v>13</v>
      </c>
      <c r="E47624" t="s">
        <v>98</v>
      </c>
      <c r="F47624" t="s">
        <v>219</v>
      </c>
      <c r="G47624" t="s">
        <v>98</v>
      </c>
      <c r="H47624" t="s">
        <v>219</v>
      </c>
      <c r="I47624" s="6">
        <v>149314.66327000005</v>
      </c>
    </row>
    <row r="47625" spans="1:9" x14ac:dyDescent="0.25">
      <c r="A47625" t="s">
        <v>1020</v>
      </c>
      <c r="B47625" t="s">
        <v>1044</v>
      </c>
      <c r="C47625" t="s">
        <v>12</v>
      </c>
      <c r="D47625" t="s">
        <v>13</v>
      </c>
      <c r="E47625" t="s">
        <v>105</v>
      </c>
      <c r="F47625" t="s">
        <v>227</v>
      </c>
      <c r="G47625" t="s">
        <v>105</v>
      </c>
      <c r="H47625" t="s">
        <v>227</v>
      </c>
      <c r="I47625" s="6">
        <v>-511401.81738899997</v>
      </c>
    </row>
    <row r="47626" spans="1:9" x14ac:dyDescent="0.25">
      <c r="A47626" t="s">
        <v>1020</v>
      </c>
      <c r="B47626" t="s">
        <v>1044</v>
      </c>
      <c r="C47626" t="s">
        <v>12</v>
      </c>
      <c r="D47626" t="s">
        <v>13</v>
      </c>
      <c r="E47626" t="s">
        <v>99</v>
      </c>
      <c r="F47626" t="s">
        <v>220</v>
      </c>
      <c r="G47626" t="s">
        <v>99</v>
      </c>
      <c r="H47626" t="s">
        <v>220</v>
      </c>
      <c r="I47626" s="6">
        <v>-50607.321519999983</v>
      </c>
    </row>
    <row r="47627" spans="1:9" x14ac:dyDescent="0.25">
      <c r="A47627" t="s">
        <v>1020</v>
      </c>
      <c r="B47627" t="s">
        <v>1044</v>
      </c>
      <c r="C47627" t="s">
        <v>14</v>
      </c>
      <c r="D47627" t="s">
        <v>15</v>
      </c>
      <c r="E47627" t="s">
        <v>101</v>
      </c>
      <c r="F47627" t="s">
        <v>222</v>
      </c>
      <c r="G47627" t="s">
        <v>101</v>
      </c>
      <c r="H47627" t="s">
        <v>222</v>
      </c>
      <c r="I47627" s="6">
        <v>729013.78091700003</v>
      </c>
    </row>
    <row r="47628" spans="1:9" x14ac:dyDescent="0.25">
      <c r="A47628" t="s">
        <v>1020</v>
      </c>
      <c r="B47628" t="s">
        <v>1044</v>
      </c>
      <c r="C47628" t="s">
        <v>16</v>
      </c>
      <c r="D47628" t="s">
        <v>17</v>
      </c>
      <c r="E47628" t="s">
        <v>226</v>
      </c>
      <c r="F47628" t="s">
        <v>226</v>
      </c>
      <c r="G47628" t="s">
        <v>662</v>
      </c>
      <c r="H47628" t="s">
        <v>17</v>
      </c>
      <c r="I47628" s="6">
        <v>-832229.75774900056</v>
      </c>
    </row>
    <row r="47629" spans="1:9" x14ac:dyDescent="0.25">
      <c r="A47629" t="s">
        <v>1020</v>
      </c>
      <c r="B47629" t="s">
        <v>1044</v>
      </c>
      <c r="C47629" t="s">
        <v>18</v>
      </c>
      <c r="D47629" t="s">
        <v>19</v>
      </c>
      <c r="E47629" t="s">
        <v>106</v>
      </c>
      <c r="F47629" t="s">
        <v>228</v>
      </c>
      <c r="G47629" t="s">
        <v>106</v>
      </c>
      <c r="H47629" t="s">
        <v>228</v>
      </c>
      <c r="I47629" s="6">
        <v>-37690.289410000005</v>
      </c>
    </row>
    <row r="47630" spans="1:9" x14ac:dyDescent="0.25">
      <c r="A47630" t="s">
        <v>1020</v>
      </c>
      <c r="B47630" t="s">
        <v>1044</v>
      </c>
      <c r="C47630" t="s">
        <v>20</v>
      </c>
      <c r="D47630" t="s">
        <v>21</v>
      </c>
      <c r="E47630" t="s">
        <v>107</v>
      </c>
      <c r="F47630" t="s">
        <v>229</v>
      </c>
      <c r="G47630" t="s">
        <v>325</v>
      </c>
      <c r="H47630" t="s">
        <v>480</v>
      </c>
      <c r="I47630" s="6">
        <v>-213490.78820099973</v>
      </c>
    </row>
    <row r="47631" spans="1:9" x14ac:dyDescent="0.25">
      <c r="A47631" t="s">
        <v>1020</v>
      </c>
      <c r="B47631" t="s">
        <v>1044</v>
      </c>
      <c r="C47631" t="s">
        <v>20</v>
      </c>
      <c r="D47631" t="s">
        <v>21</v>
      </c>
      <c r="E47631" t="s">
        <v>107</v>
      </c>
      <c r="F47631" t="s">
        <v>229</v>
      </c>
      <c r="G47631" t="s">
        <v>326</v>
      </c>
      <c r="H47631" t="s">
        <v>481</v>
      </c>
      <c r="I47631" s="6">
        <v>5055585.5099670012</v>
      </c>
    </row>
    <row r="47632" spans="1:9" x14ac:dyDescent="0.25">
      <c r="A47632" t="s">
        <v>1020</v>
      </c>
      <c r="B47632" t="s">
        <v>1044</v>
      </c>
      <c r="C47632" t="s">
        <v>20</v>
      </c>
      <c r="D47632" t="s">
        <v>21</v>
      </c>
      <c r="E47632" t="s">
        <v>107</v>
      </c>
      <c r="F47632" t="s">
        <v>229</v>
      </c>
      <c r="G47632" t="s">
        <v>327</v>
      </c>
      <c r="H47632" t="s">
        <v>482</v>
      </c>
      <c r="I47632" s="6">
        <v>188845.90085000006</v>
      </c>
    </row>
    <row r="47633" spans="1:9" x14ac:dyDescent="0.25">
      <c r="A47633" t="s">
        <v>1020</v>
      </c>
      <c r="B47633" t="s">
        <v>1044</v>
      </c>
      <c r="C47633" t="s">
        <v>20</v>
      </c>
      <c r="D47633" t="s">
        <v>21</v>
      </c>
      <c r="E47633" t="s">
        <v>107</v>
      </c>
      <c r="F47633" t="s">
        <v>229</v>
      </c>
      <c r="G47633" t="s">
        <v>328</v>
      </c>
      <c r="H47633" t="s">
        <v>483</v>
      </c>
      <c r="I47633" s="6">
        <v>42331.605753999989</v>
      </c>
    </row>
    <row r="47634" spans="1:9" x14ac:dyDescent="0.25">
      <c r="A47634" t="s">
        <v>1020</v>
      </c>
      <c r="B47634" t="s">
        <v>1044</v>
      </c>
      <c r="C47634" t="s">
        <v>20</v>
      </c>
      <c r="D47634" t="s">
        <v>21</v>
      </c>
      <c r="E47634" t="s">
        <v>107</v>
      </c>
      <c r="F47634" t="s">
        <v>229</v>
      </c>
      <c r="G47634" t="s">
        <v>330</v>
      </c>
      <c r="H47634" t="s">
        <v>485</v>
      </c>
      <c r="I47634" s="6">
        <v>13600.602367000005</v>
      </c>
    </row>
    <row r="47635" spans="1:9" x14ac:dyDescent="0.25">
      <c r="A47635" t="s">
        <v>1020</v>
      </c>
      <c r="B47635" t="s">
        <v>1044</v>
      </c>
      <c r="C47635" t="s">
        <v>20</v>
      </c>
      <c r="D47635" t="s">
        <v>21</v>
      </c>
      <c r="E47635" t="s">
        <v>107</v>
      </c>
      <c r="F47635" t="s">
        <v>229</v>
      </c>
      <c r="G47635" t="s">
        <v>332</v>
      </c>
      <c r="H47635" t="s">
        <v>487</v>
      </c>
      <c r="I47635" s="6">
        <v>491170.67572700011</v>
      </c>
    </row>
    <row r="47636" spans="1:9" x14ac:dyDescent="0.25">
      <c r="A47636" t="s">
        <v>1020</v>
      </c>
      <c r="B47636" t="s">
        <v>1044</v>
      </c>
      <c r="C47636" t="s">
        <v>20</v>
      </c>
      <c r="D47636" t="s">
        <v>21</v>
      </c>
      <c r="E47636" t="s">
        <v>107</v>
      </c>
      <c r="F47636" t="s">
        <v>229</v>
      </c>
      <c r="G47636" t="s">
        <v>334</v>
      </c>
      <c r="H47636" t="s">
        <v>489</v>
      </c>
      <c r="I47636" s="6">
        <v>117777.392033</v>
      </c>
    </row>
    <row r="47637" spans="1:9" x14ac:dyDescent="0.25">
      <c r="A47637" t="s">
        <v>1020</v>
      </c>
      <c r="B47637" t="s">
        <v>1044</v>
      </c>
      <c r="C47637" t="s">
        <v>20</v>
      </c>
      <c r="D47637" t="s">
        <v>21</v>
      </c>
      <c r="E47637" t="s">
        <v>107</v>
      </c>
      <c r="F47637" t="s">
        <v>229</v>
      </c>
      <c r="G47637" t="s">
        <v>336</v>
      </c>
      <c r="H47637" t="s">
        <v>491</v>
      </c>
      <c r="I47637" s="6">
        <v>204487.00000000003</v>
      </c>
    </row>
    <row r="47638" spans="1:9" x14ac:dyDescent="0.25">
      <c r="A47638" t="s">
        <v>1020</v>
      </c>
      <c r="B47638" t="s">
        <v>1044</v>
      </c>
      <c r="C47638" t="s">
        <v>20</v>
      </c>
      <c r="D47638" t="s">
        <v>21</v>
      </c>
      <c r="E47638" t="s">
        <v>107</v>
      </c>
      <c r="F47638" t="s">
        <v>229</v>
      </c>
      <c r="G47638" t="s">
        <v>625</v>
      </c>
      <c r="H47638" t="s">
        <v>635</v>
      </c>
      <c r="I47638" s="6">
        <v>1.2994999999999778E-2</v>
      </c>
    </row>
    <row r="47639" spans="1:9" x14ac:dyDescent="0.25">
      <c r="A47639" t="s">
        <v>1020</v>
      </c>
      <c r="B47639" t="s">
        <v>1044</v>
      </c>
      <c r="C47639" t="s">
        <v>20</v>
      </c>
      <c r="D47639" t="s">
        <v>21</v>
      </c>
      <c r="E47639" t="s">
        <v>107</v>
      </c>
      <c r="F47639" t="s">
        <v>229</v>
      </c>
      <c r="G47639" t="s">
        <v>626</v>
      </c>
      <c r="H47639" t="s">
        <v>636</v>
      </c>
      <c r="I47639" s="6">
        <v>43397.852670000007</v>
      </c>
    </row>
    <row r="47640" spans="1:9" x14ac:dyDescent="0.25">
      <c r="A47640" t="s">
        <v>1020</v>
      </c>
      <c r="B47640" t="s">
        <v>1044</v>
      </c>
      <c r="C47640" t="s">
        <v>20</v>
      </c>
      <c r="D47640" t="s">
        <v>21</v>
      </c>
      <c r="E47640" t="s">
        <v>107</v>
      </c>
      <c r="F47640" t="s">
        <v>229</v>
      </c>
      <c r="G47640" t="s">
        <v>627</v>
      </c>
      <c r="H47640" t="s">
        <v>637</v>
      </c>
      <c r="I47640" s="6">
        <v>57.482883000000108</v>
      </c>
    </row>
    <row r="47641" spans="1:9" x14ac:dyDescent="0.25">
      <c r="A47641" t="s">
        <v>1020</v>
      </c>
      <c r="B47641" t="s">
        <v>1044</v>
      </c>
      <c r="C47641" t="s">
        <v>20</v>
      </c>
      <c r="D47641" t="s">
        <v>21</v>
      </c>
      <c r="E47641" t="s">
        <v>108</v>
      </c>
      <c r="F47641" t="s">
        <v>230</v>
      </c>
      <c r="G47641" t="s">
        <v>338</v>
      </c>
      <c r="H47641" t="s">
        <v>493</v>
      </c>
      <c r="I47641" s="6">
        <v>164563.58931800001</v>
      </c>
    </row>
    <row r="47642" spans="1:9" x14ac:dyDescent="0.25">
      <c r="A47642" t="s">
        <v>1020</v>
      </c>
      <c r="B47642" t="s">
        <v>1044</v>
      </c>
      <c r="C47642" t="s">
        <v>20</v>
      </c>
      <c r="D47642" t="s">
        <v>21</v>
      </c>
      <c r="E47642" t="s">
        <v>108</v>
      </c>
      <c r="F47642" t="s">
        <v>230</v>
      </c>
      <c r="G47642" t="s">
        <v>628</v>
      </c>
      <c r="H47642" t="s">
        <v>638</v>
      </c>
      <c r="I47642" s="6">
        <v>459156.00368500006</v>
      </c>
    </row>
    <row r="47643" spans="1:9" x14ac:dyDescent="0.25">
      <c r="A47643" t="s">
        <v>1020</v>
      </c>
      <c r="B47643" t="s">
        <v>1044</v>
      </c>
      <c r="C47643" t="s">
        <v>20</v>
      </c>
      <c r="D47643" t="s">
        <v>21</v>
      </c>
      <c r="E47643" t="s">
        <v>108</v>
      </c>
      <c r="F47643" t="s">
        <v>230</v>
      </c>
      <c r="G47643" t="s">
        <v>629</v>
      </c>
      <c r="H47643" t="s">
        <v>639</v>
      </c>
      <c r="I47643" s="6">
        <v>130793.22691600001</v>
      </c>
    </row>
    <row r="47644" spans="1:9" x14ac:dyDescent="0.25">
      <c r="A47644" t="s">
        <v>1020</v>
      </c>
      <c r="B47644" t="s">
        <v>1044</v>
      </c>
      <c r="C47644" t="s">
        <v>20</v>
      </c>
      <c r="D47644" t="s">
        <v>21</v>
      </c>
      <c r="E47644" t="s">
        <v>108</v>
      </c>
      <c r="F47644" t="s">
        <v>230</v>
      </c>
      <c r="G47644" t="s">
        <v>630</v>
      </c>
      <c r="H47644" t="s">
        <v>640</v>
      </c>
      <c r="I47644" s="6">
        <v>1459880.8000630001</v>
      </c>
    </row>
    <row r="47645" spans="1:9" x14ac:dyDescent="0.25">
      <c r="A47645" t="s">
        <v>1020</v>
      </c>
      <c r="B47645" t="s">
        <v>1044</v>
      </c>
      <c r="C47645" t="s">
        <v>22</v>
      </c>
      <c r="D47645" t="s">
        <v>23</v>
      </c>
      <c r="E47645" t="s">
        <v>226</v>
      </c>
      <c r="F47645" t="s">
        <v>226</v>
      </c>
      <c r="G47645" t="s">
        <v>663</v>
      </c>
      <c r="H47645" t="s">
        <v>842</v>
      </c>
      <c r="I47645" s="6">
        <v>0</v>
      </c>
    </row>
    <row r="47646" spans="1:9" x14ac:dyDescent="0.25">
      <c r="A47646" t="s">
        <v>1020</v>
      </c>
      <c r="B47646" t="s">
        <v>1044</v>
      </c>
      <c r="C47646" t="s">
        <v>22</v>
      </c>
      <c r="D47646" t="s">
        <v>23</v>
      </c>
      <c r="G47646" t="s">
        <v>664</v>
      </c>
      <c r="H47646" t="s">
        <v>843</v>
      </c>
      <c r="I47646" s="6">
        <v>-33456.213569999993</v>
      </c>
    </row>
    <row r="47647" spans="1:9" x14ac:dyDescent="0.25">
      <c r="A47647" t="s">
        <v>1020</v>
      </c>
      <c r="B47647" t="s">
        <v>1044</v>
      </c>
      <c r="C47647" t="s">
        <v>24</v>
      </c>
      <c r="D47647" t="s">
        <v>25</v>
      </c>
      <c r="E47647" t="s">
        <v>114</v>
      </c>
      <c r="F47647" t="s">
        <v>236</v>
      </c>
      <c r="G47647" t="s">
        <v>114</v>
      </c>
      <c r="H47647" t="s">
        <v>236</v>
      </c>
      <c r="I47647" s="6">
        <v>-14.374999999999501</v>
      </c>
    </row>
    <row r="47648" spans="1:9" x14ac:dyDescent="0.25">
      <c r="A47648" t="s">
        <v>1020</v>
      </c>
      <c r="B47648" t="s">
        <v>1044</v>
      </c>
      <c r="C47648" t="s">
        <v>24</v>
      </c>
      <c r="D47648" t="s">
        <v>25</v>
      </c>
      <c r="E47648" t="s">
        <v>118</v>
      </c>
      <c r="F47648" t="s">
        <v>240</v>
      </c>
      <c r="G47648" t="s">
        <v>118</v>
      </c>
      <c r="H47648" t="s">
        <v>240</v>
      </c>
      <c r="I47648" s="6">
        <v>5765.4433360000003</v>
      </c>
    </row>
    <row r="47649" spans="1:9" x14ac:dyDescent="0.25">
      <c r="A47649" t="s">
        <v>1020</v>
      </c>
      <c r="B47649" t="s">
        <v>1044</v>
      </c>
      <c r="C47649" t="s">
        <v>26</v>
      </c>
      <c r="D47649" t="s">
        <v>27</v>
      </c>
      <c r="E47649" t="s">
        <v>226</v>
      </c>
      <c r="F47649" t="s">
        <v>226</v>
      </c>
      <c r="G47649" t="s">
        <v>665</v>
      </c>
      <c r="H47649" t="s">
        <v>27</v>
      </c>
      <c r="I47649" s="6">
        <v>478963.05733247165</v>
      </c>
    </row>
    <row r="47650" spans="1:9" x14ac:dyDescent="0.25">
      <c r="A47650" t="s">
        <v>1020</v>
      </c>
      <c r="B47650" t="s">
        <v>1044</v>
      </c>
      <c r="C47650" t="s">
        <v>28</v>
      </c>
      <c r="D47650" t="s">
        <v>29</v>
      </c>
      <c r="E47650" t="s">
        <v>119</v>
      </c>
      <c r="F47650" t="s">
        <v>241</v>
      </c>
      <c r="G47650" t="s">
        <v>666</v>
      </c>
      <c r="H47650" t="s">
        <v>241</v>
      </c>
      <c r="I47650" s="6">
        <v>-3029717.0286889989</v>
      </c>
    </row>
    <row r="47651" spans="1:9" x14ac:dyDescent="0.25">
      <c r="A47651" t="s">
        <v>1020</v>
      </c>
      <c r="B47651" t="s">
        <v>1044</v>
      </c>
      <c r="C47651" t="s">
        <v>28</v>
      </c>
      <c r="D47651" t="s">
        <v>29</v>
      </c>
      <c r="E47651" t="s">
        <v>120</v>
      </c>
      <c r="F47651" t="s">
        <v>242</v>
      </c>
      <c r="G47651" t="s">
        <v>339</v>
      </c>
      <c r="H47651" t="s">
        <v>494</v>
      </c>
      <c r="I47651" s="6">
        <v>-8538.8180840000023</v>
      </c>
    </row>
    <row r="47652" spans="1:9" x14ac:dyDescent="0.25">
      <c r="A47652" t="s">
        <v>1020</v>
      </c>
      <c r="B47652" t="s">
        <v>1044</v>
      </c>
      <c r="C47652" t="s">
        <v>28</v>
      </c>
      <c r="D47652" t="s">
        <v>29</v>
      </c>
      <c r="E47652" t="s">
        <v>120</v>
      </c>
      <c r="F47652" t="s">
        <v>242</v>
      </c>
      <c r="G47652" t="s">
        <v>340</v>
      </c>
      <c r="H47652" t="s">
        <v>495</v>
      </c>
      <c r="I47652" s="6">
        <v>1.5069599999999399</v>
      </c>
    </row>
    <row r="47653" spans="1:9" x14ac:dyDescent="0.25">
      <c r="A47653" t="s">
        <v>1020</v>
      </c>
      <c r="B47653" t="s">
        <v>1044</v>
      </c>
      <c r="C47653" t="s">
        <v>28</v>
      </c>
      <c r="D47653" t="s">
        <v>29</v>
      </c>
      <c r="E47653" t="s">
        <v>120</v>
      </c>
      <c r="F47653" t="s">
        <v>242</v>
      </c>
      <c r="G47653" t="s">
        <v>341</v>
      </c>
      <c r="H47653" t="s">
        <v>496</v>
      </c>
      <c r="I47653" s="6">
        <v>-138446.78269300013</v>
      </c>
    </row>
    <row r="47654" spans="1:9" x14ac:dyDescent="0.25">
      <c r="A47654" t="s">
        <v>1020</v>
      </c>
      <c r="B47654" t="s">
        <v>1044</v>
      </c>
      <c r="C47654" t="s">
        <v>28</v>
      </c>
      <c r="D47654" t="s">
        <v>29</v>
      </c>
      <c r="E47654" t="s">
        <v>120</v>
      </c>
      <c r="F47654" t="s">
        <v>242</v>
      </c>
      <c r="G47654" t="s">
        <v>342</v>
      </c>
      <c r="H47654" t="s">
        <v>497</v>
      </c>
      <c r="I47654" s="6">
        <v>6813.1755580000054</v>
      </c>
    </row>
    <row r="47655" spans="1:9" x14ac:dyDescent="0.25">
      <c r="A47655" t="s">
        <v>1020</v>
      </c>
      <c r="B47655" t="s">
        <v>1044</v>
      </c>
      <c r="C47655" t="s">
        <v>28</v>
      </c>
      <c r="D47655" t="s">
        <v>29</v>
      </c>
      <c r="E47655" t="s">
        <v>121</v>
      </c>
      <c r="F47655" t="s">
        <v>243</v>
      </c>
      <c r="G47655" t="s">
        <v>343</v>
      </c>
      <c r="H47655" t="s">
        <v>498</v>
      </c>
      <c r="I47655" s="6">
        <v>-19926.67043300001</v>
      </c>
    </row>
    <row r="47656" spans="1:9" x14ac:dyDescent="0.25">
      <c r="A47656" t="s">
        <v>1020</v>
      </c>
      <c r="B47656" t="s">
        <v>1044</v>
      </c>
      <c r="C47656" t="s">
        <v>28</v>
      </c>
      <c r="D47656" t="s">
        <v>29</v>
      </c>
      <c r="E47656" t="s">
        <v>121</v>
      </c>
      <c r="F47656" t="s">
        <v>243</v>
      </c>
      <c r="G47656" t="s">
        <v>344</v>
      </c>
      <c r="H47656" t="s">
        <v>499</v>
      </c>
      <c r="I47656" s="6">
        <v>-151839.016241</v>
      </c>
    </row>
    <row r="47657" spans="1:9" x14ac:dyDescent="0.25">
      <c r="A47657" t="s">
        <v>1020</v>
      </c>
      <c r="B47657" t="s">
        <v>1044</v>
      </c>
      <c r="C47657" t="s">
        <v>28</v>
      </c>
      <c r="D47657" t="s">
        <v>29</v>
      </c>
      <c r="E47657" t="s">
        <v>121</v>
      </c>
      <c r="F47657" t="s">
        <v>243</v>
      </c>
      <c r="G47657" t="s">
        <v>345</v>
      </c>
      <c r="H47657" t="s">
        <v>500</v>
      </c>
      <c r="I47657" s="6">
        <v>-513724.20476300013</v>
      </c>
    </row>
    <row r="47658" spans="1:9" x14ac:dyDescent="0.25">
      <c r="A47658" t="s">
        <v>1020</v>
      </c>
      <c r="B47658" t="s">
        <v>1044</v>
      </c>
      <c r="C47658" t="s">
        <v>28</v>
      </c>
      <c r="D47658" t="s">
        <v>29</v>
      </c>
      <c r="E47658" t="s">
        <v>121</v>
      </c>
      <c r="F47658" t="s">
        <v>243</v>
      </c>
      <c r="G47658" t="s">
        <v>347</v>
      </c>
      <c r="H47658" t="s">
        <v>502</v>
      </c>
      <c r="I47658" s="6">
        <v>-360864.84996300016</v>
      </c>
    </row>
    <row r="47659" spans="1:9" x14ac:dyDescent="0.25">
      <c r="A47659" t="s">
        <v>1020</v>
      </c>
      <c r="B47659" t="s">
        <v>1044</v>
      </c>
      <c r="C47659" t="s">
        <v>28</v>
      </c>
      <c r="D47659" t="s">
        <v>29</v>
      </c>
      <c r="E47659" t="s">
        <v>121</v>
      </c>
      <c r="F47659" t="s">
        <v>243</v>
      </c>
      <c r="G47659" t="s">
        <v>349</v>
      </c>
      <c r="H47659" t="s">
        <v>504</v>
      </c>
      <c r="I47659" s="6">
        <v>567.05007199999989</v>
      </c>
    </row>
    <row r="47660" spans="1:9" x14ac:dyDescent="0.25">
      <c r="A47660" t="s">
        <v>1020</v>
      </c>
      <c r="B47660" t="s">
        <v>1044</v>
      </c>
      <c r="C47660" t="s">
        <v>28</v>
      </c>
      <c r="D47660" t="s">
        <v>29</v>
      </c>
      <c r="E47660" t="s">
        <v>123</v>
      </c>
      <c r="F47660" t="s">
        <v>245</v>
      </c>
      <c r="G47660" t="s">
        <v>354</v>
      </c>
      <c r="H47660" t="s">
        <v>245</v>
      </c>
      <c r="I47660" s="6">
        <v>-53573.746729000006</v>
      </c>
    </row>
    <row r="47661" spans="1:9" x14ac:dyDescent="0.25">
      <c r="A47661" t="s">
        <v>1020</v>
      </c>
      <c r="B47661" t="s">
        <v>1044</v>
      </c>
      <c r="C47661" t="s">
        <v>28</v>
      </c>
      <c r="D47661" t="s">
        <v>29</v>
      </c>
      <c r="E47661" t="s">
        <v>123</v>
      </c>
      <c r="F47661" t="s">
        <v>245</v>
      </c>
      <c r="G47661" t="s">
        <v>355</v>
      </c>
      <c r="H47661" t="s">
        <v>508</v>
      </c>
      <c r="I47661" s="6">
        <v>-31805.202602000001</v>
      </c>
    </row>
    <row r="47662" spans="1:9" x14ac:dyDescent="0.25">
      <c r="A47662" t="s">
        <v>1020</v>
      </c>
      <c r="B47662" t="s">
        <v>1044</v>
      </c>
      <c r="C47662" t="s">
        <v>28</v>
      </c>
      <c r="D47662" t="s">
        <v>29</v>
      </c>
      <c r="E47662" t="s">
        <v>124</v>
      </c>
      <c r="F47662" t="s">
        <v>246</v>
      </c>
      <c r="G47662" t="s">
        <v>358</v>
      </c>
      <c r="H47662" t="s">
        <v>511</v>
      </c>
      <c r="I47662" s="6">
        <v>-394771.15583100013</v>
      </c>
    </row>
    <row r="47663" spans="1:9" x14ac:dyDescent="0.25">
      <c r="A47663" t="s">
        <v>1020</v>
      </c>
      <c r="B47663" t="s">
        <v>1044</v>
      </c>
      <c r="C47663" t="s">
        <v>28</v>
      </c>
      <c r="D47663" t="s">
        <v>29</v>
      </c>
      <c r="E47663" t="s">
        <v>124</v>
      </c>
      <c r="F47663" t="s">
        <v>246</v>
      </c>
      <c r="G47663" t="s">
        <v>362</v>
      </c>
      <c r="H47663" t="s">
        <v>515</v>
      </c>
      <c r="I47663" s="6">
        <v>-257630.582287</v>
      </c>
    </row>
    <row r="47664" spans="1:9" x14ac:dyDescent="0.25">
      <c r="A47664" t="s">
        <v>1020</v>
      </c>
      <c r="B47664" t="s">
        <v>1044</v>
      </c>
      <c r="C47664" t="s">
        <v>28</v>
      </c>
      <c r="D47664" t="s">
        <v>29</v>
      </c>
      <c r="E47664" t="s">
        <v>124</v>
      </c>
      <c r="F47664" t="s">
        <v>246</v>
      </c>
      <c r="G47664" t="s">
        <v>363</v>
      </c>
      <c r="H47664" t="s">
        <v>516</v>
      </c>
      <c r="I47664" s="6">
        <v>-22842.226132000011</v>
      </c>
    </row>
    <row r="47665" spans="1:9" x14ac:dyDescent="0.25">
      <c r="A47665" t="s">
        <v>1020</v>
      </c>
      <c r="B47665" t="s">
        <v>1044</v>
      </c>
      <c r="C47665" t="s">
        <v>28</v>
      </c>
      <c r="D47665" t="s">
        <v>29</v>
      </c>
      <c r="E47665" t="s">
        <v>124</v>
      </c>
      <c r="F47665" t="s">
        <v>246</v>
      </c>
      <c r="G47665" t="s">
        <v>364</v>
      </c>
      <c r="H47665" t="s">
        <v>517</v>
      </c>
      <c r="I47665" s="6">
        <v>-72899.905395000009</v>
      </c>
    </row>
    <row r="47666" spans="1:9" x14ac:dyDescent="0.25">
      <c r="A47666" t="s">
        <v>1020</v>
      </c>
      <c r="B47666" t="s">
        <v>1044</v>
      </c>
      <c r="C47666" t="s">
        <v>28</v>
      </c>
      <c r="D47666" t="s">
        <v>29</v>
      </c>
      <c r="E47666" t="s">
        <v>126</v>
      </c>
      <c r="F47666" t="s">
        <v>248</v>
      </c>
      <c r="G47666" t="s">
        <v>367</v>
      </c>
      <c r="H47666" t="s">
        <v>520</v>
      </c>
      <c r="I47666" s="6">
        <v>-41322</v>
      </c>
    </row>
    <row r="47667" spans="1:9" x14ac:dyDescent="0.25">
      <c r="A47667" t="s">
        <v>1020</v>
      </c>
      <c r="B47667" t="s">
        <v>1044</v>
      </c>
      <c r="C47667" t="s">
        <v>28</v>
      </c>
      <c r="D47667" t="s">
        <v>29</v>
      </c>
      <c r="E47667" t="s">
        <v>126</v>
      </c>
      <c r="F47667" t="s">
        <v>248</v>
      </c>
      <c r="G47667" t="s">
        <v>368</v>
      </c>
      <c r="H47667" t="s">
        <v>521</v>
      </c>
      <c r="I47667" s="6">
        <v>-97403.79930600003</v>
      </c>
    </row>
    <row r="47668" spans="1:9" x14ac:dyDescent="0.25">
      <c r="A47668" t="s">
        <v>1020</v>
      </c>
      <c r="B47668" t="s">
        <v>1044</v>
      </c>
      <c r="C47668" t="s">
        <v>28</v>
      </c>
      <c r="D47668" t="s">
        <v>29</v>
      </c>
      <c r="E47668" t="s">
        <v>126</v>
      </c>
      <c r="F47668" t="s">
        <v>248</v>
      </c>
      <c r="G47668" t="s">
        <v>369</v>
      </c>
      <c r="H47668" t="s">
        <v>522</v>
      </c>
      <c r="I47668" s="6">
        <v>-88321.786553000013</v>
      </c>
    </row>
    <row r="47669" spans="1:9" x14ac:dyDescent="0.25">
      <c r="A47669" t="s">
        <v>1020</v>
      </c>
      <c r="B47669" t="s">
        <v>1044</v>
      </c>
      <c r="C47669" t="s">
        <v>28</v>
      </c>
      <c r="D47669" t="s">
        <v>29</v>
      </c>
      <c r="E47669" t="s">
        <v>127</v>
      </c>
      <c r="F47669" t="s">
        <v>249</v>
      </c>
      <c r="G47669" t="s">
        <v>370</v>
      </c>
      <c r="H47669" t="s">
        <v>523</v>
      </c>
      <c r="I47669" s="6">
        <v>26.372834999999487</v>
      </c>
    </row>
    <row r="47670" spans="1:9" x14ac:dyDescent="0.25">
      <c r="A47670" t="s">
        <v>1020</v>
      </c>
      <c r="B47670" t="s">
        <v>1044</v>
      </c>
      <c r="C47670" t="s">
        <v>28</v>
      </c>
      <c r="D47670" t="s">
        <v>29</v>
      </c>
      <c r="E47670" t="s">
        <v>127</v>
      </c>
      <c r="F47670" t="s">
        <v>249</v>
      </c>
      <c r="G47670" t="s">
        <v>371</v>
      </c>
      <c r="H47670" t="s">
        <v>524</v>
      </c>
      <c r="I47670" s="6">
        <v>-16893.313366000002</v>
      </c>
    </row>
    <row r="47671" spans="1:9" x14ac:dyDescent="0.25">
      <c r="A47671" t="s">
        <v>1020</v>
      </c>
      <c r="B47671" t="s">
        <v>1044</v>
      </c>
      <c r="C47671" t="s">
        <v>28</v>
      </c>
      <c r="D47671" t="s">
        <v>29</v>
      </c>
      <c r="E47671" t="s">
        <v>128</v>
      </c>
      <c r="F47671" t="s">
        <v>250</v>
      </c>
      <c r="G47671" t="s">
        <v>372</v>
      </c>
      <c r="H47671" t="s">
        <v>250</v>
      </c>
      <c r="I47671" s="6">
        <v>-21215.519427000003</v>
      </c>
    </row>
    <row r="47672" spans="1:9" x14ac:dyDescent="0.25">
      <c r="A47672" t="s">
        <v>1020</v>
      </c>
      <c r="B47672" t="s">
        <v>1044</v>
      </c>
      <c r="C47672" t="s">
        <v>28</v>
      </c>
      <c r="D47672" t="s">
        <v>29</v>
      </c>
      <c r="E47672" t="s">
        <v>129</v>
      </c>
      <c r="F47672" t="s">
        <v>251</v>
      </c>
      <c r="G47672" t="s">
        <v>373</v>
      </c>
      <c r="H47672" t="s">
        <v>251</v>
      </c>
      <c r="I47672" s="6">
        <v>-172627.87304499999</v>
      </c>
    </row>
    <row r="47673" spans="1:9" x14ac:dyDescent="0.25">
      <c r="A47673" t="s">
        <v>1020</v>
      </c>
      <c r="B47673" t="s">
        <v>1044</v>
      </c>
      <c r="C47673" t="s">
        <v>28</v>
      </c>
      <c r="D47673" t="s">
        <v>29</v>
      </c>
      <c r="E47673" t="s">
        <v>130</v>
      </c>
      <c r="F47673" t="s">
        <v>252</v>
      </c>
      <c r="G47673" t="s">
        <v>374</v>
      </c>
      <c r="H47673" t="s">
        <v>525</v>
      </c>
      <c r="I47673" s="6">
        <v>-13265.101166</v>
      </c>
    </row>
    <row r="47674" spans="1:9" x14ac:dyDescent="0.25">
      <c r="A47674" t="s">
        <v>1020</v>
      </c>
      <c r="B47674" t="s">
        <v>1044</v>
      </c>
      <c r="C47674" t="s">
        <v>28</v>
      </c>
      <c r="D47674" t="s">
        <v>29</v>
      </c>
      <c r="E47674" t="s">
        <v>130</v>
      </c>
      <c r="F47674" t="s">
        <v>252</v>
      </c>
      <c r="G47674" t="s">
        <v>375</v>
      </c>
      <c r="H47674" t="s">
        <v>526</v>
      </c>
      <c r="I47674" s="6">
        <v>-1288.5603720000001</v>
      </c>
    </row>
    <row r="47675" spans="1:9" x14ac:dyDescent="0.25">
      <c r="A47675" t="s">
        <v>1020</v>
      </c>
      <c r="B47675" t="s">
        <v>1044</v>
      </c>
      <c r="C47675" t="s">
        <v>28</v>
      </c>
      <c r="D47675" t="s">
        <v>29</v>
      </c>
      <c r="E47675" t="s">
        <v>130</v>
      </c>
      <c r="F47675" t="s">
        <v>252</v>
      </c>
      <c r="G47675" t="s">
        <v>377</v>
      </c>
      <c r="H47675" t="s">
        <v>528</v>
      </c>
      <c r="I47675" s="6">
        <v>-80601.476207999978</v>
      </c>
    </row>
    <row r="47676" spans="1:9" x14ac:dyDescent="0.25">
      <c r="A47676" t="s">
        <v>1020</v>
      </c>
      <c r="B47676" t="s">
        <v>1044</v>
      </c>
      <c r="C47676" t="s">
        <v>30</v>
      </c>
      <c r="D47676" t="s">
        <v>31</v>
      </c>
      <c r="E47676" t="s">
        <v>132</v>
      </c>
      <c r="F47676" t="s">
        <v>254</v>
      </c>
      <c r="G47676" t="s">
        <v>673</v>
      </c>
      <c r="H47676" t="s">
        <v>850</v>
      </c>
      <c r="I47676" s="6">
        <v>-274024.47787</v>
      </c>
    </row>
    <row r="47677" spans="1:9" x14ac:dyDescent="0.25">
      <c r="A47677" t="s">
        <v>1020</v>
      </c>
      <c r="B47677" t="s">
        <v>1044</v>
      </c>
      <c r="C47677" t="s">
        <v>30</v>
      </c>
      <c r="D47677" t="s">
        <v>31</v>
      </c>
      <c r="E47677" t="s">
        <v>132</v>
      </c>
      <c r="F47677" t="s">
        <v>254</v>
      </c>
      <c r="G47677" t="s">
        <v>674</v>
      </c>
      <c r="H47677" t="s">
        <v>851</v>
      </c>
      <c r="I47677" s="6">
        <v>65.445924999996393</v>
      </c>
    </row>
    <row r="47678" spans="1:9" x14ac:dyDescent="0.25">
      <c r="A47678" t="s">
        <v>1020</v>
      </c>
      <c r="B47678" t="s">
        <v>1044</v>
      </c>
      <c r="C47678" t="s">
        <v>30</v>
      </c>
      <c r="D47678" t="s">
        <v>31</v>
      </c>
      <c r="E47678" t="s">
        <v>132</v>
      </c>
      <c r="F47678" t="s">
        <v>254</v>
      </c>
      <c r="G47678" t="s">
        <v>676</v>
      </c>
      <c r="H47678" t="s">
        <v>853</v>
      </c>
      <c r="I47678" s="6">
        <v>65.010650000000197</v>
      </c>
    </row>
    <row r="47679" spans="1:9" x14ac:dyDescent="0.25">
      <c r="A47679" t="s">
        <v>1020</v>
      </c>
      <c r="B47679" t="s">
        <v>1044</v>
      </c>
      <c r="C47679" t="s">
        <v>30</v>
      </c>
      <c r="D47679" t="s">
        <v>31</v>
      </c>
      <c r="E47679" t="s">
        <v>133</v>
      </c>
      <c r="F47679" t="s">
        <v>255</v>
      </c>
      <c r="G47679" t="s">
        <v>686</v>
      </c>
      <c r="H47679" t="s">
        <v>854</v>
      </c>
      <c r="I47679" s="6">
        <v>-18661.416000000005</v>
      </c>
    </row>
    <row r="47680" spans="1:9" x14ac:dyDescent="0.25">
      <c r="A47680" t="s">
        <v>1020</v>
      </c>
      <c r="B47680" t="s">
        <v>1044</v>
      </c>
      <c r="C47680" t="s">
        <v>30</v>
      </c>
      <c r="D47680" t="s">
        <v>31</v>
      </c>
      <c r="E47680" t="s">
        <v>133</v>
      </c>
      <c r="F47680" t="s">
        <v>255</v>
      </c>
      <c r="G47680" t="s">
        <v>689</v>
      </c>
      <c r="H47680" t="s">
        <v>857</v>
      </c>
      <c r="I47680" s="6">
        <v>-19726.648609</v>
      </c>
    </row>
    <row r="47681" spans="1:9" x14ac:dyDescent="0.25">
      <c r="A47681" t="s">
        <v>1020</v>
      </c>
      <c r="B47681" t="s">
        <v>1044</v>
      </c>
      <c r="C47681" t="s">
        <v>30</v>
      </c>
      <c r="D47681" t="s">
        <v>31</v>
      </c>
      <c r="E47681" t="s">
        <v>133</v>
      </c>
      <c r="F47681" t="s">
        <v>255</v>
      </c>
      <c r="G47681" t="s">
        <v>702</v>
      </c>
      <c r="H47681" t="s">
        <v>870</v>
      </c>
      <c r="I47681" s="6">
        <v>-584679.5959989999</v>
      </c>
    </row>
    <row r="47682" spans="1:9" x14ac:dyDescent="0.25">
      <c r="A47682" t="s">
        <v>1020</v>
      </c>
      <c r="B47682" t="s">
        <v>1044</v>
      </c>
      <c r="C47682" t="s">
        <v>30</v>
      </c>
      <c r="D47682" t="s">
        <v>31</v>
      </c>
      <c r="E47682" t="s">
        <v>133</v>
      </c>
      <c r="F47682" t="s">
        <v>255</v>
      </c>
      <c r="G47682" t="s">
        <v>704</v>
      </c>
      <c r="H47682" t="s">
        <v>872</v>
      </c>
      <c r="I47682" s="6">
        <v>-256566.81338900002</v>
      </c>
    </row>
    <row r="47683" spans="1:9" x14ac:dyDescent="0.25">
      <c r="A47683" t="s">
        <v>1020</v>
      </c>
      <c r="B47683" t="s">
        <v>1044</v>
      </c>
      <c r="C47683" t="s">
        <v>30</v>
      </c>
      <c r="D47683" t="s">
        <v>31</v>
      </c>
      <c r="E47683" t="s">
        <v>133</v>
      </c>
      <c r="F47683" t="s">
        <v>255</v>
      </c>
      <c r="G47683" t="s">
        <v>751</v>
      </c>
      <c r="H47683" t="s">
        <v>889</v>
      </c>
      <c r="I47683" s="6">
        <v>-22223.789667999998</v>
      </c>
    </row>
    <row r="47684" spans="1:9" x14ac:dyDescent="0.25">
      <c r="A47684" t="s">
        <v>1020</v>
      </c>
      <c r="B47684" t="s">
        <v>1044</v>
      </c>
      <c r="C47684" t="s">
        <v>30</v>
      </c>
      <c r="D47684" t="s">
        <v>31</v>
      </c>
      <c r="E47684" t="s">
        <v>133</v>
      </c>
      <c r="F47684" t="s">
        <v>255</v>
      </c>
      <c r="G47684" t="s">
        <v>709</v>
      </c>
      <c r="H47684" t="s">
        <v>876</v>
      </c>
      <c r="I47684" s="6">
        <v>-46316.242551000003</v>
      </c>
    </row>
    <row r="47685" spans="1:9" x14ac:dyDescent="0.25">
      <c r="A47685" t="s">
        <v>1020</v>
      </c>
      <c r="B47685" t="s">
        <v>1044</v>
      </c>
      <c r="C47685" t="s">
        <v>30</v>
      </c>
      <c r="D47685" t="s">
        <v>31</v>
      </c>
      <c r="E47685" t="s">
        <v>133</v>
      </c>
      <c r="F47685" t="s">
        <v>255</v>
      </c>
      <c r="G47685" t="s">
        <v>744</v>
      </c>
      <c r="H47685" t="s">
        <v>888</v>
      </c>
      <c r="I47685" s="6">
        <v>4.7168399999998201</v>
      </c>
    </row>
    <row r="47686" spans="1:9" x14ac:dyDescent="0.25">
      <c r="A47686" t="s">
        <v>1020</v>
      </c>
      <c r="B47686" t="s">
        <v>1044</v>
      </c>
      <c r="C47686" t="s">
        <v>30</v>
      </c>
      <c r="D47686" t="s">
        <v>31</v>
      </c>
      <c r="E47686" t="s">
        <v>133</v>
      </c>
      <c r="F47686" t="s">
        <v>255</v>
      </c>
      <c r="G47686" t="s">
        <v>714</v>
      </c>
      <c r="H47686" t="s">
        <v>881</v>
      </c>
      <c r="I47686" s="6">
        <v>-19220.941509999997</v>
      </c>
    </row>
    <row r="47687" spans="1:9" x14ac:dyDescent="0.25">
      <c r="A47687" t="s">
        <v>1020</v>
      </c>
      <c r="B47687" t="s">
        <v>1044</v>
      </c>
      <c r="C47687" t="s">
        <v>30</v>
      </c>
      <c r="D47687" t="s">
        <v>31</v>
      </c>
      <c r="E47687" t="s">
        <v>133</v>
      </c>
      <c r="F47687" t="s">
        <v>255</v>
      </c>
      <c r="G47687" t="s">
        <v>715</v>
      </c>
      <c r="H47687" t="s">
        <v>651</v>
      </c>
      <c r="I47687" s="6">
        <v>-29087.881689999998</v>
      </c>
    </row>
    <row r="47688" spans="1:9" x14ac:dyDescent="0.25">
      <c r="A47688" t="s">
        <v>1020</v>
      </c>
      <c r="B47688" t="s">
        <v>1044</v>
      </c>
      <c r="C47688" t="s">
        <v>32</v>
      </c>
      <c r="D47688" t="s">
        <v>33</v>
      </c>
      <c r="E47688" t="s">
        <v>135</v>
      </c>
      <c r="F47688" t="s">
        <v>257</v>
      </c>
      <c r="G47688" t="s">
        <v>135</v>
      </c>
      <c r="H47688" t="s">
        <v>257</v>
      </c>
      <c r="I47688" s="6">
        <v>-136857.76209099998</v>
      </c>
    </row>
    <row r="47689" spans="1:9" x14ac:dyDescent="0.25">
      <c r="A47689" t="s">
        <v>1020</v>
      </c>
      <c r="B47689" t="s">
        <v>1044</v>
      </c>
      <c r="C47689" t="s">
        <v>32</v>
      </c>
      <c r="D47689" t="s">
        <v>33</v>
      </c>
      <c r="E47689" t="s">
        <v>136</v>
      </c>
      <c r="F47689" t="s">
        <v>258</v>
      </c>
      <c r="G47689" t="s">
        <v>382</v>
      </c>
      <c r="H47689" t="s">
        <v>533</v>
      </c>
      <c r="I47689" s="6">
        <v>-29971.241065000002</v>
      </c>
    </row>
    <row r="47690" spans="1:9" x14ac:dyDescent="0.25">
      <c r="A47690" t="s">
        <v>1020</v>
      </c>
      <c r="B47690" t="s">
        <v>1044</v>
      </c>
      <c r="C47690" t="s">
        <v>32</v>
      </c>
      <c r="D47690" t="s">
        <v>33</v>
      </c>
      <c r="E47690" t="s">
        <v>136</v>
      </c>
      <c r="F47690" t="s">
        <v>258</v>
      </c>
      <c r="G47690" t="s">
        <v>383</v>
      </c>
      <c r="H47690" t="s">
        <v>534</v>
      </c>
      <c r="I47690" s="6">
        <v>-5555.8379290000003</v>
      </c>
    </row>
    <row r="47691" spans="1:9" x14ac:dyDescent="0.25">
      <c r="A47691" t="s">
        <v>1020</v>
      </c>
      <c r="B47691" t="s">
        <v>1044</v>
      </c>
      <c r="C47691" t="s">
        <v>32</v>
      </c>
      <c r="D47691" t="s">
        <v>33</v>
      </c>
      <c r="E47691" t="s">
        <v>136</v>
      </c>
      <c r="F47691" t="s">
        <v>258</v>
      </c>
      <c r="G47691" t="s">
        <v>384</v>
      </c>
      <c r="H47691" t="s">
        <v>535</v>
      </c>
      <c r="I47691" s="6">
        <v>-1027616.1271840003</v>
      </c>
    </row>
    <row r="47692" spans="1:9" x14ac:dyDescent="0.25">
      <c r="A47692" t="s">
        <v>1020</v>
      </c>
      <c r="B47692" t="s">
        <v>1044</v>
      </c>
      <c r="C47692" t="s">
        <v>32</v>
      </c>
      <c r="D47692" t="s">
        <v>33</v>
      </c>
      <c r="E47692" t="s">
        <v>137</v>
      </c>
      <c r="F47692" t="s">
        <v>259</v>
      </c>
      <c r="G47692" t="s">
        <v>387</v>
      </c>
      <c r="H47692" t="s">
        <v>538</v>
      </c>
      <c r="I47692" s="6">
        <v>-60626.238751000004</v>
      </c>
    </row>
    <row r="47693" spans="1:9" x14ac:dyDescent="0.25">
      <c r="A47693" t="s">
        <v>1020</v>
      </c>
      <c r="B47693" t="s">
        <v>1044</v>
      </c>
      <c r="C47693" t="s">
        <v>32</v>
      </c>
      <c r="D47693" t="s">
        <v>33</v>
      </c>
      <c r="E47693" t="s">
        <v>137</v>
      </c>
      <c r="F47693" t="s">
        <v>259</v>
      </c>
      <c r="G47693" t="s">
        <v>388</v>
      </c>
      <c r="H47693" t="s">
        <v>539</v>
      </c>
      <c r="I47693" s="6">
        <v>-300.75360000000467</v>
      </c>
    </row>
    <row r="47694" spans="1:9" x14ac:dyDescent="0.25">
      <c r="A47694" t="s">
        <v>1020</v>
      </c>
      <c r="B47694" t="s">
        <v>1044</v>
      </c>
      <c r="C47694" t="s">
        <v>32</v>
      </c>
      <c r="D47694" t="s">
        <v>33</v>
      </c>
      <c r="E47694" t="s">
        <v>137</v>
      </c>
      <c r="F47694" t="s">
        <v>259</v>
      </c>
      <c r="G47694" t="s">
        <v>389</v>
      </c>
      <c r="H47694" t="s">
        <v>540</v>
      </c>
      <c r="I47694" s="6">
        <v>-47716.536783999996</v>
      </c>
    </row>
    <row r="47695" spans="1:9" x14ac:dyDescent="0.25">
      <c r="A47695" t="s">
        <v>1020</v>
      </c>
      <c r="B47695" t="s">
        <v>1044</v>
      </c>
      <c r="C47695" t="s">
        <v>32</v>
      </c>
      <c r="D47695" t="s">
        <v>33</v>
      </c>
      <c r="E47695" t="s">
        <v>137</v>
      </c>
      <c r="F47695" t="s">
        <v>259</v>
      </c>
      <c r="G47695" t="s">
        <v>390</v>
      </c>
      <c r="H47695" t="s">
        <v>541</v>
      </c>
      <c r="I47695" s="6">
        <v>-1134.177643</v>
      </c>
    </row>
    <row r="47696" spans="1:9" x14ac:dyDescent="0.25">
      <c r="A47696" t="s">
        <v>1020</v>
      </c>
      <c r="B47696" t="s">
        <v>1044</v>
      </c>
      <c r="C47696" t="s">
        <v>32</v>
      </c>
      <c r="D47696" t="s">
        <v>33</v>
      </c>
      <c r="E47696" t="s">
        <v>137</v>
      </c>
      <c r="F47696" t="s">
        <v>259</v>
      </c>
      <c r="G47696" t="s">
        <v>391</v>
      </c>
      <c r="H47696" t="s">
        <v>542</v>
      </c>
      <c r="I47696" s="6">
        <v>-26899.688781000001</v>
      </c>
    </row>
    <row r="47697" spans="1:9" x14ac:dyDescent="0.25">
      <c r="A47697" t="s">
        <v>1020</v>
      </c>
      <c r="B47697" t="s">
        <v>1044</v>
      </c>
      <c r="C47697" t="s">
        <v>32</v>
      </c>
      <c r="D47697" t="s">
        <v>33</v>
      </c>
      <c r="E47697" t="s">
        <v>137</v>
      </c>
      <c r="F47697" t="s">
        <v>259</v>
      </c>
      <c r="G47697" t="s">
        <v>392</v>
      </c>
      <c r="H47697" t="s">
        <v>543</v>
      </c>
      <c r="I47697" s="6">
        <v>-20780.450319000003</v>
      </c>
    </row>
    <row r="47698" spans="1:9" x14ac:dyDescent="0.25">
      <c r="A47698" t="s">
        <v>1020</v>
      </c>
      <c r="B47698" t="s">
        <v>1044</v>
      </c>
      <c r="C47698" t="s">
        <v>32</v>
      </c>
      <c r="D47698" t="s">
        <v>33</v>
      </c>
      <c r="E47698" t="s">
        <v>138</v>
      </c>
      <c r="F47698" t="s">
        <v>260</v>
      </c>
      <c r="G47698" t="s">
        <v>396</v>
      </c>
      <c r="H47698" t="s">
        <v>547</v>
      </c>
      <c r="I47698" s="6">
        <v>-19326.117431000006</v>
      </c>
    </row>
    <row r="47699" spans="1:9" x14ac:dyDescent="0.25">
      <c r="A47699" t="s">
        <v>1020</v>
      </c>
      <c r="B47699" t="s">
        <v>1044</v>
      </c>
      <c r="C47699" t="s">
        <v>32</v>
      </c>
      <c r="D47699" t="s">
        <v>33</v>
      </c>
      <c r="E47699" t="s">
        <v>138</v>
      </c>
      <c r="F47699" t="s">
        <v>260</v>
      </c>
      <c r="G47699" t="s">
        <v>397</v>
      </c>
      <c r="H47699" t="s">
        <v>548</v>
      </c>
      <c r="I47699" s="6">
        <v>-39989.482140000007</v>
      </c>
    </row>
    <row r="47700" spans="1:9" x14ac:dyDescent="0.25">
      <c r="A47700" t="s">
        <v>1020</v>
      </c>
      <c r="B47700" t="s">
        <v>1044</v>
      </c>
      <c r="C47700" t="s">
        <v>32</v>
      </c>
      <c r="D47700" t="s">
        <v>33</v>
      </c>
      <c r="E47700" t="s">
        <v>138</v>
      </c>
      <c r="F47700" t="s">
        <v>260</v>
      </c>
      <c r="G47700" t="s">
        <v>398</v>
      </c>
      <c r="H47700" t="s">
        <v>549</v>
      </c>
      <c r="I47700" s="6">
        <v>-166527.17814799998</v>
      </c>
    </row>
    <row r="47701" spans="1:9" x14ac:dyDescent="0.25">
      <c r="A47701" t="s">
        <v>1020</v>
      </c>
      <c r="B47701" t="s">
        <v>1044</v>
      </c>
      <c r="C47701" t="s">
        <v>32</v>
      </c>
      <c r="D47701" t="s">
        <v>33</v>
      </c>
      <c r="E47701" t="s">
        <v>139</v>
      </c>
      <c r="F47701" t="s">
        <v>261</v>
      </c>
      <c r="G47701" t="s">
        <v>399</v>
      </c>
      <c r="H47701" t="s">
        <v>550</v>
      </c>
      <c r="I47701" s="6">
        <v>-10251.89976</v>
      </c>
    </row>
    <row r="47702" spans="1:9" x14ac:dyDescent="0.25">
      <c r="A47702" t="s">
        <v>1020</v>
      </c>
      <c r="B47702" t="s">
        <v>1044</v>
      </c>
      <c r="C47702" t="s">
        <v>32</v>
      </c>
      <c r="D47702" t="s">
        <v>33</v>
      </c>
      <c r="E47702" t="s">
        <v>139</v>
      </c>
      <c r="F47702" t="s">
        <v>261</v>
      </c>
      <c r="G47702" t="s">
        <v>400</v>
      </c>
      <c r="H47702" t="s">
        <v>551</v>
      </c>
      <c r="I47702" s="6">
        <v>-771.67758000000083</v>
      </c>
    </row>
    <row r="47703" spans="1:9" x14ac:dyDescent="0.25">
      <c r="A47703" t="s">
        <v>1020</v>
      </c>
      <c r="B47703" t="s">
        <v>1044</v>
      </c>
      <c r="C47703" t="s">
        <v>32</v>
      </c>
      <c r="D47703" t="s">
        <v>33</v>
      </c>
      <c r="E47703" t="s">
        <v>139</v>
      </c>
      <c r="F47703" t="s">
        <v>261</v>
      </c>
      <c r="G47703" t="s">
        <v>402</v>
      </c>
      <c r="H47703" t="s">
        <v>33</v>
      </c>
      <c r="I47703" s="6">
        <v>-354376.202391</v>
      </c>
    </row>
    <row r="47704" spans="1:9" x14ac:dyDescent="0.25">
      <c r="A47704" t="s">
        <v>1020</v>
      </c>
      <c r="B47704" t="s">
        <v>1044</v>
      </c>
      <c r="C47704" t="s">
        <v>32</v>
      </c>
      <c r="D47704" t="s">
        <v>33</v>
      </c>
      <c r="E47704" t="s">
        <v>139</v>
      </c>
      <c r="F47704" t="s">
        <v>261</v>
      </c>
      <c r="G47704" t="s">
        <v>404</v>
      </c>
      <c r="H47704" t="s">
        <v>554</v>
      </c>
      <c r="I47704" s="6">
        <v>6.4301999998860992E-2</v>
      </c>
    </row>
    <row r="47705" spans="1:9" x14ac:dyDescent="0.25">
      <c r="A47705" t="s">
        <v>1020</v>
      </c>
      <c r="B47705" t="s">
        <v>1044</v>
      </c>
      <c r="C47705" t="s">
        <v>32</v>
      </c>
      <c r="D47705" t="s">
        <v>33</v>
      </c>
      <c r="E47705" t="s">
        <v>139</v>
      </c>
      <c r="F47705" t="s">
        <v>261</v>
      </c>
      <c r="G47705" t="s">
        <v>405</v>
      </c>
      <c r="H47705" t="s">
        <v>555</v>
      </c>
      <c r="I47705" s="6">
        <v>-17234.147278</v>
      </c>
    </row>
    <row r="47706" spans="1:9" x14ac:dyDescent="0.25">
      <c r="A47706" t="s">
        <v>1020</v>
      </c>
      <c r="B47706" t="s">
        <v>1044</v>
      </c>
      <c r="C47706" t="s">
        <v>32</v>
      </c>
      <c r="D47706" t="s">
        <v>33</v>
      </c>
      <c r="E47706" t="s">
        <v>139</v>
      </c>
      <c r="F47706" t="s">
        <v>261</v>
      </c>
      <c r="G47706" t="s">
        <v>406</v>
      </c>
      <c r="H47706" t="s">
        <v>556</v>
      </c>
      <c r="I47706" s="6">
        <v>-287744.26421300007</v>
      </c>
    </row>
    <row r="47707" spans="1:9" x14ac:dyDescent="0.25">
      <c r="A47707" t="s">
        <v>1020</v>
      </c>
      <c r="B47707" t="s">
        <v>1044</v>
      </c>
      <c r="C47707" t="s">
        <v>32</v>
      </c>
      <c r="D47707" t="s">
        <v>33</v>
      </c>
      <c r="E47707" t="s">
        <v>140</v>
      </c>
      <c r="F47707" t="s">
        <v>262</v>
      </c>
      <c r="G47707" t="s">
        <v>416</v>
      </c>
      <c r="H47707" t="s">
        <v>566</v>
      </c>
      <c r="I47707" s="6">
        <v>-119733.180991</v>
      </c>
    </row>
    <row r="47708" spans="1:9" x14ac:dyDescent="0.25">
      <c r="A47708" t="s">
        <v>1020</v>
      </c>
      <c r="B47708" t="s">
        <v>1044</v>
      </c>
      <c r="C47708" t="s">
        <v>32</v>
      </c>
      <c r="D47708" t="s">
        <v>33</v>
      </c>
      <c r="E47708" t="s">
        <v>140</v>
      </c>
      <c r="F47708" t="s">
        <v>262</v>
      </c>
      <c r="G47708" t="s">
        <v>424</v>
      </c>
      <c r="H47708" t="s">
        <v>574</v>
      </c>
      <c r="I47708" s="6">
        <v>-78.025905999999992</v>
      </c>
    </row>
    <row r="47709" spans="1:9" x14ac:dyDescent="0.25">
      <c r="A47709" t="s">
        <v>1020</v>
      </c>
      <c r="B47709" t="s">
        <v>1044</v>
      </c>
      <c r="C47709" t="s">
        <v>32</v>
      </c>
      <c r="D47709" t="s">
        <v>33</v>
      </c>
      <c r="E47709" t="s">
        <v>140</v>
      </c>
      <c r="F47709" t="s">
        <v>262</v>
      </c>
      <c r="G47709" t="s">
        <v>428</v>
      </c>
      <c r="H47709" t="s">
        <v>578</v>
      </c>
      <c r="I47709" s="6">
        <v>-17077.802497000001</v>
      </c>
    </row>
    <row r="47710" spans="1:9" x14ac:dyDescent="0.25">
      <c r="A47710" t="s">
        <v>1020</v>
      </c>
      <c r="B47710" t="s">
        <v>1044</v>
      </c>
      <c r="C47710" t="s">
        <v>32</v>
      </c>
      <c r="D47710" t="s">
        <v>33</v>
      </c>
      <c r="E47710" t="s">
        <v>141</v>
      </c>
      <c r="F47710" t="s">
        <v>263</v>
      </c>
      <c r="G47710" t="s">
        <v>429</v>
      </c>
      <c r="H47710" t="s">
        <v>263</v>
      </c>
      <c r="I47710" s="6">
        <v>-107860.21438100001</v>
      </c>
    </row>
    <row r="47711" spans="1:9" x14ac:dyDescent="0.25">
      <c r="A47711" t="s">
        <v>1020</v>
      </c>
      <c r="B47711" t="s">
        <v>1044</v>
      </c>
      <c r="C47711" t="s">
        <v>32</v>
      </c>
      <c r="D47711" t="s">
        <v>33</v>
      </c>
      <c r="E47711" t="s">
        <v>142</v>
      </c>
      <c r="F47711" t="s">
        <v>264</v>
      </c>
      <c r="G47711" t="s">
        <v>430</v>
      </c>
      <c r="H47711" t="s">
        <v>579</v>
      </c>
      <c r="I47711" s="6">
        <v>-30213.871577000002</v>
      </c>
    </row>
    <row r="47712" spans="1:9" x14ac:dyDescent="0.25">
      <c r="A47712" t="s">
        <v>1020</v>
      </c>
      <c r="B47712" t="s">
        <v>1044</v>
      </c>
      <c r="C47712" t="s">
        <v>32</v>
      </c>
      <c r="D47712" t="s">
        <v>33</v>
      </c>
      <c r="E47712" t="s">
        <v>143</v>
      </c>
      <c r="F47712" t="s">
        <v>265</v>
      </c>
      <c r="G47712" t="s">
        <v>431</v>
      </c>
      <c r="H47712" t="s">
        <v>580</v>
      </c>
      <c r="I47712" s="6">
        <v>-92609.949830000012</v>
      </c>
    </row>
    <row r="47713" spans="1:9" x14ac:dyDescent="0.25">
      <c r="A47713" t="s">
        <v>1020</v>
      </c>
      <c r="B47713" t="s">
        <v>1044</v>
      </c>
      <c r="C47713" t="s">
        <v>32</v>
      </c>
      <c r="D47713" t="s">
        <v>33</v>
      </c>
      <c r="E47713" t="s">
        <v>143</v>
      </c>
      <c r="F47713" t="s">
        <v>265</v>
      </c>
      <c r="G47713" t="s">
        <v>433</v>
      </c>
      <c r="H47713" t="s">
        <v>582</v>
      </c>
      <c r="I47713" s="6">
        <v>-10816.560772000003</v>
      </c>
    </row>
    <row r="47714" spans="1:9" x14ac:dyDescent="0.25">
      <c r="A47714" t="s">
        <v>1020</v>
      </c>
      <c r="B47714" t="s">
        <v>1044</v>
      </c>
      <c r="C47714" t="s">
        <v>32</v>
      </c>
      <c r="D47714" t="s">
        <v>33</v>
      </c>
      <c r="E47714" t="s">
        <v>143</v>
      </c>
      <c r="F47714" t="s">
        <v>265</v>
      </c>
      <c r="G47714" t="s">
        <v>631</v>
      </c>
      <c r="H47714" t="s">
        <v>653</v>
      </c>
      <c r="I47714" s="6">
        <v>-18851.397279999997</v>
      </c>
    </row>
    <row r="47715" spans="1:9" x14ac:dyDescent="0.25">
      <c r="A47715" t="s">
        <v>1020</v>
      </c>
      <c r="B47715" t="s">
        <v>1044</v>
      </c>
      <c r="C47715" t="s">
        <v>32</v>
      </c>
      <c r="D47715" t="s">
        <v>33</v>
      </c>
      <c r="E47715" t="s">
        <v>143</v>
      </c>
      <c r="F47715" t="s">
        <v>265</v>
      </c>
      <c r="G47715" t="s">
        <v>633</v>
      </c>
      <c r="H47715" t="s">
        <v>655</v>
      </c>
      <c r="I47715" s="6">
        <v>-2948.3050970000004</v>
      </c>
    </row>
    <row r="47716" spans="1:9" x14ac:dyDescent="0.25">
      <c r="A47716" t="s">
        <v>1020</v>
      </c>
      <c r="B47716" t="s">
        <v>1044</v>
      </c>
      <c r="C47716" t="s">
        <v>32</v>
      </c>
      <c r="D47716" t="s">
        <v>33</v>
      </c>
      <c r="E47716" t="s">
        <v>143</v>
      </c>
      <c r="F47716" t="s">
        <v>265</v>
      </c>
      <c r="G47716" t="s">
        <v>634</v>
      </c>
      <c r="H47716" t="s">
        <v>656</v>
      </c>
      <c r="I47716" s="6">
        <v>-939.07703700000025</v>
      </c>
    </row>
    <row r="47717" spans="1:9" x14ac:dyDescent="0.25">
      <c r="A47717" t="s">
        <v>1020</v>
      </c>
      <c r="B47717" t="s">
        <v>1044</v>
      </c>
      <c r="C47717" t="s">
        <v>32</v>
      </c>
      <c r="D47717" t="s">
        <v>33</v>
      </c>
      <c r="E47717" t="s">
        <v>144</v>
      </c>
      <c r="F47717" t="s">
        <v>266</v>
      </c>
      <c r="G47717" t="s">
        <v>434</v>
      </c>
      <c r="H47717" t="s">
        <v>266</v>
      </c>
      <c r="I47717" s="6">
        <v>-55160.941688000006</v>
      </c>
    </row>
    <row r="47718" spans="1:9" x14ac:dyDescent="0.25">
      <c r="A47718" t="s">
        <v>1020</v>
      </c>
      <c r="B47718" t="s">
        <v>1044</v>
      </c>
      <c r="C47718" t="s">
        <v>32</v>
      </c>
      <c r="D47718" t="s">
        <v>33</v>
      </c>
      <c r="E47718" t="s">
        <v>145</v>
      </c>
      <c r="F47718" t="s">
        <v>267</v>
      </c>
      <c r="G47718" t="s">
        <v>435</v>
      </c>
      <c r="H47718" t="s">
        <v>583</v>
      </c>
      <c r="I47718" s="6">
        <v>-48840.010569999999</v>
      </c>
    </row>
    <row r="47719" spans="1:9" x14ac:dyDescent="0.25">
      <c r="A47719" t="s">
        <v>1020</v>
      </c>
      <c r="B47719" t="s">
        <v>1044</v>
      </c>
      <c r="C47719" t="s">
        <v>32</v>
      </c>
      <c r="D47719" t="s">
        <v>33</v>
      </c>
      <c r="E47719" t="s">
        <v>145</v>
      </c>
      <c r="F47719" t="s">
        <v>267</v>
      </c>
      <c r="G47719" t="s">
        <v>436</v>
      </c>
      <c r="H47719" t="s">
        <v>584</v>
      </c>
      <c r="I47719" s="6">
        <v>-24060.386000000006</v>
      </c>
    </row>
    <row r="47720" spans="1:9" x14ac:dyDescent="0.25">
      <c r="A47720" t="s">
        <v>1020</v>
      </c>
      <c r="B47720" t="s">
        <v>1044</v>
      </c>
      <c r="C47720" t="s">
        <v>32</v>
      </c>
      <c r="D47720" t="s">
        <v>33</v>
      </c>
      <c r="E47720" t="s">
        <v>145</v>
      </c>
      <c r="F47720" t="s">
        <v>267</v>
      </c>
      <c r="G47720" t="s">
        <v>437</v>
      </c>
      <c r="H47720" t="s">
        <v>585</v>
      </c>
      <c r="I47720" s="6">
        <v>-56812</v>
      </c>
    </row>
    <row r="47721" spans="1:9" x14ac:dyDescent="0.25">
      <c r="A47721" t="s">
        <v>1020</v>
      </c>
      <c r="B47721" t="s">
        <v>1044</v>
      </c>
      <c r="C47721" t="s">
        <v>32</v>
      </c>
      <c r="D47721" t="s">
        <v>33</v>
      </c>
      <c r="E47721" t="s">
        <v>145</v>
      </c>
      <c r="F47721" t="s">
        <v>267</v>
      </c>
      <c r="G47721" t="s">
        <v>438</v>
      </c>
      <c r="H47721" t="s">
        <v>586</v>
      </c>
      <c r="I47721" s="6">
        <v>-2904.8698300000001</v>
      </c>
    </row>
    <row r="47722" spans="1:9" x14ac:dyDescent="0.25">
      <c r="A47722" t="s">
        <v>1020</v>
      </c>
      <c r="B47722" t="s">
        <v>1044</v>
      </c>
      <c r="C47722" t="s">
        <v>32</v>
      </c>
      <c r="D47722" t="s">
        <v>33</v>
      </c>
      <c r="E47722" t="s">
        <v>146</v>
      </c>
      <c r="F47722" t="s">
        <v>268</v>
      </c>
      <c r="G47722" t="s">
        <v>440</v>
      </c>
      <c r="H47722" t="s">
        <v>588</v>
      </c>
      <c r="I47722" s="6">
        <v>-22275.979724999997</v>
      </c>
    </row>
    <row r="47723" spans="1:9" x14ac:dyDescent="0.25">
      <c r="A47723" t="s">
        <v>1020</v>
      </c>
      <c r="B47723" t="s">
        <v>1044</v>
      </c>
      <c r="C47723" t="s">
        <v>32</v>
      </c>
      <c r="D47723" t="s">
        <v>33</v>
      </c>
      <c r="E47723" t="s">
        <v>146</v>
      </c>
      <c r="F47723" t="s">
        <v>268</v>
      </c>
      <c r="G47723" t="s">
        <v>441</v>
      </c>
      <c r="H47723" t="s">
        <v>589</v>
      </c>
      <c r="I47723" s="6">
        <v>-25723.546179000004</v>
      </c>
    </row>
    <row r="47724" spans="1:9" x14ac:dyDescent="0.25">
      <c r="A47724" t="s">
        <v>1020</v>
      </c>
      <c r="B47724" t="s">
        <v>1044</v>
      </c>
      <c r="C47724" t="s">
        <v>32</v>
      </c>
      <c r="D47724" t="s">
        <v>33</v>
      </c>
      <c r="E47724" t="s">
        <v>146</v>
      </c>
      <c r="F47724" t="s">
        <v>268</v>
      </c>
      <c r="G47724" t="s">
        <v>442</v>
      </c>
      <c r="H47724" t="s">
        <v>268</v>
      </c>
      <c r="I47724" s="6">
        <v>-11421.640000000001</v>
      </c>
    </row>
    <row r="47725" spans="1:9" x14ac:dyDescent="0.25">
      <c r="A47725" t="s">
        <v>1020</v>
      </c>
      <c r="B47725" t="s">
        <v>1044</v>
      </c>
      <c r="C47725" t="s">
        <v>32</v>
      </c>
      <c r="D47725" t="s">
        <v>33</v>
      </c>
      <c r="E47725" t="s">
        <v>147</v>
      </c>
      <c r="F47725" t="s">
        <v>269</v>
      </c>
      <c r="G47725" t="s">
        <v>443</v>
      </c>
      <c r="H47725" t="s">
        <v>269</v>
      </c>
      <c r="I47725" s="6">
        <v>-348254.87823900004</v>
      </c>
    </row>
    <row r="47726" spans="1:9" x14ac:dyDescent="0.25">
      <c r="A47726" t="s">
        <v>1020</v>
      </c>
      <c r="B47726" t="s">
        <v>1044</v>
      </c>
      <c r="C47726" t="s">
        <v>32</v>
      </c>
      <c r="D47726" t="s">
        <v>33</v>
      </c>
      <c r="E47726" t="s">
        <v>148</v>
      </c>
      <c r="F47726" t="s">
        <v>270</v>
      </c>
      <c r="G47726" t="s">
        <v>444</v>
      </c>
      <c r="H47726" t="s">
        <v>590</v>
      </c>
      <c r="I47726" s="6">
        <v>-40923.894205000004</v>
      </c>
    </row>
    <row r="47727" spans="1:9" x14ac:dyDescent="0.25">
      <c r="A47727" t="s">
        <v>1020</v>
      </c>
      <c r="B47727" t="s">
        <v>1044</v>
      </c>
      <c r="C47727" t="s">
        <v>32</v>
      </c>
      <c r="D47727" t="s">
        <v>33</v>
      </c>
      <c r="E47727" t="s">
        <v>148</v>
      </c>
      <c r="F47727" t="s">
        <v>270</v>
      </c>
      <c r="G47727" t="s">
        <v>445</v>
      </c>
      <c r="H47727" t="s">
        <v>591</v>
      </c>
      <c r="I47727" s="6">
        <v>-135603.703786</v>
      </c>
    </row>
    <row r="47728" spans="1:9" x14ac:dyDescent="0.25">
      <c r="A47728" t="s">
        <v>1020</v>
      </c>
      <c r="B47728" t="s">
        <v>1044</v>
      </c>
      <c r="C47728" t="s">
        <v>32</v>
      </c>
      <c r="D47728" t="s">
        <v>33</v>
      </c>
      <c r="E47728" t="s">
        <v>148</v>
      </c>
      <c r="F47728" t="s">
        <v>270</v>
      </c>
      <c r="G47728" t="s">
        <v>446</v>
      </c>
      <c r="H47728" t="s">
        <v>592</v>
      </c>
      <c r="I47728" s="6">
        <v>-42716.671289000005</v>
      </c>
    </row>
    <row r="47729" spans="1:9" x14ac:dyDescent="0.25">
      <c r="A47729" t="s">
        <v>1020</v>
      </c>
      <c r="B47729" t="s">
        <v>1044</v>
      </c>
      <c r="C47729" t="s">
        <v>32</v>
      </c>
      <c r="D47729" t="s">
        <v>33</v>
      </c>
      <c r="E47729" t="s">
        <v>148</v>
      </c>
      <c r="F47729" t="s">
        <v>270</v>
      </c>
      <c r="G47729" t="s">
        <v>447</v>
      </c>
      <c r="H47729" t="s">
        <v>593</v>
      </c>
      <c r="I47729" s="6">
        <v>-21164.123002000004</v>
      </c>
    </row>
    <row r="47730" spans="1:9" x14ac:dyDescent="0.25">
      <c r="A47730" t="s">
        <v>1020</v>
      </c>
      <c r="B47730" t="s">
        <v>1044</v>
      </c>
      <c r="C47730" t="s">
        <v>32</v>
      </c>
      <c r="D47730" t="s">
        <v>33</v>
      </c>
      <c r="E47730" t="s">
        <v>148</v>
      </c>
      <c r="F47730" t="s">
        <v>270</v>
      </c>
      <c r="G47730" t="s">
        <v>448</v>
      </c>
      <c r="H47730" t="s">
        <v>594</v>
      </c>
      <c r="I47730" s="6">
        <v>-32144.278158000008</v>
      </c>
    </row>
    <row r="47731" spans="1:9" x14ac:dyDescent="0.25">
      <c r="A47731" t="s">
        <v>1020</v>
      </c>
      <c r="B47731" t="s">
        <v>1044</v>
      </c>
      <c r="C47731" t="s">
        <v>32</v>
      </c>
      <c r="D47731" t="s">
        <v>33</v>
      </c>
      <c r="E47731" t="s">
        <v>148</v>
      </c>
      <c r="F47731" t="s">
        <v>270</v>
      </c>
      <c r="G47731" t="s">
        <v>449</v>
      </c>
      <c r="H47731" t="s">
        <v>595</v>
      </c>
      <c r="I47731" s="6">
        <v>-561.4991860000049</v>
      </c>
    </row>
    <row r="47732" spans="1:9" x14ac:dyDescent="0.25">
      <c r="A47732" t="s">
        <v>1020</v>
      </c>
      <c r="B47732" t="s">
        <v>1044</v>
      </c>
      <c r="C47732" t="s">
        <v>32</v>
      </c>
      <c r="D47732" t="s">
        <v>33</v>
      </c>
      <c r="E47732" t="s">
        <v>149</v>
      </c>
      <c r="F47732" t="s">
        <v>271</v>
      </c>
      <c r="G47732" t="s">
        <v>450</v>
      </c>
      <c r="H47732" t="s">
        <v>596</v>
      </c>
      <c r="I47732" s="6">
        <v>11430.144574000002</v>
      </c>
    </row>
    <row r="47733" spans="1:9" x14ac:dyDescent="0.25">
      <c r="A47733" t="s">
        <v>1020</v>
      </c>
      <c r="B47733" t="s">
        <v>1044</v>
      </c>
      <c r="C47733" t="s">
        <v>32</v>
      </c>
      <c r="D47733" t="s">
        <v>33</v>
      </c>
      <c r="E47733" t="s">
        <v>150</v>
      </c>
      <c r="F47733" t="s">
        <v>272</v>
      </c>
      <c r="G47733" t="s">
        <v>451</v>
      </c>
      <c r="H47733" t="s">
        <v>272</v>
      </c>
      <c r="I47733" s="6">
        <v>-744247.48123000027</v>
      </c>
    </row>
    <row r="47734" spans="1:9" x14ac:dyDescent="0.25">
      <c r="A47734" t="s">
        <v>1020</v>
      </c>
      <c r="B47734" t="s">
        <v>1044</v>
      </c>
      <c r="C47734" t="s">
        <v>34</v>
      </c>
      <c r="D47734" t="s">
        <v>35</v>
      </c>
      <c r="E47734" t="s">
        <v>151</v>
      </c>
      <c r="F47734" t="s">
        <v>273</v>
      </c>
      <c r="G47734" t="s">
        <v>151</v>
      </c>
      <c r="H47734" t="s">
        <v>273</v>
      </c>
      <c r="I47734" s="6">
        <v>-2305586.9330949998</v>
      </c>
    </row>
    <row r="47735" spans="1:9" x14ac:dyDescent="0.25">
      <c r="A47735" t="s">
        <v>1020</v>
      </c>
      <c r="B47735" t="s">
        <v>1044</v>
      </c>
      <c r="C47735" t="s">
        <v>36</v>
      </c>
      <c r="D47735" t="s">
        <v>37</v>
      </c>
      <c r="E47735" t="s">
        <v>158</v>
      </c>
      <c r="F47735" t="s">
        <v>280</v>
      </c>
      <c r="G47735" t="s">
        <v>158</v>
      </c>
      <c r="H47735" t="s">
        <v>280</v>
      </c>
      <c r="I47735" s="6">
        <v>-234504.69246500015</v>
      </c>
    </row>
    <row r="47736" spans="1:9" x14ac:dyDescent="0.25">
      <c r="A47736" t="s">
        <v>1020</v>
      </c>
      <c r="B47736" t="s">
        <v>1044</v>
      </c>
      <c r="C47736" t="s">
        <v>42</v>
      </c>
      <c r="D47736" t="s">
        <v>43</v>
      </c>
      <c r="E47736" t="s">
        <v>162</v>
      </c>
      <c r="F47736" t="s">
        <v>283</v>
      </c>
      <c r="G47736" t="s">
        <v>453</v>
      </c>
      <c r="H47736" t="s">
        <v>598</v>
      </c>
      <c r="I47736" s="6">
        <v>-121975.55621900001</v>
      </c>
    </row>
    <row r="47737" spans="1:9" x14ac:dyDescent="0.25">
      <c r="A47737" t="s">
        <v>1020</v>
      </c>
      <c r="B47737" t="s">
        <v>1044</v>
      </c>
      <c r="C47737" t="s">
        <v>42</v>
      </c>
      <c r="D47737" t="s">
        <v>43</v>
      </c>
      <c r="E47737" t="s">
        <v>162</v>
      </c>
      <c r="F47737" t="s">
        <v>283</v>
      </c>
      <c r="G47737" t="s">
        <v>455</v>
      </c>
      <c r="H47737" t="s">
        <v>600</v>
      </c>
      <c r="I47737" s="6">
        <v>-25256.437222</v>
      </c>
    </row>
    <row r="47738" spans="1:9" x14ac:dyDescent="0.25">
      <c r="A47738" t="s">
        <v>1020</v>
      </c>
      <c r="B47738" t="s">
        <v>1044</v>
      </c>
      <c r="C47738" t="s">
        <v>42</v>
      </c>
      <c r="D47738" t="s">
        <v>43</v>
      </c>
      <c r="E47738" t="s">
        <v>162</v>
      </c>
      <c r="F47738" t="s">
        <v>283</v>
      </c>
      <c r="G47738" t="s">
        <v>456</v>
      </c>
      <c r="H47738" t="s">
        <v>601</v>
      </c>
      <c r="I47738" s="6">
        <v>-534614.44254300022</v>
      </c>
    </row>
    <row r="47739" spans="1:9" x14ac:dyDescent="0.25">
      <c r="A47739" t="s">
        <v>1020</v>
      </c>
      <c r="B47739" t="s">
        <v>1044</v>
      </c>
      <c r="C47739" t="s">
        <v>42</v>
      </c>
      <c r="D47739" t="s">
        <v>43</v>
      </c>
      <c r="E47739" t="s">
        <v>162</v>
      </c>
      <c r="F47739" t="s">
        <v>283</v>
      </c>
      <c r="G47739" t="s">
        <v>457</v>
      </c>
      <c r="H47739" t="s">
        <v>602</v>
      </c>
      <c r="I47739" s="6">
        <v>-18529.994034000003</v>
      </c>
    </row>
    <row r="47740" spans="1:9" x14ac:dyDescent="0.25">
      <c r="A47740" t="s">
        <v>1020</v>
      </c>
      <c r="B47740" t="s">
        <v>1044</v>
      </c>
      <c r="C47740" t="s">
        <v>42</v>
      </c>
      <c r="D47740" t="s">
        <v>43</v>
      </c>
      <c r="E47740" t="s">
        <v>162</v>
      </c>
      <c r="F47740" t="s">
        <v>283</v>
      </c>
      <c r="G47740" t="s">
        <v>458</v>
      </c>
      <c r="H47740" t="s">
        <v>603</v>
      </c>
      <c r="I47740" s="6">
        <v>-10730.968434</v>
      </c>
    </row>
    <row r="47741" spans="1:9" x14ac:dyDescent="0.25">
      <c r="A47741" t="s">
        <v>1020</v>
      </c>
      <c r="B47741" t="s">
        <v>1044</v>
      </c>
      <c r="C47741" t="s">
        <v>42</v>
      </c>
      <c r="D47741" t="s">
        <v>43</v>
      </c>
      <c r="E47741" t="s">
        <v>162</v>
      </c>
      <c r="F47741" t="s">
        <v>283</v>
      </c>
      <c r="G47741" t="s">
        <v>459</v>
      </c>
      <c r="H47741" t="s">
        <v>604</v>
      </c>
      <c r="I47741" s="6">
        <v>-243611.95075800002</v>
      </c>
    </row>
    <row r="47742" spans="1:9" x14ac:dyDescent="0.25">
      <c r="A47742" t="s">
        <v>1020</v>
      </c>
      <c r="B47742" t="s">
        <v>1044</v>
      </c>
      <c r="C47742" t="s">
        <v>42</v>
      </c>
      <c r="D47742" t="s">
        <v>43</v>
      </c>
      <c r="E47742" t="s">
        <v>162</v>
      </c>
      <c r="F47742" t="s">
        <v>283</v>
      </c>
      <c r="G47742" t="s">
        <v>460</v>
      </c>
      <c r="H47742" t="s">
        <v>605</v>
      </c>
      <c r="I47742" s="6">
        <v>-97965.375950000016</v>
      </c>
    </row>
    <row r="47743" spans="1:9" x14ac:dyDescent="0.25">
      <c r="A47743" t="s">
        <v>1020</v>
      </c>
      <c r="B47743" t="s">
        <v>1044</v>
      </c>
      <c r="C47743" t="s">
        <v>42</v>
      </c>
      <c r="D47743" t="s">
        <v>43</v>
      </c>
      <c r="E47743" t="s">
        <v>162</v>
      </c>
      <c r="F47743" t="s">
        <v>283</v>
      </c>
      <c r="G47743" t="s">
        <v>462</v>
      </c>
      <c r="H47743" t="s">
        <v>607</v>
      </c>
      <c r="I47743" s="6">
        <v>-280963.80233800004</v>
      </c>
    </row>
    <row r="47744" spans="1:9" x14ac:dyDescent="0.25">
      <c r="A47744" t="s">
        <v>1020</v>
      </c>
      <c r="B47744" t="s">
        <v>1044</v>
      </c>
      <c r="C47744" t="s">
        <v>42</v>
      </c>
      <c r="D47744" t="s">
        <v>43</v>
      </c>
      <c r="E47744" t="s">
        <v>162</v>
      </c>
      <c r="F47744" t="s">
        <v>283</v>
      </c>
      <c r="G47744" t="s">
        <v>463</v>
      </c>
      <c r="H47744" t="s">
        <v>608</v>
      </c>
      <c r="I47744" s="6">
        <v>-58421.043410000013</v>
      </c>
    </row>
    <row r="47745" spans="1:9" x14ac:dyDescent="0.25">
      <c r="A47745" t="s">
        <v>1020</v>
      </c>
      <c r="B47745" t="s">
        <v>1044</v>
      </c>
      <c r="C47745" t="s">
        <v>42</v>
      </c>
      <c r="D47745" t="s">
        <v>43</v>
      </c>
      <c r="E47745" t="s">
        <v>162</v>
      </c>
      <c r="F47745" t="s">
        <v>283</v>
      </c>
      <c r="G47745" t="s">
        <v>464</v>
      </c>
      <c r="H47745" t="s">
        <v>609</v>
      </c>
      <c r="I47745" s="6">
        <v>-869452.36201700009</v>
      </c>
    </row>
    <row r="47746" spans="1:9" x14ac:dyDescent="0.25">
      <c r="A47746" t="s">
        <v>1020</v>
      </c>
      <c r="B47746" t="s">
        <v>1044</v>
      </c>
      <c r="C47746" t="s">
        <v>52</v>
      </c>
      <c r="D47746" t="s">
        <v>53</v>
      </c>
      <c r="E47746" t="s">
        <v>162</v>
      </c>
      <c r="F47746" t="s">
        <v>283</v>
      </c>
      <c r="G47746" t="s">
        <v>467</v>
      </c>
      <c r="H47746" t="s">
        <v>612</v>
      </c>
      <c r="I47746" s="6">
        <v>-640117.18468099996</v>
      </c>
    </row>
    <row r="47747" spans="1:9" x14ac:dyDescent="0.25">
      <c r="A47747" t="s">
        <v>1020</v>
      </c>
      <c r="B47747" t="s">
        <v>1044</v>
      </c>
      <c r="C47747" t="s">
        <v>52</v>
      </c>
      <c r="D47747" t="s">
        <v>53</v>
      </c>
      <c r="E47747" t="s">
        <v>162</v>
      </c>
      <c r="F47747" t="s">
        <v>283</v>
      </c>
      <c r="G47747" t="s">
        <v>468</v>
      </c>
      <c r="H47747" t="s">
        <v>613</v>
      </c>
      <c r="I47747" s="6">
        <v>-22803.050119</v>
      </c>
    </row>
    <row r="47748" spans="1:9" x14ac:dyDescent="0.25">
      <c r="A47748" t="s">
        <v>1020</v>
      </c>
      <c r="B47748" t="s">
        <v>1044</v>
      </c>
      <c r="C47748" t="s">
        <v>64</v>
      </c>
      <c r="D47748" t="s">
        <v>65</v>
      </c>
      <c r="E47748" t="s">
        <v>226</v>
      </c>
      <c r="F47748" t="s">
        <v>226</v>
      </c>
      <c r="G47748" t="s">
        <v>718</v>
      </c>
      <c r="H47748" t="s">
        <v>65</v>
      </c>
      <c r="I47748" s="6">
        <v>344796.31366100092</v>
      </c>
    </row>
    <row r="47749" spans="1:9" x14ac:dyDescent="0.25">
      <c r="A47749" t="s">
        <v>1020</v>
      </c>
      <c r="B47749" t="s">
        <v>1044</v>
      </c>
      <c r="C47749" t="s">
        <v>62</v>
      </c>
      <c r="D47749" t="s">
        <v>63</v>
      </c>
      <c r="E47749" t="s">
        <v>226</v>
      </c>
      <c r="F47749" t="s">
        <v>226</v>
      </c>
      <c r="G47749" t="s">
        <v>797</v>
      </c>
      <c r="H47749" t="s">
        <v>526</v>
      </c>
      <c r="I47749" s="6">
        <v>67.876335000004474</v>
      </c>
    </row>
    <row r="47750" spans="1:9" x14ac:dyDescent="0.25">
      <c r="A47750" t="s">
        <v>1020</v>
      </c>
      <c r="B47750" t="s">
        <v>1044</v>
      </c>
      <c r="C47750" t="s">
        <v>62</v>
      </c>
      <c r="D47750" t="s">
        <v>63</v>
      </c>
      <c r="F47750" t="s">
        <v>226</v>
      </c>
      <c r="G47750" t="s">
        <v>791</v>
      </c>
      <c r="H47750" t="s">
        <v>273</v>
      </c>
      <c r="I47750" s="6">
        <v>2.9117999999999702</v>
      </c>
    </row>
    <row r="47751" spans="1:9" x14ac:dyDescent="0.25">
      <c r="A47751" t="s">
        <v>1020</v>
      </c>
      <c r="B47751" t="s">
        <v>1044</v>
      </c>
      <c r="C47751" t="s">
        <v>62</v>
      </c>
      <c r="D47751" t="s">
        <v>63</v>
      </c>
      <c r="G47751" t="s">
        <v>721</v>
      </c>
      <c r="H47751" t="s">
        <v>257</v>
      </c>
      <c r="I47751" s="6">
        <v>73.047654999998457</v>
      </c>
    </row>
    <row r="47752" spans="1:9" x14ac:dyDescent="0.25">
      <c r="A47752" t="s">
        <v>1020</v>
      </c>
      <c r="B47752" t="s">
        <v>1044</v>
      </c>
      <c r="C47752" t="s">
        <v>62</v>
      </c>
      <c r="D47752" t="s">
        <v>63</v>
      </c>
      <c r="G47752" t="s">
        <v>803</v>
      </c>
      <c r="H47752" t="s">
        <v>550</v>
      </c>
      <c r="I47752" s="6">
        <v>3.1383499999999316</v>
      </c>
    </row>
    <row r="47753" spans="1:9" x14ac:dyDescent="0.25">
      <c r="A47753" t="s">
        <v>1020</v>
      </c>
      <c r="B47753" t="s">
        <v>1044</v>
      </c>
      <c r="C47753" t="s">
        <v>62</v>
      </c>
      <c r="D47753" t="s">
        <v>63</v>
      </c>
      <c r="G47753" t="s">
        <v>804</v>
      </c>
      <c r="H47753" t="s">
        <v>596</v>
      </c>
      <c r="I47753" s="6">
        <v>-0.117644999999996</v>
      </c>
    </row>
    <row r="47754" spans="1:9" x14ac:dyDescent="0.25">
      <c r="A47754" t="s">
        <v>1020</v>
      </c>
      <c r="B47754" t="s">
        <v>1044</v>
      </c>
      <c r="C47754" t="s">
        <v>62</v>
      </c>
      <c r="D47754" t="s">
        <v>63</v>
      </c>
      <c r="G47754" t="s">
        <v>745</v>
      </c>
      <c r="H47754" t="s">
        <v>579</v>
      </c>
      <c r="I47754" s="6">
        <v>17.078189999999495</v>
      </c>
    </row>
    <row r="47755" spans="1:9" x14ac:dyDescent="0.25">
      <c r="A47755" t="s">
        <v>1020</v>
      </c>
      <c r="B47755" t="s">
        <v>1044</v>
      </c>
      <c r="C47755" t="s">
        <v>62</v>
      </c>
      <c r="D47755" t="s">
        <v>63</v>
      </c>
      <c r="G47755" t="s">
        <v>805</v>
      </c>
      <c r="H47755" t="s">
        <v>588</v>
      </c>
      <c r="I47755" s="6">
        <v>4.1284999999999146</v>
      </c>
    </row>
    <row r="47756" spans="1:9" x14ac:dyDescent="0.25">
      <c r="A47756" t="s">
        <v>1020</v>
      </c>
      <c r="B47756" t="s">
        <v>1044</v>
      </c>
      <c r="C47756" t="s">
        <v>62</v>
      </c>
      <c r="D47756" t="s">
        <v>63</v>
      </c>
      <c r="G47756" t="s">
        <v>755</v>
      </c>
      <c r="H47756" t="s">
        <v>580</v>
      </c>
      <c r="I47756" s="6">
        <v>81.491184999998922</v>
      </c>
    </row>
    <row r="47757" spans="1:9" x14ac:dyDescent="0.25">
      <c r="A47757" t="s">
        <v>1020</v>
      </c>
      <c r="B47757" t="s">
        <v>1044</v>
      </c>
      <c r="C47757" t="s">
        <v>62</v>
      </c>
      <c r="D47757" t="s">
        <v>63</v>
      </c>
      <c r="G47757" t="s">
        <v>757</v>
      </c>
      <c r="H47757" t="s">
        <v>551</v>
      </c>
      <c r="I47757" s="6">
        <v>264.93975999999384</v>
      </c>
    </row>
    <row r="47758" spans="1:9" x14ac:dyDescent="0.25">
      <c r="A47758" t="s">
        <v>1020</v>
      </c>
      <c r="B47758" t="s">
        <v>1044</v>
      </c>
      <c r="C47758" t="s">
        <v>62</v>
      </c>
      <c r="D47758" t="s">
        <v>63</v>
      </c>
      <c r="G47758" t="s">
        <v>722</v>
      </c>
      <c r="H47758" t="s">
        <v>266</v>
      </c>
      <c r="I47758" s="6">
        <v>445.81302499999538</v>
      </c>
    </row>
    <row r="47759" spans="1:9" x14ac:dyDescent="0.25">
      <c r="A47759" t="s">
        <v>1020</v>
      </c>
      <c r="B47759" t="s">
        <v>1044</v>
      </c>
      <c r="C47759" t="s">
        <v>62</v>
      </c>
      <c r="D47759" t="s">
        <v>63</v>
      </c>
      <c r="G47759" t="s">
        <v>758</v>
      </c>
      <c r="H47759" t="s">
        <v>583</v>
      </c>
      <c r="I47759" s="6">
        <v>63.754504999998304</v>
      </c>
    </row>
    <row r="47760" spans="1:9" x14ac:dyDescent="0.25">
      <c r="A47760" t="s">
        <v>1020</v>
      </c>
      <c r="B47760" t="s">
        <v>1044</v>
      </c>
      <c r="C47760" t="s">
        <v>62</v>
      </c>
      <c r="D47760" t="s">
        <v>63</v>
      </c>
      <c r="G47760" t="s">
        <v>762</v>
      </c>
      <c r="H47760" t="s">
        <v>263</v>
      </c>
      <c r="I47760" s="6">
        <v>18.445080000000075</v>
      </c>
    </row>
    <row r="47761" spans="1:9" x14ac:dyDescent="0.25">
      <c r="A47761" t="s">
        <v>1020</v>
      </c>
      <c r="B47761" t="s">
        <v>1044</v>
      </c>
      <c r="C47761" t="s">
        <v>62</v>
      </c>
      <c r="D47761" t="s">
        <v>63</v>
      </c>
      <c r="G47761" t="s">
        <v>807</v>
      </c>
      <c r="H47761" t="s">
        <v>498</v>
      </c>
      <c r="I47761" s="6">
        <v>512.87527499998396</v>
      </c>
    </row>
    <row r="47762" spans="1:9" x14ac:dyDescent="0.25">
      <c r="A47762" t="s">
        <v>1020</v>
      </c>
      <c r="B47762" t="s">
        <v>1044</v>
      </c>
      <c r="C47762" t="s">
        <v>62</v>
      </c>
      <c r="D47762" t="s">
        <v>63</v>
      </c>
      <c r="G47762" t="s">
        <v>746</v>
      </c>
      <c r="H47762" t="s">
        <v>499</v>
      </c>
      <c r="I47762" s="6">
        <v>446.22874999998021</v>
      </c>
    </row>
    <row r="47763" spans="1:9" x14ac:dyDescent="0.25">
      <c r="A47763" t="s">
        <v>1020</v>
      </c>
      <c r="B47763" t="s">
        <v>1044</v>
      </c>
      <c r="C47763" t="s">
        <v>62</v>
      </c>
      <c r="D47763" t="s">
        <v>63</v>
      </c>
      <c r="G47763" t="s">
        <v>723</v>
      </c>
      <c r="H47763" t="s">
        <v>500</v>
      </c>
      <c r="I47763" s="6">
        <v>1037.4427149999776</v>
      </c>
    </row>
    <row r="47764" spans="1:9" x14ac:dyDescent="0.25">
      <c r="A47764" t="s">
        <v>1020</v>
      </c>
      <c r="B47764" t="s">
        <v>1044</v>
      </c>
      <c r="C47764" t="s">
        <v>62</v>
      </c>
      <c r="D47764" t="s">
        <v>63</v>
      </c>
      <c r="G47764" t="s">
        <v>724</v>
      </c>
      <c r="H47764" t="s">
        <v>241</v>
      </c>
      <c r="I47764" s="6">
        <v>1669.8527849999664</v>
      </c>
    </row>
    <row r="47765" spans="1:9" x14ac:dyDescent="0.25">
      <c r="A47765" t="s">
        <v>1020</v>
      </c>
      <c r="B47765" t="s">
        <v>1044</v>
      </c>
      <c r="C47765" t="s">
        <v>62</v>
      </c>
      <c r="D47765" t="s">
        <v>63</v>
      </c>
      <c r="G47765" t="s">
        <v>763</v>
      </c>
      <c r="H47765" t="s">
        <v>495</v>
      </c>
      <c r="I47765" s="6">
        <v>0.45631999999997702</v>
      </c>
    </row>
    <row r="47766" spans="1:9" x14ac:dyDescent="0.25">
      <c r="A47766" t="s">
        <v>1020</v>
      </c>
      <c r="B47766" t="s">
        <v>1044</v>
      </c>
      <c r="C47766" t="s">
        <v>62</v>
      </c>
      <c r="D47766" t="s">
        <v>63</v>
      </c>
      <c r="G47766" t="s">
        <v>808</v>
      </c>
      <c r="H47766" t="s">
        <v>496</v>
      </c>
      <c r="I47766" s="6">
        <v>184.32084999999643</v>
      </c>
    </row>
    <row r="47767" spans="1:9" x14ac:dyDescent="0.25">
      <c r="A47767" t="s">
        <v>1020</v>
      </c>
      <c r="B47767" t="s">
        <v>1044</v>
      </c>
      <c r="C47767" t="s">
        <v>62</v>
      </c>
      <c r="D47767" t="s">
        <v>63</v>
      </c>
      <c r="G47767" t="s">
        <v>809</v>
      </c>
      <c r="H47767" t="s">
        <v>521</v>
      </c>
      <c r="I47767" s="6">
        <v>142.21934999999939</v>
      </c>
    </row>
    <row r="47768" spans="1:9" x14ac:dyDescent="0.25">
      <c r="A47768" t="s">
        <v>1020</v>
      </c>
      <c r="B47768" t="s">
        <v>1044</v>
      </c>
      <c r="C47768" t="s">
        <v>62</v>
      </c>
      <c r="D47768" t="s">
        <v>63</v>
      </c>
      <c r="G47768" t="s">
        <v>747</v>
      </c>
      <c r="H47768" t="s">
        <v>511</v>
      </c>
      <c r="I47768" s="6">
        <v>890.65705999999773</v>
      </c>
    </row>
    <row r="47769" spans="1:9" x14ac:dyDescent="0.25">
      <c r="A47769" t="s">
        <v>1020</v>
      </c>
      <c r="B47769" t="s">
        <v>1044</v>
      </c>
      <c r="C47769" t="s">
        <v>62</v>
      </c>
      <c r="D47769" t="s">
        <v>63</v>
      </c>
      <c r="G47769" t="s">
        <v>764</v>
      </c>
      <c r="H47769" t="s">
        <v>525</v>
      </c>
      <c r="I47769" s="6">
        <v>5.5324199999998314</v>
      </c>
    </row>
    <row r="47770" spans="1:9" x14ac:dyDescent="0.25">
      <c r="A47770" t="s">
        <v>1020</v>
      </c>
      <c r="B47770" t="s">
        <v>1044</v>
      </c>
      <c r="C47770" t="s">
        <v>62</v>
      </c>
      <c r="D47770" t="s">
        <v>63</v>
      </c>
      <c r="G47770" t="s">
        <v>766</v>
      </c>
      <c r="H47770" t="s">
        <v>250</v>
      </c>
      <c r="I47770" s="6">
        <v>423.10282499998902</v>
      </c>
    </row>
    <row r="47771" spans="1:9" x14ac:dyDescent="0.25">
      <c r="A47771" t="s">
        <v>1020</v>
      </c>
      <c r="B47771" t="s">
        <v>1044</v>
      </c>
      <c r="C47771" t="s">
        <v>62</v>
      </c>
      <c r="D47771" t="s">
        <v>63</v>
      </c>
      <c r="G47771" t="s">
        <v>798</v>
      </c>
      <c r="H47771" t="s">
        <v>508</v>
      </c>
      <c r="I47771" s="6">
        <v>2.8421709430404007E-14</v>
      </c>
    </row>
    <row r="47772" spans="1:9" x14ac:dyDescent="0.25">
      <c r="A47772" t="s">
        <v>1020</v>
      </c>
      <c r="B47772" t="s">
        <v>1044</v>
      </c>
      <c r="C47772" t="s">
        <v>62</v>
      </c>
      <c r="D47772" t="s">
        <v>63</v>
      </c>
      <c r="G47772" t="s">
        <v>767</v>
      </c>
      <c r="H47772" t="s">
        <v>522</v>
      </c>
      <c r="I47772" s="6">
        <v>210.13662499999552</v>
      </c>
    </row>
    <row r="47773" spans="1:9" x14ac:dyDescent="0.25">
      <c r="A47773" t="s">
        <v>1020</v>
      </c>
      <c r="B47773" t="s">
        <v>1044</v>
      </c>
      <c r="C47773" t="s">
        <v>62</v>
      </c>
      <c r="D47773" t="s">
        <v>63</v>
      </c>
      <c r="G47773" t="s">
        <v>768</v>
      </c>
      <c r="H47773" t="s">
        <v>528</v>
      </c>
      <c r="I47773" s="6">
        <v>309.77262499999767</v>
      </c>
    </row>
    <row r="47774" spans="1:9" x14ac:dyDescent="0.25">
      <c r="A47774" t="s">
        <v>1020</v>
      </c>
      <c r="B47774" t="s">
        <v>1044</v>
      </c>
      <c r="C47774" t="s">
        <v>62</v>
      </c>
      <c r="D47774" t="s">
        <v>63</v>
      </c>
      <c r="G47774" t="s">
        <v>799</v>
      </c>
      <c r="H47774" t="s">
        <v>529</v>
      </c>
      <c r="I47774" s="6">
        <v>24.805615000000198</v>
      </c>
    </row>
    <row r="47775" spans="1:9" x14ac:dyDescent="0.25">
      <c r="A47775" t="s">
        <v>1020</v>
      </c>
      <c r="B47775" t="s">
        <v>1044</v>
      </c>
      <c r="C47775" t="s">
        <v>62</v>
      </c>
      <c r="D47775" t="s">
        <v>63</v>
      </c>
      <c r="G47775" t="s">
        <v>770</v>
      </c>
      <c r="H47775" t="s">
        <v>515</v>
      </c>
      <c r="I47775" s="6">
        <v>40.434114999998641</v>
      </c>
    </row>
    <row r="47776" spans="1:9" x14ac:dyDescent="0.25">
      <c r="A47776" t="s">
        <v>1020</v>
      </c>
      <c r="B47776" t="s">
        <v>1044</v>
      </c>
      <c r="C47776" t="s">
        <v>62</v>
      </c>
      <c r="D47776" t="s">
        <v>63</v>
      </c>
      <c r="G47776" t="s">
        <v>771</v>
      </c>
      <c r="H47776" t="s">
        <v>269</v>
      </c>
      <c r="I47776" s="6">
        <v>93.180589999999029</v>
      </c>
    </row>
    <row r="47777" spans="1:9" x14ac:dyDescent="0.25">
      <c r="A47777" t="s">
        <v>1020</v>
      </c>
      <c r="B47777" t="s">
        <v>1044</v>
      </c>
      <c r="C47777" t="s">
        <v>62</v>
      </c>
      <c r="D47777" t="s">
        <v>63</v>
      </c>
      <c r="G47777" t="s">
        <v>726</v>
      </c>
      <c r="H47777" t="s">
        <v>33</v>
      </c>
      <c r="I47777" s="6">
        <v>3.6569999999999236</v>
      </c>
    </row>
    <row r="47778" spans="1:9" x14ac:dyDescent="0.25">
      <c r="A47778" t="s">
        <v>1020</v>
      </c>
      <c r="B47778" t="s">
        <v>1044</v>
      </c>
      <c r="C47778" t="s">
        <v>62</v>
      </c>
      <c r="D47778" t="s">
        <v>63</v>
      </c>
      <c r="G47778" t="s">
        <v>822</v>
      </c>
      <c r="H47778" t="s">
        <v>582</v>
      </c>
      <c r="I47778" s="6">
        <v>0.54935499999999104</v>
      </c>
    </row>
    <row r="47779" spans="1:9" x14ac:dyDescent="0.25">
      <c r="A47779" t="s">
        <v>1020</v>
      </c>
      <c r="B47779" t="s">
        <v>1044</v>
      </c>
      <c r="C47779" t="s">
        <v>62</v>
      </c>
      <c r="D47779" t="s">
        <v>63</v>
      </c>
      <c r="G47779" t="s">
        <v>830</v>
      </c>
      <c r="H47779" t="s">
        <v>297</v>
      </c>
      <c r="I47779" s="6">
        <v>16.5366549999999</v>
      </c>
    </row>
    <row r="47780" spans="1:9" x14ac:dyDescent="0.25">
      <c r="A47780" t="s">
        <v>1020</v>
      </c>
      <c r="B47780" t="s">
        <v>1044</v>
      </c>
      <c r="C47780" t="s">
        <v>62</v>
      </c>
      <c r="D47780" t="s">
        <v>63</v>
      </c>
      <c r="G47780" t="s">
        <v>727</v>
      </c>
      <c r="H47780" t="s">
        <v>285</v>
      </c>
      <c r="I47780" s="6">
        <v>-14.320834999999988</v>
      </c>
    </row>
    <row r="47781" spans="1:9" x14ac:dyDescent="0.25">
      <c r="A47781" t="s">
        <v>1020</v>
      </c>
      <c r="B47781" t="s">
        <v>1044</v>
      </c>
      <c r="C47781" t="s">
        <v>62</v>
      </c>
      <c r="D47781" t="s">
        <v>63</v>
      </c>
      <c r="G47781" t="s">
        <v>728</v>
      </c>
      <c r="H47781" t="s">
        <v>533</v>
      </c>
      <c r="I47781" s="6">
        <v>2.529999999999947</v>
      </c>
    </row>
    <row r="47782" spans="1:9" x14ac:dyDescent="0.25">
      <c r="A47782" t="s">
        <v>1020</v>
      </c>
      <c r="B47782" t="s">
        <v>1044</v>
      </c>
      <c r="C47782" t="s">
        <v>62</v>
      </c>
      <c r="D47782" t="s">
        <v>63</v>
      </c>
      <c r="G47782" t="s">
        <v>729</v>
      </c>
      <c r="H47782" t="s">
        <v>535</v>
      </c>
      <c r="I47782" s="6">
        <v>161.20596499999374</v>
      </c>
    </row>
    <row r="47783" spans="1:9" x14ac:dyDescent="0.25">
      <c r="A47783" t="s">
        <v>1020</v>
      </c>
      <c r="B47783" t="s">
        <v>1044</v>
      </c>
      <c r="C47783" t="s">
        <v>62</v>
      </c>
      <c r="D47783" t="s">
        <v>63</v>
      </c>
      <c r="G47783" t="s">
        <v>748</v>
      </c>
      <c r="H47783" t="s">
        <v>538</v>
      </c>
      <c r="I47783" s="6">
        <v>14.777154999999539</v>
      </c>
    </row>
    <row r="47784" spans="1:9" x14ac:dyDescent="0.25">
      <c r="A47784" t="s">
        <v>1020</v>
      </c>
      <c r="B47784" t="s">
        <v>1044</v>
      </c>
      <c r="C47784" t="s">
        <v>62</v>
      </c>
      <c r="D47784" t="s">
        <v>63</v>
      </c>
      <c r="G47784" t="s">
        <v>772</v>
      </c>
      <c r="H47784" t="s">
        <v>539</v>
      </c>
      <c r="I47784" s="6">
        <v>36.569999999999254</v>
      </c>
    </row>
    <row r="47785" spans="1:9" x14ac:dyDescent="0.25">
      <c r="A47785" t="s">
        <v>1020</v>
      </c>
      <c r="B47785" t="s">
        <v>1044</v>
      </c>
      <c r="C47785" t="s">
        <v>62</v>
      </c>
      <c r="D47785" t="s">
        <v>63</v>
      </c>
      <c r="G47785" t="s">
        <v>730</v>
      </c>
      <c r="H47785" t="s">
        <v>540</v>
      </c>
      <c r="I47785" s="6">
        <v>35.469449999998652</v>
      </c>
    </row>
    <row r="47786" spans="1:9" x14ac:dyDescent="0.25">
      <c r="A47786" t="s">
        <v>1020</v>
      </c>
      <c r="B47786" t="s">
        <v>1044</v>
      </c>
      <c r="C47786" t="s">
        <v>62</v>
      </c>
      <c r="D47786" t="s">
        <v>63</v>
      </c>
      <c r="G47786" t="s">
        <v>731</v>
      </c>
      <c r="H47786" t="s">
        <v>542</v>
      </c>
      <c r="I47786" s="6">
        <v>91.831524999999601</v>
      </c>
    </row>
    <row r="47787" spans="1:9" x14ac:dyDescent="0.25">
      <c r="A47787" t="s">
        <v>1020</v>
      </c>
      <c r="B47787" t="s">
        <v>1044</v>
      </c>
      <c r="C47787" t="s">
        <v>62</v>
      </c>
      <c r="D47787" t="s">
        <v>63</v>
      </c>
      <c r="G47787" t="s">
        <v>812</v>
      </c>
      <c r="H47787" t="s">
        <v>543</v>
      </c>
      <c r="I47787" s="6">
        <v>3.3813449999999001</v>
      </c>
    </row>
    <row r="47788" spans="1:9" x14ac:dyDescent="0.25">
      <c r="A47788" t="s">
        <v>1020</v>
      </c>
      <c r="B47788" t="s">
        <v>1044</v>
      </c>
      <c r="C47788" t="s">
        <v>62</v>
      </c>
      <c r="D47788" t="s">
        <v>63</v>
      </c>
      <c r="G47788" t="s">
        <v>749</v>
      </c>
      <c r="H47788" t="s">
        <v>547</v>
      </c>
      <c r="I47788" s="6">
        <v>97.011469999995782</v>
      </c>
    </row>
    <row r="47789" spans="1:9" x14ac:dyDescent="0.25">
      <c r="A47789" t="s">
        <v>1020</v>
      </c>
      <c r="B47789" t="s">
        <v>1044</v>
      </c>
      <c r="C47789" t="s">
        <v>62</v>
      </c>
      <c r="D47789" t="s">
        <v>63</v>
      </c>
      <c r="G47789" t="s">
        <v>732</v>
      </c>
      <c r="H47789" t="s">
        <v>591</v>
      </c>
      <c r="I47789" s="6">
        <v>3001.8689199999499</v>
      </c>
    </row>
    <row r="47790" spans="1:9" x14ac:dyDescent="0.25">
      <c r="A47790" t="s">
        <v>1020</v>
      </c>
      <c r="B47790" t="s">
        <v>1044</v>
      </c>
      <c r="C47790" t="s">
        <v>62</v>
      </c>
      <c r="D47790" t="s">
        <v>63</v>
      </c>
      <c r="G47790" t="s">
        <v>750</v>
      </c>
      <c r="H47790" t="s">
        <v>592</v>
      </c>
      <c r="I47790" s="6">
        <v>285.19999999999709</v>
      </c>
    </row>
    <row r="47791" spans="1:9" x14ac:dyDescent="0.25">
      <c r="A47791" t="s">
        <v>1020</v>
      </c>
      <c r="B47791" t="s">
        <v>1044</v>
      </c>
      <c r="C47791" t="s">
        <v>62</v>
      </c>
      <c r="D47791" t="s">
        <v>63</v>
      </c>
      <c r="G47791" t="s">
        <v>733</v>
      </c>
      <c r="H47791" t="s">
        <v>593</v>
      </c>
      <c r="I47791" s="6">
        <v>21.572389999999359</v>
      </c>
    </row>
    <row r="47792" spans="1:9" x14ac:dyDescent="0.25">
      <c r="A47792" t="s">
        <v>1020</v>
      </c>
      <c r="B47792" t="s">
        <v>1044</v>
      </c>
      <c r="C47792" t="s">
        <v>62</v>
      </c>
      <c r="D47792" t="s">
        <v>63</v>
      </c>
      <c r="G47792" t="s">
        <v>734</v>
      </c>
      <c r="H47792" t="s">
        <v>594</v>
      </c>
      <c r="I47792" s="6">
        <v>159.10870999999679</v>
      </c>
    </row>
    <row r="47793" spans="1:9" x14ac:dyDescent="0.25">
      <c r="A47793" t="s">
        <v>1020</v>
      </c>
      <c r="B47793" t="s">
        <v>1044</v>
      </c>
      <c r="C47793" t="s">
        <v>62</v>
      </c>
      <c r="D47793" t="s">
        <v>63</v>
      </c>
      <c r="G47793" t="s">
        <v>735</v>
      </c>
      <c r="H47793" t="s">
        <v>595</v>
      </c>
      <c r="I47793" s="6">
        <v>57.733334999998988</v>
      </c>
    </row>
    <row r="47794" spans="1:9" x14ac:dyDescent="0.25">
      <c r="A47794" t="s">
        <v>1020</v>
      </c>
      <c r="B47794" t="s">
        <v>1044</v>
      </c>
      <c r="C47794" t="s">
        <v>62</v>
      </c>
      <c r="D47794" t="s">
        <v>63</v>
      </c>
      <c r="G47794" t="s">
        <v>774</v>
      </c>
      <c r="H47794" t="s">
        <v>566</v>
      </c>
      <c r="I47794" s="6">
        <v>2.9899999999998998</v>
      </c>
    </row>
    <row r="47795" spans="1:9" x14ac:dyDescent="0.25">
      <c r="A47795" t="s">
        <v>1020</v>
      </c>
      <c r="B47795" t="s">
        <v>1044</v>
      </c>
      <c r="C47795" t="s">
        <v>62</v>
      </c>
      <c r="D47795" t="s">
        <v>63</v>
      </c>
      <c r="G47795" t="s">
        <v>736</v>
      </c>
      <c r="H47795" t="s">
        <v>653</v>
      </c>
      <c r="I47795" s="6">
        <v>214.97766499999852</v>
      </c>
    </row>
    <row r="47796" spans="1:9" x14ac:dyDescent="0.25">
      <c r="A47796" t="s">
        <v>1020</v>
      </c>
      <c r="B47796" t="s">
        <v>1044</v>
      </c>
      <c r="C47796" t="s">
        <v>62</v>
      </c>
      <c r="D47796" t="s">
        <v>63</v>
      </c>
      <c r="G47796" t="s">
        <v>737</v>
      </c>
      <c r="H47796" t="s">
        <v>655</v>
      </c>
      <c r="I47796" s="6">
        <v>100.86189999999806</v>
      </c>
    </row>
    <row r="47797" spans="1:9" x14ac:dyDescent="0.25">
      <c r="A47797" t="s">
        <v>1020</v>
      </c>
      <c r="B47797" t="s">
        <v>1044</v>
      </c>
      <c r="C47797" t="s">
        <v>62</v>
      </c>
      <c r="D47797" t="s">
        <v>63</v>
      </c>
      <c r="G47797" t="s">
        <v>785</v>
      </c>
      <c r="H47797" t="s">
        <v>656</v>
      </c>
      <c r="I47797" s="6">
        <v>24.185879999999958</v>
      </c>
    </row>
    <row r="47798" spans="1:9" x14ac:dyDescent="0.25">
      <c r="A47798" t="s">
        <v>1020</v>
      </c>
      <c r="B47798" t="s">
        <v>1044</v>
      </c>
      <c r="C47798" t="s">
        <v>62</v>
      </c>
      <c r="D47798" t="s">
        <v>63</v>
      </c>
      <c r="G47798" t="s">
        <v>813</v>
      </c>
      <c r="H47798" t="s">
        <v>502</v>
      </c>
      <c r="I47798" s="6">
        <v>100.14717499999824</v>
      </c>
    </row>
    <row r="47799" spans="1:9" x14ac:dyDescent="0.25">
      <c r="A47799" t="s">
        <v>1020</v>
      </c>
      <c r="B47799" t="s">
        <v>1044</v>
      </c>
      <c r="C47799" t="s">
        <v>62</v>
      </c>
      <c r="D47799" t="s">
        <v>63</v>
      </c>
      <c r="G47799" t="s">
        <v>786</v>
      </c>
      <c r="H47799" t="s">
        <v>503</v>
      </c>
      <c r="I47799" s="6">
        <v>1.7249999999999699</v>
      </c>
    </row>
    <row r="47800" spans="1:9" x14ac:dyDescent="0.25">
      <c r="A47800" t="s">
        <v>1020</v>
      </c>
      <c r="B47800" t="s">
        <v>1044</v>
      </c>
      <c r="C47800" t="s">
        <v>62</v>
      </c>
      <c r="D47800" t="s">
        <v>63</v>
      </c>
      <c r="G47800" t="s">
        <v>976</v>
      </c>
      <c r="H47800" t="s">
        <v>504</v>
      </c>
      <c r="I47800" s="6">
        <v>10.026850000000195</v>
      </c>
    </row>
    <row r="47801" spans="1:9" x14ac:dyDescent="0.25">
      <c r="A47801" t="s">
        <v>1020</v>
      </c>
      <c r="B47801" t="s">
        <v>1044</v>
      </c>
      <c r="C47801" t="s">
        <v>44</v>
      </c>
      <c r="D47801" t="s">
        <v>45</v>
      </c>
      <c r="E47801" t="s">
        <v>163</v>
      </c>
      <c r="F47801" t="s">
        <v>284</v>
      </c>
      <c r="G47801" t="s">
        <v>163</v>
      </c>
      <c r="H47801" t="s">
        <v>284</v>
      </c>
      <c r="I47801" s="6">
        <v>-134.32873999999862</v>
      </c>
    </row>
    <row r="47802" spans="1:9" x14ac:dyDescent="0.25">
      <c r="A47802" t="s">
        <v>1020</v>
      </c>
      <c r="B47802" t="s">
        <v>1044</v>
      </c>
      <c r="C47802" t="s">
        <v>44</v>
      </c>
      <c r="D47802" t="s">
        <v>45</v>
      </c>
      <c r="E47802" t="s">
        <v>164</v>
      </c>
      <c r="F47802" t="s">
        <v>285</v>
      </c>
      <c r="G47802" t="s">
        <v>164</v>
      </c>
      <c r="H47802" t="s">
        <v>285</v>
      </c>
      <c r="I47802" s="6">
        <v>1560111.8590510003</v>
      </c>
    </row>
    <row r="47803" spans="1:9" x14ac:dyDescent="0.25">
      <c r="A47803" t="s">
        <v>1020</v>
      </c>
      <c r="B47803" t="s">
        <v>1044</v>
      </c>
      <c r="C47803" t="s">
        <v>44</v>
      </c>
      <c r="D47803" t="s">
        <v>45</v>
      </c>
      <c r="E47803" t="s">
        <v>165</v>
      </c>
      <c r="F47803" t="s">
        <v>286</v>
      </c>
      <c r="G47803" t="s">
        <v>165</v>
      </c>
      <c r="H47803" t="s">
        <v>286</v>
      </c>
      <c r="I47803" s="6">
        <v>31.177074999999601</v>
      </c>
    </row>
    <row r="47804" spans="1:9" x14ac:dyDescent="0.25">
      <c r="A47804" t="s">
        <v>1020</v>
      </c>
      <c r="B47804" t="s">
        <v>1044</v>
      </c>
      <c r="C47804" t="s">
        <v>44</v>
      </c>
      <c r="D47804" t="s">
        <v>45</v>
      </c>
      <c r="E47804" t="s">
        <v>167</v>
      </c>
      <c r="F47804" t="s">
        <v>288</v>
      </c>
      <c r="G47804" t="s">
        <v>167</v>
      </c>
      <c r="H47804" t="s">
        <v>288</v>
      </c>
      <c r="I47804" s="6">
        <v>-70054.847182000041</v>
      </c>
    </row>
    <row r="47805" spans="1:9" x14ac:dyDescent="0.25">
      <c r="A47805" t="s">
        <v>1020</v>
      </c>
      <c r="B47805" t="s">
        <v>1044</v>
      </c>
      <c r="C47805" t="s">
        <v>54</v>
      </c>
      <c r="D47805" t="s">
        <v>55</v>
      </c>
      <c r="E47805" t="s">
        <v>169</v>
      </c>
      <c r="F47805" t="s">
        <v>290</v>
      </c>
      <c r="G47805" t="s">
        <v>169</v>
      </c>
      <c r="H47805" t="s">
        <v>290</v>
      </c>
      <c r="I47805" s="6">
        <v>943829.94857500005</v>
      </c>
    </row>
    <row r="47806" spans="1:9" x14ac:dyDescent="0.25">
      <c r="A47806" t="s">
        <v>1020</v>
      </c>
      <c r="B47806" t="s">
        <v>1044</v>
      </c>
      <c r="C47806" t="s">
        <v>54</v>
      </c>
      <c r="D47806" t="s">
        <v>55</v>
      </c>
      <c r="E47806" t="s">
        <v>170</v>
      </c>
      <c r="F47806" t="s">
        <v>291</v>
      </c>
      <c r="G47806" t="s">
        <v>170</v>
      </c>
      <c r="H47806" t="s">
        <v>291</v>
      </c>
      <c r="I47806" s="6">
        <v>27747.355189999998</v>
      </c>
    </row>
    <row r="47807" spans="1:9" x14ac:dyDescent="0.25">
      <c r="A47807" t="s">
        <v>1020</v>
      </c>
      <c r="B47807" t="s">
        <v>1044</v>
      </c>
      <c r="C47807" t="s">
        <v>46</v>
      </c>
      <c r="D47807" t="s">
        <v>47</v>
      </c>
      <c r="E47807" t="s">
        <v>171</v>
      </c>
      <c r="F47807" t="s">
        <v>292</v>
      </c>
      <c r="G47807" t="s">
        <v>171</v>
      </c>
      <c r="H47807" t="s">
        <v>882</v>
      </c>
      <c r="I47807" s="6">
        <v>-743306.11002400005</v>
      </c>
    </row>
    <row r="47808" spans="1:9" x14ac:dyDescent="0.25">
      <c r="A47808" t="s">
        <v>1020</v>
      </c>
      <c r="B47808" t="s">
        <v>1044</v>
      </c>
      <c r="C47808" t="s">
        <v>48</v>
      </c>
      <c r="D47808" t="s">
        <v>49</v>
      </c>
      <c r="E47808" t="s">
        <v>176</v>
      </c>
      <c r="F47808" t="s">
        <v>297</v>
      </c>
      <c r="G47808" t="s">
        <v>176</v>
      </c>
      <c r="H47808" t="s">
        <v>297</v>
      </c>
      <c r="I47808" s="6">
        <v>-21493.816905</v>
      </c>
    </row>
    <row r="47809" spans="1:9" x14ac:dyDescent="0.25">
      <c r="A47809" t="s">
        <v>1020</v>
      </c>
      <c r="B47809" t="s">
        <v>1044</v>
      </c>
      <c r="C47809" t="s">
        <v>48</v>
      </c>
      <c r="D47809" t="s">
        <v>49</v>
      </c>
      <c r="E47809" t="s">
        <v>177</v>
      </c>
      <c r="F47809" t="s">
        <v>298</v>
      </c>
      <c r="G47809" t="s">
        <v>177</v>
      </c>
      <c r="H47809" t="s">
        <v>298</v>
      </c>
      <c r="I47809" s="6">
        <v>1004.48762499995</v>
      </c>
    </row>
    <row r="47810" spans="1:9" x14ac:dyDescent="0.25">
      <c r="A47810" t="s">
        <v>1020</v>
      </c>
      <c r="B47810" t="s">
        <v>1044</v>
      </c>
      <c r="C47810" t="s">
        <v>48</v>
      </c>
      <c r="D47810" t="s">
        <v>49</v>
      </c>
      <c r="E47810" t="s">
        <v>178</v>
      </c>
      <c r="F47810" t="s">
        <v>299</v>
      </c>
      <c r="G47810" t="s">
        <v>178</v>
      </c>
      <c r="H47810" t="s">
        <v>299</v>
      </c>
      <c r="I47810" s="6">
        <v>186262.019547</v>
      </c>
    </row>
    <row r="47811" spans="1:9" x14ac:dyDescent="0.25">
      <c r="A47811" t="s">
        <v>1020</v>
      </c>
      <c r="B47811" t="s">
        <v>1044</v>
      </c>
      <c r="C47811" t="s">
        <v>48</v>
      </c>
      <c r="D47811" t="s">
        <v>49</v>
      </c>
      <c r="E47811" t="s">
        <v>179</v>
      </c>
      <c r="F47811" t="s">
        <v>300</v>
      </c>
      <c r="G47811" t="s">
        <v>179</v>
      </c>
      <c r="H47811" t="s">
        <v>300</v>
      </c>
      <c r="I47811" s="6">
        <v>-1.1499999999999699E-4</v>
      </c>
    </row>
    <row r="47812" spans="1:9" x14ac:dyDescent="0.25">
      <c r="A47812" t="s">
        <v>1020</v>
      </c>
      <c r="B47812" t="s">
        <v>1044</v>
      </c>
      <c r="C47812" t="s">
        <v>56</v>
      </c>
      <c r="D47812" t="s">
        <v>57</v>
      </c>
      <c r="E47812" t="s">
        <v>180</v>
      </c>
      <c r="F47812" t="s">
        <v>301</v>
      </c>
      <c r="G47812" t="s">
        <v>180</v>
      </c>
      <c r="H47812" t="s">
        <v>301</v>
      </c>
      <c r="I47812" s="6">
        <v>-534936.92667299998</v>
      </c>
    </row>
    <row r="47813" spans="1:9" x14ac:dyDescent="0.25">
      <c r="A47813" t="s">
        <v>1020</v>
      </c>
      <c r="B47813" t="s">
        <v>1044</v>
      </c>
      <c r="C47813" t="s">
        <v>56</v>
      </c>
      <c r="D47813" t="s">
        <v>57</v>
      </c>
      <c r="E47813" t="s">
        <v>181</v>
      </c>
      <c r="F47813" t="s">
        <v>302</v>
      </c>
      <c r="G47813" t="s">
        <v>181</v>
      </c>
      <c r="H47813" t="s">
        <v>302</v>
      </c>
      <c r="I47813" s="6">
        <v>-8124.54318100001</v>
      </c>
    </row>
    <row r="47814" spans="1:9" x14ac:dyDescent="0.25">
      <c r="A47814" t="s">
        <v>1020</v>
      </c>
      <c r="B47814" t="s">
        <v>1044</v>
      </c>
      <c r="C47814" t="s">
        <v>56</v>
      </c>
      <c r="D47814" t="s">
        <v>57</v>
      </c>
      <c r="E47814" t="s">
        <v>182</v>
      </c>
      <c r="F47814" t="s">
        <v>303</v>
      </c>
      <c r="G47814" t="s">
        <v>182</v>
      </c>
      <c r="H47814" t="s">
        <v>303</v>
      </c>
      <c r="I47814" s="6">
        <v>-2544.4120010000001</v>
      </c>
    </row>
    <row r="47815" spans="1:9" x14ac:dyDescent="0.25">
      <c r="A47815" t="s">
        <v>1020</v>
      </c>
      <c r="B47815" t="s">
        <v>1044</v>
      </c>
      <c r="C47815" t="s">
        <v>58</v>
      </c>
      <c r="D47815" t="s">
        <v>59</v>
      </c>
      <c r="E47815" t="s">
        <v>184</v>
      </c>
      <c r="F47815" t="s">
        <v>305</v>
      </c>
      <c r="G47815" t="s">
        <v>184</v>
      </c>
      <c r="H47815" t="s">
        <v>305</v>
      </c>
      <c r="I47815" s="6">
        <v>80504.698778999998</v>
      </c>
    </row>
    <row r="47816" spans="1:9" x14ac:dyDescent="0.25">
      <c r="A47816" t="s">
        <v>1020</v>
      </c>
      <c r="B47816" t="s">
        <v>1044</v>
      </c>
      <c r="C47816" t="s">
        <v>50</v>
      </c>
      <c r="D47816" t="s">
        <v>51</v>
      </c>
      <c r="E47816" t="s">
        <v>185</v>
      </c>
      <c r="F47816" t="s">
        <v>51</v>
      </c>
      <c r="G47816" t="s">
        <v>185</v>
      </c>
      <c r="H47816" t="s">
        <v>51</v>
      </c>
      <c r="I47816" s="6">
        <v>-478963.0573324716</v>
      </c>
    </row>
    <row r="47817" spans="1:9" x14ac:dyDescent="0.25">
      <c r="A47817" t="s">
        <v>1020</v>
      </c>
      <c r="B47817" t="s">
        <v>1044</v>
      </c>
      <c r="C47817" t="s">
        <v>66</v>
      </c>
      <c r="D47817" t="s">
        <v>67</v>
      </c>
      <c r="E47817" t="s">
        <v>188</v>
      </c>
      <c r="F47817" t="s">
        <v>308</v>
      </c>
      <c r="G47817" t="s">
        <v>188</v>
      </c>
      <c r="H47817" t="s">
        <v>883</v>
      </c>
      <c r="I47817" s="6">
        <v>-1957712</v>
      </c>
    </row>
    <row r="47818" spans="1:9" x14ac:dyDescent="0.25">
      <c r="A47818" t="s">
        <v>1020</v>
      </c>
      <c r="B47818" t="s">
        <v>1045</v>
      </c>
      <c r="C47818" t="s">
        <v>10</v>
      </c>
      <c r="D47818" t="s">
        <v>11</v>
      </c>
      <c r="E47818" t="s">
        <v>85</v>
      </c>
      <c r="F47818" t="s">
        <v>206</v>
      </c>
      <c r="G47818" t="s">
        <v>85</v>
      </c>
      <c r="H47818" t="s">
        <v>206</v>
      </c>
      <c r="I47818" s="6">
        <v>44751583.064916</v>
      </c>
    </row>
    <row r="47819" spans="1:9" x14ac:dyDescent="0.25">
      <c r="A47819" t="s">
        <v>1020</v>
      </c>
      <c r="B47819" t="s">
        <v>1045</v>
      </c>
      <c r="C47819" t="s">
        <v>10</v>
      </c>
      <c r="D47819" t="s">
        <v>11</v>
      </c>
      <c r="E47819" t="s">
        <v>86</v>
      </c>
      <c r="F47819" t="s">
        <v>207</v>
      </c>
      <c r="G47819" t="s">
        <v>86</v>
      </c>
      <c r="H47819" t="s">
        <v>207</v>
      </c>
      <c r="I47819" s="6">
        <v>-4139.24200200002</v>
      </c>
    </row>
    <row r="47820" spans="1:9" x14ac:dyDescent="0.25">
      <c r="A47820" t="s">
        <v>1020</v>
      </c>
      <c r="B47820" t="s">
        <v>1045</v>
      </c>
      <c r="C47820" t="s">
        <v>12</v>
      </c>
      <c r="D47820" t="s">
        <v>13</v>
      </c>
      <c r="E47820" t="s">
        <v>89</v>
      </c>
      <c r="F47820" t="s">
        <v>210</v>
      </c>
      <c r="G47820" t="s">
        <v>89</v>
      </c>
      <c r="H47820" t="s">
        <v>210</v>
      </c>
      <c r="I47820" s="6">
        <v>-7965004.4200819992</v>
      </c>
    </row>
    <row r="47821" spans="1:9" x14ac:dyDescent="0.25">
      <c r="A47821" t="s">
        <v>1020</v>
      </c>
      <c r="B47821" t="s">
        <v>1045</v>
      </c>
      <c r="C47821" t="s">
        <v>12</v>
      </c>
      <c r="D47821" t="s">
        <v>13</v>
      </c>
      <c r="E47821" t="s">
        <v>90</v>
      </c>
      <c r="F47821" t="s">
        <v>211</v>
      </c>
      <c r="G47821" t="s">
        <v>90</v>
      </c>
      <c r="H47821" t="s">
        <v>211</v>
      </c>
      <c r="I47821" s="6">
        <v>-34835926.071337014</v>
      </c>
    </row>
    <row r="47822" spans="1:9" x14ac:dyDescent="0.25">
      <c r="A47822" t="s">
        <v>1020</v>
      </c>
      <c r="B47822" t="s">
        <v>1045</v>
      </c>
      <c r="C47822" t="s">
        <v>12</v>
      </c>
      <c r="D47822" t="s">
        <v>13</v>
      </c>
      <c r="E47822" t="s">
        <v>91</v>
      </c>
      <c r="F47822" t="s">
        <v>212</v>
      </c>
      <c r="G47822" t="s">
        <v>91</v>
      </c>
      <c r="H47822" t="s">
        <v>212</v>
      </c>
      <c r="I47822" s="6">
        <v>-0.20290600054431707</v>
      </c>
    </row>
    <row r="47823" spans="1:9" x14ac:dyDescent="0.25">
      <c r="A47823" t="s">
        <v>1020</v>
      </c>
      <c r="B47823" t="s">
        <v>1045</v>
      </c>
      <c r="C47823" t="s">
        <v>12</v>
      </c>
      <c r="D47823" t="s">
        <v>13</v>
      </c>
      <c r="E47823" t="s">
        <v>98</v>
      </c>
      <c r="F47823" t="s">
        <v>219</v>
      </c>
      <c r="G47823" t="s">
        <v>98</v>
      </c>
      <c r="H47823" t="s">
        <v>219</v>
      </c>
      <c r="I47823" s="6">
        <v>4586.0975909999997</v>
      </c>
    </row>
    <row r="47824" spans="1:9" x14ac:dyDescent="0.25">
      <c r="A47824" t="s">
        <v>1020</v>
      </c>
      <c r="B47824" t="s">
        <v>1045</v>
      </c>
      <c r="C47824" t="s">
        <v>12</v>
      </c>
      <c r="D47824" t="s">
        <v>13</v>
      </c>
      <c r="E47824" t="s">
        <v>105</v>
      </c>
      <c r="F47824" t="s">
        <v>227</v>
      </c>
      <c r="G47824" t="s">
        <v>105</v>
      </c>
      <c r="H47824" t="s">
        <v>227</v>
      </c>
      <c r="I47824" s="6">
        <v>-111633.757635</v>
      </c>
    </row>
    <row r="47825" spans="1:9" x14ac:dyDescent="0.25">
      <c r="A47825" t="s">
        <v>1020</v>
      </c>
      <c r="B47825" t="s">
        <v>1045</v>
      </c>
      <c r="C47825" t="s">
        <v>12</v>
      </c>
      <c r="D47825" t="s">
        <v>13</v>
      </c>
      <c r="E47825" t="s">
        <v>99</v>
      </c>
      <c r="F47825" t="s">
        <v>220</v>
      </c>
      <c r="G47825" t="s">
        <v>99</v>
      </c>
      <c r="H47825" t="s">
        <v>220</v>
      </c>
      <c r="I47825" s="6">
        <v>9500.0740809999952</v>
      </c>
    </row>
    <row r="47826" spans="1:9" x14ac:dyDescent="0.25">
      <c r="A47826" t="s">
        <v>1020</v>
      </c>
      <c r="B47826" t="s">
        <v>1045</v>
      </c>
      <c r="C47826" t="s">
        <v>14</v>
      </c>
      <c r="D47826" t="s">
        <v>15</v>
      </c>
      <c r="E47826" t="s">
        <v>101</v>
      </c>
      <c r="F47826" t="s">
        <v>222</v>
      </c>
      <c r="G47826" t="s">
        <v>101</v>
      </c>
      <c r="H47826" t="s">
        <v>222</v>
      </c>
      <c r="I47826" s="6">
        <v>259645.97919200006</v>
      </c>
    </row>
    <row r="47827" spans="1:9" x14ac:dyDescent="0.25">
      <c r="A47827" t="s">
        <v>1020</v>
      </c>
      <c r="B47827" t="s">
        <v>1045</v>
      </c>
      <c r="C47827" t="s">
        <v>16</v>
      </c>
      <c r="D47827" t="s">
        <v>17</v>
      </c>
      <c r="E47827" t="s">
        <v>226</v>
      </c>
      <c r="F47827" t="s">
        <v>226</v>
      </c>
      <c r="G47827" t="s">
        <v>662</v>
      </c>
      <c r="H47827" t="s">
        <v>17</v>
      </c>
      <c r="I47827" s="6">
        <v>-210432.45246899992</v>
      </c>
    </row>
    <row r="47828" spans="1:9" x14ac:dyDescent="0.25">
      <c r="A47828" t="s">
        <v>1020</v>
      </c>
      <c r="B47828" t="s">
        <v>1045</v>
      </c>
      <c r="C47828" t="s">
        <v>18</v>
      </c>
      <c r="D47828" t="s">
        <v>19</v>
      </c>
      <c r="E47828" t="s">
        <v>106</v>
      </c>
      <c r="F47828" t="s">
        <v>228</v>
      </c>
      <c r="G47828" t="s">
        <v>106</v>
      </c>
      <c r="H47828" t="s">
        <v>228</v>
      </c>
      <c r="I47828" s="6">
        <v>-558344.44743399974</v>
      </c>
    </row>
    <row r="47829" spans="1:9" x14ac:dyDescent="0.25">
      <c r="A47829" t="s">
        <v>1020</v>
      </c>
      <c r="B47829" t="s">
        <v>1045</v>
      </c>
      <c r="C47829" t="s">
        <v>20</v>
      </c>
      <c r="D47829" t="s">
        <v>21</v>
      </c>
      <c r="E47829" t="s">
        <v>107</v>
      </c>
      <c r="F47829" t="s">
        <v>229</v>
      </c>
      <c r="G47829" t="s">
        <v>325</v>
      </c>
      <c r="H47829" t="s">
        <v>480</v>
      </c>
      <c r="I47829" s="6">
        <v>610583.19088799995</v>
      </c>
    </row>
    <row r="47830" spans="1:9" x14ac:dyDescent="0.25">
      <c r="A47830" t="s">
        <v>1020</v>
      </c>
      <c r="B47830" t="s">
        <v>1045</v>
      </c>
      <c r="C47830" t="s">
        <v>20</v>
      </c>
      <c r="D47830" t="s">
        <v>21</v>
      </c>
      <c r="E47830" t="s">
        <v>107</v>
      </c>
      <c r="F47830" t="s">
        <v>229</v>
      </c>
      <c r="G47830" t="s">
        <v>326</v>
      </c>
      <c r="H47830" t="s">
        <v>481</v>
      </c>
      <c r="I47830" s="6">
        <v>2027391.6782999998</v>
      </c>
    </row>
    <row r="47831" spans="1:9" x14ac:dyDescent="0.25">
      <c r="A47831" t="s">
        <v>1020</v>
      </c>
      <c r="B47831" t="s">
        <v>1045</v>
      </c>
      <c r="C47831" t="s">
        <v>20</v>
      </c>
      <c r="D47831" t="s">
        <v>21</v>
      </c>
      <c r="E47831" t="s">
        <v>107</v>
      </c>
      <c r="F47831" t="s">
        <v>229</v>
      </c>
      <c r="G47831" t="s">
        <v>327</v>
      </c>
      <c r="H47831" t="s">
        <v>482</v>
      </c>
      <c r="I47831" s="6">
        <v>21178.970705</v>
      </c>
    </row>
    <row r="47832" spans="1:9" x14ac:dyDescent="0.25">
      <c r="A47832" t="s">
        <v>1020</v>
      </c>
      <c r="B47832" t="s">
        <v>1045</v>
      </c>
      <c r="C47832" t="s">
        <v>20</v>
      </c>
      <c r="D47832" t="s">
        <v>21</v>
      </c>
      <c r="E47832" t="s">
        <v>107</v>
      </c>
      <c r="F47832" t="s">
        <v>229</v>
      </c>
      <c r="G47832" t="s">
        <v>328</v>
      </c>
      <c r="H47832" t="s">
        <v>483</v>
      </c>
      <c r="I47832" s="6">
        <v>9351.846454999999</v>
      </c>
    </row>
    <row r="47833" spans="1:9" x14ac:dyDescent="0.25">
      <c r="A47833" t="s">
        <v>1020</v>
      </c>
      <c r="B47833" t="s">
        <v>1045</v>
      </c>
      <c r="C47833" t="s">
        <v>20</v>
      </c>
      <c r="D47833" t="s">
        <v>21</v>
      </c>
      <c r="E47833" t="s">
        <v>107</v>
      </c>
      <c r="F47833" t="s">
        <v>229</v>
      </c>
      <c r="G47833" t="s">
        <v>330</v>
      </c>
      <c r="H47833" t="s">
        <v>485</v>
      </c>
      <c r="I47833" s="6">
        <v>1023568.082125</v>
      </c>
    </row>
    <row r="47834" spans="1:9" x14ac:dyDescent="0.25">
      <c r="A47834" t="s">
        <v>1020</v>
      </c>
      <c r="B47834" t="s">
        <v>1045</v>
      </c>
      <c r="C47834" t="s">
        <v>20</v>
      </c>
      <c r="D47834" t="s">
        <v>21</v>
      </c>
      <c r="E47834" t="s">
        <v>107</v>
      </c>
      <c r="F47834" t="s">
        <v>229</v>
      </c>
      <c r="G47834" t="s">
        <v>332</v>
      </c>
      <c r="H47834" t="s">
        <v>487</v>
      </c>
      <c r="I47834" s="6">
        <v>2419482.2116159997</v>
      </c>
    </row>
    <row r="47835" spans="1:9" x14ac:dyDescent="0.25">
      <c r="A47835" t="s">
        <v>1020</v>
      </c>
      <c r="B47835" t="s">
        <v>1045</v>
      </c>
      <c r="C47835" t="s">
        <v>20</v>
      </c>
      <c r="D47835" t="s">
        <v>21</v>
      </c>
      <c r="E47835" t="s">
        <v>107</v>
      </c>
      <c r="F47835" t="s">
        <v>229</v>
      </c>
      <c r="G47835" t="s">
        <v>333</v>
      </c>
      <c r="H47835" t="s">
        <v>488</v>
      </c>
      <c r="I47835" s="6">
        <v>34458.970118999991</v>
      </c>
    </row>
    <row r="47836" spans="1:9" x14ac:dyDescent="0.25">
      <c r="A47836" t="s">
        <v>1020</v>
      </c>
      <c r="B47836" t="s">
        <v>1045</v>
      </c>
      <c r="C47836" t="s">
        <v>20</v>
      </c>
      <c r="D47836" t="s">
        <v>21</v>
      </c>
      <c r="E47836" t="s">
        <v>107</v>
      </c>
      <c r="F47836" t="s">
        <v>229</v>
      </c>
      <c r="G47836" t="s">
        <v>336</v>
      </c>
      <c r="H47836" t="s">
        <v>491</v>
      </c>
      <c r="I47836" s="6">
        <v>224359.99971599999</v>
      </c>
    </row>
    <row r="47837" spans="1:9" x14ac:dyDescent="0.25">
      <c r="A47837" t="s">
        <v>1020</v>
      </c>
      <c r="B47837" t="s">
        <v>1045</v>
      </c>
      <c r="C47837" t="s">
        <v>20</v>
      </c>
      <c r="D47837" t="s">
        <v>21</v>
      </c>
      <c r="E47837" t="s">
        <v>107</v>
      </c>
      <c r="F47837" t="s">
        <v>229</v>
      </c>
      <c r="G47837" t="s">
        <v>625</v>
      </c>
      <c r="H47837" t="s">
        <v>635</v>
      </c>
      <c r="I47837" s="6">
        <v>79714.825425000003</v>
      </c>
    </row>
    <row r="47838" spans="1:9" x14ac:dyDescent="0.25">
      <c r="A47838" t="s">
        <v>1020</v>
      </c>
      <c r="B47838" t="s">
        <v>1045</v>
      </c>
      <c r="C47838" t="s">
        <v>20</v>
      </c>
      <c r="D47838" t="s">
        <v>21</v>
      </c>
      <c r="E47838" t="s">
        <v>107</v>
      </c>
      <c r="F47838" t="s">
        <v>229</v>
      </c>
      <c r="G47838" t="s">
        <v>626</v>
      </c>
      <c r="H47838" t="s">
        <v>636</v>
      </c>
      <c r="I47838" s="6">
        <v>12427.503928000002</v>
      </c>
    </row>
    <row r="47839" spans="1:9" x14ac:dyDescent="0.25">
      <c r="A47839" t="s">
        <v>1020</v>
      </c>
      <c r="B47839" t="s">
        <v>1045</v>
      </c>
      <c r="C47839" t="s">
        <v>20</v>
      </c>
      <c r="D47839" t="s">
        <v>21</v>
      </c>
      <c r="E47839" t="s">
        <v>108</v>
      </c>
      <c r="F47839" t="s">
        <v>230</v>
      </c>
      <c r="G47839" t="s">
        <v>628</v>
      </c>
      <c r="H47839" t="s">
        <v>638</v>
      </c>
      <c r="I47839" s="6">
        <v>27522.889722</v>
      </c>
    </row>
    <row r="47840" spans="1:9" x14ac:dyDescent="0.25">
      <c r="A47840" t="s">
        <v>1020</v>
      </c>
      <c r="B47840" t="s">
        <v>1045</v>
      </c>
      <c r="C47840" t="s">
        <v>22</v>
      </c>
      <c r="D47840" t="s">
        <v>23</v>
      </c>
      <c r="E47840" t="s">
        <v>226</v>
      </c>
      <c r="F47840" t="s">
        <v>226</v>
      </c>
      <c r="G47840" t="s">
        <v>664</v>
      </c>
      <c r="H47840" t="s">
        <v>843</v>
      </c>
      <c r="I47840" s="6">
        <v>-2442.605</v>
      </c>
    </row>
    <row r="47841" spans="1:9" x14ac:dyDescent="0.25">
      <c r="A47841" t="s">
        <v>1020</v>
      </c>
      <c r="B47841" t="s">
        <v>1045</v>
      </c>
      <c r="C47841" t="s">
        <v>24</v>
      </c>
      <c r="D47841" t="s">
        <v>25</v>
      </c>
      <c r="E47841" t="s">
        <v>112</v>
      </c>
      <c r="F47841" t="s">
        <v>234</v>
      </c>
      <c r="G47841" t="s">
        <v>112</v>
      </c>
      <c r="H47841" t="s">
        <v>234</v>
      </c>
      <c r="I47841" s="6">
        <v>2932.7405690000001</v>
      </c>
    </row>
    <row r="47842" spans="1:9" x14ac:dyDescent="0.25">
      <c r="A47842" t="s">
        <v>1020</v>
      </c>
      <c r="B47842" t="s">
        <v>1045</v>
      </c>
      <c r="C47842" t="s">
        <v>24</v>
      </c>
      <c r="D47842" t="s">
        <v>25</v>
      </c>
      <c r="E47842" t="s">
        <v>113</v>
      </c>
      <c r="F47842" t="s">
        <v>235</v>
      </c>
      <c r="G47842" t="s">
        <v>113</v>
      </c>
      <c r="H47842" t="s">
        <v>235</v>
      </c>
      <c r="I47842" s="6">
        <v>32.160776000000006</v>
      </c>
    </row>
    <row r="47843" spans="1:9" x14ac:dyDescent="0.25">
      <c r="A47843" t="s">
        <v>1020</v>
      </c>
      <c r="B47843" t="s">
        <v>1045</v>
      </c>
      <c r="C47843" t="s">
        <v>24</v>
      </c>
      <c r="D47843" t="s">
        <v>25</v>
      </c>
      <c r="E47843" t="s">
        <v>114</v>
      </c>
      <c r="F47843" t="s">
        <v>236</v>
      </c>
      <c r="G47843" t="s">
        <v>114</v>
      </c>
      <c r="H47843" t="s">
        <v>236</v>
      </c>
      <c r="I47843" s="6">
        <v>48924.982263999991</v>
      </c>
    </row>
    <row r="47844" spans="1:9" x14ac:dyDescent="0.25">
      <c r="A47844" t="s">
        <v>1020</v>
      </c>
      <c r="B47844" t="s">
        <v>1045</v>
      </c>
      <c r="C47844" t="s">
        <v>24</v>
      </c>
      <c r="D47844" t="s">
        <v>25</v>
      </c>
      <c r="E47844" t="s">
        <v>117</v>
      </c>
      <c r="F47844" t="s">
        <v>239</v>
      </c>
      <c r="G47844" t="s">
        <v>117</v>
      </c>
      <c r="H47844" t="s">
        <v>239</v>
      </c>
      <c r="I47844" s="6">
        <v>2073.8518079999999</v>
      </c>
    </row>
    <row r="47845" spans="1:9" x14ac:dyDescent="0.25">
      <c r="A47845" t="s">
        <v>1020</v>
      </c>
      <c r="B47845" t="s">
        <v>1045</v>
      </c>
      <c r="C47845" t="s">
        <v>24</v>
      </c>
      <c r="D47845" t="s">
        <v>25</v>
      </c>
      <c r="E47845" t="s">
        <v>118</v>
      </c>
      <c r="F47845" t="s">
        <v>240</v>
      </c>
      <c r="G47845" t="s">
        <v>118</v>
      </c>
      <c r="H47845" t="s">
        <v>240</v>
      </c>
      <c r="I47845" s="6">
        <v>13507.842535000003</v>
      </c>
    </row>
    <row r="47846" spans="1:9" x14ac:dyDescent="0.25">
      <c r="A47846" t="s">
        <v>1020</v>
      </c>
      <c r="B47846" t="s">
        <v>1045</v>
      </c>
      <c r="C47846" t="s">
        <v>26</v>
      </c>
      <c r="D47846" t="s">
        <v>27</v>
      </c>
      <c r="E47846" t="s">
        <v>226</v>
      </c>
      <c r="F47846" t="s">
        <v>226</v>
      </c>
      <c r="G47846" t="s">
        <v>665</v>
      </c>
      <c r="H47846" t="s">
        <v>27</v>
      </c>
      <c r="I47846" s="6">
        <v>66373.132866658649</v>
      </c>
    </row>
    <row r="47847" spans="1:9" x14ac:dyDescent="0.25">
      <c r="A47847" t="s">
        <v>1020</v>
      </c>
      <c r="B47847" t="s">
        <v>1045</v>
      </c>
      <c r="C47847" t="s">
        <v>28</v>
      </c>
      <c r="D47847" t="s">
        <v>29</v>
      </c>
      <c r="E47847" t="s">
        <v>119</v>
      </c>
      <c r="F47847" t="s">
        <v>241</v>
      </c>
      <c r="G47847" t="s">
        <v>666</v>
      </c>
      <c r="H47847" t="s">
        <v>241</v>
      </c>
      <c r="I47847" s="6">
        <v>-1414158.0882859998</v>
      </c>
    </row>
    <row r="47848" spans="1:9" x14ac:dyDescent="0.25">
      <c r="A47848" t="s">
        <v>1020</v>
      </c>
      <c r="B47848" t="s">
        <v>1045</v>
      </c>
      <c r="C47848" t="s">
        <v>28</v>
      </c>
      <c r="D47848" t="s">
        <v>29</v>
      </c>
      <c r="E47848" t="s">
        <v>120</v>
      </c>
      <c r="F47848" t="s">
        <v>242</v>
      </c>
      <c r="G47848" t="s">
        <v>339</v>
      </c>
      <c r="H47848" t="s">
        <v>494</v>
      </c>
      <c r="I47848" s="6">
        <v>-101144.27699799999</v>
      </c>
    </row>
    <row r="47849" spans="1:9" x14ac:dyDescent="0.25">
      <c r="A47849" t="s">
        <v>1020</v>
      </c>
      <c r="B47849" t="s">
        <v>1045</v>
      </c>
      <c r="C47849" t="s">
        <v>28</v>
      </c>
      <c r="D47849" t="s">
        <v>29</v>
      </c>
      <c r="E47849" t="s">
        <v>120</v>
      </c>
      <c r="F47849" t="s">
        <v>242</v>
      </c>
      <c r="G47849" t="s">
        <v>340</v>
      </c>
      <c r="H47849" t="s">
        <v>495</v>
      </c>
      <c r="I47849" s="6">
        <v>45.356788000000044</v>
      </c>
    </row>
    <row r="47850" spans="1:9" x14ac:dyDescent="0.25">
      <c r="A47850" t="s">
        <v>1020</v>
      </c>
      <c r="B47850" t="s">
        <v>1045</v>
      </c>
      <c r="C47850" t="s">
        <v>28</v>
      </c>
      <c r="D47850" t="s">
        <v>29</v>
      </c>
      <c r="E47850" t="s">
        <v>120</v>
      </c>
      <c r="F47850" t="s">
        <v>242</v>
      </c>
      <c r="G47850" t="s">
        <v>341</v>
      </c>
      <c r="H47850" t="s">
        <v>496</v>
      </c>
      <c r="I47850" s="6">
        <v>-117467.28144799999</v>
      </c>
    </row>
    <row r="47851" spans="1:9" x14ac:dyDescent="0.25">
      <c r="A47851" t="s">
        <v>1020</v>
      </c>
      <c r="B47851" t="s">
        <v>1045</v>
      </c>
      <c r="C47851" t="s">
        <v>28</v>
      </c>
      <c r="D47851" t="s">
        <v>29</v>
      </c>
      <c r="E47851" t="s">
        <v>120</v>
      </c>
      <c r="F47851" t="s">
        <v>242</v>
      </c>
      <c r="G47851" t="s">
        <v>342</v>
      </c>
      <c r="H47851" t="s">
        <v>497</v>
      </c>
      <c r="I47851" s="6">
        <v>-100926.668854</v>
      </c>
    </row>
    <row r="47852" spans="1:9" x14ac:dyDescent="0.25">
      <c r="A47852" t="s">
        <v>1020</v>
      </c>
      <c r="B47852" t="s">
        <v>1045</v>
      </c>
      <c r="C47852" t="s">
        <v>28</v>
      </c>
      <c r="D47852" t="s">
        <v>29</v>
      </c>
      <c r="E47852" t="s">
        <v>121</v>
      </c>
      <c r="F47852" t="s">
        <v>243</v>
      </c>
      <c r="G47852" t="s">
        <v>343</v>
      </c>
      <c r="H47852" t="s">
        <v>498</v>
      </c>
      <c r="I47852" s="6">
        <v>-5495.0103879999988</v>
      </c>
    </row>
    <row r="47853" spans="1:9" x14ac:dyDescent="0.25">
      <c r="A47853" t="s">
        <v>1020</v>
      </c>
      <c r="B47853" t="s">
        <v>1045</v>
      </c>
      <c r="C47853" t="s">
        <v>28</v>
      </c>
      <c r="D47853" t="s">
        <v>29</v>
      </c>
      <c r="E47853" t="s">
        <v>121</v>
      </c>
      <c r="F47853" t="s">
        <v>243</v>
      </c>
      <c r="G47853" t="s">
        <v>344</v>
      </c>
      <c r="H47853" t="s">
        <v>499</v>
      </c>
      <c r="I47853" s="6">
        <v>-49151.730165000001</v>
      </c>
    </row>
    <row r="47854" spans="1:9" x14ac:dyDescent="0.25">
      <c r="A47854" t="s">
        <v>1020</v>
      </c>
      <c r="B47854" t="s">
        <v>1045</v>
      </c>
      <c r="C47854" t="s">
        <v>28</v>
      </c>
      <c r="D47854" t="s">
        <v>29</v>
      </c>
      <c r="E47854" t="s">
        <v>121</v>
      </c>
      <c r="F47854" t="s">
        <v>243</v>
      </c>
      <c r="G47854" t="s">
        <v>345</v>
      </c>
      <c r="H47854" t="s">
        <v>500</v>
      </c>
      <c r="I47854" s="6">
        <v>-287773.80552400008</v>
      </c>
    </row>
    <row r="47855" spans="1:9" x14ac:dyDescent="0.25">
      <c r="A47855" t="s">
        <v>1020</v>
      </c>
      <c r="B47855" t="s">
        <v>1045</v>
      </c>
      <c r="C47855" t="s">
        <v>28</v>
      </c>
      <c r="D47855" t="s">
        <v>29</v>
      </c>
      <c r="E47855" t="s">
        <v>121</v>
      </c>
      <c r="F47855" t="s">
        <v>243</v>
      </c>
      <c r="G47855" t="s">
        <v>348</v>
      </c>
      <c r="H47855" t="s">
        <v>503</v>
      </c>
      <c r="I47855" s="6">
        <v>0.823600000000003</v>
      </c>
    </row>
    <row r="47856" spans="1:9" x14ac:dyDescent="0.25">
      <c r="A47856" t="s">
        <v>1020</v>
      </c>
      <c r="B47856" t="s">
        <v>1045</v>
      </c>
      <c r="C47856" t="s">
        <v>28</v>
      </c>
      <c r="D47856" t="s">
        <v>29</v>
      </c>
      <c r="E47856" t="s">
        <v>121</v>
      </c>
      <c r="F47856" t="s">
        <v>243</v>
      </c>
      <c r="G47856" t="s">
        <v>350</v>
      </c>
      <c r="H47856" t="s">
        <v>505</v>
      </c>
      <c r="I47856" s="6">
        <v>-505.68889999999999</v>
      </c>
    </row>
    <row r="47857" spans="1:9" x14ac:dyDescent="0.25">
      <c r="A47857" t="s">
        <v>1020</v>
      </c>
      <c r="B47857" t="s">
        <v>1045</v>
      </c>
      <c r="C47857" t="s">
        <v>28</v>
      </c>
      <c r="D47857" t="s">
        <v>29</v>
      </c>
      <c r="E47857" t="s">
        <v>123</v>
      </c>
      <c r="F47857" t="s">
        <v>245</v>
      </c>
      <c r="G47857" t="s">
        <v>354</v>
      </c>
      <c r="H47857" t="s">
        <v>245</v>
      </c>
      <c r="I47857" s="6">
        <v>-3543.982164</v>
      </c>
    </row>
    <row r="47858" spans="1:9" x14ac:dyDescent="0.25">
      <c r="A47858" t="s">
        <v>1020</v>
      </c>
      <c r="B47858" t="s">
        <v>1045</v>
      </c>
      <c r="C47858" t="s">
        <v>28</v>
      </c>
      <c r="D47858" t="s">
        <v>29</v>
      </c>
      <c r="E47858" t="s">
        <v>123</v>
      </c>
      <c r="F47858" t="s">
        <v>245</v>
      </c>
      <c r="G47858" t="s">
        <v>355</v>
      </c>
      <c r="H47858" t="s">
        <v>508</v>
      </c>
      <c r="I47858" s="6">
        <v>-38732.396069000002</v>
      </c>
    </row>
    <row r="47859" spans="1:9" x14ac:dyDescent="0.25">
      <c r="A47859" t="s">
        <v>1020</v>
      </c>
      <c r="B47859" t="s">
        <v>1045</v>
      </c>
      <c r="C47859" t="s">
        <v>28</v>
      </c>
      <c r="D47859" t="s">
        <v>29</v>
      </c>
      <c r="E47859" t="s">
        <v>124</v>
      </c>
      <c r="F47859" t="s">
        <v>246</v>
      </c>
      <c r="G47859" t="s">
        <v>358</v>
      </c>
      <c r="H47859" t="s">
        <v>511</v>
      </c>
      <c r="I47859" s="6">
        <v>-27661.278796000002</v>
      </c>
    </row>
    <row r="47860" spans="1:9" x14ac:dyDescent="0.25">
      <c r="A47860" t="s">
        <v>1020</v>
      </c>
      <c r="B47860" t="s">
        <v>1045</v>
      </c>
      <c r="C47860" t="s">
        <v>28</v>
      </c>
      <c r="D47860" t="s">
        <v>29</v>
      </c>
      <c r="E47860" t="s">
        <v>124</v>
      </c>
      <c r="F47860" t="s">
        <v>246</v>
      </c>
      <c r="G47860" t="s">
        <v>360</v>
      </c>
      <c r="H47860" t="s">
        <v>513</v>
      </c>
      <c r="I47860" s="6">
        <v>-207.79302400000012</v>
      </c>
    </row>
    <row r="47861" spans="1:9" x14ac:dyDescent="0.25">
      <c r="A47861" t="s">
        <v>1020</v>
      </c>
      <c r="B47861" t="s">
        <v>1045</v>
      </c>
      <c r="C47861" t="s">
        <v>28</v>
      </c>
      <c r="D47861" t="s">
        <v>29</v>
      </c>
      <c r="E47861" t="s">
        <v>124</v>
      </c>
      <c r="F47861" t="s">
        <v>246</v>
      </c>
      <c r="G47861" t="s">
        <v>362</v>
      </c>
      <c r="H47861" t="s">
        <v>515</v>
      </c>
      <c r="I47861" s="6">
        <v>-11402.339790999999</v>
      </c>
    </row>
    <row r="47862" spans="1:9" x14ac:dyDescent="0.25">
      <c r="A47862" t="s">
        <v>1020</v>
      </c>
      <c r="B47862" t="s">
        <v>1045</v>
      </c>
      <c r="C47862" t="s">
        <v>28</v>
      </c>
      <c r="D47862" t="s">
        <v>29</v>
      </c>
      <c r="E47862" t="s">
        <v>124</v>
      </c>
      <c r="F47862" t="s">
        <v>246</v>
      </c>
      <c r="G47862" t="s">
        <v>363</v>
      </c>
      <c r="H47862" t="s">
        <v>516</v>
      </c>
      <c r="I47862" s="6">
        <v>-58135.040638000013</v>
      </c>
    </row>
    <row r="47863" spans="1:9" x14ac:dyDescent="0.25">
      <c r="A47863" t="s">
        <v>1020</v>
      </c>
      <c r="B47863" t="s">
        <v>1045</v>
      </c>
      <c r="C47863" t="s">
        <v>28</v>
      </c>
      <c r="D47863" t="s">
        <v>29</v>
      </c>
      <c r="E47863" t="s">
        <v>126</v>
      </c>
      <c r="F47863" t="s">
        <v>248</v>
      </c>
      <c r="G47863" t="s">
        <v>367</v>
      </c>
      <c r="H47863" t="s">
        <v>520</v>
      </c>
      <c r="I47863" s="6">
        <v>-150005.77721200004</v>
      </c>
    </row>
    <row r="47864" spans="1:9" x14ac:dyDescent="0.25">
      <c r="A47864" t="s">
        <v>1020</v>
      </c>
      <c r="B47864" t="s">
        <v>1045</v>
      </c>
      <c r="C47864" t="s">
        <v>28</v>
      </c>
      <c r="D47864" t="s">
        <v>29</v>
      </c>
      <c r="E47864" t="s">
        <v>126</v>
      </c>
      <c r="F47864" t="s">
        <v>248</v>
      </c>
      <c r="G47864" t="s">
        <v>368</v>
      </c>
      <c r="H47864" t="s">
        <v>521</v>
      </c>
      <c r="I47864" s="6">
        <v>-5096.0494880000006</v>
      </c>
    </row>
    <row r="47865" spans="1:9" x14ac:dyDescent="0.25">
      <c r="A47865" t="s">
        <v>1020</v>
      </c>
      <c r="B47865" t="s">
        <v>1045</v>
      </c>
      <c r="C47865" t="s">
        <v>28</v>
      </c>
      <c r="D47865" t="s">
        <v>29</v>
      </c>
      <c r="E47865" t="s">
        <v>126</v>
      </c>
      <c r="F47865" t="s">
        <v>248</v>
      </c>
      <c r="G47865" t="s">
        <v>369</v>
      </c>
      <c r="H47865" t="s">
        <v>522</v>
      </c>
      <c r="I47865" s="6">
        <v>-61543.162920999996</v>
      </c>
    </row>
    <row r="47866" spans="1:9" x14ac:dyDescent="0.25">
      <c r="A47866" t="s">
        <v>1020</v>
      </c>
      <c r="B47866" t="s">
        <v>1045</v>
      </c>
      <c r="C47866" t="s">
        <v>28</v>
      </c>
      <c r="D47866" t="s">
        <v>29</v>
      </c>
      <c r="E47866" t="s">
        <v>127</v>
      </c>
      <c r="F47866" t="s">
        <v>249</v>
      </c>
      <c r="G47866" t="s">
        <v>371</v>
      </c>
      <c r="H47866" t="s">
        <v>524</v>
      </c>
      <c r="I47866" s="6">
        <v>-1432.567</v>
      </c>
    </row>
    <row r="47867" spans="1:9" x14ac:dyDescent="0.25">
      <c r="A47867" t="s">
        <v>1020</v>
      </c>
      <c r="B47867" t="s">
        <v>1045</v>
      </c>
      <c r="C47867" t="s">
        <v>28</v>
      </c>
      <c r="D47867" t="s">
        <v>29</v>
      </c>
      <c r="E47867" t="s">
        <v>128</v>
      </c>
      <c r="F47867" t="s">
        <v>250</v>
      </c>
      <c r="G47867" t="s">
        <v>372</v>
      </c>
      <c r="H47867" t="s">
        <v>250</v>
      </c>
      <c r="I47867" s="6">
        <v>-45665.467902999997</v>
      </c>
    </row>
    <row r="47868" spans="1:9" x14ac:dyDescent="0.25">
      <c r="A47868" t="s">
        <v>1020</v>
      </c>
      <c r="B47868" t="s">
        <v>1045</v>
      </c>
      <c r="C47868" t="s">
        <v>28</v>
      </c>
      <c r="D47868" t="s">
        <v>29</v>
      </c>
      <c r="E47868" t="s">
        <v>130</v>
      </c>
      <c r="F47868" t="s">
        <v>252</v>
      </c>
      <c r="G47868" t="s">
        <v>374</v>
      </c>
      <c r="H47868" t="s">
        <v>525</v>
      </c>
      <c r="I47868" s="6">
        <v>-27101.924888000001</v>
      </c>
    </row>
    <row r="47869" spans="1:9" x14ac:dyDescent="0.25">
      <c r="A47869" t="s">
        <v>1020</v>
      </c>
      <c r="B47869" t="s">
        <v>1045</v>
      </c>
      <c r="C47869" t="s">
        <v>28</v>
      </c>
      <c r="D47869" t="s">
        <v>29</v>
      </c>
      <c r="E47869" t="s">
        <v>130</v>
      </c>
      <c r="F47869" t="s">
        <v>252</v>
      </c>
      <c r="G47869" t="s">
        <v>376</v>
      </c>
      <c r="H47869" t="s">
        <v>527</v>
      </c>
      <c r="I47869" s="6">
        <v>-26565.263311000002</v>
      </c>
    </row>
    <row r="47870" spans="1:9" x14ac:dyDescent="0.25">
      <c r="A47870" t="s">
        <v>1020</v>
      </c>
      <c r="B47870" t="s">
        <v>1045</v>
      </c>
      <c r="C47870" t="s">
        <v>28</v>
      </c>
      <c r="D47870" t="s">
        <v>29</v>
      </c>
      <c r="E47870" t="s">
        <v>130</v>
      </c>
      <c r="F47870" t="s">
        <v>252</v>
      </c>
      <c r="G47870" t="s">
        <v>377</v>
      </c>
      <c r="H47870" t="s">
        <v>528</v>
      </c>
      <c r="I47870" s="6">
        <v>-54220.580058000014</v>
      </c>
    </row>
    <row r="47871" spans="1:9" x14ac:dyDescent="0.25">
      <c r="A47871" t="s">
        <v>1020</v>
      </c>
      <c r="B47871" t="s">
        <v>1045</v>
      </c>
      <c r="C47871" t="s">
        <v>28</v>
      </c>
      <c r="D47871" t="s">
        <v>29</v>
      </c>
      <c r="E47871" t="s">
        <v>131</v>
      </c>
      <c r="F47871" t="s">
        <v>253</v>
      </c>
      <c r="G47871" t="s">
        <v>378</v>
      </c>
      <c r="H47871" t="s">
        <v>529</v>
      </c>
      <c r="I47871" s="6">
        <v>142.142</v>
      </c>
    </row>
    <row r="47872" spans="1:9" x14ac:dyDescent="0.25">
      <c r="A47872" t="s">
        <v>1020</v>
      </c>
      <c r="B47872" t="s">
        <v>1045</v>
      </c>
      <c r="C47872" t="s">
        <v>30</v>
      </c>
      <c r="D47872" t="s">
        <v>31</v>
      </c>
      <c r="E47872" t="s">
        <v>132</v>
      </c>
      <c r="F47872" t="s">
        <v>254</v>
      </c>
      <c r="G47872" t="s">
        <v>667</v>
      </c>
      <c r="H47872" t="s">
        <v>844</v>
      </c>
      <c r="I47872" s="6">
        <v>483.05417999999753</v>
      </c>
    </row>
    <row r="47873" spans="1:9" x14ac:dyDescent="0.25">
      <c r="A47873" t="s">
        <v>1020</v>
      </c>
      <c r="B47873" t="s">
        <v>1045</v>
      </c>
      <c r="C47873" t="s">
        <v>30</v>
      </c>
      <c r="D47873" t="s">
        <v>31</v>
      </c>
      <c r="E47873" t="s">
        <v>132</v>
      </c>
      <c r="F47873" t="s">
        <v>254</v>
      </c>
      <c r="G47873" t="s">
        <v>669</v>
      </c>
      <c r="H47873" t="s">
        <v>846</v>
      </c>
      <c r="I47873" s="6">
        <v>212.43199999999979</v>
      </c>
    </row>
    <row r="47874" spans="1:9" x14ac:dyDescent="0.25">
      <c r="A47874" t="s">
        <v>1020</v>
      </c>
      <c r="B47874" t="s">
        <v>1045</v>
      </c>
      <c r="C47874" t="s">
        <v>30</v>
      </c>
      <c r="D47874" t="s">
        <v>31</v>
      </c>
      <c r="E47874" t="s">
        <v>132</v>
      </c>
      <c r="F47874" t="s">
        <v>254</v>
      </c>
      <c r="G47874" t="s">
        <v>670</v>
      </c>
      <c r="H47874" t="s">
        <v>847</v>
      </c>
      <c r="I47874" s="6">
        <v>-375.3653030000001</v>
      </c>
    </row>
    <row r="47875" spans="1:9" x14ac:dyDescent="0.25">
      <c r="A47875" t="s">
        <v>1020</v>
      </c>
      <c r="B47875" t="s">
        <v>1045</v>
      </c>
      <c r="C47875" t="s">
        <v>30</v>
      </c>
      <c r="D47875" t="s">
        <v>31</v>
      </c>
      <c r="E47875" t="s">
        <v>132</v>
      </c>
      <c r="F47875" t="s">
        <v>254</v>
      </c>
      <c r="G47875" t="s">
        <v>671</v>
      </c>
      <c r="H47875" t="s">
        <v>848</v>
      </c>
      <c r="I47875" s="6">
        <v>1015.8502429999953</v>
      </c>
    </row>
    <row r="47876" spans="1:9" x14ac:dyDescent="0.25">
      <c r="A47876" t="s">
        <v>1020</v>
      </c>
      <c r="B47876" t="s">
        <v>1045</v>
      </c>
      <c r="C47876" t="s">
        <v>30</v>
      </c>
      <c r="D47876" t="s">
        <v>31</v>
      </c>
      <c r="E47876" t="s">
        <v>132</v>
      </c>
      <c r="F47876" t="s">
        <v>254</v>
      </c>
      <c r="G47876" t="s">
        <v>672</v>
      </c>
      <c r="H47876" t="s">
        <v>849</v>
      </c>
      <c r="I47876" s="6">
        <v>-2.8400000000000002E-4</v>
      </c>
    </row>
    <row r="47877" spans="1:9" x14ac:dyDescent="0.25">
      <c r="A47877" t="s">
        <v>1020</v>
      </c>
      <c r="B47877" t="s">
        <v>1045</v>
      </c>
      <c r="C47877" t="s">
        <v>30</v>
      </c>
      <c r="D47877" t="s">
        <v>31</v>
      </c>
      <c r="E47877" t="s">
        <v>132</v>
      </c>
      <c r="F47877" t="s">
        <v>254</v>
      </c>
      <c r="G47877" t="s">
        <v>673</v>
      </c>
      <c r="H47877" t="s">
        <v>850</v>
      </c>
      <c r="I47877" s="6">
        <v>-302992.35372200003</v>
      </c>
    </row>
    <row r="47878" spans="1:9" x14ac:dyDescent="0.25">
      <c r="A47878" t="s">
        <v>1020</v>
      </c>
      <c r="B47878" t="s">
        <v>1045</v>
      </c>
      <c r="C47878" t="s">
        <v>30</v>
      </c>
      <c r="D47878" t="s">
        <v>31</v>
      </c>
      <c r="E47878" t="s">
        <v>133</v>
      </c>
      <c r="F47878" t="s">
        <v>255</v>
      </c>
      <c r="G47878" t="s">
        <v>686</v>
      </c>
      <c r="H47878" t="s">
        <v>854</v>
      </c>
      <c r="I47878" s="6">
        <v>-3498.477805</v>
      </c>
    </row>
    <row r="47879" spans="1:9" x14ac:dyDescent="0.25">
      <c r="A47879" t="s">
        <v>1020</v>
      </c>
      <c r="B47879" t="s">
        <v>1045</v>
      </c>
      <c r="C47879" t="s">
        <v>30</v>
      </c>
      <c r="D47879" t="s">
        <v>31</v>
      </c>
      <c r="E47879" t="s">
        <v>133</v>
      </c>
      <c r="F47879" t="s">
        <v>255</v>
      </c>
      <c r="G47879" t="s">
        <v>687</v>
      </c>
      <c r="H47879" t="s">
        <v>855</v>
      </c>
      <c r="I47879" s="6">
        <v>-15550.322142000001</v>
      </c>
    </row>
    <row r="47880" spans="1:9" x14ac:dyDescent="0.25">
      <c r="A47880" t="s">
        <v>1020</v>
      </c>
      <c r="B47880" t="s">
        <v>1045</v>
      </c>
      <c r="C47880" t="s">
        <v>30</v>
      </c>
      <c r="D47880" t="s">
        <v>31</v>
      </c>
      <c r="E47880" t="s">
        <v>133</v>
      </c>
      <c r="F47880" t="s">
        <v>255</v>
      </c>
      <c r="G47880" t="s">
        <v>689</v>
      </c>
      <c r="H47880" t="s">
        <v>857</v>
      </c>
      <c r="I47880" s="6">
        <v>-6391.9965439999996</v>
      </c>
    </row>
    <row r="47881" spans="1:9" x14ac:dyDescent="0.25">
      <c r="A47881" t="s">
        <v>1020</v>
      </c>
      <c r="B47881" t="s">
        <v>1045</v>
      </c>
      <c r="C47881" t="s">
        <v>30</v>
      </c>
      <c r="D47881" t="s">
        <v>31</v>
      </c>
      <c r="E47881" t="s">
        <v>133</v>
      </c>
      <c r="F47881" t="s">
        <v>255</v>
      </c>
      <c r="G47881" t="s">
        <v>691</v>
      </c>
      <c r="H47881" t="s">
        <v>859</v>
      </c>
      <c r="I47881" s="6">
        <v>-264.44381799999871</v>
      </c>
    </row>
    <row r="47882" spans="1:9" x14ac:dyDescent="0.25">
      <c r="A47882" t="s">
        <v>1020</v>
      </c>
      <c r="B47882" t="s">
        <v>1045</v>
      </c>
      <c r="C47882" t="s">
        <v>30</v>
      </c>
      <c r="D47882" t="s">
        <v>31</v>
      </c>
      <c r="E47882" t="s">
        <v>133</v>
      </c>
      <c r="F47882" t="s">
        <v>255</v>
      </c>
      <c r="G47882" t="s">
        <v>692</v>
      </c>
      <c r="H47882" t="s">
        <v>860</v>
      </c>
      <c r="I47882" s="6">
        <v>-4410.4285039999995</v>
      </c>
    </row>
    <row r="47883" spans="1:9" x14ac:dyDescent="0.25">
      <c r="A47883" t="s">
        <v>1020</v>
      </c>
      <c r="B47883" t="s">
        <v>1045</v>
      </c>
      <c r="C47883" t="s">
        <v>30</v>
      </c>
      <c r="D47883" t="s">
        <v>31</v>
      </c>
      <c r="E47883" t="s">
        <v>133</v>
      </c>
      <c r="F47883" t="s">
        <v>255</v>
      </c>
      <c r="G47883" t="s">
        <v>696</v>
      </c>
      <c r="H47883" t="s">
        <v>864</v>
      </c>
      <c r="I47883" s="6">
        <v>639.11672399999975</v>
      </c>
    </row>
    <row r="47884" spans="1:9" x14ac:dyDescent="0.25">
      <c r="A47884" t="s">
        <v>1020</v>
      </c>
      <c r="B47884" t="s">
        <v>1045</v>
      </c>
      <c r="C47884" t="s">
        <v>30</v>
      </c>
      <c r="D47884" t="s">
        <v>31</v>
      </c>
      <c r="E47884" t="s">
        <v>133</v>
      </c>
      <c r="F47884" t="s">
        <v>255</v>
      </c>
      <c r="G47884" t="s">
        <v>700</v>
      </c>
      <c r="H47884" t="s">
        <v>868</v>
      </c>
      <c r="I47884" s="6">
        <v>-17189.389284000001</v>
      </c>
    </row>
    <row r="47885" spans="1:9" x14ac:dyDescent="0.25">
      <c r="A47885" t="s">
        <v>1020</v>
      </c>
      <c r="B47885" t="s">
        <v>1045</v>
      </c>
      <c r="C47885" t="s">
        <v>30</v>
      </c>
      <c r="D47885" t="s">
        <v>31</v>
      </c>
      <c r="E47885" t="s">
        <v>133</v>
      </c>
      <c r="F47885" t="s">
        <v>255</v>
      </c>
      <c r="G47885" t="s">
        <v>702</v>
      </c>
      <c r="H47885" t="s">
        <v>870</v>
      </c>
      <c r="I47885" s="6">
        <v>-71410.30384600001</v>
      </c>
    </row>
    <row r="47886" spans="1:9" x14ac:dyDescent="0.25">
      <c r="A47886" t="s">
        <v>1020</v>
      </c>
      <c r="B47886" t="s">
        <v>1045</v>
      </c>
      <c r="C47886" t="s">
        <v>30</v>
      </c>
      <c r="D47886" t="s">
        <v>31</v>
      </c>
      <c r="E47886" t="s">
        <v>133</v>
      </c>
      <c r="F47886" t="s">
        <v>255</v>
      </c>
      <c r="G47886" t="s">
        <v>703</v>
      </c>
      <c r="H47886" t="s">
        <v>871</v>
      </c>
      <c r="I47886" s="6">
        <v>155.03332800000001</v>
      </c>
    </row>
    <row r="47887" spans="1:9" x14ac:dyDescent="0.25">
      <c r="A47887" t="s">
        <v>1020</v>
      </c>
      <c r="B47887" t="s">
        <v>1045</v>
      </c>
      <c r="C47887" t="s">
        <v>30</v>
      </c>
      <c r="D47887" t="s">
        <v>31</v>
      </c>
      <c r="E47887" t="s">
        <v>133</v>
      </c>
      <c r="F47887" t="s">
        <v>255</v>
      </c>
      <c r="G47887" t="s">
        <v>704</v>
      </c>
      <c r="H47887" t="s">
        <v>872</v>
      </c>
      <c r="I47887" s="6">
        <v>-215709.685451</v>
      </c>
    </row>
    <row r="47888" spans="1:9" x14ac:dyDescent="0.25">
      <c r="A47888" t="s">
        <v>1020</v>
      </c>
      <c r="B47888" t="s">
        <v>1045</v>
      </c>
      <c r="C47888" t="s">
        <v>30</v>
      </c>
      <c r="D47888" t="s">
        <v>31</v>
      </c>
      <c r="E47888" t="s">
        <v>133</v>
      </c>
      <c r="F47888" t="s">
        <v>255</v>
      </c>
      <c r="G47888" t="s">
        <v>708</v>
      </c>
      <c r="H47888" t="s">
        <v>875</v>
      </c>
      <c r="I47888" s="6">
        <v>-2996.3565039999999</v>
      </c>
    </row>
    <row r="47889" spans="1:9" x14ac:dyDescent="0.25">
      <c r="A47889" t="s">
        <v>1020</v>
      </c>
      <c r="B47889" t="s">
        <v>1045</v>
      </c>
      <c r="C47889" t="s">
        <v>30</v>
      </c>
      <c r="D47889" t="s">
        <v>31</v>
      </c>
      <c r="E47889" t="s">
        <v>133</v>
      </c>
      <c r="F47889" t="s">
        <v>255</v>
      </c>
      <c r="G47889" t="s">
        <v>709</v>
      </c>
      <c r="H47889" t="s">
        <v>876</v>
      </c>
      <c r="I47889" s="6">
        <v>-10088.5</v>
      </c>
    </row>
    <row r="47890" spans="1:9" x14ac:dyDescent="0.25">
      <c r="A47890" t="s">
        <v>1020</v>
      </c>
      <c r="B47890" t="s">
        <v>1045</v>
      </c>
      <c r="C47890" t="s">
        <v>30</v>
      </c>
      <c r="D47890" t="s">
        <v>31</v>
      </c>
      <c r="E47890" t="s">
        <v>133</v>
      </c>
      <c r="F47890" t="s">
        <v>255</v>
      </c>
      <c r="G47890" t="s">
        <v>744</v>
      </c>
      <c r="H47890" t="s">
        <v>888</v>
      </c>
      <c r="I47890" s="6">
        <v>-413</v>
      </c>
    </row>
    <row r="47891" spans="1:9" x14ac:dyDescent="0.25">
      <c r="A47891" t="s">
        <v>1020</v>
      </c>
      <c r="B47891" t="s">
        <v>1045</v>
      </c>
      <c r="C47891" t="s">
        <v>30</v>
      </c>
      <c r="D47891" t="s">
        <v>31</v>
      </c>
      <c r="E47891" t="s">
        <v>133</v>
      </c>
      <c r="F47891" t="s">
        <v>255</v>
      </c>
      <c r="G47891" t="s">
        <v>710</v>
      </c>
      <c r="H47891" t="s">
        <v>877</v>
      </c>
      <c r="I47891" s="6">
        <v>-19538.417626999999</v>
      </c>
    </row>
    <row r="47892" spans="1:9" x14ac:dyDescent="0.25">
      <c r="A47892" t="s">
        <v>1020</v>
      </c>
      <c r="B47892" t="s">
        <v>1045</v>
      </c>
      <c r="C47892" t="s">
        <v>30</v>
      </c>
      <c r="D47892" t="s">
        <v>31</v>
      </c>
      <c r="E47892" t="s">
        <v>133</v>
      </c>
      <c r="F47892" t="s">
        <v>255</v>
      </c>
      <c r="G47892" t="s">
        <v>714</v>
      </c>
      <c r="H47892" t="s">
        <v>881</v>
      </c>
      <c r="I47892" s="6">
        <v>-85</v>
      </c>
    </row>
    <row r="47893" spans="1:9" x14ac:dyDescent="0.25">
      <c r="A47893" t="s">
        <v>1020</v>
      </c>
      <c r="B47893" t="s">
        <v>1045</v>
      </c>
      <c r="C47893" t="s">
        <v>30</v>
      </c>
      <c r="D47893" t="s">
        <v>31</v>
      </c>
      <c r="E47893" t="s">
        <v>133</v>
      </c>
      <c r="F47893" t="s">
        <v>255</v>
      </c>
      <c r="G47893" t="s">
        <v>715</v>
      </c>
      <c r="H47893" t="s">
        <v>651</v>
      </c>
      <c r="I47893" s="6">
        <v>-3549.0204610000001</v>
      </c>
    </row>
    <row r="47894" spans="1:9" x14ac:dyDescent="0.25">
      <c r="A47894" t="s">
        <v>1020</v>
      </c>
      <c r="B47894" t="s">
        <v>1045</v>
      </c>
      <c r="C47894" t="s">
        <v>32</v>
      </c>
      <c r="D47894" t="s">
        <v>33</v>
      </c>
      <c r="E47894" t="s">
        <v>135</v>
      </c>
      <c r="F47894" t="s">
        <v>257</v>
      </c>
      <c r="G47894" t="s">
        <v>135</v>
      </c>
      <c r="H47894" t="s">
        <v>257</v>
      </c>
      <c r="I47894" s="6">
        <v>-122992.639578</v>
      </c>
    </row>
    <row r="47895" spans="1:9" x14ac:dyDescent="0.25">
      <c r="A47895" t="s">
        <v>1020</v>
      </c>
      <c r="B47895" t="s">
        <v>1045</v>
      </c>
      <c r="C47895" t="s">
        <v>32</v>
      </c>
      <c r="D47895" t="s">
        <v>33</v>
      </c>
      <c r="E47895" t="s">
        <v>136</v>
      </c>
      <c r="F47895" t="s">
        <v>258</v>
      </c>
      <c r="G47895" t="s">
        <v>382</v>
      </c>
      <c r="H47895" t="s">
        <v>533</v>
      </c>
      <c r="I47895" s="6">
        <v>-10797.872039000002</v>
      </c>
    </row>
    <row r="47896" spans="1:9" x14ac:dyDescent="0.25">
      <c r="A47896" t="s">
        <v>1020</v>
      </c>
      <c r="B47896" t="s">
        <v>1045</v>
      </c>
      <c r="C47896" t="s">
        <v>32</v>
      </c>
      <c r="D47896" t="s">
        <v>33</v>
      </c>
      <c r="E47896" t="s">
        <v>136</v>
      </c>
      <c r="F47896" t="s">
        <v>258</v>
      </c>
      <c r="G47896" t="s">
        <v>383</v>
      </c>
      <c r="H47896" t="s">
        <v>534</v>
      </c>
      <c r="I47896" s="6">
        <v>-38309.441254999998</v>
      </c>
    </row>
    <row r="47897" spans="1:9" x14ac:dyDescent="0.25">
      <c r="A47897" t="s">
        <v>1020</v>
      </c>
      <c r="B47897" t="s">
        <v>1045</v>
      </c>
      <c r="C47897" t="s">
        <v>32</v>
      </c>
      <c r="D47897" t="s">
        <v>33</v>
      </c>
      <c r="E47897" t="s">
        <v>136</v>
      </c>
      <c r="F47897" t="s">
        <v>258</v>
      </c>
      <c r="G47897" t="s">
        <v>384</v>
      </c>
      <c r="H47897" t="s">
        <v>535</v>
      </c>
      <c r="I47897" s="6">
        <v>-1092955.7810140001</v>
      </c>
    </row>
    <row r="47898" spans="1:9" x14ac:dyDescent="0.25">
      <c r="A47898" t="s">
        <v>1020</v>
      </c>
      <c r="B47898" t="s">
        <v>1045</v>
      </c>
      <c r="C47898" t="s">
        <v>32</v>
      </c>
      <c r="D47898" t="s">
        <v>33</v>
      </c>
      <c r="E47898" t="s">
        <v>136</v>
      </c>
      <c r="F47898" t="s">
        <v>258</v>
      </c>
      <c r="G47898" t="s">
        <v>385</v>
      </c>
      <c r="H47898" t="s">
        <v>536</v>
      </c>
      <c r="I47898" s="6">
        <v>-101584.69755300001</v>
      </c>
    </row>
    <row r="47899" spans="1:9" x14ac:dyDescent="0.25">
      <c r="A47899" t="s">
        <v>1020</v>
      </c>
      <c r="B47899" t="s">
        <v>1045</v>
      </c>
      <c r="C47899" t="s">
        <v>32</v>
      </c>
      <c r="D47899" t="s">
        <v>33</v>
      </c>
      <c r="E47899" t="s">
        <v>136</v>
      </c>
      <c r="F47899" t="s">
        <v>258</v>
      </c>
      <c r="G47899" t="s">
        <v>386</v>
      </c>
      <c r="H47899" t="s">
        <v>537</v>
      </c>
      <c r="I47899" s="6">
        <v>-401222.59764599998</v>
      </c>
    </row>
    <row r="47900" spans="1:9" x14ac:dyDescent="0.25">
      <c r="A47900" t="s">
        <v>1020</v>
      </c>
      <c r="B47900" t="s">
        <v>1045</v>
      </c>
      <c r="C47900" t="s">
        <v>32</v>
      </c>
      <c r="D47900" t="s">
        <v>33</v>
      </c>
      <c r="E47900" t="s">
        <v>137</v>
      </c>
      <c r="F47900" t="s">
        <v>259</v>
      </c>
      <c r="G47900" t="s">
        <v>387</v>
      </c>
      <c r="H47900" t="s">
        <v>538</v>
      </c>
      <c r="I47900" s="6">
        <v>-25277.877750000003</v>
      </c>
    </row>
    <row r="47901" spans="1:9" x14ac:dyDescent="0.25">
      <c r="A47901" t="s">
        <v>1020</v>
      </c>
      <c r="B47901" t="s">
        <v>1045</v>
      </c>
      <c r="C47901" t="s">
        <v>32</v>
      </c>
      <c r="D47901" t="s">
        <v>33</v>
      </c>
      <c r="E47901" t="s">
        <v>137</v>
      </c>
      <c r="F47901" t="s">
        <v>259</v>
      </c>
      <c r="G47901" t="s">
        <v>388</v>
      </c>
      <c r="H47901" t="s">
        <v>539</v>
      </c>
      <c r="I47901" s="6">
        <v>-4031.0484890000007</v>
      </c>
    </row>
    <row r="47902" spans="1:9" x14ac:dyDescent="0.25">
      <c r="A47902" t="s">
        <v>1020</v>
      </c>
      <c r="B47902" t="s">
        <v>1045</v>
      </c>
      <c r="C47902" t="s">
        <v>32</v>
      </c>
      <c r="D47902" t="s">
        <v>33</v>
      </c>
      <c r="E47902" t="s">
        <v>137</v>
      </c>
      <c r="F47902" t="s">
        <v>259</v>
      </c>
      <c r="G47902" t="s">
        <v>389</v>
      </c>
      <c r="H47902" t="s">
        <v>540</v>
      </c>
      <c r="I47902" s="6">
        <v>-17329.642195000004</v>
      </c>
    </row>
    <row r="47903" spans="1:9" x14ac:dyDescent="0.25">
      <c r="A47903" t="s">
        <v>1020</v>
      </c>
      <c r="B47903" t="s">
        <v>1045</v>
      </c>
      <c r="C47903" t="s">
        <v>32</v>
      </c>
      <c r="D47903" t="s">
        <v>33</v>
      </c>
      <c r="E47903" t="s">
        <v>137</v>
      </c>
      <c r="F47903" t="s">
        <v>259</v>
      </c>
      <c r="G47903" t="s">
        <v>390</v>
      </c>
      <c r="H47903" t="s">
        <v>541</v>
      </c>
      <c r="I47903" s="6">
        <v>-3404.1607249999997</v>
      </c>
    </row>
    <row r="47904" spans="1:9" x14ac:dyDescent="0.25">
      <c r="A47904" t="s">
        <v>1020</v>
      </c>
      <c r="B47904" t="s">
        <v>1045</v>
      </c>
      <c r="C47904" t="s">
        <v>32</v>
      </c>
      <c r="D47904" t="s">
        <v>33</v>
      </c>
      <c r="E47904" t="s">
        <v>137</v>
      </c>
      <c r="F47904" t="s">
        <v>259</v>
      </c>
      <c r="G47904" t="s">
        <v>391</v>
      </c>
      <c r="H47904" t="s">
        <v>542</v>
      </c>
      <c r="I47904" s="6">
        <v>-21127.243586000001</v>
      </c>
    </row>
    <row r="47905" spans="1:9" x14ac:dyDescent="0.25">
      <c r="A47905" t="s">
        <v>1020</v>
      </c>
      <c r="B47905" t="s">
        <v>1045</v>
      </c>
      <c r="C47905" t="s">
        <v>32</v>
      </c>
      <c r="D47905" t="s">
        <v>33</v>
      </c>
      <c r="E47905" t="s">
        <v>137</v>
      </c>
      <c r="F47905" t="s">
        <v>259</v>
      </c>
      <c r="G47905" t="s">
        <v>392</v>
      </c>
      <c r="H47905" t="s">
        <v>543</v>
      </c>
      <c r="I47905" s="6">
        <v>-4099.4460169999984</v>
      </c>
    </row>
    <row r="47906" spans="1:9" x14ac:dyDescent="0.25">
      <c r="A47906" t="s">
        <v>1020</v>
      </c>
      <c r="B47906" t="s">
        <v>1045</v>
      </c>
      <c r="C47906" t="s">
        <v>32</v>
      </c>
      <c r="D47906" t="s">
        <v>33</v>
      </c>
      <c r="E47906" t="s">
        <v>138</v>
      </c>
      <c r="F47906" t="s">
        <v>260</v>
      </c>
      <c r="G47906" t="s">
        <v>396</v>
      </c>
      <c r="H47906" t="s">
        <v>547</v>
      </c>
      <c r="I47906" s="6">
        <v>-31742.254987</v>
      </c>
    </row>
    <row r="47907" spans="1:9" x14ac:dyDescent="0.25">
      <c r="A47907" t="s">
        <v>1020</v>
      </c>
      <c r="B47907" t="s">
        <v>1045</v>
      </c>
      <c r="C47907" t="s">
        <v>32</v>
      </c>
      <c r="D47907" t="s">
        <v>33</v>
      </c>
      <c r="E47907" t="s">
        <v>138</v>
      </c>
      <c r="F47907" t="s">
        <v>260</v>
      </c>
      <c r="G47907" t="s">
        <v>397</v>
      </c>
      <c r="H47907" t="s">
        <v>548</v>
      </c>
      <c r="I47907" s="6">
        <v>-56161.929772000003</v>
      </c>
    </row>
    <row r="47908" spans="1:9" x14ac:dyDescent="0.25">
      <c r="A47908" t="s">
        <v>1020</v>
      </c>
      <c r="B47908" t="s">
        <v>1045</v>
      </c>
      <c r="C47908" t="s">
        <v>32</v>
      </c>
      <c r="D47908" t="s">
        <v>33</v>
      </c>
      <c r="E47908" t="s">
        <v>138</v>
      </c>
      <c r="F47908" t="s">
        <v>260</v>
      </c>
      <c r="G47908" t="s">
        <v>398</v>
      </c>
      <c r="H47908" t="s">
        <v>549</v>
      </c>
      <c r="I47908" s="6">
        <v>-124702.302551</v>
      </c>
    </row>
    <row r="47909" spans="1:9" x14ac:dyDescent="0.25">
      <c r="A47909" t="s">
        <v>1020</v>
      </c>
      <c r="B47909" t="s">
        <v>1045</v>
      </c>
      <c r="C47909" t="s">
        <v>32</v>
      </c>
      <c r="D47909" t="s">
        <v>33</v>
      </c>
      <c r="E47909" t="s">
        <v>139</v>
      </c>
      <c r="F47909" t="s">
        <v>261</v>
      </c>
      <c r="G47909" t="s">
        <v>399</v>
      </c>
      <c r="H47909" t="s">
        <v>550</v>
      </c>
      <c r="I47909" s="6">
        <v>-5543.4936959999986</v>
      </c>
    </row>
    <row r="47910" spans="1:9" x14ac:dyDescent="0.25">
      <c r="A47910" t="s">
        <v>1020</v>
      </c>
      <c r="B47910" t="s">
        <v>1045</v>
      </c>
      <c r="C47910" t="s">
        <v>32</v>
      </c>
      <c r="D47910" t="s">
        <v>33</v>
      </c>
      <c r="E47910" t="s">
        <v>139</v>
      </c>
      <c r="F47910" t="s">
        <v>261</v>
      </c>
      <c r="G47910" t="s">
        <v>400</v>
      </c>
      <c r="H47910" t="s">
        <v>551</v>
      </c>
      <c r="I47910" s="6">
        <v>-230.99041499999896</v>
      </c>
    </row>
    <row r="47911" spans="1:9" x14ac:dyDescent="0.25">
      <c r="A47911" t="s">
        <v>1020</v>
      </c>
      <c r="B47911" t="s">
        <v>1045</v>
      </c>
      <c r="C47911" t="s">
        <v>32</v>
      </c>
      <c r="D47911" t="s">
        <v>33</v>
      </c>
      <c r="E47911" t="s">
        <v>139</v>
      </c>
      <c r="F47911" t="s">
        <v>261</v>
      </c>
      <c r="G47911" t="s">
        <v>402</v>
      </c>
      <c r="H47911" t="s">
        <v>33</v>
      </c>
      <c r="I47911" s="6">
        <v>-1978.1742419999973</v>
      </c>
    </row>
    <row r="47912" spans="1:9" x14ac:dyDescent="0.25">
      <c r="A47912" t="s">
        <v>1020</v>
      </c>
      <c r="B47912" t="s">
        <v>1045</v>
      </c>
      <c r="C47912" t="s">
        <v>32</v>
      </c>
      <c r="D47912" t="s">
        <v>33</v>
      </c>
      <c r="E47912" t="s">
        <v>139</v>
      </c>
      <c r="F47912" t="s">
        <v>261</v>
      </c>
      <c r="G47912" t="s">
        <v>404</v>
      </c>
      <c r="H47912" t="s">
        <v>554</v>
      </c>
      <c r="I47912" s="6">
        <v>-1511</v>
      </c>
    </row>
    <row r="47913" spans="1:9" x14ac:dyDescent="0.25">
      <c r="A47913" t="s">
        <v>1020</v>
      </c>
      <c r="B47913" t="s">
        <v>1045</v>
      </c>
      <c r="C47913" t="s">
        <v>32</v>
      </c>
      <c r="D47913" t="s">
        <v>33</v>
      </c>
      <c r="E47913" t="s">
        <v>139</v>
      </c>
      <c r="F47913" t="s">
        <v>261</v>
      </c>
      <c r="G47913" t="s">
        <v>406</v>
      </c>
      <c r="H47913" t="s">
        <v>556</v>
      </c>
      <c r="I47913" s="6">
        <v>-57432.692285000012</v>
      </c>
    </row>
    <row r="47914" spans="1:9" x14ac:dyDescent="0.25">
      <c r="A47914" t="s">
        <v>1020</v>
      </c>
      <c r="B47914" t="s">
        <v>1045</v>
      </c>
      <c r="C47914" t="s">
        <v>32</v>
      </c>
      <c r="D47914" t="s">
        <v>33</v>
      </c>
      <c r="E47914" t="s">
        <v>139</v>
      </c>
      <c r="F47914" t="s">
        <v>261</v>
      </c>
      <c r="G47914" t="s">
        <v>407</v>
      </c>
      <c r="H47914" t="s">
        <v>557</v>
      </c>
      <c r="I47914" s="6">
        <v>-343579.78191399999</v>
      </c>
    </row>
    <row r="47915" spans="1:9" x14ac:dyDescent="0.25">
      <c r="A47915" t="s">
        <v>1020</v>
      </c>
      <c r="B47915" t="s">
        <v>1045</v>
      </c>
      <c r="C47915" t="s">
        <v>32</v>
      </c>
      <c r="D47915" t="s">
        <v>33</v>
      </c>
      <c r="E47915" t="s">
        <v>139</v>
      </c>
      <c r="F47915" t="s">
        <v>261</v>
      </c>
      <c r="G47915" t="s">
        <v>412</v>
      </c>
      <c r="H47915" t="s">
        <v>562</v>
      </c>
      <c r="I47915" s="6">
        <v>-12688.063967</v>
      </c>
    </row>
    <row r="47916" spans="1:9" x14ac:dyDescent="0.25">
      <c r="A47916" t="s">
        <v>1020</v>
      </c>
      <c r="B47916" t="s">
        <v>1045</v>
      </c>
      <c r="C47916" t="s">
        <v>32</v>
      </c>
      <c r="D47916" t="s">
        <v>33</v>
      </c>
      <c r="E47916" t="s">
        <v>140</v>
      </c>
      <c r="F47916" t="s">
        <v>262</v>
      </c>
      <c r="G47916" t="s">
        <v>416</v>
      </c>
      <c r="H47916" t="s">
        <v>566</v>
      </c>
      <c r="I47916" s="6">
        <v>-21459.759189</v>
      </c>
    </row>
    <row r="47917" spans="1:9" x14ac:dyDescent="0.25">
      <c r="A47917" t="s">
        <v>1020</v>
      </c>
      <c r="B47917" t="s">
        <v>1045</v>
      </c>
      <c r="C47917" t="s">
        <v>32</v>
      </c>
      <c r="D47917" t="s">
        <v>33</v>
      </c>
      <c r="E47917" t="s">
        <v>140</v>
      </c>
      <c r="F47917" t="s">
        <v>262</v>
      </c>
      <c r="G47917" t="s">
        <v>418</v>
      </c>
      <c r="H47917" t="s">
        <v>568</v>
      </c>
      <c r="I47917" s="6">
        <v>-357.40013800000003</v>
      </c>
    </row>
    <row r="47918" spans="1:9" x14ac:dyDescent="0.25">
      <c r="A47918" t="s">
        <v>1020</v>
      </c>
      <c r="B47918" t="s">
        <v>1045</v>
      </c>
      <c r="C47918" t="s">
        <v>32</v>
      </c>
      <c r="D47918" t="s">
        <v>33</v>
      </c>
      <c r="E47918" t="s">
        <v>140</v>
      </c>
      <c r="F47918" t="s">
        <v>262</v>
      </c>
      <c r="G47918" t="s">
        <v>419</v>
      </c>
      <c r="H47918" t="s">
        <v>569</v>
      </c>
      <c r="I47918" s="6">
        <v>-1285.4411410000002</v>
      </c>
    </row>
    <row r="47919" spans="1:9" x14ac:dyDescent="0.25">
      <c r="A47919" t="s">
        <v>1020</v>
      </c>
      <c r="B47919" t="s">
        <v>1045</v>
      </c>
      <c r="C47919" t="s">
        <v>32</v>
      </c>
      <c r="D47919" t="s">
        <v>33</v>
      </c>
      <c r="E47919" t="s">
        <v>140</v>
      </c>
      <c r="F47919" t="s">
        <v>262</v>
      </c>
      <c r="G47919" t="s">
        <v>420</v>
      </c>
      <c r="H47919" t="s">
        <v>570</v>
      </c>
      <c r="I47919" s="6">
        <v>23.487935999999891</v>
      </c>
    </row>
    <row r="47920" spans="1:9" x14ac:dyDescent="0.25">
      <c r="A47920" t="s">
        <v>1020</v>
      </c>
      <c r="B47920" t="s">
        <v>1045</v>
      </c>
      <c r="C47920" t="s">
        <v>32</v>
      </c>
      <c r="D47920" t="s">
        <v>33</v>
      </c>
      <c r="E47920" t="s">
        <v>140</v>
      </c>
      <c r="F47920" t="s">
        <v>262</v>
      </c>
      <c r="G47920" t="s">
        <v>421</v>
      </c>
      <c r="H47920" t="s">
        <v>571</v>
      </c>
      <c r="I47920" s="6">
        <v>4.0012759999999776</v>
      </c>
    </row>
    <row r="47921" spans="1:9" x14ac:dyDescent="0.25">
      <c r="A47921" t="s">
        <v>1020</v>
      </c>
      <c r="B47921" t="s">
        <v>1045</v>
      </c>
      <c r="C47921" t="s">
        <v>32</v>
      </c>
      <c r="D47921" t="s">
        <v>33</v>
      </c>
      <c r="E47921" t="s">
        <v>140</v>
      </c>
      <c r="F47921" t="s">
        <v>262</v>
      </c>
      <c r="G47921" t="s">
        <v>423</v>
      </c>
      <c r="H47921" t="s">
        <v>573</v>
      </c>
      <c r="I47921" s="6">
        <v>-173.76220200000003</v>
      </c>
    </row>
    <row r="47922" spans="1:9" x14ac:dyDescent="0.25">
      <c r="A47922" t="s">
        <v>1020</v>
      </c>
      <c r="B47922" t="s">
        <v>1045</v>
      </c>
      <c r="C47922" t="s">
        <v>32</v>
      </c>
      <c r="D47922" t="s">
        <v>33</v>
      </c>
      <c r="E47922" t="s">
        <v>140</v>
      </c>
      <c r="F47922" t="s">
        <v>262</v>
      </c>
      <c r="G47922" t="s">
        <v>424</v>
      </c>
      <c r="H47922" t="s">
        <v>574</v>
      </c>
      <c r="I47922" s="6">
        <v>-186.73565500000001</v>
      </c>
    </row>
    <row r="47923" spans="1:9" x14ac:dyDescent="0.25">
      <c r="A47923" t="s">
        <v>1020</v>
      </c>
      <c r="B47923" t="s">
        <v>1045</v>
      </c>
      <c r="C47923" t="s">
        <v>32</v>
      </c>
      <c r="D47923" t="s">
        <v>33</v>
      </c>
      <c r="E47923" t="s">
        <v>140</v>
      </c>
      <c r="F47923" t="s">
        <v>262</v>
      </c>
      <c r="G47923" t="s">
        <v>425</v>
      </c>
      <c r="H47923" t="s">
        <v>575</v>
      </c>
      <c r="I47923" s="6">
        <v>-1715.1561569999999</v>
      </c>
    </row>
    <row r="47924" spans="1:9" x14ac:dyDescent="0.25">
      <c r="A47924" t="s">
        <v>1020</v>
      </c>
      <c r="B47924" t="s">
        <v>1045</v>
      </c>
      <c r="C47924" t="s">
        <v>32</v>
      </c>
      <c r="D47924" t="s">
        <v>33</v>
      </c>
      <c r="E47924" t="s">
        <v>140</v>
      </c>
      <c r="F47924" t="s">
        <v>262</v>
      </c>
      <c r="G47924" t="s">
        <v>426</v>
      </c>
      <c r="H47924" t="s">
        <v>576</v>
      </c>
      <c r="I47924" s="6">
        <v>-2971.805034</v>
      </c>
    </row>
    <row r="47925" spans="1:9" x14ac:dyDescent="0.25">
      <c r="A47925" t="s">
        <v>1020</v>
      </c>
      <c r="B47925" t="s">
        <v>1045</v>
      </c>
      <c r="C47925" t="s">
        <v>32</v>
      </c>
      <c r="D47925" t="s">
        <v>33</v>
      </c>
      <c r="E47925" t="s">
        <v>140</v>
      </c>
      <c r="F47925" t="s">
        <v>262</v>
      </c>
      <c r="G47925" t="s">
        <v>427</v>
      </c>
      <c r="H47925" t="s">
        <v>577</v>
      </c>
      <c r="I47925" s="6">
        <v>-6747.3895300000004</v>
      </c>
    </row>
    <row r="47926" spans="1:9" x14ac:dyDescent="0.25">
      <c r="A47926" t="s">
        <v>1020</v>
      </c>
      <c r="B47926" t="s">
        <v>1045</v>
      </c>
      <c r="C47926" t="s">
        <v>32</v>
      </c>
      <c r="D47926" t="s">
        <v>33</v>
      </c>
      <c r="E47926" t="s">
        <v>140</v>
      </c>
      <c r="F47926" t="s">
        <v>262</v>
      </c>
      <c r="G47926" t="s">
        <v>428</v>
      </c>
      <c r="H47926" t="s">
        <v>578</v>
      </c>
      <c r="I47926" s="6">
        <v>-8863.9118440000002</v>
      </c>
    </row>
    <row r="47927" spans="1:9" x14ac:dyDescent="0.25">
      <c r="A47927" t="s">
        <v>1020</v>
      </c>
      <c r="B47927" t="s">
        <v>1045</v>
      </c>
      <c r="C47927" t="s">
        <v>32</v>
      </c>
      <c r="D47927" t="s">
        <v>33</v>
      </c>
      <c r="E47927" t="s">
        <v>141</v>
      </c>
      <c r="F47927" t="s">
        <v>263</v>
      </c>
      <c r="G47927" t="s">
        <v>429</v>
      </c>
      <c r="H47927" t="s">
        <v>263</v>
      </c>
      <c r="I47927" s="6">
        <v>-82271.820204000018</v>
      </c>
    </row>
    <row r="47928" spans="1:9" x14ac:dyDescent="0.25">
      <c r="A47928" t="s">
        <v>1020</v>
      </c>
      <c r="B47928" t="s">
        <v>1045</v>
      </c>
      <c r="C47928" t="s">
        <v>32</v>
      </c>
      <c r="D47928" t="s">
        <v>33</v>
      </c>
      <c r="E47928" t="s">
        <v>142</v>
      </c>
      <c r="F47928" t="s">
        <v>264</v>
      </c>
      <c r="G47928" t="s">
        <v>430</v>
      </c>
      <c r="H47928" t="s">
        <v>579</v>
      </c>
      <c r="I47928" s="6">
        <v>-30899.502603000004</v>
      </c>
    </row>
    <row r="47929" spans="1:9" x14ac:dyDescent="0.25">
      <c r="A47929" t="s">
        <v>1020</v>
      </c>
      <c r="B47929" t="s">
        <v>1045</v>
      </c>
      <c r="C47929" t="s">
        <v>32</v>
      </c>
      <c r="D47929" t="s">
        <v>33</v>
      </c>
      <c r="E47929" t="s">
        <v>143</v>
      </c>
      <c r="F47929" t="s">
        <v>265</v>
      </c>
      <c r="G47929" t="s">
        <v>431</v>
      </c>
      <c r="H47929" t="s">
        <v>580</v>
      </c>
      <c r="I47929" s="6">
        <v>-5379.9000329999999</v>
      </c>
    </row>
    <row r="47930" spans="1:9" x14ac:dyDescent="0.25">
      <c r="A47930" t="s">
        <v>1020</v>
      </c>
      <c r="B47930" t="s">
        <v>1045</v>
      </c>
      <c r="C47930" t="s">
        <v>32</v>
      </c>
      <c r="D47930" t="s">
        <v>33</v>
      </c>
      <c r="E47930" t="s">
        <v>143</v>
      </c>
      <c r="F47930" t="s">
        <v>265</v>
      </c>
      <c r="G47930" t="s">
        <v>432</v>
      </c>
      <c r="H47930" t="s">
        <v>581</v>
      </c>
      <c r="I47930" s="6">
        <v>1.1359999999999999</v>
      </c>
    </row>
    <row r="47931" spans="1:9" x14ac:dyDescent="0.25">
      <c r="A47931" t="s">
        <v>1020</v>
      </c>
      <c r="B47931" t="s">
        <v>1045</v>
      </c>
      <c r="C47931" t="s">
        <v>32</v>
      </c>
      <c r="D47931" t="s">
        <v>33</v>
      </c>
      <c r="E47931" t="s">
        <v>143</v>
      </c>
      <c r="F47931" t="s">
        <v>265</v>
      </c>
      <c r="G47931" t="s">
        <v>471</v>
      </c>
      <c r="H47931" t="s">
        <v>616</v>
      </c>
      <c r="I47931" s="6">
        <v>1.27799999999999</v>
      </c>
    </row>
    <row r="47932" spans="1:9" x14ac:dyDescent="0.25">
      <c r="A47932" t="s">
        <v>1020</v>
      </c>
      <c r="B47932" t="s">
        <v>1045</v>
      </c>
      <c r="C47932" t="s">
        <v>32</v>
      </c>
      <c r="D47932" t="s">
        <v>33</v>
      </c>
      <c r="E47932" t="s">
        <v>143</v>
      </c>
      <c r="F47932" t="s">
        <v>265</v>
      </c>
      <c r="G47932" t="s">
        <v>433</v>
      </c>
      <c r="H47932" t="s">
        <v>582</v>
      </c>
      <c r="I47932" s="6">
        <v>-24307.949230000002</v>
      </c>
    </row>
    <row r="47933" spans="1:9" x14ac:dyDescent="0.25">
      <c r="A47933" t="s">
        <v>1020</v>
      </c>
      <c r="B47933" t="s">
        <v>1045</v>
      </c>
      <c r="C47933" t="s">
        <v>32</v>
      </c>
      <c r="D47933" t="s">
        <v>33</v>
      </c>
      <c r="E47933" t="s">
        <v>143</v>
      </c>
      <c r="F47933" t="s">
        <v>265</v>
      </c>
      <c r="G47933" t="s">
        <v>631</v>
      </c>
      <c r="H47933" t="s">
        <v>653</v>
      </c>
      <c r="I47933" s="6">
        <v>-19356.262487999997</v>
      </c>
    </row>
    <row r="47934" spans="1:9" x14ac:dyDescent="0.25">
      <c r="A47934" t="s">
        <v>1020</v>
      </c>
      <c r="B47934" t="s">
        <v>1045</v>
      </c>
      <c r="C47934" t="s">
        <v>32</v>
      </c>
      <c r="D47934" t="s">
        <v>33</v>
      </c>
      <c r="E47934" t="s">
        <v>143</v>
      </c>
      <c r="F47934" t="s">
        <v>265</v>
      </c>
      <c r="G47934" t="s">
        <v>633</v>
      </c>
      <c r="H47934" t="s">
        <v>655</v>
      </c>
      <c r="I47934" s="6">
        <v>-8982.2109690000125</v>
      </c>
    </row>
    <row r="47935" spans="1:9" x14ac:dyDescent="0.25">
      <c r="A47935" t="s">
        <v>1020</v>
      </c>
      <c r="B47935" t="s">
        <v>1045</v>
      </c>
      <c r="C47935" t="s">
        <v>32</v>
      </c>
      <c r="D47935" t="s">
        <v>33</v>
      </c>
      <c r="E47935" t="s">
        <v>143</v>
      </c>
      <c r="F47935" t="s">
        <v>265</v>
      </c>
      <c r="G47935" t="s">
        <v>634</v>
      </c>
      <c r="H47935" t="s">
        <v>656</v>
      </c>
      <c r="I47935" s="6">
        <v>-2860.2147049999999</v>
      </c>
    </row>
    <row r="47936" spans="1:9" x14ac:dyDescent="0.25">
      <c r="A47936" t="s">
        <v>1020</v>
      </c>
      <c r="B47936" t="s">
        <v>1045</v>
      </c>
      <c r="C47936" t="s">
        <v>32</v>
      </c>
      <c r="D47936" t="s">
        <v>33</v>
      </c>
      <c r="E47936" t="s">
        <v>144</v>
      </c>
      <c r="F47936" t="s">
        <v>266</v>
      </c>
      <c r="G47936" t="s">
        <v>434</v>
      </c>
      <c r="H47936" t="s">
        <v>266</v>
      </c>
      <c r="I47936" s="6">
        <v>-24607.793752000005</v>
      </c>
    </row>
    <row r="47937" spans="1:9" x14ac:dyDescent="0.25">
      <c r="A47937" t="s">
        <v>1020</v>
      </c>
      <c r="B47937" t="s">
        <v>1045</v>
      </c>
      <c r="C47937" t="s">
        <v>32</v>
      </c>
      <c r="D47937" t="s">
        <v>33</v>
      </c>
      <c r="E47937" t="s">
        <v>145</v>
      </c>
      <c r="F47937" t="s">
        <v>267</v>
      </c>
      <c r="G47937" t="s">
        <v>435</v>
      </c>
      <c r="H47937" t="s">
        <v>583</v>
      </c>
      <c r="I47937" s="6">
        <v>-11707.315481000001</v>
      </c>
    </row>
    <row r="47938" spans="1:9" x14ac:dyDescent="0.25">
      <c r="A47938" t="s">
        <v>1020</v>
      </c>
      <c r="B47938" t="s">
        <v>1045</v>
      </c>
      <c r="C47938" t="s">
        <v>32</v>
      </c>
      <c r="D47938" t="s">
        <v>33</v>
      </c>
      <c r="E47938" t="s">
        <v>145</v>
      </c>
      <c r="F47938" t="s">
        <v>267</v>
      </c>
      <c r="G47938" t="s">
        <v>436</v>
      </c>
      <c r="H47938" t="s">
        <v>584</v>
      </c>
      <c r="I47938" s="6">
        <v>-3745.764561</v>
      </c>
    </row>
    <row r="47939" spans="1:9" x14ac:dyDescent="0.25">
      <c r="A47939" t="s">
        <v>1020</v>
      </c>
      <c r="B47939" t="s">
        <v>1045</v>
      </c>
      <c r="C47939" t="s">
        <v>32</v>
      </c>
      <c r="D47939" t="s">
        <v>33</v>
      </c>
      <c r="E47939" t="s">
        <v>145</v>
      </c>
      <c r="F47939" t="s">
        <v>267</v>
      </c>
      <c r="G47939" t="s">
        <v>437</v>
      </c>
      <c r="H47939" t="s">
        <v>585</v>
      </c>
      <c r="I47939" s="6">
        <v>-54074.000000000015</v>
      </c>
    </row>
    <row r="47940" spans="1:9" x14ac:dyDescent="0.25">
      <c r="A47940" t="s">
        <v>1020</v>
      </c>
      <c r="B47940" t="s">
        <v>1045</v>
      </c>
      <c r="C47940" t="s">
        <v>32</v>
      </c>
      <c r="D47940" t="s">
        <v>33</v>
      </c>
      <c r="E47940" t="s">
        <v>145</v>
      </c>
      <c r="F47940" t="s">
        <v>267</v>
      </c>
      <c r="G47940" t="s">
        <v>438</v>
      </c>
      <c r="H47940" t="s">
        <v>586</v>
      </c>
      <c r="I47940" s="6">
        <v>-29717.730783999999</v>
      </c>
    </row>
    <row r="47941" spans="1:9" x14ac:dyDescent="0.25">
      <c r="A47941" t="s">
        <v>1020</v>
      </c>
      <c r="B47941" t="s">
        <v>1045</v>
      </c>
      <c r="C47941" t="s">
        <v>32</v>
      </c>
      <c r="D47941" t="s">
        <v>33</v>
      </c>
      <c r="E47941" t="s">
        <v>146</v>
      </c>
      <c r="F47941" t="s">
        <v>268</v>
      </c>
      <c r="G47941" t="s">
        <v>440</v>
      </c>
      <c r="H47941" t="s">
        <v>588</v>
      </c>
      <c r="I47941" s="6">
        <v>-457.83630699999998</v>
      </c>
    </row>
    <row r="47942" spans="1:9" x14ac:dyDescent="0.25">
      <c r="A47942" t="s">
        <v>1020</v>
      </c>
      <c r="B47942" t="s">
        <v>1045</v>
      </c>
      <c r="C47942" t="s">
        <v>32</v>
      </c>
      <c r="D47942" t="s">
        <v>33</v>
      </c>
      <c r="E47942" t="s">
        <v>146</v>
      </c>
      <c r="F47942" t="s">
        <v>268</v>
      </c>
      <c r="G47942" t="s">
        <v>441</v>
      </c>
      <c r="H47942" t="s">
        <v>589</v>
      </c>
      <c r="I47942" s="6">
        <v>-1476.9370790000025</v>
      </c>
    </row>
    <row r="47943" spans="1:9" x14ac:dyDescent="0.25">
      <c r="A47943" t="s">
        <v>1020</v>
      </c>
      <c r="B47943" t="s">
        <v>1045</v>
      </c>
      <c r="C47943" t="s">
        <v>32</v>
      </c>
      <c r="D47943" t="s">
        <v>33</v>
      </c>
      <c r="E47943" t="s">
        <v>146</v>
      </c>
      <c r="F47943" t="s">
        <v>268</v>
      </c>
      <c r="G47943" t="s">
        <v>442</v>
      </c>
      <c r="H47943" t="s">
        <v>268</v>
      </c>
      <c r="I47943" s="6">
        <v>-22945.779583000003</v>
      </c>
    </row>
    <row r="47944" spans="1:9" x14ac:dyDescent="0.25">
      <c r="A47944" t="s">
        <v>1020</v>
      </c>
      <c r="B47944" t="s">
        <v>1045</v>
      </c>
      <c r="C47944" t="s">
        <v>32</v>
      </c>
      <c r="D47944" t="s">
        <v>33</v>
      </c>
      <c r="E47944" t="s">
        <v>147</v>
      </c>
      <c r="F47944" t="s">
        <v>269</v>
      </c>
      <c r="G47944" t="s">
        <v>443</v>
      </c>
      <c r="H47944" t="s">
        <v>269</v>
      </c>
      <c r="I47944" s="6">
        <v>-136877.666749</v>
      </c>
    </row>
    <row r="47945" spans="1:9" x14ac:dyDescent="0.25">
      <c r="A47945" t="s">
        <v>1020</v>
      </c>
      <c r="B47945" t="s">
        <v>1045</v>
      </c>
      <c r="C47945" t="s">
        <v>32</v>
      </c>
      <c r="D47945" t="s">
        <v>33</v>
      </c>
      <c r="E47945" t="s">
        <v>148</v>
      </c>
      <c r="F47945" t="s">
        <v>270</v>
      </c>
      <c r="G47945" t="s">
        <v>445</v>
      </c>
      <c r="H47945" t="s">
        <v>591</v>
      </c>
      <c r="I47945" s="6">
        <v>-61018.661578000014</v>
      </c>
    </row>
    <row r="47946" spans="1:9" x14ac:dyDescent="0.25">
      <c r="A47946" t="s">
        <v>1020</v>
      </c>
      <c r="B47946" t="s">
        <v>1045</v>
      </c>
      <c r="C47946" t="s">
        <v>32</v>
      </c>
      <c r="D47946" t="s">
        <v>33</v>
      </c>
      <c r="E47946" t="s">
        <v>148</v>
      </c>
      <c r="F47946" t="s">
        <v>270</v>
      </c>
      <c r="G47946" t="s">
        <v>446</v>
      </c>
      <c r="H47946" t="s">
        <v>592</v>
      </c>
      <c r="I47946" s="6">
        <v>-74.978414000000114</v>
      </c>
    </row>
    <row r="47947" spans="1:9" x14ac:dyDescent="0.25">
      <c r="A47947" t="s">
        <v>1020</v>
      </c>
      <c r="B47947" t="s">
        <v>1045</v>
      </c>
      <c r="C47947" t="s">
        <v>32</v>
      </c>
      <c r="D47947" t="s">
        <v>33</v>
      </c>
      <c r="E47947" t="s">
        <v>148</v>
      </c>
      <c r="F47947" t="s">
        <v>270</v>
      </c>
      <c r="G47947" t="s">
        <v>447</v>
      </c>
      <c r="H47947" t="s">
        <v>593</v>
      </c>
      <c r="I47947" s="6">
        <v>-2538.4211570000016</v>
      </c>
    </row>
    <row r="47948" spans="1:9" x14ac:dyDescent="0.25">
      <c r="A47948" t="s">
        <v>1020</v>
      </c>
      <c r="B47948" t="s">
        <v>1045</v>
      </c>
      <c r="C47948" t="s">
        <v>32</v>
      </c>
      <c r="D47948" t="s">
        <v>33</v>
      </c>
      <c r="E47948" t="s">
        <v>148</v>
      </c>
      <c r="F47948" t="s">
        <v>270</v>
      </c>
      <c r="G47948" t="s">
        <v>448</v>
      </c>
      <c r="H47948" t="s">
        <v>594</v>
      </c>
      <c r="I47948" s="6">
        <v>-30368.683946000005</v>
      </c>
    </row>
    <row r="47949" spans="1:9" x14ac:dyDescent="0.25">
      <c r="A47949" t="s">
        <v>1020</v>
      </c>
      <c r="B47949" t="s">
        <v>1045</v>
      </c>
      <c r="C47949" t="s">
        <v>32</v>
      </c>
      <c r="D47949" t="s">
        <v>33</v>
      </c>
      <c r="E47949" t="s">
        <v>148</v>
      </c>
      <c r="F47949" t="s">
        <v>270</v>
      </c>
      <c r="G47949" t="s">
        <v>449</v>
      </c>
      <c r="H47949" t="s">
        <v>595</v>
      </c>
      <c r="I47949" s="6">
        <v>-2014.0152519999997</v>
      </c>
    </row>
    <row r="47950" spans="1:9" x14ac:dyDescent="0.25">
      <c r="A47950" t="s">
        <v>1020</v>
      </c>
      <c r="B47950" t="s">
        <v>1045</v>
      </c>
      <c r="C47950" t="s">
        <v>32</v>
      </c>
      <c r="D47950" t="s">
        <v>33</v>
      </c>
      <c r="E47950" t="s">
        <v>149</v>
      </c>
      <c r="F47950" t="s">
        <v>271</v>
      </c>
      <c r="G47950" t="s">
        <v>450</v>
      </c>
      <c r="H47950" t="s">
        <v>596</v>
      </c>
      <c r="I47950" s="6">
        <v>-1612.3175319999989</v>
      </c>
    </row>
    <row r="47951" spans="1:9" x14ac:dyDescent="0.25">
      <c r="A47951" t="s">
        <v>1020</v>
      </c>
      <c r="B47951" t="s">
        <v>1045</v>
      </c>
      <c r="C47951" t="s">
        <v>32</v>
      </c>
      <c r="D47951" t="s">
        <v>33</v>
      </c>
      <c r="E47951" t="s">
        <v>150</v>
      </c>
      <c r="F47951" t="s">
        <v>272</v>
      </c>
      <c r="G47951" t="s">
        <v>451</v>
      </c>
      <c r="H47951" t="s">
        <v>272</v>
      </c>
      <c r="I47951" s="6">
        <v>-331990.29816800007</v>
      </c>
    </row>
    <row r="47952" spans="1:9" x14ac:dyDescent="0.25">
      <c r="A47952" t="s">
        <v>1020</v>
      </c>
      <c r="B47952" t="s">
        <v>1045</v>
      </c>
      <c r="C47952" t="s">
        <v>34</v>
      </c>
      <c r="D47952" t="s">
        <v>35</v>
      </c>
      <c r="E47952" t="s">
        <v>151</v>
      </c>
      <c r="F47952" t="s">
        <v>273</v>
      </c>
      <c r="G47952" t="s">
        <v>151</v>
      </c>
      <c r="H47952" t="s">
        <v>273</v>
      </c>
      <c r="I47952" s="6">
        <v>-1601412.8330899999</v>
      </c>
    </row>
    <row r="47953" spans="1:9" x14ac:dyDescent="0.25">
      <c r="A47953" t="s">
        <v>1020</v>
      </c>
      <c r="B47953" t="s">
        <v>1045</v>
      </c>
      <c r="C47953" t="s">
        <v>34</v>
      </c>
      <c r="D47953" t="s">
        <v>35</v>
      </c>
      <c r="E47953" t="s">
        <v>153</v>
      </c>
      <c r="F47953" t="s">
        <v>275</v>
      </c>
      <c r="G47953" t="s">
        <v>153</v>
      </c>
      <c r="H47953" t="s">
        <v>275</v>
      </c>
      <c r="I47953" s="6">
        <v>56.799999999999699</v>
      </c>
    </row>
    <row r="47954" spans="1:9" x14ac:dyDescent="0.25">
      <c r="A47954" t="s">
        <v>1020</v>
      </c>
      <c r="B47954" t="s">
        <v>1045</v>
      </c>
      <c r="C47954" t="s">
        <v>36</v>
      </c>
      <c r="D47954" t="s">
        <v>37</v>
      </c>
      <c r="E47954" t="s">
        <v>154</v>
      </c>
      <c r="F47954" t="s">
        <v>276</v>
      </c>
      <c r="G47954" t="s">
        <v>154</v>
      </c>
      <c r="H47954" t="s">
        <v>276</v>
      </c>
      <c r="I47954" s="6">
        <v>7635.6394520000003</v>
      </c>
    </row>
    <row r="47955" spans="1:9" x14ac:dyDescent="0.25">
      <c r="A47955" t="s">
        <v>1020</v>
      </c>
      <c r="B47955" t="s">
        <v>1045</v>
      </c>
      <c r="C47955" t="s">
        <v>36</v>
      </c>
      <c r="D47955" t="s">
        <v>37</v>
      </c>
      <c r="E47955" t="s">
        <v>158</v>
      </c>
      <c r="F47955" t="s">
        <v>280</v>
      </c>
      <c r="G47955" t="s">
        <v>158</v>
      </c>
      <c r="H47955" t="s">
        <v>280</v>
      </c>
      <c r="I47955" s="6">
        <v>-550691.51193300006</v>
      </c>
    </row>
    <row r="47956" spans="1:9" x14ac:dyDescent="0.25">
      <c r="A47956" t="s">
        <v>1020</v>
      </c>
      <c r="B47956" t="s">
        <v>1045</v>
      </c>
      <c r="C47956" t="s">
        <v>38</v>
      </c>
      <c r="D47956" t="s">
        <v>39</v>
      </c>
      <c r="E47956" t="s">
        <v>226</v>
      </c>
      <c r="F47956" t="s">
        <v>226</v>
      </c>
      <c r="G47956" t="s">
        <v>717</v>
      </c>
      <c r="H47956" t="s">
        <v>39</v>
      </c>
      <c r="I47956" s="6">
        <v>75873.075796999998</v>
      </c>
    </row>
    <row r="47957" spans="1:9" x14ac:dyDescent="0.25">
      <c r="A47957" t="s">
        <v>1020</v>
      </c>
      <c r="B47957" t="s">
        <v>1045</v>
      </c>
      <c r="C47957" t="s">
        <v>42</v>
      </c>
      <c r="D47957" t="s">
        <v>43</v>
      </c>
      <c r="E47957" t="s">
        <v>162</v>
      </c>
      <c r="F47957" t="s">
        <v>283</v>
      </c>
      <c r="G47957" t="s">
        <v>453</v>
      </c>
      <c r="H47957" t="s">
        <v>598</v>
      </c>
      <c r="I47957" s="6">
        <v>-145686.92266299998</v>
      </c>
    </row>
    <row r="47958" spans="1:9" x14ac:dyDescent="0.25">
      <c r="A47958" t="s">
        <v>1020</v>
      </c>
      <c r="B47958" t="s">
        <v>1045</v>
      </c>
      <c r="C47958" t="s">
        <v>42</v>
      </c>
      <c r="D47958" t="s">
        <v>43</v>
      </c>
      <c r="E47958" t="s">
        <v>162</v>
      </c>
      <c r="F47958" t="s">
        <v>283</v>
      </c>
      <c r="G47958" t="s">
        <v>455</v>
      </c>
      <c r="H47958" t="s">
        <v>600</v>
      </c>
      <c r="I47958" s="6">
        <v>-5586.7262030000002</v>
      </c>
    </row>
    <row r="47959" spans="1:9" x14ac:dyDescent="0.25">
      <c r="A47959" t="s">
        <v>1020</v>
      </c>
      <c r="B47959" t="s">
        <v>1045</v>
      </c>
      <c r="C47959" t="s">
        <v>42</v>
      </c>
      <c r="D47959" t="s">
        <v>43</v>
      </c>
      <c r="E47959" t="s">
        <v>162</v>
      </c>
      <c r="F47959" t="s">
        <v>283</v>
      </c>
      <c r="G47959" t="s">
        <v>456</v>
      </c>
      <c r="H47959" t="s">
        <v>601</v>
      </c>
      <c r="I47959" s="6">
        <v>-88042.404445000022</v>
      </c>
    </row>
    <row r="47960" spans="1:9" x14ac:dyDescent="0.25">
      <c r="A47960" t="s">
        <v>1020</v>
      </c>
      <c r="B47960" t="s">
        <v>1045</v>
      </c>
      <c r="C47960" t="s">
        <v>42</v>
      </c>
      <c r="D47960" t="s">
        <v>43</v>
      </c>
      <c r="E47960" t="s">
        <v>162</v>
      </c>
      <c r="F47960" t="s">
        <v>283</v>
      </c>
      <c r="G47960" t="s">
        <v>457</v>
      </c>
      <c r="H47960" t="s">
        <v>602</v>
      </c>
      <c r="I47960" s="6">
        <v>-1680.6080840000004</v>
      </c>
    </row>
    <row r="47961" spans="1:9" x14ac:dyDescent="0.25">
      <c r="A47961" t="s">
        <v>1020</v>
      </c>
      <c r="B47961" t="s">
        <v>1045</v>
      </c>
      <c r="C47961" t="s">
        <v>42</v>
      </c>
      <c r="D47961" t="s">
        <v>43</v>
      </c>
      <c r="E47961" t="s">
        <v>162</v>
      </c>
      <c r="F47961" t="s">
        <v>283</v>
      </c>
      <c r="G47961" t="s">
        <v>458</v>
      </c>
      <c r="H47961" t="s">
        <v>603</v>
      </c>
      <c r="I47961" s="6">
        <v>-8561.3581190000004</v>
      </c>
    </row>
    <row r="47962" spans="1:9" x14ac:dyDescent="0.25">
      <c r="A47962" t="s">
        <v>1020</v>
      </c>
      <c r="B47962" t="s">
        <v>1045</v>
      </c>
      <c r="C47962" t="s">
        <v>42</v>
      </c>
      <c r="D47962" t="s">
        <v>43</v>
      </c>
      <c r="E47962" t="s">
        <v>162</v>
      </c>
      <c r="F47962" t="s">
        <v>283</v>
      </c>
      <c r="G47962" t="s">
        <v>459</v>
      </c>
      <c r="H47962" t="s">
        <v>604</v>
      </c>
      <c r="I47962" s="6">
        <v>-180127.80396299995</v>
      </c>
    </row>
    <row r="47963" spans="1:9" x14ac:dyDescent="0.25">
      <c r="A47963" t="s">
        <v>1020</v>
      </c>
      <c r="B47963" t="s">
        <v>1045</v>
      </c>
      <c r="C47963" t="s">
        <v>42</v>
      </c>
      <c r="D47963" t="s">
        <v>43</v>
      </c>
      <c r="E47963" t="s">
        <v>162</v>
      </c>
      <c r="F47963" t="s">
        <v>283</v>
      </c>
      <c r="G47963" t="s">
        <v>460</v>
      </c>
      <c r="H47963" t="s">
        <v>605</v>
      </c>
      <c r="I47963" s="6">
        <v>-14477.012372999998</v>
      </c>
    </row>
    <row r="47964" spans="1:9" x14ac:dyDescent="0.25">
      <c r="A47964" t="s">
        <v>1020</v>
      </c>
      <c r="B47964" t="s">
        <v>1045</v>
      </c>
      <c r="C47964" t="s">
        <v>42</v>
      </c>
      <c r="D47964" t="s">
        <v>43</v>
      </c>
      <c r="E47964" t="s">
        <v>162</v>
      </c>
      <c r="F47964" t="s">
        <v>283</v>
      </c>
      <c r="G47964" t="s">
        <v>461</v>
      </c>
      <c r="H47964" t="s">
        <v>606</v>
      </c>
      <c r="I47964" s="6">
        <v>22.496776000000001</v>
      </c>
    </row>
    <row r="47965" spans="1:9" x14ac:dyDescent="0.25">
      <c r="A47965" t="s">
        <v>1020</v>
      </c>
      <c r="B47965" t="s">
        <v>1045</v>
      </c>
      <c r="C47965" t="s">
        <v>42</v>
      </c>
      <c r="D47965" t="s">
        <v>43</v>
      </c>
      <c r="E47965" t="s">
        <v>162</v>
      </c>
      <c r="F47965" t="s">
        <v>283</v>
      </c>
      <c r="G47965" t="s">
        <v>462</v>
      </c>
      <c r="H47965" t="s">
        <v>607</v>
      </c>
      <c r="I47965" s="6">
        <v>-115083.421263</v>
      </c>
    </row>
    <row r="47966" spans="1:9" x14ac:dyDescent="0.25">
      <c r="A47966" t="s">
        <v>1020</v>
      </c>
      <c r="B47966" t="s">
        <v>1045</v>
      </c>
      <c r="C47966" t="s">
        <v>42</v>
      </c>
      <c r="D47966" t="s">
        <v>43</v>
      </c>
      <c r="E47966" t="s">
        <v>162</v>
      </c>
      <c r="F47966" t="s">
        <v>283</v>
      </c>
      <c r="G47966" t="s">
        <v>463</v>
      </c>
      <c r="H47966" t="s">
        <v>608</v>
      </c>
      <c r="I47966" s="6">
        <v>-35629.802726000002</v>
      </c>
    </row>
    <row r="47967" spans="1:9" x14ac:dyDescent="0.25">
      <c r="A47967" t="s">
        <v>1020</v>
      </c>
      <c r="B47967" t="s">
        <v>1045</v>
      </c>
      <c r="C47967" t="s">
        <v>42</v>
      </c>
      <c r="D47967" t="s">
        <v>43</v>
      </c>
      <c r="E47967" t="s">
        <v>162</v>
      </c>
      <c r="F47967" t="s">
        <v>283</v>
      </c>
      <c r="G47967" t="s">
        <v>464</v>
      </c>
      <c r="H47967" t="s">
        <v>609</v>
      </c>
      <c r="I47967" s="6">
        <v>-793124.22465500003</v>
      </c>
    </row>
    <row r="47968" spans="1:9" x14ac:dyDescent="0.25">
      <c r="A47968" t="s">
        <v>1020</v>
      </c>
      <c r="B47968" t="s">
        <v>1045</v>
      </c>
      <c r="C47968" t="s">
        <v>52</v>
      </c>
      <c r="D47968" t="s">
        <v>53</v>
      </c>
      <c r="E47968" t="s">
        <v>162</v>
      </c>
      <c r="F47968" t="s">
        <v>283</v>
      </c>
      <c r="G47968" t="s">
        <v>467</v>
      </c>
      <c r="H47968" t="s">
        <v>612</v>
      </c>
      <c r="I47968" s="6">
        <v>-732105.95628100017</v>
      </c>
    </row>
    <row r="47969" spans="1:9" x14ac:dyDescent="0.25">
      <c r="A47969" t="s">
        <v>1020</v>
      </c>
      <c r="B47969" t="s">
        <v>1045</v>
      </c>
      <c r="C47969" t="s">
        <v>52</v>
      </c>
      <c r="D47969" t="s">
        <v>53</v>
      </c>
      <c r="E47969" t="s">
        <v>162</v>
      </c>
      <c r="F47969" t="s">
        <v>283</v>
      </c>
      <c r="G47969" t="s">
        <v>468</v>
      </c>
      <c r="H47969" t="s">
        <v>613</v>
      </c>
      <c r="I47969" s="6">
        <v>-52796.010991000003</v>
      </c>
    </row>
    <row r="47970" spans="1:9" x14ac:dyDescent="0.25">
      <c r="A47970" t="s">
        <v>1020</v>
      </c>
      <c r="B47970" t="s">
        <v>1045</v>
      </c>
      <c r="C47970" t="s">
        <v>64</v>
      </c>
      <c r="D47970" t="s">
        <v>65</v>
      </c>
      <c r="E47970" t="s">
        <v>226</v>
      </c>
      <c r="F47970" t="s">
        <v>226</v>
      </c>
      <c r="G47970" t="s">
        <v>718</v>
      </c>
      <c r="H47970" t="s">
        <v>65</v>
      </c>
      <c r="I47970" s="6">
        <v>-24306.260970999952</v>
      </c>
    </row>
    <row r="47971" spans="1:9" x14ac:dyDescent="0.25">
      <c r="A47971" t="s">
        <v>1020</v>
      </c>
      <c r="B47971" t="s">
        <v>1045</v>
      </c>
      <c r="C47971" t="s">
        <v>62</v>
      </c>
      <c r="D47971" t="s">
        <v>63</v>
      </c>
      <c r="E47971" t="s">
        <v>226</v>
      </c>
      <c r="F47971" t="s">
        <v>226</v>
      </c>
      <c r="G47971" t="s">
        <v>814</v>
      </c>
      <c r="H47971" t="s">
        <v>857</v>
      </c>
      <c r="I47971" s="6">
        <v>141.147999999999</v>
      </c>
    </row>
    <row r="47972" spans="1:9" x14ac:dyDescent="0.25">
      <c r="A47972" t="s">
        <v>1020</v>
      </c>
      <c r="B47972" t="s">
        <v>1045</v>
      </c>
      <c r="C47972" t="s">
        <v>62</v>
      </c>
      <c r="D47972" t="s">
        <v>63</v>
      </c>
      <c r="G47972" t="s">
        <v>962</v>
      </c>
      <c r="H47972" t="s">
        <v>844</v>
      </c>
      <c r="I47972" s="6">
        <v>56.799999999999699</v>
      </c>
    </row>
    <row r="47973" spans="1:9" x14ac:dyDescent="0.25">
      <c r="A47973" t="s">
        <v>1020</v>
      </c>
      <c r="B47973" t="s">
        <v>1045</v>
      </c>
      <c r="C47973" t="s">
        <v>62</v>
      </c>
      <c r="D47973" t="s">
        <v>63</v>
      </c>
      <c r="G47973" t="s">
        <v>963</v>
      </c>
      <c r="H47973" t="s">
        <v>847</v>
      </c>
      <c r="I47973" s="6">
        <v>45.581999999999901</v>
      </c>
    </row>
    <row r="47974" spans="1:9" x14ac:dyDescent="0.25">
      <c r="A47974" t="s">
        <v>1020</v>
      </c>
      <c r="B47974" t="s">
        <v>1045</v>
      </c>
      <c r="C47974" t="s">
        <v>62</v>
      </c>
      <c r="D47974" t="s">
        <v>63</v>
      </c>
      <c r="G47974" t="s">
        <v>719</v>
      </c>
      <c r="H47974" t="s">
        <v>848</v>
      </c>
      <c r="I47974" s="6">
        <v>1533.5999999999899</v>
      </c>
    </row>
    <row r="47975" spans="1:9" x14ac:dyDescent="0.25">
      <c r="A47975" t="s">
        <v>1020</v>
      </c>
      <c r="B47975" t="s">
        <v>1045</v>
      </c>
      <c r="C47975" t="s">
        <v>62</v>
      </c>
      <c r="D47975" t="s">
        <v>63</v>
      </c>
      <c r="G47975" t="s">
        <v>965</v>
      </c>
      <c r="H47975" t="s">
        <v>850</v>
      </c>
      <c r="I47975" s="6">
        <v>1306.4000000000101</v>
      </c>
    </row>
    <row r="47976" spans="1:9" x14ac:dyDescent="0.25">
      <c r="A47976" t="s">
        <v>1020</v>
      </c>
      <c r="B47976" t="s">
        <v>1045</v>
      </c>
      <c r="C47976" t="s">
        <v>62</v>
      </c>
      <c r="D47976" t="s">
        <v>63</v>
      </c>
      <c r="G47976" t="s">
        <v>790</v>
      </c>
      <c r="H47976" t="s">
        <v>868</v>
      </c>
      <c r="I47976" s="6">
        <v>773.19000000000199</v>
      </c>
    </row>
    <row r="47977" spans="1:9" x14ac:dyDescent="0.25">
      <c r="A47977" t="s">
        <v>1020</v>
      </c>
      <c r="B47977" t="s">
        <v>1045</v>
      </c>
      <c r="C47977" t="s">
        <v>62</v>
      </c>
      <c r="D47977" t="s">
        <v>63</v>
      </c>
      <c r="G47977" t="s">
        <v>753</v>
      </c>
      <c r="H47977" t="s">
        <v>870</v>
      </c>
      <c r="I47977" s="6">
        <v>2389.5882119999701</v>
      </c>
    </row>
    <row r="47978" spans="1:9" x14ac:dyDescent="0.25">
      <c r="A47978" t="s">
        <v>1020</v>
      </c>
      <c r="B47978" t="s">
        <v>1045</v>
      </c>
      <c r="C47978" t="s">
        <v>62</v>
      </c>
      <c r="D47978" t="s">
        <v>63</v>
      </c>
      <c r="F47978" t="s">
        <v>226</v>
      </c>
      <c r="G47978" t="s">
        <v>721</v>
      </c>
      <c r="H47978" t="s">
        <v>257</v>
      </c>
      <c r="I47978" s="6">
        <v>68.709539999999805</v>
      </c>
    </row>
    <row r="47979" spans="1:9" x14ac:dyDescent="0.25">
      <c r="A47979" t="s">
        <v>1020</v>
      </c>
      <c r="B47979" t="s">
        <v>1045</v>
      </c>
      <c r="C47979" t="s">
        <v>62</v>
      </c>
      <c r="D47979" t="s">
        <v>63</v>
      </c>
      <c r="G47979" t="s">
        <v>803</v>
      </c>
      <c r="H47979" t="s">
        <v>550</v>
      </c>
      <c r="I47979" s="6">
        <v>0.33796000000000198</v>
      </c>
    </row>
    <row r="47980" spans="1:9" x14ac:dyDescent="0.25">
      <c r="A47980" t="s">
        <v>1020</v>
      </c>
      <c r="B47980" t="s">
        <v>1045</v>
      </c>
      <c r="C47980" t="s">
        <v>62</v>
      </c>
      <c r="D47980" t="s">
        <v>63</v>
      </c>
      <c r="G47980" t="s">
        <v>806</v>
      </c>
      <c r="H47980" t="s">
        <v>589</v>
      </c>
      <c r="I47980" s="6">
        <v>45.2931719999997</v>
      </c>
    </row>
    <row r="47981" spans="1:9" x14ac:dyDescent="0.25">
      <c r="A47981" t="s">
        <v>1020</v>
      </c>
      <c r="B47981" t="s">
        <v>1045</v>
      </c>
      <c r="C47981" t="s">
        <v>62</v>
      </c>
      <c r="D47981" t="s">
        <v>63</v>
      </c>
      <c r="G47981" t="s">
        <v>755</v>
      </c>
      <c r="H47981" t="s">
        <v>580</v>
      </c>
      <c r="I47981" s="6">
        <v>153.10241199999999</v>
      </c>
    </row>
    <row r="47982" spans="1:9" x14ac:dyDescent="0.25">
      <c r="A47982" t="s">
        <v>1020</v>
      </c>
      <c r="B47982" t="s">
        <v>1045</v>
      </c>
      <c r="C47982" t="s">
        <v>62</v>
      </c>
      <c r="D47982" t="s">
        <v>63</v>
      </c>
      <c r="G47982" t="s">
        <v>722</v>
      </c>
      <c r="H47982" t="s">
        <v>266</v>
      </c>
      <c r="I47982" s="6">
        <v>135.60460399999801</v>
      </c>
    </row>
    <row r="47983" spans="1:9" x14ac:dyDescent="0.25">
      <c r="A47983" t="s">
        <v>1020</v>
      </c>
      <c r="B47983" t="s">
        <v>1045</v>
      </c>
      <c r="C47983" t="s">
        <v>62</v>
      </c>
      <c r="D47983" t="s">
        <v>63</v>
      </c>
      <c r="G47983" t="s">
        <v>723</v>
      </c>
      <c r="H47983" t="s">
        <v>500</v>
      </c>
      <c r="I47983" s="6">
        <v>72.360643999999397</v>
      </c>
    </row>
    <row r="47984" spans="1:9" x14ac:dyDescent="0.25">
      <c r="A47984" t="s">
        <v>1020</v>
      </c>
      <c r="B47984" t="s">
        <v>1045</v>
      </c>
      <c r="C47984" t="s">
        <v>62</v>
      </c>
      <c r="D47984" t="s">
        <v>63</v>
      </c>
      <c r="G47984" t="s">
        <v>724</v>
      </c>
      <c r="H47984" t="s">
        <v>241</v>
      </c>
      <c r="I47984" s="6">
        <v>408.10033199999799</v>
      </c>
    </row>
    <row r="47985" spans="1:9" x14ac:dyDescent="0.25">
      <c r="A47985" t="s">
        <v>1020</v>
      </c>
      <c r="B47985" t="s">
        <v>1045</v>
      </c>
      <c r="C47985" t="s">
        <v>62</v>
      </c>
      <c r="D47985" t="s">
        <v>63</v>
      </c>
      <c r="G47985" t="s">
        <v>818</v>
      </c>
      <c r="H47985" t="s">
        <v>520</v>
      </c>
      <c r="I47985" s="6">
        <v>45.109139999999996</v>
      </c>
    </row>
    <row r="47986" spans="1:9" x14ac:dyDescent="0.25">
      <c r="A47986" t="s">
        <v>1020</v>
      </c>
      <c r="B47986" t="s">
        <v>1045</v>
      </c>
      <c r="C47986" t="s">
        <v>62</v>
      </c>
      <c r="D47986" t="s">
        <v>63</v>
      </c>
      <c r="G47986" t="s">
        <v>767</v>
      </c>
      <c r="H47986" t="s">
        <v>522</v>
      </c>
      <c r="I47986" s="6">
        <v>-3.8516080000000001</v>
      </c>
    </row>
    <row r="47987" spans="1:9" x14ac:dyDescent="0.25">
      <c r="A47987" t="s">
        <v>1020</v>
      </c>
      <c r="B47987" t="s">
        <v>1045</v>
      </c>
      <c r="C47987" t="s">
        <v>62</v>
      </c>
      <c r="D47987" t="s">
        <v>63</v>
      </c>
      <c r="G47987" t="s">
        <v>768</v>
      </c>
      <c r="H47987" t="s">
        <v>528</v>
      </c>
      <c r="I47987" s="6">
        <v>1.053072</v>
      </c>
    </row>
    <row r="47988" spans="1:9" x14ac:dyDescent="0.25">
      <c r="A47988" t="s">
        <v>1020</v>
      </c>
      <c r="B47988" t="s">
        <v>1045</v>
      </c>
      <c r="C47988" t="s">
        <v>62</v>
      </c>
      <c r="D47988" t="s">
        <v>63</v>
      </c>
      <c r="G47988" t="s">
        <v>771</v>
      </c>
      <c r="H47988" t="s">
        <v>269</v>
      </c>
      <c r="I47988" s="6">
        <v>91.613003999999805</v>
      </c>
    </row>
    <row r="47989" spans="1:9" x14ac:dyDescent="0.25">
      <c r="A47989" t="s">
        <v>1020</v>
      </c>
      <c r="B47989" t="s">
        <v>1045</v>
      </c>
      <c r="C47989" t="s">
        <v>62</v>
      </c>
      <c r="D47989" t="s">
        <v>63</v>
      </c>
      <c r="G47989" t="s">
        <v>726</v>
      </c>
      <c r="H47989" t="s">
        <v>33</v>
      </c>
      <c r="I47989" s="6">
        <v>1238.8676399999999</v>
      </c>
    </row>
    <row r="47990" spans="1:9" x14ac:dyDescent="0.25">
      <c r="A47990" t="s">
        <v>1020</v>
      </c>
      <c r="B47990" t="s">
        <v>1045</v>
      </c>
      <c r="C47990" t="s">
        <v>62</v>
      </c>
      <c r="D47990" t="s">
        <v>63</v>
      </c>
      <c r="G47990" t="s">
        <v>822</v>
      </c>
      <c r="H47990" t="s">
        <v>582</v>
      </c>
      <c r="I47990" s="6">
        <v>104.23055600000001</v>
      </c>
    </row>
    <row r="47991" spans="1:9" x14ac:dyDescent="0.25">
      <c r="A47991" t="s">
        <v>1020</v>
      </c>
      <c r="B47991" t="s">
        <v>1045</v>
      </c>
      <c r="C47991" t="s">
        <v>62</v>
      </c>
      <c r="D47991" t="s">
        <v>63</v>
      </c>
      <c r="G47991" t="s">
        <v>831</v>
      </c>
      <c r="H47991" t="s">
        <v>534</v>
      </c>
      <c r="I47991" s="6">
        <v>70.148000000000096</v>
      </c>
    </row>
    <row r="47992" spans="1:9" x14ac:dyDescent="0.25">
      <c r="A47992" t="s">
        <v>1020</v>
      </c>
      <c r="B47992" t="s">
        <v>1045</v>
      </c>
      <c r="C47992" t="s">
        <v>62</v>
      </c>
      <c r="D47992" t="s">
        <v>63</v>
      </c>
      <c r="G47992" t="s">
        <v>729</v>
      </c>
      <c r="H47992" t="s">
        <v>535</v>
      </c>
      <c r="I47992" s="6">
        <v>458.06445200000201</v>
      </c>
    </row>
    <row r="47993" spans="1:9" x14ac:dyDescent="0.25">
      <c r="A47993" t="s">
        <v>1020</v>
      </c>
      <c r="B47993" t="s">
        <v>1045</v>
      </c>
      <c r="C47993" t="s">
        <v>62</v>
      </c>
      <c r="D47993" t="s">
        <v>63</v>
      </c>
      <c r="G47993" t="s">
        <v>840</v>
      </c>
      <c r="H47993" t="s">
        <v>536</v>
      </c>
      <c r="I47993" s="6">
        <v>91.613003999999805</v>
      </c>
    </row>
    <row r="47994" spans="1:9" x14ac:dyDescent="0.25">
      <c r="A47994" t="s">
        <v>1020</v>
      </c>
      <c r="B47994" t="s">
        <v>1045</v>
      </c>
      <c r="C47994" t="s">
        <v>62</v>
      </c>
      <c r="D47994" t="s">
        <v>63</v>
      </c>
      <c r="G47994" t="s">
        <v>748</v>
      </c>
      <c r="H47994" t="s">
        <v>538</v>
      </c>
      <c r="I47994" s="6">
        <v>0.42600000000000199</v>
      </c>
    </row>
    <row r="47995" spans="1:9" x14ac:dyDescent="0.25">
      <c r="A47995" t="s">
        <v>1020</v>
      </c>
      <c r="B47995" t="s">
        <v>1045</v>
      </c>
      <c r="C47995" t="s">
        <v>62</v>
      </c>
      <c r="D47995" t="s">
        <v>63</v>
      </c>
      <c r="G47995" t="s">
        <v>772</v>
      </c>
      <c r="H47995" t="s">
        <v>539</v>
      </c>
      <c r="I47995" s="6">
        <v>158.28285599999879</v>
      </c>
    </row>
    <row r="47996" spans="1:9" x14ac:dyDescent="0.25">
      <c r="A47996" t="s">
        <v>1020</v>
      </c>
      <c r="B47996" t="s">
        <v>1045</v>
      </c>
      <c r="C47996" t="s">
        <v>62</v>
      </c>
      <c r="D47996" t="s">
        <v>63</v>
      </c>
      <c r="G47996" t="s">
        <v>730</v>
      </c>
      <c r="H47996" t="s">
        <v>540</v>
      </c>
      <c r="I47996" s="6">
        <v>1372.151396</v>
      </c>
    </row>
    <row r="47997" spans="1:9" x14ac:dyDescent="0.25">
      <c r="A47997" t="s">
        <v>1020</v>
      </c>
      <c r="B47997" t="s">
        <v>1045</v>
      </c>
      <c r="C47997" t="s">
        <v>62</v>
      </c>
      <c r="D47997" t="s">
        <v>63</v>
      </c>
      <c r="G47997" t="s">
        <v>811</v>
      </c>
      <c r="H47997" t="s">
        <v>541</v>
      </c>
      <c r="I47997" s="6">
        <v>3.0672000000000099</v>
      </c>
    </row>
    <row r="47998" spans="1:9" x14ac:dyDescent="0.25">
      <c r="A47998" t="s">
        <v>1020</v>
      </c>
      <c r="B47998" t="s">
        <v>1045</v>
      </c>
      <c r="C47998" t="s">
        <v>62</v>
      </c>
      <c r="D47998" t="s">
        <v>63</v>
      </c>
      <c r="G47998" t="s">
        <v>731</v>
      </c>
      <c r="H47998" t="s">
        <v>542</v>
      </c>
      <c r="I47998" s="6">
        <v>318.95273199999798</v>
      </c>
    </row>
    <row r="47999" spans="1:9" x14ac:dyDescent="0.25">
      <c r="A47999" t="s">
        <v>1020</v>
      </c>
      <c r="B47999" t="s">
        <v>1045</v>
      </c>
      <c r="C47999" t="s">
        <v>62</v>
      </c>
      <c r="D47999" t="s">
        <v>63</v>
      </c>
      <c r="G47999" t="s">
        <v>732</v>
      </c>
      <c r="H47999" t="s">
        <v>591</v>
      </c>
      <c r="I47999" s="6">
        <v>2087.6524759999902</v>
      </c>
    </row>
    <row r="48000" spans="1:9" x14ac:dyDescent="0.25">
      <c r="A48000" t="s">
        <v>1020</v>
      </c>
      <c r="B48000" t="s">
        <v>1045</v>
      </c>
      <c r="C48000" t="s">
        <v>62</v>
      </c>
      <c r="D48000" t="s">
        <v>63</v>
      </c>
      <c r="G48000" t="s">
        <v>735</v>
      </c>
      <c r="H48000" t="s">
        <v>595</v>
      </c>
      <c r="I48000" s="6">
        <v>526.38917199999605</v>
      </c>
    </row>
    <row r="48001" spans="1:9" x14ac:dyDescent="0.25">
      <c r="A48001" t="s">
        <v>1020</v>
      </c>
      <c r="B48001" t="s">
        <v>1045</v>
      </c>
      <c r="C48001" t="s">
        <v>62</v>
      </c>
      <c r="D48001" t="s">
        <v>63</v>
      </c>
      <c r="G48001" t="s">
        <v>737</v>
      </c>
      <c r="H48001" t="s">
        <v>655</v>
      </c>
      <c r="I48001" s="6">
        <v>125.080131999999</v>
      </c>
    </row>
    <row r="48002" spans="1:9" x14ac:dyDescent="0.25">
      <c r="A48002" t="s">
        <v>1020</v>
      </c>
      <c r="B48002" t="s">
        <v>1045</v>
      </c>
      <c r="C48002" t="s">
        <v>62</v>
      </c>
      <c r="D48002" t="s">
        <v>63</v>
      </c>
      <c r="G48002" t="s">
        <v>785</v>
      </c>
      <c r="H48002" t="s">
        <v>656</v>
      </c>
      <c r="I48002" s="6">
        <v>54.907140000000297</v>
      </c>
    </row>
    <row r="48003" spans="1:9" x14ac:dyDescent="0.25">
      <c r="A48003" t="s">
        <v>1020</v>
      </c>
      <c r="B48003" t="s">
        <v>1045</v>
      </c>
      <c r="C48003" t="s">
        <v>44</v>
      </c>
      <c r="D48003" t="s">
        <v>45</v>
      </c>
      <c r="E48003" t="s">
        <v>163</v>
      </c>
      <c r="F48003" t="s">
        <v>284</v>
      </c>
      <c r="G48003" t="s">
        <v>163</v>
      </c>
      <c r="H48003" t="s">
        <v>284</v>
      </c>
      <c r="I48003" s="6">
        <v>-13439.628198999999</v>
      </c>
    </row>
    <row r="48004" spans="1:9" x14ac:dyDescent="0.25">
      <c r="A48004" t="s">
        <v>1020</v>
      </c>
      <c r="B48004" t="s">
        <v>1045</v>
      </c>
      <c r="C48004" t="s">
        <v>44</v>
      </c>
      <c r="D48004" t="s">
        <v>45</v>
      </c>
      <c r="E48004" t="s">
        <v>164</v>
      </c>
      <c r="F48004" t="s">
        <v>285</v>
      </c>
      <c r="G48004" t="s">
        <v>164</v>
      </c>
      <c r="H48004" t="s">
        <v>285</v>
      </c>
      <c r="I48004" s="6">
        <v>13911.693880999999</v>
      </c>
    </row>
    <row r="48005" spans="1:9" x14ac:dyDescent="0.25">
      <c r="A48005" t="s">
        <v>1020</v>
      </c>
      <c r="B48005" t="s">
        <v>1045</v>
      </c>
      <c r="C48005" t="s">
        <v>44</v>
      </c>
      <c r="D48005" t="s">
        <v>45</v>
      </c>
      <c r="E48005" t="s">
        <v>166</v>
      </c>
      <c r="F48005" t="s">
        <v>287</v>
      </c>
      <c r="G48005" t="s">
        <v>166</v>
      </c>
      <c r="H48005" t="s">
        <v>287</v>
      </c>
      <c r="I48005" s="6">
        <v>-598.86057599999901</v>
      </c>
    </row>
    <row r="48006" spans="1:9" x14ac:dyDescent="0.25">
      <c r="A48006" t="s">
        <v>1020</v>
      </c>
      <c r="B48006" t="s">
        <v>1045</v>
      </c>
      <c r="C48006" t="s">
        <v>44</v>
      </c>
      <c r="D48006" t="s">
        <v>45</v>
      </c>
      <c r="E48006" t="s">
        <v>167</v>
      </c>
      <c r="F48006" t="s">
        <v>288</v>
      </c>
      <c r="G48006" t="s">
        <v>167</v>
      </c>
      <c r="H48006" t="s">
        <v>288</v>
      </c>
      <c r="I48006" s="6">
        <v>-6.1419669999998661</v>
      </c>
    </row>
    <row r="48007" spans="1:9" x14ac:dyDescent="0.25">
      <c r="A48007" t="s">
        <v>1020</v>
      </c>
      <c r="B48007" t="s">
        <v>1045</v>
      </c>
      <c r="C48007" t="s">
        <v>44</v>
      </c>
      <c r="D48007" t="s">
        <v>45</v>
      </c>
      <c r="E48007" t="s">
        <v>168</v>
      </c>
      <c r="F48007" t="s">
        <v>289</v>
      </c>
      <c r="G48007" t="s">
        <v>168</v>
      </c>
      <c r="H48007" t="s">
        <v>289</v>
      </c>
      <c r="I48007" s="6">
        <v>-38445.378335000001</v>
      </c>
    </row>
    <row r="48008" spans="1:9" x14ac:dyDescent="0.25">
      <c r="A48008" t="s">
        <v>1020</v>
      </c>
      <c r="B48008" t="s">
        <v>1045</v>
      </c>
      <c r="C48008" t="s">
        <v>54</v>
      </c>
      <c r="D48008" t="s">
        <v>55</v>
      </c>
      <c r="E48008" t="s">
        <v>169</v>
      </c>
      <c r="F48008" t="s">
        <v>290</v>
      </c>
      <c r="G48008" t="s">
        <v>169</v>
      </c>
      <c r="H48008" t="s">
        <v>290</v>
      </c>
      <c r="I48008" s="6">
        <v>1496717.0248769999</v>
      </c>
    </row>
    <row r="48009" spans="1:9" x14ac:dyDescent="0.25">
      <c r="A48009" t="s">
        <v>1020</v>
      </c>
      <c r="B48009" t="s">
        <v>1045</v>
      </c>
      <c r="C48009" t="s">
        <v>46</v>
      </c>
      <c r="D48009" t="s">
        <v>47</v>
      </c>
      <c r="E48009" t="s">
        <v>171</v>
      </c>
      <c r="F48009" t="s">
        <v>292</v>
      </c>
      <c r="G48009" t="s">
        <v>171</v>
      </c>
      <c r="H48009" t="s">
        <v>882</v>
      </c>
      <c r="I48009" s="6">
        <v>-140839.453996</v>
      </c>
    </row>
    <row r="48010" spans="1:9" x14ac:dyDescent="0.25">
      <c r="A48010" t="s">
        <v>1020</v>
      </c>
      <c r="B48010" t="s">
        <v>1045</v>
      </c>
      <c r="C48010" t="s">
        <v>46</v>
      </c>
      <c r="D48010" t="s">
        <v>47</v>
      </c>
      <c r="E48010" t="s">
        <v>173</v>
      </c>
      <c r="F48010" t="s">
        <v>294</v>
      </c>
      <c r="G48010" t="s">
        <v>173</v>
      </c>
      <c r="H48010" t="s">
        <v>294</v>
      </c>
      <c r="I48010" s="6">
        <v>7.7969998819753502E-3</v>
      </c>
    </row>
    <row r="48011" spans="1:9" x14ac:dyDescent="0.25">
      <c r="A48011" t="s">
        <v>1020</v>
      </c>
      <c r="B48011" t="s">
        <v>1045</v>
      </c>
      <c r="C48011" t="s">
        <v>48</v>
      </c>
      <c r="D48011" t="s">
        <v>49</v>
      </c>
      <c r="E48011" t="s">
        <v>175</v>
      </c>
      <c r="F48011" t="s">
        <v>296</v>
      </c>
      <c r="G48011" t="s">
        <v>175</v>
      </c>
      <c r="H48011" t="s">
        <v>296</v>
      </c>
      <c r="I48011" s="6">
        <v>-288561.17636400001</v>
      </c>
    </row>
    <row r="48012" spans="1:9" x14ac:dyDescent="0.25">
      <c r="A48012" t="s">
        <v>1020</v>
      </c>
      <c r="B48012" t="s">
        <v>1045</v>
      </c>
      <c r="C48012" t="s">
        <v>48</v>
      </c>
      <c r="D48012" t="s">
        <v>49</v>
      </c>
      <c r="E48012" t="s">
        <v>176</v>
      </c>
      <c r="F48012" t="s">
        <v>297</v>
      </c>
      <c r="G48012" t="s">
        <v>176</v>
      </c>
      <c r="H48012" t="s">
        <v>297</v>
      </c>
      <c r="I48012" s="6">
        <v>-3476.825914</v>
      </c>
    </row>
    <row r="48013" spans="1:9" x14ac:dyDescent="0.25">
      <c r="A48013" t="s">
        <v>1020</v>
      </c>
      <c r="B48013" t="s">
        <v>1045</v>
      </c>
      <c r="C48013" t="s">
        <v>48</v>
      </c>
      <c r="D48013" t="s">
        <v>49</v>
      </c>
      <c r="E48013" t="s">
        <v>178</v>
      </c>
      <c r="F48013" t="s">
        <v>299</v>
      </c>
      <c r="G48013" t="s">
        <v>178</v>
      </c>
      <c r="H48013" t="s">
        <v>299</v>
      </c>
      <c r="I48013" s="6">
        <v>43786.420799</v>
      </c>
    </row>
    <row r="48014" spans="1:9" x14ac:dyDescent="0.25">
      <c r="A48014" t="s">
        <v>1020</v>
      </c>
      <c r="B48014" t="s">
        <v>1045</v>
      </c>
      <c r="C48014" t="s">
        <v>56</v>
      </c>
      <c r="D48014" t="s">
        <v>57</v>
      </c>
      <c r="E48014" t="s">
        <v>180</v>
      </c>
      <c r="F48014" t="s">
        <v>301</v>
      </c>
      <c r="G48014" t="s">
        <v>180</v>
      </c>
      <c r="H48014" t="s">
        <v>301</v>
      </c>
      <c r="I48014" s="6">
        <v>-1017432.231398</v>
      </c>
    </row>
    <row r="48015" spans="1:9" x14ac:dyDescent="0.25">
      <c r="A48015" t="s">
        <v>1020</v>
      </c>
      <c r="B48015" t="s">
        <v>1045</v>
      </c>
      <c r="C48015" t="s">
        <v>56</v>
      </c>
      <c r="D48015" t="s">
        <v>57</v>
      </c>
      <c r="E48015" t="s">
        <v>181</v>
      </c>
      <c r="F48015" t="s">
        <v>302</v>
      </c>
      <c r="G48015" t="s">
        <v>181</v>
      </c>
      <c r="H48015" t="s">
        <v>302</v>
      </c>
      <c r="I48015" s="6">
        <v>-30211.770721000001</v>
      </c>
    </row>
    <row r="48016" spans="1:9" x14ac:dyDescent="0.25">
      <c r="A48016" t="s">
        <v>1020</v>
      </c>
      <c r="B48016" t="s">
        <v>1045</v>
      </c>
      <c r="C48016" t="s">
        <v>58</v>
      </c>
      <c r="D48016" t="s">
        <v>59</v>
      </c>
      <c r="E48016" t="s">
        <v>183</v>
      </c>
      <c r="F48016" t="s">
        <v>304</v>
      </c>
      <c r="G48016" t="s">
        <v>183</v>
      </c>
      <c r="H48016" t="s">
        <v>304</v>
      </c>
      <c r="I48016" s="6">
        <v>-48565.996118000003</v>
      </c>
    </row>
    <row r="48017" spans="1:9" x14ac:dyDescent="0.25">
      <c r="A48017" t="s">
        <v>1020</v>
      </c>
      <c r="B48017" t="s">
        <v>1045</v>
      </c>
      <c r="C48017" t="s">
        <v>50</v>
      </c>
      <c r="D48017" t="s">
        <v>51</v>
      </c>
      <c r="E48017" t="s">
        <v>185</v>
      </c>
      <c r="F48017" t="s">
        <v>51</v>
      </c>
      <c r="G48017" t="s">
        <v>185</v>
      </c>
      <c r="H48017" t="s">
        <v>51</v>
      </c>
      <c r="I48017" s="6">
        <v>-66373.132866658678</v>
      </c>
    </row>
    <row r="48018" spans="1:9" x14ac:dyDescent="0.25">
      <c r="A48018" t="s">
        <v>1020</v>
      </c>
      <c r="B48018" t="s">
        <v>1045</v>
      </c>
      <c r="C48018" t="s">
        <v>66</v>
      </c>
      <c r="D48018" t="s">
        <v>67</v>
      </c>
      <c r="E48018" t="s">
        <v>188</v>
      </c>
      <c r="F48018" t="s">
        <v>308</v>
      </c>
      <c r="G48018" t="s">
        <v>188</v>
      </c>
      <c r="H48018" t="s">
        <v>883</v>
      </c>
      <c r="I48018" s="6">
        <v>-222925.95465599999</v>
      </c>
    </row>
    <row r="48019" spans="1:9" x14ac:dyDescent="0.25">
      <c r="A48019" t="s">
        <v>1020</v>
      </c>
      <c r="B48019" t="s">
        <v>1046</v>
      </c>
      <c r="C48019" t="s">
        <v>10</v>
      </c>
      <c r="D48019" t="s">
        <v>11</v>
      </c>
      <c r="E48019" t="s">
        <v>85</v>
      </c>
      <c r="F48019" t="s">
        <v>206</v>
      </c>
      <c r="G48019" t="s">
        <v>85</v>
      </c>
      <c r="H48019" t="s">
        <v>206</v>
      </c>
      <c r="I48019" s="6">
        <v>20987829.199726</v>
      </c>
    </row>
    <row r="48020" spans="1:9" x14ac:dyDescent="0.25">
      <c r="A48020" t="s">
        <v>1020</v>
      </c>
      <c r="B48020" t="s">
        <v>1046</v>
      </c>
      <c r="C48020" t="s">
        <v>12</v>
      </c>
      <c r="D48020" t="s">
        <v>13</v>
      </c>
      <c r="E48020" t="s">
        <v>89</v>
      </c>
      <c r="F48020" t="s">
        <v>210</v>
      </c>
      <c r="G48020" t="s">
        <v>89</v>
      </c>
      <c r="H48020" t="s">
        <v>210</v>
      </c>
      <c r="I48020" s="6">
        <v>-392986.21790799988</v>
      </c>
    </row>
    <row r="48021" spans="1:9" x14ac:dyDescent="0.25">
      <c r="A48021" t="s">
        <v>1020</v>
      </c>
      <c r="B48021" t="s">
        <v>1046</v>
      </c>
      <c r="C48021" t="s">
        <v>12</v>
      </c>
      <c r="D48021" t="s">
        <v>13</v>
      </c>
      <c r="E48021" t="s">
        <v>90</v>
      </c>
      <c r="F48021" t="s">
        <v>211</v>
      </c>
      <c r="G48021" t="s">
        <v>90</v>
      </c>
      <c r="H48021" t="s">
        <v>211</v>
      </c>
      <c r="I48021" s="6">
        <v>-18844506.487105995</v>
      </c>
    </row>
    <row r="48022" spans="1:9" x14ac:dyDescent="0.25">
      <c r="A48022" t="s">
        <v>1020</v>
      </c>
      <c r="B48022" t="s">
        <v>1046</v>
      </c>
      <c r="C48022" t="s">
        <v>12</v>
      </c>
      <c r="D48022" t="s">
        <v>13</v>
      </c>
      <c r="E48022" t="s">
        <v>91</v>
      </c>
      <c r="F48022" t="s">
        <v>212</v>
      </c>
      <c r="G48022" t="s">
        <v>91</v>
      </c>
      <c r="H48022" t="s">
        <v>212</v>
      </c>
      <c r="I48022" s="6">
        <v>1.2435999978151813E-2</v>
      </c>
    </row>
    <row r="48023" spans="1:9" x14ac:dyDescent="0.25">
      <c r="A48023" t="s">
        <v>1020</v>
      </c>
      <c r="B48023" t="s">
        <v>1046</v>
      </c>
      <c r="C48023" t="s">
        <v>12</v>
      </c>
      <c r="D48023" t="s">
        <v>13</v>
      </c>
      <c r="E48023" t="s">
        <v>95</v>
      </c>
      <c r="F48023" t="s">
        <v>216</v>
      </c>
      <c r="G48023" t="s">
        <v>95</v>
      </c>
      <c r="H48023" t="s">
        <v>216</v>
      </c>
      <c r="I48023" s="6">
        <v>-644405.5575639999</v>
      </c>
    </row>
    <row r="48024" spans="1:9" x14ac:dyDescent="0.25">
      <c r="A48024" t="s">
        <v>1020</v>
      </c>
      <c r="B48024" t="s">
        <v>1046</v>
      </c>
      <c r="C48024" t="s">
        <v>12</v>
      </c>
      <c r="D48024" t="s">
        <v>13</v>
      </c>
      <c r="E48024" t="s">
        <v>96</v>
      </c>
      <c r="F48024" t="s">
        <v>217</v>
      </c>
      <c r="G48024" t="s">
        <v>96</v>
      </c>
      <c r="H48024" t="s">
        <v>217</v>
      </c>
      <c r="I48024" s="6">
        <v>-107793.94191500003</v>
      </c>
    </row>
    <row r="48025" spans="1:9" x14ac:dyDescent="0.25">
      <c r="A48025" t="s">
        <v>1020</v>
      </c>
      <c r="B48025" t="s">
        <v>1046</v>
      </c>
      <c r="C48025" t="s">
        <v>12</v>
      </c>
      <c r="D48025" t="s">
        <v>13</v>
      </c>
      <c r="E48025" t="s">
        <v>97</v>
      </c>
      <c r="F48025" t="s">
        <v>218</v>
      </c>
      <c r="G48025" t="s">
        <v>97</v>
      </c>
      <c r="H48025" t="s">
        <v>218</v>
      </c>
      <c r="I48025" s="6">
        <v>-4555.0598759999993</v>
      </c>
    </row>
    <row r="48026" spans="1:9" x14ac:dyDescent="0.25">
      <c r="A48026" t="s">
        <v>1020</v>
      </c>
      <c r="B48026" t="s">
        <v>1046</v>
      </c>
      <c r="C48026" t="s">
        <v>12</v>
      </c>
      <c r="D48026" t="s">
        <v>13</v>
      </c>
      <c r="E48026" t="s">
        <v>98</v>
      </c>
      <c r="F48026" t="s">
        <v>219</v>
      </c>
      <c r="G48026" t="s">
        <v>98</v>
      </c>
      <c r="H48026" t="s">
        <v>219</v>
      </c>
      <c r="I48026" s="6">
        <v>134117.16688599996</v>
      </c>
    </row>
    <row r="48027" spans="1:9" x14ac:dyDescent="0.25">
      <c r="A48027" t="s">
        <v>1020</v>
      </c>
      <c r="B48027" t="s">
        <v>1046</v>
      </c>
      <c r="C48027" t="s">
        <v>12</v>
      </c>
      <c r="D48027" t="s">
        <v>13</v>
      </c>
      <c r="E48027" t="s">
        <v>105</v>
      </c>
      <c r="F48027" t="s">
        <v>227</v>
      </c>
      <c r="G48027" t="s">
        <v>105</v>
      </c>
      <c r="H48027" t="s">
        <v>227</v>
      </c>
      <c r="I48027" s="6">
        <v>-197354.31344499995</v>
      </c>
    </row>
    <row r="48028" spans="1:9" x14ac:dyDescent="0.25">
      <c r="A48028" t="s">
        <v>1020</v>
      </c>
      <c r="B48028" t="s">
        <v>1046</v>
      </c>
      <c r="C48028" t="s">
        <v>12</v>
      </c>
      <c r="D48028" t="s">
        <v>13</v>
      </c>
      <c r="E48028" t="s">
        <v>99</v>
      </c>
      <c r="F48028" t="s">
        <v>220</v>
      </c>
      <c r="G48028" t="s">
        <v>99</v>
      </c>
      <c r="H48028" t="s">
        <v>220</v>
      </c>
      <c r="I48028" s="6">
        <v>37270.198515000011</v>
      </c>
    </row>
    <row r="48029" spans="1:9" x14ac:dyDescent="0.25">
      <c r="A48029" t="s">
        <v>1020</v>
      </c>
      <c r="B48029" t="s">
        <v>1046</v>
      </c>
      <c r="C48029" t="s">
        <v>16</v>
      </c>
      <c r="D48029" t="s">
        <v>17</v>
      </c>
      <c r="E48029" t="s">
        <v>226</v>
      </c>
      <c r="F48029" t="s">
        <v>226</v>
      </c>
      <c r="G48029" t="s">
        <v>662</v>
      </c>
      <c r="H48029" t="s">
        <v>17</v>
      </c>
      <c r="I48029" s="6">
        <v>-183036.24351200002</v>
      </c>
    </row>
    <row r="48030" spans="1:9" x14ac:dyDescent="0.25">
      <c r="A48030" t="s">
        <v>1020</v>
      </c>
      <c r="B48030" t="s">
        <v>1046</v>
      </c>
      <c r="C48030" t="s">
        <v>18</v>
      </c>
      <c r="D48030" t="s">
        <v>19</v>
      </c>
      <c r="E48030" t="s">
        <v>106</v>
      </c>
      <c r="F48030" t="s">
        <v>228</v>
      </c>
      <c r="G48030" t="s">
        <v>106</v>
      </c>
      <c r="H48030" t="s">
        <v>228</v>
      </c>
      <c r="I48030" s="6">
        <v>-134989.92277099998</v>
      </c>
    </row>
    <row r="48031" spans="1:9" x14ac:dyDescent="0.25">
      <c r="A48031" t="s">
        <v>1020</v>
      </c>
      <c r="B48031" t="s">
        <v>1046</v>
      </c>
      <c r="C48031" t="s">
        <v>20</v>
      </c>
      <c r="D48031" t="s">
        <v>21</v>
      </c>
      <c r="E48031" t="s">
        <v>107</v>
      </c>
      <c r="F48031" t="s">
        <v>229</v>
      </c>
      <c r="G48031" t="s">
        <v>325</v>
      </c>
      <c r="H48031" t="s">
        <v>480</v>
      </c>
      <c r="I48031" s="6">
        <v>77275.044748999979</v>
      </c>
    </row>
    <row r="48032" spans="1:9" x14ac:dyDescent="0.25">
      <c r="A48032" t="s">
        <v>1020</v>
      </c>
      <c r="B48032" t="s">
        <v>1046</v>
      </c>
      <c r="C48032" t="s">
        <v>20</v>
      </c>
      <c r="D48032" t="s">
        <v>21</v>
      </c>
      <c r="E48032" t="s">
        <v>107</v>
      </c>
      <c r="F48032" t="s">
        <v>229</v>
      </c>
      <c r="G48032" t="s">
        <v>326</v>
      </c>
      <c r="H48032" t="s">
        <v>481</v>
      </c>
      <c r="I48032" s="6">
        <v>899693.29512100038</v>
      </c>
    </row>
    <row r="48033" spans="1:9" x14ac:dyDescent="0.25">
      <c r="A48033" t="s">
        <v>1020</v>
      </c>
      <c r="B48033" t="s">
        <v>1046</v>
      </c>
      <c r="C48033" t="s">
        <v>20</v>
      </c>
      <c r="D48033" t="s">
        <v>21</v>
      </c>
      <c r="E48033" t="s">
        <v>107</v>
      </c>
      <c r="F48033" t="s">
        <v>229</v>
      </c>
      <c r="G48033" t="s">
        <v>327</v>
      </c>
      <c r="H48033" t="s">
        <v>482</v>
      </c>
      <c r="I48033" s="6">
        <v>53783.182422000005</v>
      </c>
    </row>
    <row r="48034" spans="1:9" x14ac:dyDescent="0.25">
      <c r="A48034" t="s">
        <v>1020</v>
      </c>
      <c r="B48034" t="s">
        <v>1046</v>
      </c>
      <c r="C48034" t="s">
        <v>20</v>
      </c>
      <c r="D48034" t="s">
        <v>21</v>
      </c>
      <c r="E48034" t="s">
        <v>107</v>
      </c>
      <c r="F48034" t="s">
        <v>229</v>
      </c>
      <c r="G48034" t="s">
        <v>328</v>
      </c>
      <c r="H48034" t="s">
        <v>483</v>
      </c>
      <c r="I48034" s="6">
        <v>10074.313133</v>
      </c>
    </row>
    <row r="48035" spans="1:9" x14ac:dyDescent="0.25">
      <c r="A48035" t="s">
        <v>1020</v>
      </c>
      <c r="B48035" t="s">
        <v>1046</v>
      </c>
      <c r="C48035" t="s">
        <v>20</v>
      </c>
      <c r="D48035" t="s">
        <v>21</v>
      </c>
      <c r="E48035" t="s">
        <v>107</v>
      </c>
      <c r="F48035" t="s">
        <v>229</v>
      </c>
      <c r="G48035" t="s">
        <v>329</v>
      </c>
      <c r="H48035" t="s">
        <v>484</v>
      </c>
      <c r="I48035" s="6">
        <v>5856.3263539999998</v>
      </c>
    </row>
    <row r="48036" spans="1:9" x14ac:dyDescent="0.25">
      <c r="A48036" t="s">
        <v>1020</v>
      </c>
      <c r="B48036" t="s">
        <v>1046</v>
      </c>
      <c r="C48036" t="s">
        <v>20</v>
      </c>
      <c r="D48036" t="s">
        <v>21</v>
      </c>
      <c r="E48036" t="s">
        <v>107</v>
      </c>
      <c r="F48036" t="s">
        <v>229</v>
      </c>
      <c r="G48036" t="s">
        <v>330</v>
      </c>
      <c r="H48036" t="s">
        <v>485</v>
      </c>
      <c r="I48036" s="6">
        <v>57237.563518999996</v>
      </c>
    </row>
    <row r="48037" spans="1:9" x14ac:dyDescent="0.25">
      <c r="A48037" t="s">
        <v>1020</v>
      </c>
      <c r="B48037" t="s">
        <v>1046</v>
      </c>
      <c r="C48037" t="s">
        <v>20</v>
      </c>
      <c r="D48037" t="s">
        <v>21</v>
      </c>
      <c r="E48037" t="s">
        <v>107</v>
      </c>
      <c r="F48037" t="s">
        <v>229</v>
      </c>
      <c r="G48037" t="s">
        <v>332</v>
      </c>
      <c r="H48037" t="s">
        <v>487</v>
      </c>
      <c r="I48037" s="6">
        <v>1404285.8234049988</v>
      </c>
    </row>
    <row r="48038" spans="1:9" x14ac:dyDescent="0.25">
      <c r="A48038" t="s">
        <v>1020</v>
      </c>
      <c r="B48038" t="s">
        <v>1046</v>
      </c>
      <c r="C48038" t="s">
        <v>20</v>
      </c>
      <c r="D48038" t="s">
        <v>21</v>
      </c>
      <c r="E48038" t="s">
        <v>107</v>
      </c>
      <c r="F48038" t="s">
        <v>229</v>
      </c>
      <c r="G48038" t="s">
        <v>333</v>
      </c>
      <c r="H48038" t="s">
        <v>488</v>
      </c>
      <c r="I48038" s="6">
        <v>163907.71918400002</v>
      </c>
    </row>
    <row r="48039" spans="1:9" x14ac:dyDescent="0.25">
      <c r="A48039" t="s">
        <v>1020</v>
      </c>
      <c r="B48039" t="s">
        <v>1046</v>
      </c>
      <c r="C48039" t="s">
        <v>20</v>
      </c>
      <c r="D48039" t="s">
        <v>21</v>
      </c>
      <c r="E48039" t="s">
        <v>107</v>
      </c>
      <c r="F48039" t="s">
        <v>229</v>
      </c>
      <c r="G48039" t="s">
        <v>334</v>
      </c>
      <c r="H48039" t="s">
        <v>489</v>
      </c>
      <c r="I48039" s="6">
        <v>53396.748253999976</v>
      </c>
    </row>
    <row r="48040" spans="1:9" x14ac:dyDescent="0.25">
      <c r="A48040" t="s">
        <v>1020</v>
      </c>
      <c r="B48040" t="s">
        <v>1046</v>
      </c>
      <c r="C48040" t="s">
        <v>20</v>
      </c>
      <c r="D48040" t="s">
        <v>21</v>
      </c>
      <c r="E48040" t="s">
        <v>107</v>
      </c>
      <c r="F48040" t="s">
        <v>229</v>
      </c>
      <c r="G48040" t="s">
        <v>336</v>
      </c>
      <c r="H48040" t="s">
        <v>491</v>
      </c>
      <c r="I48040" s="6">
        <v>49813.999996999999</v>
      </c>
    </row>
    <row r="48041" spans="1:9" x14ac:dyDescent="0.25">
      <c r="A48041" t="s">
        <v>1020</v>
      </c>
      <c r="B48041" t="s">
        <v>1046</v>
      </c>
      <c r="C48041" t="s">
        <v>20</v>
      </c>
      <c r="D48041" t="s">
        <v>21</v>
      </c>
      <c r="E48041" t="s">
        <v>107</v>
      </c>
      <c r="F48041" t="s">
        <v>229</v>
      </c>
      <c r="G48041" t="s">
        <v>625</v>
      </c>
      <c r="H48041" t="s">
        <v>635</v>
      </c>
      <c r="I48041" s="6">
        <v>34752.535327999998</v>
      </c>
    </row>
    <row r="48042" spans="1:9" x14ac:dyDescent="0.25">
      <c r="A48042" t="s">
        <v>1020</v>
      </c>
      <c r="B48042" t="s">
        <v>1046</v>
      </c>
      <c r="C48042" t="s">
        <v>20</v>
      </c>
      <c r="D48042" t="s">
        <v>21</v>
      </c>
      <c r="E48042" t="s">
        <v>107</v>
      </c>
      <c r="F48042" t="s">
        <v>229</v>
      </c>
      <c r="G48042" t="s">
        <v>626</v>
      </c>
      <c r="H48042" t="s">
        <v>636</v>
      </c>
      <c r="I48042" s="6">
        <v>38414.545311999995</v>
      </c>
    </row>
    <row r="48043" spans="1:9" x14ac:dyDescent="0.25">
      <c r="A48043" t="s">
        <v>1020</v>
      </c>
      <c r="B48043" t="s">
        <v>1046</v>
      </c>
      <c r="C48043" t="s">
        <v>20</v>
      </c>
      <c r="D48043" t="s">
        <v>21</v>
      </c>
      <c r="E48043" t="s">
        <v>108</v>
      </c>
      <c r="F48043" t="s">
        <v>230</v>
      </c>
      <c r="G48043" t="s">
        <v>338</v>
      </c>
      <c r="H48043" t="s">
        <v>493</v>
      </c>
      <c r="I48043" s="6">
        <v>29295.942298999995</v>
      </c>
    </row>
    <row r="48044" spans="1:9" x14ac:dyDescent="0.25">
      <c r="A48044" t="s">
        <v>1020</v>
      </c>
      <c r="B48044" t="s">
        <v>1046</v>
      </c>
      <c r="C48044" t="s">
        <v>20</v>
      </c>
      <c r="D48044" t="s">
        <v>21</v>
      </c>
      <c r="E48044" t="s">
        <v>108</v>
      </c>
      <c r="F48044" t="s">
        <v>230</v>
      </c>
      <c r="G48044" t="s">
        <v>628</v>
      </c>
      <c r="H48044" t="s">
        <v>638</v>
      </c>
      <c r="I48044" s="6">
        <v>147071.241327</v>
      </c>
    </row>
    <row r="48045" spans="1:9" x14ac:dyDescent="0.25">
      <c r="A48045" t="s">
        <v>1020</v>
      </c>
      <c r="B48045" t="s">
        <v>1046</v>
      </c>
      <c r="C48045" t="s">
        <v>20</v>
      </c>
      <c r="D48045" t="s">
        <v>21</v>
      </c>
      <c r="E48045" t="s">
        <v>108</v>
      </c>
      <c r="F48045" t="s">
        <v>230</v>
      </c>
      <c r="G48045" t="s">
        <v>629</v>
      </c>
      <c r="H48045" t="s">
        <v>639</v>
      </c>
      <c r="I48045" s="6">
        <v>1101.161529</v>
      </c>
    </row>
    <row r="48046" spans="1:9" x14ac:dyDescent="0.25">
      <c r="A48046" t="s">
        <v>1020</v>
      </c>
      <c r="B48046" t="s">
        <v>1046</v>
      </c>
      <c r="C48046" t="s">
        <v>20</v>
      </c>
      <c r="D48046" t="s">
        <v>21</v>
      </c>
      <c r="E48046" t="s">
        <v>108</v>
      </c>
      <c r="F48046" t="s">
        <v>230</v>
      </c>
      <c r="G48046" t="s">
        <v>630</v>
      </c>
      <c r="H48046" t="s">
        <v>640</v>
      </c>
      <c r="I48046" s="6">
        <v>-0.35304800001222247</v>
      </c>
    </row>
    <row r="48047" spans="1:9" x14ac:dyDescent="0.25">
      <c r="A48047" t="s">
        <v>1020</v>
      </c>
      <c r="B48047" t="s">
        <v>1046</v>
      </c>
      <c r="C48047" t="s">
        <v>22</v>
      </c>
      <c r="D48047" t="s">
        <v>23</v>
      </c>
      <c r="E48047" t="s">
        <v>226</v>
      </c>
      <c r="F48047" t="s">
        <v>226</v>
      </c>
      <c r="G48047" t="s">
        <v>663</v>
      </c>
      <c r="H48047" t="s">
        <v>842</v>
      </c>
      <c r="I48047" s="6">
        <v>-60092.073220999984</v>
      </c>
    </row>
    <row r="48048" spans="1:9" x14ac:dyDescent="0.25">
      <c r="A48048" t="s">
        <v>1020</v>
      </c>
      <c r="B48048" t="s">
        <v>1046</v>
      </c>
      <c r="C48048" t="s">
        <v>22</v>
      </c>
      <c r="D48048" t="s">
        <v>23</v>
      </c>
      <c r="G48048" t="s">
        <v>664</v>
      </c>
      <c r="H48048" t="s">
        <v>843</v>
      </c>
      <c r="I48048" s="6">
        <v>-5463.5561820000003</v>
      </c>
    </row>
    <row r="48049" spans="1:9" x14ac:dyDescent="0.25">
      <c r="A48049" t="s">
        <v>1020</v>
      </c>
      <c r="B48049" t="s">
        <v>1046</v>
      </c>
      <c r="C48049" t="s">
        <v>24</v>
      </c>
      <c r="D48049" t="s">
        <v>25</v>
      </c>
      <c r="E48049" t="s">
        <v>112</v>
      </c>
      <c r="F48049" t="s">
        <v>234</v>
      </c>
      <c r="G48049" t="s">
        <v>112</v>
      </c>
      <c r="H48049" t="s">
        <v>234</v>
      </c>
      <c r="I48049" s="6">
        <v>117524.41030999998</v>
      </c>
    </row>
    <row r="48050" spans="1:9" x14ac:dyDescent="0.25">
      <c r="A48050" t="s">
        <v>1020</v>
      </c>
      <c r="B48050" t="s">
        <v>1046</v>
      </c>
      <c r="C48050" t="s">
        <v>24</v>
      </c>
      <c r="D48050" t="s">
        <v>25</v>
      </c>
      <c r="E48050" t="s">
        <v>114</v>
      </c>
      <c r="F48050" t="s">
        <v>236</v>
      </c>
      <c r="G48050" t="s">
        <v>114</v>
      </c>
      <c r="H48050" t="s">
        <v>236</v>
      </c>
      <c r="I48050" s="6">
        <v>513236.88915900001</v>
      </c>
    </row>
    <row r="48051" spans="1:9" x14ac:dyDescent="0.25">
      <c r="A48051" t="s">
        <v>1020</v>
      </c>
      <c r="B48051" t="s">
        <v>1046</v>
      </c>
      <c r="C48051" t="s">
        <v>26</v>
      </c>
      <c r="D48051" t="s">
        <v>27</v>
      </c>
      <c r="E48051" t="s">
        <v>226</v>
      </c>
      <c r="F48051" t="s">
        <v>226</v>
      </c>
      <c r="G48051" t="s">
        <v>665</v>
      </c>
      <c r="H48051" t="s">
        <v>27</v>
      </c>
      <c r="I48051" s="6">
        <v>66659.674161887175</v>
      </c>
    </row>
    <row r="48052" spans="1:9" x14ac:dyDescent="0.25">
      <c r="A48052" t="s">
        <v>1020</v>
      </c>
      <c r="B48052" t="s">
        <v>1046</v>
      </c>
      <c r="C48052" t="s">
        <v>28</v>
      </c>
      <c r="D48052" t="s">
        <v>29</v>
      </c>
      <c r="E48052" t="s">
        <v>119</v>
      </c>
      <c r="F48052" t="s">
        <v>241</v>
      </c>
      <c r="G48052" t="s">
        <v>666</v>
      </c>
      <c r="H48052" t="s">
        <v>241</v>
      </c>
      <c r="I48052" s="6">
        <v>-1329396.9206720002</v>
      </c>
    </row>
    <row r="48053" spans="1:9" x14ac:dyDescent="0.25">
      <c r="A48053" t="s">
        <v>1020</v>
      </c>
      <c r="B48053" t="s">
        <v>1046</v>
      </c>
      <c r="C48053" t="s">
        <v>28</v>
      </c>
      <c r="D48053" t="s">
        <v>29</v>
      </c>
      <c r="E48053" t="s">
        <v>120</v>
      </c>
      <c r="F48053" t="s">
        <v>242</v>
      </c>
      <c r="G48053" t="s">
        <v>340</v>
      </c>
      <c r="H48053" t="s">
        <v>495</v>
      </c>
      <c r="I48053" s="6">
        <v>-5931.0995670000002</v>
      </c>
    </row>
    <row r="48054" spans="1:9" x14ac:dyDescent="0.25">
      <c r="A48054" t="s">
        <v>1020</v>
      </c>
      <c r="B48054" t="s">
        <v>1046</v>
      </c>
      <c r="C48054" t="s">
        <v>28</v>
      </c>
      <c r="D48054" t="s">
        <v>29</v>
      </c>
      <c r="E48054" t="s">
        <v>120</v>
      </c>
      <c r="F48054" t="s">
        <v>242</v>
      </c>
      <c r="G48054" t="s">
        <v>341</v>
      </c>
      <c r="H48054" t="s">
        <v>496</v>
      </c>
      <c r="I48054" s="6">
        <v>-84142.400181999998</v>
      </c>
    </row>
    <row r="48055" spans="1:9" x14ac:dyDescent="0.25">
      <c r="A48055" t="s">
        <v>1020</v>
      </c>
      <c r="B48055" t="s">
        <v>1046</v>
      </c>
      <c r="C48055" t="s">
        <v>28</v>
      </c>
      <c r="D48055" t="s">
        <v>29</v>
      </c>
      <c r="E48055" t="s">
        <v>121</v>
      </c>
      <c r="F48055" t="s">
        <v>243</v>
      </c>
      <c r="G48055" t="s">
        <v>343</v>
      </c>
      <c r="H48055" t="s">
        <v>498</v>
      </c>
      <c r="I48055" s="6">
        <v>-25684.347290000002</v>
      </c>
    </row>
    <row r="48056" spans="1:9" x14ac:dyDescent="0.25">
      <c r="A48056" t="s">
        <v>1020</v>
      </c>
      <c r="B48056" t="s">
        <v>1046</v>
      </c>
      <c r="C48056" t="s">
        <v>28</v>
      </c>
      <c r="D48056" t="s">
        <v>29</v>
      </c>
      <c r="E48056" t="s">
        <v>121</v>
      </c>
      <c r="F48056" t="s">
        <v>243</v>
      </c>
      <c r="G48056" t="s">
        <v>344</v>
      </c>
      <c r="H48056" t="s">
        <v>499</v>
      </c>
      <c r="I48056" s="6">
        <v>-66960.053671000001</v>
      </c>
    </row>
    <row r="48057" spans="1:9" x14ac:dyDescent="0.25">
      <c r="A48057" t="s">
        <v>1020</v>
      </c>
      <c r="B48057" t="s">
        <v>1046</v>
      </c>
      <c r="C48057" t="s">
        <v>28</v>
      </c>
      <c r="D48057" t="s">
        <v>29</v>
      </c>
      <c r="E48057" t="s">
        <v>121</v>
      </c>
      <c r="F48057" t="s">
        <v>243</v>
      </c>
      <c r="G48057" t="s">
        <v>345</v>
      </c>
      <c r="H48057" t="s">
        <v>500</v>
      </c>
      <c r="I48057" s="6">
        <v>-423502.99813299999</v>
      </c>
    </row>
    <row r="48058" spans="1:9" x14ac:dyDescent="0.25">
      <c r="A48058" t="s">
        <v>1020</v>
      </c>
      <c r="B48058" t="s">
        <v>1046</v>
      </c>
      <c r="C48058" t="s">
        <v>28</v>
      </c>
      <c r="D48058" t="s">
        <v>29</v>
      </c>
      <c r="E48058" t="s">
        <v>121</v>
      </c>
      <c r="F48058" t="s">
        <v>243</v>
      </c>
      <c r="G48058" t="s">
        <v>348</v>
      </c>
      <c r="H48058" t="s">
        <v>503</v>
      </c>
      <c r="I48058" s="6">
        <v>-113.013909</v>
      </c>
    </row>
    <row r="48059" spans="1:9" x14ac:dyDescent="0.25">
      <c r="A48059" t="s">
        <v>1020</v>
      </c>
      <c r="B48059" t="s">
        <v>1046</v>
      </c>
      <c r="C48059" t="s">
        <v>28</v>
      </c>
      <c r="D48059" t="s">
        <v>29</v>
      </c>
      <c r="E48059" t="s">
        <v>121</v>
      </c>
      <c r="F48059" t="s">
        <v>243</v>
      </c>
      <c r="G48059" t="s">
        <v>349</v>
      </c>
      <c r="H48059" t="s">
        <v>504</v>
      </c>
      <c r="I48059" s="6">
        <v>-1.2299999999998399E-4</v>
      </c>
    </row>
    <row r="48060" spans="1:9" x14ac:dyDescent="0.25">
      <c r="A48060" t="s">
        <v>1020</v>
      </c>
      <c r="B48060" t="s">
        <v>1046</v>
      </c>
      <c r="C48060" t="s">
        <v>28</v>
      </c>
      <c r="D48060" t="s">
        <v>29</v>
      </c>
      <c r="E48060" t="s">
        <v>121</v>
      </c>
      <c r="F48060" t="s">
        <v>243</v>
      </c>
      <c r="G48060" t="s">
        <v>350</v>
      </c>
      <c r="H48060" t="s">
        <v>505</v>
      </c>
      <c r="I48060" s="6">
        <v>-3376.88</v>
      </c>
    </row>
    <row r="48061" spans="1:9" x14ac:dyDescent="0.25">
      <c r="A48061" t="s">
        <v>1020</v>
      </c>
      <c r="B48061" t="s">
        <v>1046</v>
      </c>
      <c r="C48061" t="s">
        <v>28</v>
      </c>
      <c r="D48061" t="s">
        <v>29</v>
      </c>
      <c r="E48061" t="s">
        <v>121</v>
      </c>
      <c r="F48061" t="s">
        <v>243</v>
      </c>
      <c r="G48061" t="s">
        <v>351</v>
      </c>
      <c r="H48061" t="s">
        <v>506</v>
      </c>
      <c r="I48061" s="6">
        <v>-1345.9598100000001</v>
      </c>
    </row>
    <row r="48062" spans="1:9" x14ac:dyDescent="0.25">
      <c r="A48062" t="s">
        <v>1020</v>
      </c>
      <c r="B48062" t="s">
        <v>1046</v>
      </c>
      <c r="C48062" t="s">
        <v>28</v>
      </c>
      <c r="D48062" t="s">
        <v>29</v>
      </c>
      <c r="E48062" t="s">
        <v>121</v>
      </c>
      <c r="F48062" t="s">
        <v>243</v>
      </c>
      <c r="G48062" t="s">
        <v>352</v>
      </c>
      <c r="H48062" t="s">
        <v>507</v>
      </c>
      <c r="I48062" s="6">
        <v>-302.07456100000002</v>
      </c>
    </row>
    <row r="48063" spans="1:9" x14ac:dyDescent="0.25">
      <c r="A48063" t="s">
        <v>1020</v>
      </c>
      <c r="B48063" t="s">
        <v>1046</v>
      </c>
      <c r="C48063" t="s">
        <v>28</v>
      </c>
      <c r="D48063" t="s">
        <v>29</v>
      </c>
      <c r="E48063" t="s">
        <v>123</v>
      </c>
      <c r="F48063" t="s">
        <v>245</v>
      </c>
      <c r="G48063" t="s">
        <v>354</v>
      </c>
      <c r="H48063" t="s">
        <v>245</v>
      </c>
      <c r="I48063" s="6">
        <v>-6166.1183250000004</v>
      </c>
    </row>
    <row r="48064" spans="1:9" x14ac:dyDescent="0.25">
      <c r="A48064" t="s">
        <v>1020</v>
      </c>
      <c r="B48064" t="s">
        <v>1046</v>
      </c>
      <c r="C48064" t="s">
        <v>28</v>
      </c>
      <c r="D48064" t="s">
        <v>29</v>
      </c>
      <c r="E48064" t="s">
        <v>124</v>
      </c>
      <c r="F48064" t="s">
        <v>246</v>
      </c>
      <c r="G48064" t="s">
        <v>358</v>
      </c>
      <c r="H48064" t="s">
        <v>511</v>
      </c>
      <c r="I48064" s="6">
        <v>-9847.6480459999984</v>
      </c>
    </row>
    <row r="48065" spans="1:9" x14ac:dyDescent="0.25">
      <c r="A48065" t="s">
        <v>1020</v>
      </c>
      <c r="B48065" t="s">
        <v>1046</v>
      </c>
      <c r="C48065" t="s">
        <v>28</v>
      </c>
      <c r="D48065" t="s">
        <v>29</v>
      </c>
      <c r="E48065" t="s">
        <v>124</v>
      </c>
      <c r="F48065" t="s">
        <v>246</v>
      </c>
      <c r="G48065" t="s">
        <v>362</v>
      </c>
      <c r="H48065" t="s">
        <v>515</v>
      </c>
      <c r="I48065" s="6">
        <v>-100402.72185799989</v>
      </c>
    </row>
    <row r="48066" spans="1:9" x14ac:dyDescent="0.25">
      <c r="A48066" t="s">
        <v>1020</v>
      </c>
      <c r="B48066" t="s">
        <v>1046</v>
      </c>
      <c r="C48066" t="s">
        <v>28</v>
      </c>
      <c r="D48066" t="s">
        <v>29</v>
      </c>
      <c r="E48066" t="s">
        <v>124</v>
      </c>
      <c r="F48066" t="s">
        <v>246</v>
      </c>
      <c r="G48066" t="s">
        <v>363</v>
      </c>
      <c r="H48066" t="s">
        <v>516</v>
      </c>
      <c r="I48066" s="6">
        <v>24329.091511999883</v>
      </c>
    </row>
    <row r="48067" spans="1:9" x14ac:dyDescent="0.25">
      <c r="A48067" t="s">
        <v>1020</v>
      </c>
      <c r="B48067" t="s">
        <v>1046</v>
      </c>
      <c r="C48067" t="s">
        <v>28</v>
      </c>
      <c r="D48067" t="s">
        <v>29</v>
      </c>
      <c r="E48067" t="s">
        <v>126</v>
      </c>
      <c r="F48067" t="s">
        <v>248</v>
      </c>
      <c r="G48067" t="s">
        <v>367</v>
      </c>
      <c r="H48067" t="s">
        <v>520</v>
      </c>
      <c r="I48067" s="6">
        <v>21491.614397999998</v>
      </c>
    </row>
    <row r="48068" spans="1:9" x14ac:dyDescent="0.25">
      <c r="A48068" t="s">
        <v>1020</v>
      </c>
      <c r="B48068" t="s">
        <v>1046</v>
      </c>
      <c r="C48068" t="s">
        <v>28</v>
      </c>
      <c r="D48068" t="s">
        <v>29</v>
      </c>
      <c r="E48068" t="s">
        <v>126</v>
      </c>
      <c r="F48068" t="s">
        <v>248</v>
      </c>
      <c r="G48068" t="s">
        <v>368</v>
      </c>
      <c r="H48068" t="s">
        <v>521</v>
      </c>
      <c r="I48068" s="6">
        <v>-16395.942421999996</v>
      </c>
    </row>
    <row r="48069" spans="1:9" x14ac:dyDescent="0.25">
      <c r="A48069" t="s">
        <v>1020</v>
      </c>
      <c r="B48069" t="s">
        <v>1046</v>
      </c>
      <c r="C48069" t="s">
        <v>28</v>
      </c>
      <c r="D48069" t="s">
        <v>29</v>
      </c>
      <c r="E48069" t="s">
        <v>126</v>
      </c>
      <c r="F48069" t="s">
        <v>248</v>
      </c>
      <c r="G48069" t="s">
        <v>369</v>
      </c>
      <c r="H48069" t="s">
        <v>522</v>
      </c>
      <c r="I48069" s="6">
        <v>-94588.607745999994</v>
      </c>
    </row>
    <row r="48070" spans="1:9" x14ac:dyDescent="0.25">
      <c r="A48070" t="s">
        <v>1020</v>
      </c>
      <c r="B48070" t="s">
        <v>1046</v>
      </c>
      <c r="C48070" t="s">
        <v>28</v>
      </c>
      <c r="D48070" t="s">
        <v>29</v>
      </c>
      <c r="E48070" t="s">
        <v>127</v>
      </c>
      <c r="F48070" t="s">
        <v>249</v>
      </c>
      <c r="G48070" t="s">
        <v>370</v>
      </c>
      <c r="H48070" t="s">
        <v>523</v>
      </c>
      <c r="I48070" s="6">
        <v>8.9074680000012396</v>
      </c>
    </row>
    <row r="48071" spans="1:9" x14ac:dyDescent="0.25">
      <c r="A48071" t="s">
        <v>1020</v>
      </c>
      <c r="B48071" t="s">
        <v>1046</v>
      </c>
      <c r="C48071" t="s">
        <v>28</v>
      </c>
      <c r="D48071" t="s">
        <v>29</v>
      </c>
      <c r="E48071" t="s">
        <v>128</v>
      </c>
      <c r="F48071" t="s">
        <v>250</v>
      </c>
      <c r="G48071" t="s">
        <v>372</v>
      </c>
      <c r="H48071" t="s">
        <v>250</v>
      </c>
      <c r="I48071" s="6">
        <v>-34947.671911999991</v>
      </c>
    </row>
    <row r="48072" spans="1:9" x14ac:dyDescent="0.25">
      <c r="A48072" t="s">
        <v>1020</v>
      </c>
      <c r="B48072" t="s">
        <v>1046</v>
      </c>
      <c r="C48072" t="s">
        <v>28</v>
      </c>
      <c r="D48072" t="s">
        <v>29</v>
      </c>
      <c r="E48072" t="s">
        <v>130</v>
      </c>
      <c r="F48072" t="s">
        <v>252</v>
      </c>
      <c r="G48072" t="s">
        <v>374</v>
      </c>
      <c r="H48072" t="s">
        <v>525</v>
      </c>
      <c r="I48072" s="6">
        <v>-131330.12555999999</v>
      </c>
    </row>
    <row r="48073" spans="1:9" x14ac:dyDescent="0.25">
      <c r="A48073" t="s">
        <v>1020</v>
      </c>
      <c r="B48073" t="s">
        <v>1046</v>
      </c>
      <c r="C48073" t="s">
        <v>28</v>
      </c>
      <c r="D48073" t="s">
        <v>29</v>
      </c>
      <c r="E48073" t="s">
        <v>130</v>
      </c>
      <c r="F48073" t="s">
        <v>252</v>
      </c>
      <c r="G48073" t="s">
        <v>375</v>
      </c>
      <c r="H48073" t="s">
        <v>526</v>
      </c>
      <c r="I48073" s="6">
        <v>-78439.04125699999</v>
      </c>
    </row>
    <row r="48074" spans="1:9" x14ac:dyDescent="0.25">
      <c r="A48074" t="s">
        <v>1020</v>
      </c>
      <c r="B48074" t="s">
        <v>1046</v>
      </c>
      <c r="C48074" t="s">
        <v>28</v>
      </c>
      <c r="D48074" t="s">
        <v>29</v>
      </c>
      <c r="E48074" t="s">
        <v>130</v>
      </c>
      <c r="F48074" t="s">
        <v>252</v>
      </c>
      <c r="G48074" t="s">
        <v>377</v>
      </c>
      <c r="H48074" t="s">
        <v>528</v>
      </c>
      <c r="I48074" s="6">
        <v>1320.9893120000015</v>
      </c>
    </row>
    <row r="48075" spans="1:9" x14ac:dyDescent="0.25">
      <c r="A48075" t="s">
        <v>1020</v>
      </c>
      <c r="B48075" t="s">
        <v>1046</v>
      </c>
      <c r="C48075" t="s">
        <v>30</v>
      </c>
      <c r="D48075" t="s">
        <v>31</v>
      </c>
      <c r="E48075" t="s">
        <v>132</v>
      </c>
      <c r="F48075" t="s">
        <v>254</v>
      </c>
      <c r="G48075" t="s">
        <v>667</v>
      </c>
      <c r="H48075" t="s">
        <v>844</v>
      </c>
      <c r="I48075" s="6">
        <v>-17448.677693999998</v>
      </c>
    </row>
    <row r="48076" spans="1:9" x14ac:dyDescent="0.25">
      <c r="A48076" t="s">
        <v>1020</v>
      </c>
      <c r="B48076" t="s">
        <v>1046</v>
      </c>
      <c r="C48076" t="s">
        <v>30</v>
      </c>
      <c r="D48076" t="s">
        <v>31</v>
      </c>
      <c r="E48076" t="s">
        <v>132</v>
      </c>
      <c r="F48076" t="s">
        <v>254</v>
      </c>
      <c r="G48076" t="s">
        <v>669</v>
      </c>
      <c r="H48076" t="s">
        <v>846</v>
      </c>
      <c r="I48076" s="6">
        <v>-22711.469505000001</v>
      </c>
    </row>
    <row r="48077" spans="1:9" x14ac:dyDescent="0.25">
      <c r="A48077" t="s">
        <v>1020</v>
      </c>
      <c r="B48077" t="s">
        <v>1046</v>
      </c>
      <c r="C48077" t="s">
        <v>30</v>
      </c>
      <c r="D48077" t="s">
        <v>31</v>
      </c>
      <c r="E48077" t="s">
        <v>132</v>
      </c>
      <c r="F48077" t="s">
        <v>254</v>
      </c>
      <c r="G48077" t="s">
        <v>670</v>
      </c>
      <c r="H48077" t="s">
        <v>847</v>
      </c>
      <c r="I48077" s="6">
        <v>-2907.046335</v>
      </c>
    </row>
    <row r="48078" spans="1:9" x14ac:dyDescent="0.25">
      <c r="A48078" t="s">
        <v>1020</v>
      </c>
      <c r="B48078" t="s">
        <v>1046</v>
      </c>
      <c r="C48078" t="s">
        <v>30</v>
      </c>
      <c r="D48078" t="s">
        <v>31</v>
      </c>
      <c r="E48078" t="s">
        <v>132</v>
      </c>
      <c r="F48078" t="s">
        <v>254</v>
      </c>
      <c r="G48078" t="s">
        <v>672</v>
      </c>
      <c r="H48078" t="s">
        <v>849</v>
      </c>
      <c r="I48078" s="6">
        <v>-14714.476443</v>
      </c>
    </row>
    <row r="48079" spans="1:9" x14ac:dyDescent="0.25">
      <c r="A48079" t="s">
        <v>1020</v>
      </c>
      <c r="B48079" t="s">
        <v>1046</v>
      </c>
      <c r="C48079" t="s">
        <v>30</v>
      </c>
      <c r="D48079" t="s">
        <v>31</v>
      </c>
      <c r="E48079" t="s">
        <v>132</v>
      </c>
      <c r="F48079" t="s">
        <v>254</v>
      </c>
      <c r="G48079" t="s">
        <v>673</v>
      </c>
      <c r="H48079" t="s">
        <v>850</v>
      </c>
      <c r="I48079" s="6">
        <v>-32610.361281000001</v>
      </c>
    </row>
    <row r="48080" spans="1:9" x14ac:dyDescent="0.25">
      <c r="A48080" t="s">
        <v>1020</v>
      </c>
      <c r="B48080" t="s">
        <v>1046</v>
      </c>
      <c r="C48080" t="s">
        <v>30</v>
      </c>
      <c r="D48080" t="s">
        <v>31</v>
      </c>
      <c r="E48080" t="s">
        <v>133</v>
      </c>
      <c r="F48080" t="s">
        <v>255</v>
      </c>
      <c r="G48080" t="s">
        <v>686</v>
      </c>
      <c r="H48080" t="s">
        <v>854</v>
      </c>
      <c r="I48080" s="6">
        <v>-826.26971200000003</v>
      </c>
    </row>
    <row r="48081" spans="1:9" x14ac:dyDescent="0.25">
      <c r="A48081" t="s">
        <v>1020</v>
      </c>
      <c r="B48081" t="s">
        <v>1046</v>
      </c>
      <c r="C48081" t="s">
        <v>30</v>
      </c>
      <c r="D48081" t="s">
        <v>31</v>
      </c>
      <c r="E48081" t="s">
        <v>133</v>
      </c>
      <c r="F48081" t="s">
        <v>255</v>
      </c>
      <c r="G48081" t="s">
        <v>689</v>
      </c>
      <c r="H48081" t="s">
        <v>857</v>
      </c>
      <c r="I48081" s="6">
        <v>-969.01627499999995</v>
      </c>
    </row>
    <row r="48082" spans="1:9" x14ac:dyDescent="0.25">
      <c r="A48082" t="s">
        <v>1020</v>
      </c>
      <c r="B48082" t="s">
        <v>1046</v>
      </c>
      <c r="C48082" t="s">
        <v>30</v>
      </c>
      <c r="D48082" t="s">
        <v>31</v>
      </c>
      <c r="E48082" t="s">
        <v>133</v>
      </c>
      <c r="F48082" t="s">
        <v>255</v>
      </c>
      <c r="G48082" t="s">
        <v>702</v>
      </c>
      <c r="H48082" t="s">
        <v>870</v>
      </c>
      <c r="I48082" s="6">
        <v>-55598.180632999996</v>
      </c>
    </row>
    <row r="48083" spans="1:9" x14ac:dyDescent="0.25">
      <c r="A48083" t="s">
        <v>1020</v>
      </c>
      <c r="B48083" t="s">
        <v>1046</v>
      </c>
      <c r="C48083" t="s">
        <v>30</v>
      </c>
      <c r="D48083" t="s">
        <v>31</v>
      </c>
      <c r="E48083" t="s">
        <v>133</v>
      </c>
      <c r="F48083" t="s">
        <v>255</v>
      </c>
      <c r="G48083" t="s">
        <v>704</v>
      </c>
      <c r="H48083" t="s">
        <v>872</v>
      </c>
      <c r="I48083" s="6">
        <v>-2811.2430530000001</v>
      </c>
    </row>
    <row r="48084" spans="1:9" x14ac:dyDescent="0.25">
      <c r="A48084" t="s">
        <v>1020</v>
      </c>
      <c r="B48084" t="s">
        <v>1046</v>
      </c>
      <c r="C48084" t="s">
        <v>30</v>
      </c>
      <c r="D48084" t="s">
        <v>31</v>
      </c>
      <c r="E48084" t="s">
        <v>133</v>
      </c>
      <c r="F48084" t="s">
        <v>255</v>
      </c>
      <c r="G48084" t="s">
        <v>788</v>
      </c>
      <c r="H48084" t="s">
        <v>890</v>
      </c>
      <c r="I48084" s="6">
        <v>-1938.03006</v>
      </c>
    </row>
    <row r="48085" spans="1:9" x14ac:dyDescent="0.25">
      <c r="A48085" t="s">
        <v>1020</v>
      </c>
      <c r="B48085" t="s">
        <v>1046</v>
      </c>
      <c r="C48085" t="s">
        <v>30</v>
      </c>
      <c r="D48085" t="s">
        <v>31</v>
      </c>
      <c r="E48085" t="s">
        <v>133</v>
      </c>
      <c r="F48085" t="s">
        <v>255</v>
      </c>
      <c r="G48085" t="s">
        <v>708</v>
      </c>
      <c r="H48085" t="s">
        <v>875</v>
      </c>
      <c r="I48085" s="6">
        <v>-3174.5183809999999</v>
      </c>
    </row>
    <row r="48086" spans="1:9" x14ac:dyDescent="0.25">
      <c r="A48086" t="s">
        <v>1020</v>
      </c>
      <c r="B48086" t="s">
        <v>1046</v>
      </c>
      <c r="C48086" t="s">
        <v>30</v>
      </c>
      <c r="D48086" t="s">
        <v>31</v>
      </c>
      <c r="E48086" t="s">
        <v>133</v>
      </c>
      <c r="F48086" t="s">
        <v>255</v>
      </c>
      <c r="G48086" t="s">
        <v>744</v>
      </c>
      <c r="H48086" t="s">
        <v>888</v>
      </c>
      <c r="I48086" s="6">
        <v>-484.51186799999999</v>
      </c>
    </row>
    <row r="48087" spans="1:9" x14ac:dyDescent="0.25">
      <c r="A48087" t="s">
        <v>1020</v>
      </c>
      <c r="B48087" t="s">
        <v>1046</v>
      </c>
      <c r="C48087" t="s">
        <v>30</v>
      </c>
      <c r="D48087" t="s">
        <v>31</v>
      </c>
      <c r="E48087" t="s">
        <v>133</v>
      </c>
      <c r="F48087" t="s">
        <v>255</v>
      </c>
      <c r="G48087" t="s">
        <v>789</v>
      </c>
      <c r="H48087" t="s">
        <v>891</v>
      </c>
      <c r="I48087" s="6">
        <v>-484.51186799999999</v>
      </c>
    </row>
    <row r="48088" spans="1:9" x14ac:dyDescent="0.25">
      <c r="A48088" t="s">
        <v>1020</v>
      </c>
      <c r="B48088" t="s">
        <v>1046</v>
      </c>
      <c r="C48088" t="s">
        <v>32</v>
      </c>
      <c r="D48088" t="s">
        <v>33</v>
      </c>
      <c r="E48088" t="s">
        <v>135</v>
      </c>
      <c r="F48088" t="s">
        <v>257</v>
      </c>
      <c r="G48088" t="s">
        <v>135</v>
      </c>
      <c r="H48088" t="s">
        <v>257</v>
      </c>
      <c r="I48088" s="6">
        <v>-102271.64386200001</v>
      </c>
    </row>
    <row r="48089" spans="1:9" x14ac:dyDescent="0.25">
      <c r="A48089" t="s">
        <v>1020</v>
      </c>
      <c r="B48089" t="s">
        <v>1046</v>
      </c>
      <c r="C48089" t="s">
        <v>32</v>
      </c>
      <c r="D48089" t="s">
        <v>33</v>
      </c>
      <c r="E48089" t="s">
        <v>136</v>
      </c>
      <c r="F48089" t="s">
        <v>258</v>
      </c>
      <c r="G48089" t="s">
        <v>382</v>
      </c>
      <c r="H48089" t="s">
        <v>533</v>
      </c>
      <c r="I48089" s="6">
        <v>-9242.8439440000002</v>
      </c>
    </row>
    <row r="48090" spans="1:9" x14ac:dyDescent="0.25">
      <c r="A48090" t="s">
        <v>1020</v>
      </c>
      <c r="B48090" t="s">
        <v>1046</v>
      </c>
      <c r="C48090" t="s">
        <v>32</v>
      </c>
      <c r="D48090" t="s">
        <v>33</v>
      </c>
      <c r="E48090" t="s">
        <v>136</v>
      </c>
      <c r="F48090" t="s">
        <v>258</v>
      </c>
      <c r="G48090" t="s">
        <v>383</v>
      </c>
      <c r="H48090" t="s">
        <v>534</v>
      </c>
      <c r="I48090" s="6">
        <v>-27890.234617999999</v>
      </c>
    </row>
    <row r="48091" spans="1:9" x14ac:dyDescent="0.25">
      <c r="A48091" t="s">
        <v>1020</v>
      </c>
      <c r="B48091" t="s">
        <v>1046</v>
      </c>
      <c r="C48091" t="s">
        <v>32</v>
      </c>
      <c r="D48091" t="s">
        <v>33</v>
      </c>
      <c r="E48091" t="s">
        <v>136</v>
      </c>
      <c r="F48091" t="s">
        <v>258</v>
      </c>
      <c r="G48091" t="s">
        <v>384</v>
      </c>
      <c r="H48091" t="s">
        <v>535</v>
      </c>
      <c r="I48091" s="6">
        <v>-461200.45676600002</v>
      </c>
    </row>
    <row r="48092" spans="1:9" x14ac:dyDescent="0.25">
      <c r="A48092" t="s">
        <v>1020</v>
      </c>
      <c r="B48092" t="s">
        <v>1046</v>
      </c>
      <c r="C48092" t="s">
        <v>32</v>
      </c>
      <c r="D48092" t="s">
        <v>33</v>
      </c>
      <c r="E48092" t="s">
        <v>137</v>
      </c>
      <c r="F48092" t="s">
        <v>259</v>
      </c>
      <c r="G48092" t="s">
        <v>387</v>
      </c>
      <c r="H48092" t="s">
        <v>538</v>
      </c>
      <c r="I48092" s="6">
        <v>-60306.396154000002</v>
      </c>
    </row>
    <row r="48093" spans="1:9" x14ac:dyDescent="0.25">
      <c r="A48093" t="s">
        <v>1020</v>
      </c>
      <c r="B48093" t="s">
        <v>1046</v>
      </c>
      <c r="C48093" t="s">
        <v>32</v>
      </c>
      <c r="D48093" t="s">
        <v>33</v>
      </c>
      <c r="E48093" t="s">
        <v>137</v>
      </c>
      <c r="F48093" t="s">
        <v>259</v>
      </c>
      <c r="G48093" t="s">
        <v>388</v>
      </c>
      <c r="H48093" t="s">
        <v>539</v>
      </c>
      <c r="I48093" s="6">
        <v>4.9999999999997199E-2</v>
      </c>
    </row>
    <row r="48094" spans="1:9" x14ac:dyDescent="0.25">
      <c r="A48094" t="s">
        <v>1020</v>
      </c>
      <c r="B48094" t="s">
        <v>1046</v>
      </c>
      <c r="C48094" t="s">
        <v>32</v>
      </c>
      <c r="D48094" t="s">
        <v>33</v>
      </c>
      <c r="E48094" t="s">
        <v>137</v>
      </c>
      <c r="F48094" t="s">
        <v>259</v>
      </c>
      <c r="G48094" t="s">
        <v>389</v>
      </c>
      <c r="H48094" t="s">
        <v>540</v>
      </c>
      <c r="I48094" s="6">
        <v>-9030.051172999998</v>
      </c>
    </row>
    <row r="48095" spans="1:9" x14ac:dyDescent="0.25">
      <c r="A48095" t="s">
        <v>1020</v>
      </c>
      <c r="B48095" t="s">
        <v>1046</v>
      </c>
      <c r="C48095" t="s">
        <v>32</v>
      </c>
      <c r="D48095" t="s">
        <v>33</v>
      </c>
      <c r="E48095" t="s">
        <v>137</v>
      </c>
      <c r="F48095" t="s">
        <v>259</v>
      </c>
      <c r="G48095" t="s">
        <v>390</v>
      </c>
      <c r="H48095" t="s">
        <v>541</v>
      </c>
      <c r="I48095" s="6">
        <v>-2240.0904860000001</v>
      </c>
    </row>
    <row r="48096" spans="1:9" x14ac:dyDescent="0.25">
      <c r="A48096" t="s">
        <v>1020</v>
      </c>
      <c r="B48096" t="s">
        <v>1046</v>
      </c>
      <c r="C48096" t="s">
        <v>32</v>
      </c>
      <c r="D48096" t="s">
        <v>33</v>
      </c>
      <c r="E48096" t="s">
        <v>137</v>
      </c>
      <c r="F48096" t="s">
        <v>259</v>
      </c>
      <c r="G48096" t="s">
        <v>391</v>
      </c>
      <c r="H48096" t="s">
        <v>542</v>
      </c>
      <c r="I48096" s="6">
        <v>-8664.3784190000006</v>
      </c>
    </row>
    <row r="48097" spans="1:9" x14ac:dyDescent="0.25">
      <c r="A48097" t="s">
        <v>1020</v>
      </c>
      <c r="B48097" t="s">
        <v>1046</v>
      </c>
      <c r="C48097" t="s">
        <v>32</v>
      </c>
      <c r="D48097" t="s">
        <v>33</v>
      </c>
      <c r="E48097" t="s">
        <v>137</v>
      </c>
      <c r="F48097" t="s">
        <v>259</v>
      </c>
      <c r="G48097" t="s">
        <v>392</v>
      </c>
      <c r="H48097" t="s">
        <v>543</v>
      </c>
      <c r="I48097" s="6">
        <v>0.29618600000003398</v>
      </c>
    </row>
    <row r="48098" spans="1:9" x14ac:dyDescent="0.25">
      <c r="A48098" t="s">
        <v>1020</v>
      </c>
      <c r="B48098" t="s">
        <v>1046</v>
      </c>
      <c r="C48098" t="s">
        <v>32</v>
      </c>
      <c r="D48098" t="s">
        <v>33</v>
      </c>
      <c r="E48098" t="s">
        <v>138</v>
      </c>
      <c r="F48098" t="s">
        <v>260</v>
      </c>
      <c r="G48098" t="s">
        <v>396</v>
      </c>
      <c r="H48098" t="s">
        <v>547</v>
      </c>
      <c r="I48098" s="6">
        <v>-15082.449298</v>
      </c>
    </row>
    <row r="48099" spans="1:9" x14ac:dyDescent="0.25">
      <c r="A48099" t="s">
        <v>1020</v>
      </c>
      <c r="B48099" t="s">
        <v>1046</v>
      </c>
      <c r="C48099" t="s">
        <v>32</v>
      </c>
      <c r="D48099" t="s">
        <v>33</v>
      </c>
      <c r="E48099" t="s">
        <v>138</v>
      </c>
      <c r="F48099" t="s">
        <v>260</v>
      </c>
      <c r="G48099" t="s">
        <v>397</v>
      </c>
      <c r="H48099" t="s">
        <v>548</v>
      </c>
      <c r="I48099" s="6">
        <v>-20179.422246999999</v>
      </c>
    </row>
    <row r="48100" spans="1:9" x14ac:dyDescent="0.25">
      <c r="A48100" t="s">
        <v>1020</v>
      </c>
      <c r="B48100" t="s">
        <v>1046</v>
      </c>
      <c r="C48100" t="s">
        <v>32</v>
      </c>
      <c r="D48100" t="s">
        <v>33</v>
      </c>
      <c r="E48100" t="s">
        <v>138</v>
      </c>
      <c r="F48100" t="s">
        <v>260</v>
      </c>
      <c r="G48100" t="s">
        <v>398</v>
      </c>
      <c r="H48100" t="s">
        <v>549</v>
      </c>
      <c r="I48100" s="6">
        <v>-69460.196857999996</v>
      </c>
    </row>
    <row r="48101" spans="1:9" x14ac:dyDescent="0.25">
      <c r="A48101" t="s">
        <v>1020</v>
      </c>
      <c r="B48101" t="s">
        <v>1046</v>
      </c>
      <c r="C48101" t="s">
        <v>32</v>
      </c>
      <c r="D48101" t="s">
        <v>33</v>
      </c>
      <c r="E48101" t="s">
        <v>139</v>
      </c>
      <c r="F48101" t="s">
        <v>261</v>
      </c>
      <c r="G48101" t="s">
        <v>399</v>
      </c>
      <c r="H48101" t="s">
        <v>550</v>
      </c>
      <c r="I48101" s="6">
        <v>-238.52799999999999</v>
      </c>
    </row>
    <row r="48102" spans="1:9" x14ac:dyDescent="0.25">
      <c r="A48102" t="s">
        <v>1020</v>
      </c>
      <c r="B48102" t="s">
        <v>1046</v>
      </c>
      <c r="C48102" t="s">
        <v>32</v>
      </c>
      <c r="D48102" t="s">
        <v>33</v>
      </c>
      <c r="E48102" t="s">
        <v>139</v>
      </c>
      <c r="F48102" t="s">
        <v>261</v>
      </c>
      <c r="G48102" t="s">
        <v>401</v>
      </c>
      <c r="H48102" t="s">
        <v>552</v>
      </c>
      <c r="I48102" s="6">
        <v>-368.51012499999899</v>
      </c>
    </row>
    <row r="48103" spans="1:9" x14ac:dyDescent="0.25">
      <c r="A48103" t="s">
        <v>1020</v>
      </c>
      <c r="B48103" t="s">
        <v>1046</v>
      </c>
      <c r="C48103" t="s">
        <v>32</v>
      </c>
      <c r="D48103" t="s">
        <v>33</v>
      </c>
      <c r="E48103" t="s">
        <v>139</v>
      </c>
      <c r="F48103" t="s">
        <v>261</v>
      </c>
      <c r="G48103" t="s">
        <v>402</v>
      </c>
      <c r="H48103" t="s">
        <v>33</v>
      </c>
      <c r="I48103" s="6">
        <v>-45875.354978999996</v>
      </c>
    </row>
    <row r="48104" spans="1:9" x14ac:dyDescent="0.25">
      <c r="A48104" t="s">
        <v>1020</v>
      </c>
      <c r="B48104" t="s">
        <v>1046</v>
      </c>
      <c r="C48104" t="s">
        <v>32</v>
      </c>
      <c r="D48104" t="s">
        <v>33</v>
      </c>
      <c r="E48104" t="s">
        <v>139</v>
      </c>
      <c r="F48104" t="s">
        <v>261</v>
      </c>
      <c r="G48104" t="s">
        <v>404</v>
      </c>
      <c r="H48104" t="s">
        <v>554</v>
      </c>
      <c r="I48104" s="6">
        <v>-760.76472799999999</v>
      </c>
    </row>
    <row r="48105" spans="1:9" x14ac:dyDescent="0.25">
      <c r="A48105" t="s">
        <v>1020</v>
      </c>
      <c r="B48105" t="s">
        <v>1046</v>
      </c>
      <c r="C48105" t="s">
        <v>32</v>
      </c>
      <c r="D48105" t="s">
        <v>33</v>
      </c>
      <c r="E48105" t="s">
        <v>139</v>
      </c>
      <c r="F48105" t="s">
        <v>261</v>
      </c>
      <c r="G48105" t="s">
        <v>411</v>
      </c>
      <c r="H48105" t="s">
        <v>561</v>
      </c>
      <c r="I48105" s="6">
        <v>-5904.9409439999999</v>
      </c>
    </row>
    <row r="48106" spans="1:9" x14ac:dyDescent="0.25">
      <c r="A48106" t="s">
        <v>1020</v>
      </c>
      <c r="B48106" t="s">
        <v>1046</v>
      </c>
      <c r="C48106" t="s">
        <v>32</v>
      </c>
      <c r="D48106" t="s">
        <v>33</v>
      </c>
      <c r="E48106" t="s">
        <v>140</v>
      </c>
      <c r="F48106" t="s">
        <v>262</v>
      </c>
      <c r="G48106" t="s">
        <v>416</v>
      </c>
      <c r="H48106" t="s">
        <v>566</v>
      </c>
      <c r="I48106" s="6">
        <v>-12259.701499000001</v>
      </c>
    </row>
    <row r="48107" spans="1:9" x14ac:dyDescent="0.25">
      <c r="A48107" t="s">
        <v>1020</v>
      </c>
      <c r="B48107" t="s">
        <v>1046</v>
      </c>
      <c r="C48107" t="s">
        <v>32</v>
      </c>
      <c r="D48107" t="s">
        <v>33</v>
      </c>
      <c r="E48107" t="s">
        <v>140</v>
      </c>
      <c r="F48107" t="s">
        <v>262</v>
      </c>
      <c r="G48107" t="s">
        <v>417</v>
      </c>
      <c r="H48107" t="s">
        <v>567</v>
      </c>
      <c r="I48107" s="6">
        <v>-3550.731953</v>
      </c>
    </row>
    <row r="48108" spans="1:9" x14ac:dyDescent="0.25">
      <c r="A48108" t="s">
        <v>1020</v>
      </c>
      <c r="B48108" t="s">
        <v>1046</v>
      </c>
      <c r="C48108" t="s">
        <v>32</v>
      </c>
      <c r="D48108" t="s">
        <v>33</v>
      </c>
      <c r="E48108" t="s">
        <v>140</v>
      </c>
      <c r="F48108" t="s">
        <v>262</v>
      </c>
      <c r="G48108" t="s">
        <v>418</v>
      </c>
      <c r="H48108" t="s">
        <v>568</v>
      </c>
      <c r="I48108" s="6">
        <v>-6315.6012249999985</v>
      </c>
    </row>
    <row r="48109" spans="1:9" x14ac:dyDescent="0.25">
      <c r="A48109" t="s">
        <v>1020</v>
      </c>
      <c r="B48109" t="s">
        <v>1046</v>
      </c>
      <c r="C48109" t="s">
        <v>32</v>
      </c>
      <c r="D48109" t="s">
        <v>33</v>
      </c>
      <c r="E48109" t="s">
        <v>140</v>
      </c>
      <c r="F48109" t="s">
        <v>262</v>
      </c>
      <c r="G48109" t="s">
        <v>419</v>
      </c>
      <c r="H48109" t="s">
        <v>569</v>
      </c>
      <c r="I48109" s="6">
        <v>-490.42017500000003</v>
      </c>
    </row>
    <row r="48110" spans="1:9" x14ac:dyDescent="0.25">
      <c r="A48110" t="s">
        <v>1020</v>
      </c>
      <c r="B48110" t="s">
        <v>1046</v>
      </c>
      <c r="C48110" t="s">
        <v>32</v>
      </c>
      <c r="D48110" t="s">
        <v>33</v>
      </c>
      <c r="E48110" t="s">
        <v>140</v>
      </c>
      <c r="F48110" t="s">
        <v>262</v>
      </c>
      <c r="G48110" t="s">
        <v>420</v>
      </c>
      <c r="H48110" t="s">
        <v>570</v>
      </c>
      <c r="I48110" s="6">
        <v>-1391.0504570000001</v>
      </c>
    </row>
    <row r="48111" spans="1:9" x14ac:dyDescent="0.25">
      <c r="A48111" t="s">
        <v>1020</v>
      </c>
      <c r="B48111" t="s">
        <v>1046</v>
      </c>
      <c r="C48111" t="s">
        <v>32</v>
      </c>
      <c r="D48111" t="s">
        <v>33</v>
      </c>
      <c r="E48111" t="s">
        <v>140</v>
      </c>
      <c r="F48111" t="s">
        <v>262</v>
      </c>
      <c r="G48111" t="s">
        <v>423</v>
      </c>
      <c r="H48111" t="s">
        <v>573</v>
      </c>
      <c r="I48111" s="6">
        <v>-625.94560000000001</v>
      </c>
    </row>
    <row r="48112" spans="1:9" x14ac:dyDescent="0.25">
      <c r="A48112" t="s">
        <v>1020</v>
      </c>
      <c r="B48112" t="s">
        <v>1046</v>
      </c>
      <c r="C48112" t="s">
        <v>32</v>
      </c>
      <c r="D48112" t="s">
        <v>33</v>
      </c>
      <c r="E48112" t="s">
        <v>140</v>
      </c>
      <c r="F48112" t="s">
        <v>262</v>
      </c>
      <c r="G48112" t="s">
        <v>424</v>
      </c>
      <c r="H48112" t="s">
        <v>574</v>
      </c>
      <c r="I48112" s="6">
        <v>-525.68848800000001</v>
      </c>
    </row>
    <row r="48113" spans="1:9" x14ac:dyDescent="0.25">
      <c r="A48113" t="s">
        <v>1020</v>
      </c>
      <c r="B48113" t="s">
        <v>1046</v>
      </c>
      <c r="C48113" t="s">
        <v>32</v>
      </c>
      <c r="D48113" t="s">
        <v>33</v>
      </c>
      <c r="E48113" t="s">
        <v>140</v>
      </c>
      <c r="F48113" t="s">
        <v>262</v>
      </c>
      <c r="G48113" t="s">
        <v>425</v>
      </c>
      <c r="H48113" t="s">
        <v>575</v>
      </c>
      <c r="I48113" s="6">
        <v>-803.03297299999997</v>
      </c>
    </row>
    <row r="48114" spans="1:9" x14ac:dyDescent="0.25">
      <c r="A48114" t="s">
        <v>1020</v>
      </c>
      <c r="B48114" t="s">
        <v>1046</v>
      </c>
      <c r="C48114" t="s">
        <v>32</v>
      </c>
      <c r="D48114" t="s">
        <v>33</v>
      </c>
      <c r="E48114" t="s">
        <v>140</v>
      </c>
      <c r="F48114" t="s">
        <v>262</v>
      </c>
      <c r="G48114" t="s">
        <v>426</v>
      </c>
      <c r="H48114" t="s">
        <v>576</v>
      </c>
      <c r="I48114" s="6">
        <v>-1661.1271409999999</v>
      </c>
    </row>
    <row r="48115" spans="1:9" x14ac:dyDescent="0.25">
      <c r="A48115" t="s">
        <v>1020</v>
      </c>
      <c r="B48115" t="s">
        <v>1046</v>
      </c>
      <c r="C48115" t="s">
        <v>32</v>
      </c>
      <c r="D48115" t="s">
        <v>33</v>
      </c>
      <c r="E48115" t="s">
        <v>140</v>
      </c>
      <c r="F48115" t="s">
        <v>262</v>
      </c>
      <c r="G48115" t="s">
        <v>427</v>
      </c>
      <c r="H48115" t="s">
        <v>577</v>
      </c>
      <c r="I48115" s="6">
        <v>-4379.4099770000003</v>
      </c>
    </row>
    <row r="48116" spans="1:9" x14ac:dyDescent="0.25">
      <c r="A48116" t="s">
        <v>1020</v>
      </c>
      <c r="B48116" t="s">
        <v>1046</v>
      </c>
      <c r="C48116" t="s">
        <v>32</v>
      </c>
      <c r="D48116" t="s">
        <v>33</v>
      </c>
      <c r="E48116" t="s">
        <v>140</v>
      </c>
      <c r="F48116" t="s">
        <v>262</v>
      </c>
      <c r="G48116" t="s">
        <v>428</v>
      </c>
      <c r="H48116" t="s">
        <v>578</v>
      </c>
      <c r="I48116" s="6">
        <v>-5225.4719070000001</v>
      </c>
    </row>
    <row r="48117" spans="1:9" x14ac:dyDescent="0.25">
      <c r="A48117" t="s">
        <v>1020</v>
      </c>
      <c r="B48117" t="s">
        <v>1046</v>
      </c>
      <c r="C48117" t="s">
        <v>32</v>
      </c>
      <c r="D48117" t="s">
        <v>33</v>
      </c>
      <c r="E48117" t="s">
        <v>141</v>
      </c>
      <c r="F48117" t="s">
        <v>263</v>
      </c>
      <c r="G48117" t="s">
        <v>429</v>
      </c>
      <c r="H48117" t="s">
        <v>263</v>
      </c>
      <c r="I48117" s="6">
        <v>-111222.69589100001</v>
      </c>
    </row>
    <row r="48118" spans="1:9" x14ac:dyDescent="0.25">
      <c r="A48118" t="s">
        <v>1020</v>
      </c>
      <c r="B48118" t="s">
        <v>1046</v>
      </c>
      <c r="C48118" t="s">
        <v>32</v>
      </c>
      <c r="D48118" t="s">
        <v>33</v>
      </c>
      <c r="E48118" t="s">
        <v>142</v>
      </c>
      <c r="F48118" t="s">
        <v>264</v>
      </c>
      <c r="G48118" t="s">
        <v>430</v>
      </c>
      <c r="H48118" t="s">
        <v>579</v>
      </c>
      <c r="I48118" s="6">
        <v>-40120.395808000001</v>
      </c>
    </row>
    <row r="48119" spans="1:9" x14ac:dyDescent="0.25">
      <c r="A48119" t="s">
        <v>1020</v>
      </c>
      <c r="B48119" t="s">
        <v>1046</v>
      </c>
      <c r="C48119" t="s">
        <v>32</v>
      </c>
      <c r="D48119" t="s">
        <v>33</v>
      </c>
      <c r="E48119" t="s">
        <v>143</v>
      </c>
      <c r="F48119" t="s">
        <v>265</v>
      </c>
      <c r="G48119" t="s">
        <v>431</v>
      </c>
      <c r="H48119" t="s">
        <v>580</v>
      </c>
      <c r="I48119" s="6">
        <v>-11773.022258999999</v>
      </c>
    </row>
    <row r="48120" spans="1:9" x14ac:dyDescent="0.25">
      <c r="A48120" t="s">
        <v>1020</v>
      </c>
      <c r="B48120" t="s">
        <v>1046</v>
      </c>
      <c r="C48120" t="s">
        <v>32</v>
      </c>
      <c r="D48120" t="s">
        <v>33</v>
      </c>
      <c r="E48120" t="s">
        <v>143</v>
      </c>
      <c r="F48120" t="s">
        <v>265</v>
      </c>
      <c r="G48120" t="s">
        <v>432</v>
      </c>
      <c r="H48120" t="s">
        <v>581</v>
      </c>
      <c r="I48120" s="6">
        <v>-4349.5112829999989</v>
      </c>
    </row>
    <row r="48121" spans="1:9" x14ac:dyDescent="0.25">
      <c r="A48121" t="s">
        <v>1020</v>
      </c>
      <c r="B48121" t="s">
        <v>1046</v>
      </c>
      <c r="C48121" t="s">
        <v>32</v>
      </c>
      <c r="D48121" t="s">
        <v>33</v>
      </c>
      <c r="E48121" t="s">
        <v>143</v>
      </c>
      <c r="F48121" t="s">
        <v>265</v>
      </c>
      <c r="G48121" t="s">
        <v>433</v>
      </c>
      <c r="H48121" t="s">
        <v>582</v>
      </c>
      <c r="I48121" s="6">
        <v>-5866.5232269999988</v>
      </c>
    </row>
    <row r="48122" spans="1:9" x14ac:dyDescent="0.25">
      <c r="A48122" t="s">
        <v>1020</v>
      </c>
      <c r="B48122" t="s">
        <v>1046</v>
      </c>
      <c r="C48122" t="s">
        <v>32</v>
      </c>
      <c r="D48122" t="s">
        <v>33</v>
      </c>
      <c r="E48122" t="s">
        <v>143</v>
      </c>
      <c r="F48122" t="s">
        <v>265</v>
      </c>
      <c r="G48122" t="s">
        <v>631</v>
      </c>
      <c r="H48122" t="s">
        <v>653</v>
      </c>
      <c r="I48122" s="6">
        <v>-1910.1426679999997</v>
      </c>
    </row>
    <row r="48123" spans="1:9" x14ac:dyDescent="0.25">
      <c r="A48123" t="s">
        <v>1020</v>
      </c>
      <c r="B48123" t="s">
        <v>1046</v>
      </c>
      <c r="C48123" t="s">
        <v>32</v>
      </c>
      <c r="D48123" t="s">
        <v>33</v>
      </c>
      <c r="E48123" t="s">
        <v>143</v>
      </c>
      <c r="F48123" t="s">
        <v>265</v>
      </c>
      <c r="G48123" t="s">
        <v>633</v>
      </c>
      <c r="H48123" t="s">
        <v>655</v>
      </c>
      <c r="I48123" s="6">
        <v>-9170.9665219999988</v>
      </c>
    </row>
    <row r="48124" spans="1:9" x14ac:dyDescent="0.25">
      <c r="A48124" t="s">
        <v>1020</v>
      </c>
      <c r="B48124" t="s">
        <v>1046</v>
      </c>
      <c r="C48124" t="s">
        <v>32</v>
      </c>
      <c r="D48124" t="s">
        <v>33</v>
      </c>
      <c r="E48124" t="s">
        <v>143</v>
      </c>
      <c r="F48124" t="s">
        <v>265</v>
      </c>
      <c r="G48124" t="s">
        <v>634</v>
      </c>
      <c r="H48124" t="s">
        <v>656</v>
      </c>
      <c r="I48124" s="6">
        <v>-968.996307</v>
      </c>
    </row>
    <row r="48125" spans="1:9" x14ac:dyDescent="0.25">
      <c r="A48125" t="s">
        <v>1020</v>
      </c>
      <c r="B48125" t="s">
        <v>1046</v>
      </c>
      <c r="C48125" t="s">
        <v>32</v>
      </c>
      <c r="D48125" t="s">
        <v>33</v>
      </c>
      <c r="E48125" t="s">
        <v>144</v>
      </c>
      <c r="F48125" t="s">
        <v>266</v>
      </c>
      <c r="G48125" t="s">
        <v>434</v>
      </c>
      <c r="H48125" t="s">
        <v>266</v>
      </c>
      <c r="I48125" s="6">
        <v>-11845.571</v>
      </c>
    </row>
    <row r="48126" spans="1:9" x14ac:dyDescent="0.25">
      <c r="A48126" t="s">
        <v>1020</v>
      </c>
      <c r="B48126" t="s">
        <v>1046</v>
      </c>
      <c r="C48126" t="s">
        <v>32</v>
      </c>
      <c r="D48126" t="s">
        <v>33</v>
      </c>
      <c r="E48126" t="s">
        <v>145</v>
      </c>
      <c r="F48126" t="s">
        <v>267</v>
      </c>
      <c r="G48126" t="s">
        <v>435</v>
      </c>
      <c r="H48126" t="s">
        <v>583</v>
      </c>
      <c r="I48126" s="6">
        <v>-5498.4811540000001</v>
      </c>
    </row>
    <row r="48127" spans="1:9" x14ac:dyDescent="0.25">
      <c r="A48127" t="s">
        <v>1020</v>
      </c>
      <c r="B48127" t="s">
        <v>1046</v>
      </c>
      <c r="C48127" t="s">
        <v>32</v>
      </c>
      <c r="D48127" t="s">
        <v>33</v>
      </c>
      <c r="E48127" t="s">
        <v>145</v>
      </c>
      <c r="F48127" t="s">
        <v>267</v>
      </c>
      <c r="G48127" t="s">
        <v>436</v>
      </c>
      <c r="H48127" t="s">
        <v>584</v>
      </c>
      <c r="I48127" s="6">
        <v>-3608.0125370000001</v>
      </c>
    </row>
    <row r="48128" spans="1:9" x14ac:dyDescent="0.25">
      <c r="A48128" t="s">
        <v>1020</v>
      </c>
      <c r="B48128" t="s">
        <v>1046</v>
      </c>
      <c r="C48128" t="s">
        <v>32</v>
      </c>
      <c r="D48128" t="s">
        <v>33</v>
      </c>
      <c r="E48128" t="s">
        <v>145</v>
      </c>
      <c r="F48128" t="s">
        <v>267</v>
      </c>
      <c r="G48128" t="s">
        <v>437</v>
      </c>
      <c r="H48128" t="s">
        <v>585</v>
      </c>
      <c r="I48128" s="6">
        <v>-35241.603587999998</v>
      </c>
    </row>
    <row r="48129" spans="1:9" x14ac:dyDescent="0.25">
      <c r="A48129" t="s">
        <v>1020</v>
      </c>
      <c r="B48129" t="s">
        <v>1046</v>
      </c>
      <c r="C48129" t="s">
        <v>32</v>
      </c>
      <c r="D48129" t="s">
        <v>33</v>
      </c>
      <c r="E48129" t="s">
        <v>145</v>
      </c>
      <c r="F48129" t="s">
        <v>267</v>
      </c>
      <c r="G48129" t="s">
        <v>438</v>
      </c>
      <c r="H48129" t="s">
        <v>586</v>
      </c>
      <c r="I48129" s="6">
        <v>-5125.4731659999998</v>
      </c>
    </row>
    <row r="48130" spans="1:9" x14ac:dyDescent="0.25">
      <c r="A48130" t="s">
        <v>1020</v>
      </c>
      <c r="B48130" t="s">
        <v>1046</v>
      </c>
      <c r="C48130" t="s">
        <v>32</v>
      </c>
      <c r="D48130" t="s">
        <v>33</v>
      </c>
      <c r="E48130" t="s">
        <v>146</v>
      </c>
      <c r="F48130" t="s">
        <v>268</v>
      </c>
      <c r="G48130" t="s">
        <v>442</v>
      </c>
      <c r="H48130" t="s">
        <v>268</v>
      </c>
      <c r="I48130" s="6">
        <v>-14863.027139000002</v>
      </c>
    </row>
    <row r="48131" spans="1:9" x14ac:dyDescent="0.25">
      <c r="A48131" t="s">
        <v>1020</v>
      </c>
      <c r="B48131" t="s">
        <v>1046</v>
      </c>
      <c r="C48131" t="s">
        <v>32</v>
      </c>
      <c r="D48131" t="s">
        <v>33</v>
      </c>
      <c r="E48131" t="s">
        <v>147</v>
      </c>
      <c r="F48131" t="s">
        <v>269</v>
      </c>
      <c r="G48131" t="s">
        <v>443</v>
      </c>
      <c r="H48131" t="s">
        <v>269</v>
      </c>
      <c r="I48131" s="6">
        <v>-141662.500829</v>
      </c>
    </row>
    <row r="48132" spans="1:9" x14ac:dyDescent="0.25">
      <c r="A48132" t="s">
        <v>1020</v>
      </c>
      <c r="B48132" t="s">
        <v>1046</v>
      </c>
      <c r="C48132" t="s">
        <v>32</v>
      </c>
      <c r="D48132" t="s">
        <v>33</v>
      </c>
      <c r="E48132" t="s">
        <v>148</v>
      </c>
      <c r="F48132" t="s">
        <v>270</v>
      </c>
      <c r="G48132" t="s">
        <v>445</v>
      </c>
      <c r="H48132" t="s">
        <v>591</v>
      </c>
      <c r="I48132" s="6">
        <v>-20025.097598</v>
      </c>
    </row>
    <row r="48133" spans="1:9" x14ac:dyDescent="0.25">
      <c r="A48133" t="s">
        <v>1020</v>
      </c>
      <c r="B48133" t="s">
        <v>1046</v>
      </c>
      <c r="C48133" t="s">
        <v>32</v>
      </c>
      <c r="D48133" t="s">
        <v>33</v>
      </c>
      <c r="E48133" t="s">
        <v>148</v>
      </c>
      <c r="F48133" t="s">
        <v>270</v>
      </c>
      <c r="G48133" t="s">
        <v>446</v>
      </c>
      <c r="H48133" t="s">
        <v>592</v>
      </c>
      <c r="I48133" s="6">
        <v>-26753.307851999998</v>
      </c>
    </row>
    <row r="48134" spans="1:9" x14ac:dyDescent="0.25">
      <c r="A48134" t="s">
        <v>1020</v>
      </c>
      <c r="B48134" t="s">
        <v>1046</v>
      </c>
      <c r="C48134" t="s">
        <v>32</v>
      </c>
      <c r="D48134" t="s">
        <v>33</v>
      </c>
      <c r="E48134" t="s">
        <v>148</v>
      </c>
      <c r="F48134" t="s">
        <v>270</v>
      </c>
      <c r="G48134" t="s">
        <v>447</v>
      </c>
      <c r="H48134" t="s">
        <v>593</v>
      </c>
      <c r="I48134" s="6">
        <v>-5310.9300460000004</v>
      </c>
    </row>
    <row r="48135" spans="1:9" x14ac:dyDescent="0.25">
      <c r="A48135" t="s">
        <v>1020</v>
      </c>
      <c r="B48135" t="s">
        <v>1046</v>
      </c>
      <c r="C48135" t="s">
        <v>32</v>
      </c>
      <c r="D48135" t="s">
        <v>33</v>
      </c>
      <c r="E48135" t="s">
        <v>148</v>
      </c>
      <c r="F48135" t="s">
        <v>270</v>
      </c>
      <c r="G48135" t="s">
        <v>448</v>
      </c>
      <c r="H48135" t="s">
        <v>594</v>
      </c>
      <c r="I48135" s="6">
        <v>-390.92</v>
      </c>
    </row>
    <row r="48136" spans="1:9" x14ac:dyDescent="0.25">
      <c r="A48136" t="s">
        <v>1020</v>
      </c>
      <c r="B48136" t="s">
        <v>1046</v>
      </c>
      <c r="C48136" t="s">
        <v>32</v>
      </c>
      <c r="D48136" t="s">
        <v>33</v>
      </c>
      <c r="E48136" t="s">
        <v>149</v>
      </c>
      <c r="F48136" t="s">
        <v>271</v>
      </c>
      <c r="G48136" t="s">
        <v>450</v>
      </c>
      <c r="H48136" t="s">
        <v>596</v>
      </c>
      <c r="I48136" s="6">
        <v>-144.00210900000005</v>
      </c>
    </row>
    <row r="48137" spans="1:9" x14ac:dyDescent="0.25">
      <c r="A48137" t="s">
        <v>1020</v>
      </c>
      <c r="B48137" t="s">
        <v>1046</v>
      </c>
      <c r="C48137" t="s">
        <v>32</v>
      </c>
      <c r="D48137" t="s">
        <v>33</v>
      </c>
      <c r="E48137" t="s">
        <v>150</v>
      </c>
      <c r="F48137" t="s">
        <v>272</v>
      </c>
      <c r="G48137" t="s">
        <v>451</v>
      </c>
      <c r="H48137" t="s">
        <v>272</v>
      </c>
      <c r="I48137" s="6">
        <v>-61027.430211000006</v>
      </c>
    </row>
    <row r="48138" spans="1:9" x14ac:dyDescent="0.25">
      <c r="A48138" t="s">
        <v>1020</v>
      </c>
      <c r="B48138" t="s">
        <v>1046</v>
      </c>
      <c r="C48138" t="s">
        <v>34</v>
      </c>
      <c r="D48138" t="s">
        <v>35</v>
      </c>
      <c r="E48138" t="s">
        <v>151</v>
      </c>
      <c r="F48138" t="s">
        <v>273</v>
      </c>
      <c r="G48138" t="s">
        <v>151</v>
      </c>
      <c r="H48138" t="s">
        <v>273</v>
      </c>
      <c r="I48138" s="6">
        <v>-405390.12007100001</v>
      </c>
    </row>
    <row r="48139" spans="1:9" x14ac:dyDescent="0.25">
      <c r="A48139" t="s">
        <v>1020</v>
      </c>
      <c r="B48139" t="s">
        <v>1046</v>
      </c>
      <c r="C48139" t="s">
        <v>36</v>
      </c>
      <c r="D48139" t="s">
        <v>37</v>
      </c>
      <c r="E48139" t="s">
        <v>158</v>
      </c>
      <c r="F48139" t="s">
        <v>280</v>
      </c>
      <c r="G48139" t="s">
        <v>158</v>
      </c>
      <c r="H48139" t="s">
        <v>280</v>
      </c>
      <c r="I48139" s="6">
        <v>-30800.255022999991</v>
      </c>
    </row>
    <row r="48140" spans="1:9" x14ac:dyDescent="0.25">
      <c r="A48140" t="s">
        <v>1020</v>
      </c>
      <c r="B48140" t="s">
        <v>1046</v>
      </c>
      <c r="C48140" t="s">
        <v>42</v>
      </c>
      <c r="D48140" t="s">
        <v>43</v>
      </c>
      <c r="E48140" t="s">
        <v>162</v>
      </c>
      <c r="F48140" t="s">
        <v>283</v>
      </c>
      <c r="G48140" t="s">
        <v>455</v>
      </c>
      <c r="H48140" t="s">
        <v>600</v>
      </c>
      <c r="I48140" s="6">
        <v>-2240.9198880000004</v>
      </c>
    </row>
    <row r="48141" spans="1:9" x14ac:dyDescent="0.25">
      <c r="A48141" t="s">
        <v>1020</v>
      </c>
      <c r="B48141" t="s">
        <v>1046</v>
      </c>
      <c r="C48141" t="s">
        <v>42</v>
      </c>
      <c r="D48141" t="s">
        <v>43</v>
      </c>
      <c r="E48141" t="s">
        <v>162</v>
      </c>
      <c r="F48141" t="s">
        <v>283</v>
      </c>
      <c r="G48141" t="s">
        <v>456</v>
      </c>
      <c r="H48141" t="s">
        <v>601</v>
      </c>
      <c r="I48141" s="6">
        <v>-42393.809614999998</v>
      </c>
    </row>
    <row r="48142" spans="1:9" x14ac:dyDescent="0.25">
      <c r="A48142" t="s">
        <v>1020</v>
      </c>
      <c r="B48142" t="s">
        <v>1046</v>
      </c>
      <c r="C48142" t="s">
        <v>42</v>
      </c>
      <c r="D48142" t="s">
        <v>43</v>
      </c>
      <c r="E48142" t="s">
        <v>162</v>
      </c>
      <c r="F48142" t="s">
        <v>283</v>
      </c>
      <c r="G48142" t="s">
        <v>457</v>
      </c>
      <c r="H48142" t="s">
        <v>602</v>
      </c>
      <c r="I48142" s="6">
        <v>-589.55716800000005</v>
      </c>
    </row>
    <row r="48143" spans="1:9" x14ac:dyDescent="0.25">
      <c r="A48143" t="s">
        <v>1020</v>
      </c>
      <c r="B48143" t="s">
        <v>1046</v>
      </c>
      <c r="C48143" t="s">
        <v>42</v>
      </c>
      <c r="D48143" t="s">
        <v>43</v>
      </c>
      <c r="E48143" t="s">
        <v>162</v>
      </c>
      <c r="F48143" t="s">
        <v>283</v>
      </c>
      <c r="G48143" t="s">
        <v>458</v>
      </c>
      <c r="H48143" t="s">
        <v>603</v>
      </c>
      <c r="I48143" s="6">
        <v>-920.48727800000006</v>
      </c>
    </row>
    <row r="48144" spans="1:9" x14ac:dyDescent="0.25">
      <c r="A48144" t="s">
        <v>1020</v>
      </c>
      <c r="B48144" t="s">
        <v>1046</v>
      </c>
      <c r="C48144" t="s">
        <v>42</v>
      </c>
      <c r="D48144" t="s">
        <v>43</v>
      </c>
      <c r="E48144" t="s">
        <v>162</v>
      </c>
      <c r="F48144" t="s">
        <v>283</v>
      </c>
      <c r="G48144" t="s">
        <v>459</v>
      </c>
      <c r="H48144" t="s">
        <v>604</v>
      </c>
      <c r="I48144" s="6">
        <v>-89915.886391000007</v>
      </c>
    </row>
    <row r="48145" spans="1:9" x14ac:dyDescent="0.25">
      <c r="A48145" t="s">
        <v>1020</v>
      </c>
      <c r="B48145" t="s">
        <v>1046</v>
      </c>
      <c r="C48145" t="s">
        <v>42</v>
      </c>
      <c r="D48145" t="s">
        <v>43</v>
      </c>
      <c r="E48145" t="s">
        <v>162</v>
      </c>
      <c r="F48145" t="s">
        <v>283</v>
      </c>
      <c r="G48145" t="s">
        <v>460</v>
      </c>
      <c r="H48145" t="s">
        <v>605</v>
      </c>
      <c r="I48145" s="6">
        <v>-2795.9341919999997</v>
      </c>
    </row>
    <row r="48146" spans="1:9" x14ac:dyDescent="0.25">
      <c r="A48146" t="s">
        <v>1020</v>
      </c>
      <c r="B48146" t="s">
        <v>1046</v>
      </c>
      <c r="C48146" t="s">
        <v>42</v>
      </c>
      <c r="D48146" t="s">
        <v>43</v>
      </c>
      <c r="E48146" t="s">
        <v>162</v>
      </c>
      <c r="F48146" t="s">
        <v>283</v>
      </c>
      <c r="G48146" t="s">
        <v>461</v>
      </c>
      <c r="H48146" t="s">
        <v>606</v>
      </c>
      <c r="I48146" s="6">
        <v>-5458.1883259999995</v>
      </c>
    </row>
    <row r="48147" spans="1:9" x14ac:dyDescent="0.25">
      <c r="A48147" t="s">
        <v>1020</v>
      </c>
      <c r="B48147" t="s">
        <v>1046</v>
      </c>
      <c r="C48147" t="s">
        <v>42</v>
      </c>
      <c r="D48147" t="s">
        <v>43</v>
      </c>
      <c r="E48147" t="s">
        <v>162</v>
      </c>
      <c r="F48147" t="s">
        <v>283</v>
      </c>
      <c r="G48147" t="s">
        <v>462</v>
      </c>
      <c r="H48147" t="s">
        <v>607</v>
      </c>
      <c r="I48147" s="6">
        <v>-29745.154778999997</v>
      </c>
    </row>
    <row r="48148" spans="1:9" x14ac:dyDescent="0.25">
      <c r="A48148" t="s">
        <v>1020</v>
      </c>
      <c r="B48148" t="s">
        <v>1046</v>
      </c>
      <c r="C48148" t="s">
        <v>42</v>
      </c>
      <c r="D48148" t="s">
        <v>43</v>
      </c>
      <c r="E48148" t="s">
        <v>162</v>
      </c>
      <c r="F48148" t="s">
        <v>283</v>
      </c>
      <c r="G48148" t="s">
        <v>463</v>
      </c>
      <c r="H48148" t="s">
        <v>608</v>
      </c>
      <c r="I48148" s="6">
        <v>-16165.621166000001</v>
      </c>
    </row>
    <row r="48149" spans="1:9" x14ac:dyDescent="0.25">
      <c r="A48149" t="s">
        <v>1020</v>
      </c>
      <c r="B48149" t="s">
        <v>1046</v>
      </c>
      <c r="C48149" t="s">
        <v>42</v>
      </c>
      <c r="D48149" t="s">
        <v>43</v>
      </c>
      <c r="E48149" t="s">
        <v>162</v>
      </c>
      <c r="F48149" t="s">
        <v>283</v>
      </c>
      <c r="G48149" t="s">
        <v>464</v>
      </c>
      <c r="H48149" t="s">
        <v>609</v>
      </c>
      <c r="I48149" s="6">
        <v>-93826.662148000003</v>
      </c>
    </row>
    <row r="48150" spans="1:9" x14ac:dyDescent="0.25">
      <c r="A48150" t="s">
        <v>1020</v>
      </c>
      <c r="B48150" t="s">
        <v>1046</v>
      </c>
      <c r="C48150" t="s">
        <v>42</v>
      </c>
      <c r="D48150" t="s">
        <v>43</v>
      </c>
      <c r="E48150" t="s">
        <v>162</v>
      </c>
      <c r="F48150" t="s">
        <v>283</v>
      </c>
      <c r="G48150" t="s">
        <v>465</v>
      </c>
      <c r="H48150" t="s">
        <v>610</v>
      </c>
      <c r="I48150" s="6">
        <v>-2.4879999999143365E-3</v>
      </c>
    </row>
    <row r="48151" spans="1:9" x14ac:dyDescent="0.25">
      <c r="A48151" t="s">
        <v>1020</v>
      </c>
      <c r="B48151" t="s">
        <v>1046</v>
      </c>
      <c r="C48151" t="s">
        <v>52</v>
      </c>
      <c r="D48151" t="s">
        <v>53</v>
      </c>
      <c r="E48151" t="s">
        <v>162</v>
      </c>
      <c r="F48151" t="s">
        <v>283</v>
      </c>
      <c r="G48151" t="s">
        <v>467</v>
      </c>
      <c r="H48151" t="s">
        <v>612</v>
      </c>
      <c r="I48151" s="6">
        <v>-160059.74688699999</v>
      </c>
    </row>
    <row r="48152" spans="1:9" x14ac:dyDescent="0.25">
      <c r="A48152" t="s">
        <v>1020</v>
      </c>
      <c r="B48152" t="s">
        <v>1046</v>
      </c>
      <c r="C48152" t="s">
        <v>64</v>
      </c>
      <c r="D48152" t="s">
        <v>65</v>
      </c>
      <c r="E48152" t="s">
        <v>226</v>
      </c>
      <c r="F48152" t="s">
        <v>226</v>
      </c>
      <c r="G48152" t="s">
        <v>718</v>
      </c>
      <c r="H48152" t="s">
        <v>65</v>
      </c>
      <c r="I48152" s="6">
        <v>759507.88643700001</v>
      </c>
    </row>
    <row r="48153" spans="1:9" x14ac:dyDescent="0.25">
      <c r="A48153" t="s">
        <v>1020</v>
      </c>
      <c r="B48153" t="s">
        <v>1046</v>
      </c>
      <c r="C48153" t="s">
        <v>62</v>
      </c>
      <c r="D48153" t="s">
        <v>63</v>
      </c>
      <c r="E48153" t="s">
        <v>226</v>
      </c>
      <c r="F48153" t="s">
        <v>226</v>
      </c>
      <c r="G48153" t="s">
        <v>753</v>
      </c>
      <c r="H48153" t="s">
        <v>870</v>
      </c>
      <c r="I48153" s="6">
        <v>-5622.0042000000012</v>
      </c>
    </row>
    <row r="48154" spans="1:9" x14ac:dyDescent="0.25">
      <c r="A48154" t="s">
        <v>1020</v>
      </c>
      <c r="B48154" t="s">
        <v>1046</v>
      </c>
      <c r="C48154" t="s">
        <v>62</v>
      </c>
      <c r="D48154" t="s">
        <v>63</v>
      </c>
      <c r="G48154" t="s">
        <v>797</v>
      </c>
      <c r="H48154" t="s">
        <v>526</v>
      </c>
      <c r="I48154" s="6">
        <v>-2530.1190420000003</v>
      </c>
    </row>
    <row r="48155" spans="1:9" x14ac:dyDescent="0.25">
      <c r="A48155" t="s">
        <v>1020</v>
      </c>
      <c r="B48155" t="s">
        <v>1046</v>
      </c>
      <c r="C48155" t="s">
        <v>62</v>
      </c>
      <c r="D48155" t="s">
        <v>63</v>
      </c>
      <c r="F48155" t="s">
        <v>226</v>
      </c>
      <c r="G48155" t="s">
        <v>791</v>
      </c>
      <c r="H48155" t="s">
        <v>273</v>
      </c>
      <c r="I48155" s="6">
        <v>-11090.575053</v>
      </c>
    </row>
    <row r="48156" spans="1:9" x14ac:dyDescent="0.25">
      <c r="A48156" t="s">
        <v>1020</v>
      </c>
      <c r="B48156" t="s">
        <v>1046</v>
      </c>
      <c r="C48156" t="s">
        <v>62</v>
      </c>
      <c r="D48156" t="s">
        <v>63</v>
      </c>
      <c r="G48156" t="s">
        <v>721</v>
      </c>
      <c r="H48156" t="s">
        <v>257</v>
      </c>
      <c r="I48156" s="6">
        <v>-2934.5054989999994</v>
      </c>
    </row>
    <row r="48157" spans="1:9" x14ac:dyDescent="0.25">
      <c r="A48157" t="s">
        <v>1020</v>
      </c>
      <c r="B48157" t="s">
        <v>1046</v>
      </c>
      <c r="C48157" t="s">
        <v>62</v>
      </c>
      <c r="D48157" t="s">
        <v>63</v>
      </c>
      <c r="G48157" t="s">
        <v>804</v>
      </c>
      <c r="H48157" t="s">
        <v>596</v>
      </c>
      <c r="I48157" s="6">
        <v>-0.13583999999997301</v>
      </c>
    </row>
    <row r="48158" spans="1:9" x14ac:dyDescent="0.25">
      <c r="A48158" t="s">
        <v>1020</v>
      </c>
      <c r="B48158" t="s">
        <v>1046</v>
      </c>
      <c r="C48158" t="s">
        <v>62</v>
      </c>
      <c r="D48158" t="s">
        <v>63</v>
      </c>
      <c r="G48158" t="s">
        <v>745</v>
      </c>
      <c r="H48158" t="s">
        <v>579</v>
      </c>
      <c r="I48158" s="6">
        <v>-74.61</v>
      </c>
    </row>
    <row r="48159" spans="1:9" x14ac:dyDescent="0.25">
      <c r="A48159" t="s">
        <v>1020</v>
      </c>
      <c r="B48159" t="s">
        <v>1046</v>
      </c>
      <c r="C48159" t="s">
        <v>62</v>
      </c>
      <c r="D48159" t="s">
        <v>63</v>
      </c>
      <c r="G48159" t="s">
        <v>755</v>
      </c>
      <c r="H48159" t="s">
        <v>580</v>
      </c>
      <c r="I48159" s="6">
        <v>-5.1650569999980203</v>
      </c>
    </row>
    <row r="48160" spans="1:9" x14ac:dyDescent="0.25">
      <c r="A48160" t="s">
        <v>1020</v>
      </c>
      <c r="B48160" t="s">
        <v>1046</v>
      </c>
      <c r="C48160" t="s">
        <v>62</v>
      </c>
      <c r="D48160" t="s">
        <v>63</v>
      </c>
      <c r="G48160" t="s">
        <v>722</v>
      </c>
      <c r="H48160" t="s">
        <v>266</v>
      </c>
      <c r="I48160" s="6">
        <v>-2990.7592589999999</v>
      </c>
    </row>
    <row r="48161" spans="1:9" x14ac:dyDescent="0.25">
      <c r="A48161" t="s">
        <v>1020</v>
      </c>
      <c r="B48161" t="s">
        <v>1046</v>
      </c>
      <c r="C48161" t="s">
        <v>62</v>
      </c>
      <c r="D48161" t="s">
        <v>63</v>
      </c>
      <c r="G48161" t="s">
        <v>807</v>
      </c>
      <c r="H48161" t="s">
        <v>498</v>
      </c>
      <c r="I48161" s="6">
        <v>4.0711570000021302</v>
      </c>
    </row>
    <row r="48162" spans="1:9" x14ac:dyDescent="0.25">
      <c r="A48162" t="s">
        <v>1020</v>
      </c>
      <c r="B48162" t="s">
        <v>1046</v>
      </c>
      <c r="C48162" t="s">
        <v>62</v>
      </c>
      <c r="D48162" t="s">
        <v>63</v>
      </c>
      <c r="G48162" t="s">
        <v>723</v>
      </c>
      <c r="H48162" t="s">
        <v>500</v>
      </c>
      <c r="I48162" s="6">
        <v>-5227.171097999998</v>
      </c>
    </row>
    <row r="48163" spans="1:9" x14ac:dyDescent="0.25">
      <c r="A48163" t="s">
        <v>1020</v>
      </c>
      <c r="B48163" t="s">
        <v>1046</v>
      </c>
      <c r="C48163" t="s">
        <v>62</v>
      </c>
      <c r="D48163" t="s">
        <v>63</v>
      </c>
      <c r="G48163" t="s">
        <v>724</v>
      </c>
      <c r="H48163" t="s">
        <v>241</v>
      </c>
      <c r="I48163" s="6">
        <v>-16462.373907000001</v>
      </c>
    </row>
    <row r="48164" spans="1:9" x14ac:dyDescent="0.25">
      <c r="A48164" t="s">
        <v>1020</v>
      </c>
      <c r="B48164" t="s">
        <v>1046</v>
      </c>
      <c r="C48164" t="s">
        <v>62</v>
      </c>
      <c r="D48164" t="s">
        <v>63</v>
      </c>
      <c r="G48164" t="s">
        <v>808</v>
      </c>
      <c r="H48164" t="s">
        <v>496</v>
      </c>
      <c r="I48164" s="6">
        <v>-1684.6251539999998</v>
      </c>
    </row>
    <row r="48165" spans="1:9" x14ac:dyDescent="0.25">
      <c r="A48165" t="s">
        <v>1020</v>
      </c>
      <c r="B48165" t="s">
        <v>1046</v>
      </c>
      <c r="C48165" t="s">
        <v>62</v>
      </c>
      <c r="D48165" t="s">
        <v>63</v>
      </c>
      <c r="G48165" t="s">
        <v>764</v>
      </c>
      <c r="H48165" t="s">
        <v>525</v>
      </c>
      <c r="I48165" s="6">
        <v>-2610.1223909999999</v>
      </c>
    </row>
    <row r="48166" spans="1:9" x14ac:dyDescent="0.25">
      <c r="A48166" t="s">
        <v>1020</v>
      </c>
      <c r="B48166" t="s">
        <v>1046</v>
      </c>
      <c r="C48166" t="s">
        <v>62</v>
      </c>
      <c r="D48166" t="s">
        <v>63</v>
      </c>
      <c r="G48166" t="s">
        <v>766</v>
      </c>
      <c r="H48166" t="s">
        <v>250</v>
      </c>
      <c r="I48166" s="6">
        <v>-9946.76</v>
      </c>
    </row>
    <row r="48167" spans="1:9" x14ac:dyDescent="0.25">
      <c r="A48167" t="s">
        <v>1020</v>
      </c>
      <c r="B48167" t="s">
        <v>1046</v>
      </c>
      <c r="C48167" t="s">
        <v>62</v>
      </c>
      <c r="D48167" t="s">
        <v>63</v>
      </c>
      <c r="G48167" t="s">
        <v>767</v>
      </c>
      <c r="H48167" t="s">
        <v>522</v>
      </c>
      <c r="I48167" s="6">
        <v>-1057.5676179999998</v>
      </c>
    </row>
    <row r="48168" spans="1:9" x14ac:dyDescent="0.25">
      <c r="A48168" t="s">
        <v>1020</v>
      </c>
      <c r="B48168" t="s">
        <v>1046</v>
      </c>
      <c r="C48168" t="s">
        <v>62</v>
      </c>
      <c r="D48168" t="s">
        <v>63</v>
      </c>
      <c r="G48168" t="s">
        <v>770</v>
      </c>
      <c r="H48168" t="s">
        <v>515</v>
      </c>
      <c r="I48168" s="6">
        <v>-57481.528625999999</v>
      </c>
    </row>
    <row r="48169" spans="1:9" x14ac:dyDescent="0.25">
      <c r="A48169" t="s">
        <v>1020</v>
      </c>
      <c r="B48169" t="s">
        <v>1046</v>
      </c>
      <c r="C48169" t="s">
        <v>62</v>
      </c>
      <c r="D48169" t="s">
        <v>63</v>
      </c>
      <c r="G48169" t="s">
        <v>771</v>
      </c>
      <c r="H48169" t="s">
        <v>269</v>
      </c>
      <c r="I48169" s="6">
        <v>-8288.661607</v>
      </c>
    </row>
    <row r="48170" spans="1:9" x14ac:dyDescent="0.25">
      <c r="A48170" t="s">
        <v>1020</v>
      </c>
      <c r="B48170" t="s">
        <v>1046</v>
      </c>
      <c r="C48170" t="s">
        <v>62</v>
      </c>
      <c r="D48170" t="s">
        <v>63</v>
      </c>
      <c r="G48170" t="s">
        <v>726</v>
      </c>
      <c r="H48170" t="s">
        <v>33</v>
      </c>
      <c r="I48170" s="6">
        <v>-77449.141762999978</v>
      </c>
    </row>
    <row r="48171" spans="1:9" x14ac:dyDescent="0.25">
      <c r="A48171" t="s">
        <v>1020</v>
      </c>
      <c r="B48171" t="s">
        <v>1046</v>
      </c>
      <c r="C48171" t="s">
        <v>62</v>
      </c>
      <c r="D48171" t="s">
        <v>63</v>
      </c>
      <c r="G48171" t="s">
        <v>822</v>
      </c>
      <c r="H48171" t="s">
        <v>582</v>
      </c>
      <c r="I48171" s="6">
        <v>-518.44002</v>
      </c>
    </row>
    <row r="48172" spans="1:9" x14ac:dyDescent="0.25">
      <c r="A48172" t="s">
        <v>1020</v>
      </c>
      <c r="B48172" t="s">
        <v>1046</v>
      </c>
      <c r="C48172" t="s">
        <v>62</v>
      </c>
      <c r="D48172" t="s">
        <v>63</v>
      </c>
      <c r="G48172" t="s">
        <v>829</v>
      </c>
      <c r="H48172" t="s">
        <v>272</v>
      </c>
      <c r="I48172" s="6">
        <v>2.1140000000006202E-3</v>
      </c>
    </row>
    <row r="48173" spans="1:9" x14ac:dyDescent="0.25">
      <c r="A48173" t="s">
        <v>1020</v>
      </c>
      <c r="B48173" t="s">
        <v>1046</v>
      </c>
      <c r="C48173" t="s">
        <v>62</v>
      </c>
      <c r="D48173" t="s">
        <v>63</v>
      </c>
      <c r="G48173" t="s">
        <v>728</v>
      </c>
      <c r="H48173" t="s">
        <v>533</v>
      </c>
      <c r="I48173" s="6">
        <v>-1243</v>
      </c>
    </row>
    <row r="48174" spans="1:9" x14ac:dyDescent="0.25">
      <c r="A48174" t="s">
        <v>1020</v>
      </c>
      <c r="B48174" t="s">
        <v>1046</v>
      </c>
      <c r="C48174" t="s">
        <v>62</v>
      </c>
      <c r="D48174" t="s">
        <v>63</v>
      </c>
      <c r="G48174" t="s">
        <v>831</v>
      </c>
      <c r="H48174" t="s">
        <v>534</v>
      </c>
      <c r="I48174" s="6">
        <v>1</v>
      </c>
    </row>
    <row r="48175" spans="1:9" x14ac:dyDescent="0.25">
      <c r="A48175" t="s">
        <v>1020</v>
      </c>
      <c r="B48175" t="s">
        <v>1046</v>
      </c>
      <c r="C48175" t="s">
        <v>62</v>
      </c>
      <c r="D48175" t="s">
        <v>63</v>
      </c>
      <c r="G48175" t="s">
        <v>729</v>
      </c>
      <c r="H48175" t="s">
        <v>535</v>
      </c>
      <c r="I48175" s="6">
        <v>-19889</v>
      </c>
    </row>
    <row r="48176" spans="1:9" x14ac:dyDescent="0.25">
      <c r="A48176" t="s">
        <v>1020</v>
      </c>
      <c r="B48176" t="s">
        <v>1046</v>
      </c>
      <c r="C48176" t="s">
        <v>62</v>
      </c>
      <c r="D48176" t="s">
        <v>63</v>
      </c>
      <c r="G48176" t="s">
        <v>748</v>
      </c>
      <c r="H48176" t="s">
        <v>538</v>
      </c>
      <c r="I48176" s="6">
        <v>-2659.6310429999999</v>
      </c>
    </row>
    <row r="48177" spans="1:9" x14ac:dyDescent="0.25">
      <c r="A48177" t="s">
        <v>1020</v>
      </c>
      <c r="B48177" t="s">
        <v>1046</v>
      </c>
      <c r="C48177" t="s">
        <v>62</v>
      </c>
      <c r="D48177" t="s">
        <v>63</v>
      </c>
      <c r="G48177" t="s">
        <v>730</v>
      </c>
      <c r="H48177" t="s">
        <v>540</v>
      </c>
      <c r="I48177" s="6">
        <v>-5067.0466909999986</v>
      </c>
    </row>
    <row r="48178" spans="1:9" x14ac:dyDescent="0.25">
      <c r="A48178" t="s">
        <v>1020</v>
      </c>
      <c r="B48178" t="s">
        <v>1046</v>
      </c>
      <c r="C48178" t="s">
        <v>62</v>
      </c>
      <c r="D48178" t="s">
        <v>63</v>
      </c>
      <c r="G48178" t="s">
        <v>731</v>
      </c>
      <c r="H48178" t="s">
        <v>542</v>
      </c>
      <c r="I48178" s="6">
        <v>-110.005399</v>
      </c>
    </row>
    <row r="48179" spans="1:9" x14ac:dyDescent="0.25">
      <c r="A48179" t="s">
        <v>1020</v>
      </c>
      <c r="B48179" t="s">
        <v>1046</v>
      </c>
      <c r="C48179" t="s">
        <v>62</v>
      </c>
      <c r="D48179" t="s">
        <v>63</v>
      </c>
      <c r="G48179" t="s">
        <v>732</v>
      </c>
      <c r="H48179" t="s">
        <v>591</v>
      </c>
      <c r="I48179" s="6">
        <v>-15380.717244999998</v>
      </c>
    </row>
    <row r="48180" spans="1:9" x14ac:dyDescent="0.25">
      <c r="A48180" t="s">
        <v>1020</v>
      </c>
      <c r="B48180" t="s">
        <v>1046</v>
      </c>
      <c r="C48180" t="s">
        <v>62</v>
      </c>
      <c r="D48180" t="s">
        <v>63</v>
      </c>
      <c r="G48180" t="s">
        <v>750</v>
      </c>
      <c r="H48180" t="s">
        <v>592</v>
      </c>
      <c r="I48180" s="6">
        <v>-21794.241262</v>
      </c>
    </row>
    <row r="48181" spans="1:9" x14ac:dyDescent="0.25">
      <c r="A48181" t="s">
        <v>1020</v>
      </c>
      <c r="B48181" t="s">
        <v>1046</v>
      </c>
      <c r="C48181" t="s">
        <v>62</v>
      </c>
      <c r="D48181" t="s">
        <v>63</v>
      </c>
      <c r="G48181" t="s">
        <v>733</v>
      </c>
      <c r="H48181" t="s">
        <v>593</v>
      </c>
      <c r="I48181" s="6">
        <v>-4210.2519160000002</v>
      </c>
    </row>
    <row r="48182" spans="1:9" x14ac:dyDescent="0.25">
      <c r="A48182" t="s">
        <v>1020</v>
      </c>
      <c r="B48182" t="s">
        <v>1046</v>
      </c>
      <c r="C48182" t="s">
        <v>62</v>
      </c>
      <c r="D48182" t="s">
        <v>63</v>
      </c>
      <c r="G48182" t="s">
        <v>737</v>
      </c>
      <c r="H48182" t="s">
        <v>655</v>
      </c>
      <c r="I48182" s="6">
        <v>0.34438000000000102</v>
      </c>
    </row>
    <row r="48183" spans="1:9" x14ac:dyDescent="0.25">
      <c r="A48183" t="s">
        <v>1020</v>
      </c>
      <c r="B48183" t="s">
        <v>1046</v>
      </c>
      <c r="C48183" t="s">
        <v>62</v>
      </c>
      <c r="D48183" t="s">
        <v>63</v>
      </c>
      <c r="G48183" t="s">
        <v>785</v>
      </c>
      <c r="H48183" t="s">
        <v>656</v>
      </c>
      <c r="I48183" s="6">
        <v>0.15745600000002499</v>
      </c>
    </row>
    <row r="48184" spans="1:9" x14ac:dyDescent="0.25">
      <c r="A48184" t="s">
        <v>1020</v>
      </c>
      <c r="B48184" t="s">
        <v>1046</v>
      </c>
      <c r="C48184" t="s">
        <v>44</v>
      </c>
      <c r="D48184" t="s">
        <v>45</v>
      </c>
      <c r="E48184" t="s">
        <v>163</v>
      </c>
      <c r="F48184" t="s">
        <v>284</v>
      </c>
      <c r="G48184" t="s">
        <v>163</v>
      </c>
      <c r="H48184" t="s">
        <v>284</v>
      </c>
      <c r="I48184" s="6">
        <v>20.636600000001138</v>
      </c>
    </row>
    <row r="48185" spans="1:9" x14ac:dyDescent="0.25">
      <c r="A48185" t="s">
        <v>1020</v>
      </c>
      <c r="B48185" t="s">
        <v>1046</v>
      </c>
      <c r="C48185" t="s">
        <v>44</v>
      </c>
      <c r="D48185" t="s">
        <v>45</v>
      </c>
      <c r="E48185" t="s">
        <v>164</v>
      </c>
      <c r="F48185" t="s">
        <v>285</v>
      </c>
      <c r="G48185" t="s">
        <v>164</v>
      </c>
      <c r="H48185" t="s">
        <v>285</v>
      </c>
      <c r="I48185" s="6">
        <v>-7024.2940940000008</v>
      </c>
    </row>
    <row r="48186" spans="1:9" x14ac:dyDescent="0.25">
      <c r="A48186" t="s">
        <v>1020</v>
      </c>
      <c r="B48186" t="s">
        <v>1046</v>
      </c>
      <c r="C48186" t="s">
        <v>44</v>
      </c>
      <c r="D48186" t="s">
        <v>45</v>
      </c>
      <c r="E48186" t="s">
        <v>167</v>
      </c>
      <c r="F48186" t="s">
        <v>288</v>
      </c>
      <c r="G48186" t="s">
        <v>167</v>
      </c>
      <c r="H48186" t="s">
        <v>288</v>
      </c>
      <c r="I48186" s="6">
        <v>-2061.1062089999996</v>
      </c>
    </row>
    <row r="48187" spans="1:9" x14ac:dyDescent="0.25">
      <c r="A48187" t="s">
        <v>1020</v>
      </c>
      <c r="B48187" t="s">
        <v>1046</v>
      </c>
      <c r="C48187" t="s">
        <v>54</v>
      </c>
      <c r="D48187" t="s">
        <v>55</v>
      </c>
      <c r="E48187" t="s">
        <v>169</v>
      </c>
      <c r="F48187" t="s">
        <v>290</v>
      </c>
      <c r="G48187" t="s">
        <v>169</v>
      </c>
      <c r="H48187" t="s">
        <v>290</v>
      </c>
      <c r="I48187" s="6">
        <v>297221.621942</v>
      </c>
    </row>
    <row r="48188" spans="1:9" x14ac:dyDescent="0.25">
      <c r="A48188" t="s">
        <v>1020</v>
      </c>
      <c r="B48188" t="s">
        <v>1046</v>
      </c>
      <c r="C48188" t="s">
        <v>46</v>
      </c>
      <c r="D48188" t="s">
        <v>47</v>
      </c>
      <c r="E48188" t="s">
        <v>171</v>
      </c>
      <c r="F48188" t="s">
        <v>292</v>
      </c>
      <c r="G48188" t="s">
        <v>171</v>
      </c>
      <c r="H48188" t="s">
        <v>882</v>
      </c>
      <c r="I48188" s="6">
        <v>-79873.030923999992</v>
      </c>
    </row>
    <row r="48189" spans="1:9" x14ac:dyDescent="0.25">
      <c r="A48189" t="s">
        <v>1020</v>
      </c>
      <c r="B48189" t="s">
        <v>1046</v>
      </c>
      <c r="C48189" t="s">
        <v>48</v>
      </c>
      <c r="D48189" t="s">
        <v>49</v>
      </c>
      <c r="E48189" t="s">
        <v>176</v>
      </c>
      <c r="F48189" t="s">
        <v>297</v>
      </c>
      <c r="G48189" t="s">
        <v>176</v>
      </c>
      <c r="H48189" t="s">
        <v>297</v>
      </c>
      <c r="I48189" s="6">
        <v>-70003.535227</v>
      </c>
    </row>
    <row r="48190" spans="1:9" x14ac:dyDescent="0.25">
      <c r="A48190" t="s">
        <v>1020</v>
      </c>
      <c r="B48190" t="s">
        <v>1046</v>
      </c>
      <c r="C48190" t="s">
        <v>56</v>
      </c>
      <c r="D48190" t="s">
        <v>57</v>
      </c>
      <c r="E48190" t="s">
        <v>180</v>
      </c>
      <c r="F48190" t="s">
        <v>301</v>
      </c>
      <c r="G48190" t="s">
        <v>180</v>
      </c>
      <c r="H48190" t="s">
        <v>301</v>
      </c>
      <c r="I48190" s="6">
        <v>-109193.74969300001</v>
      </c>
    </row>
    <row r="48191" spans="1:9" x14ac:dyDescent="0.25">
      <c r="A48191" t="s">
        <v>1020</v>
      </c>
      <c r="B48191" t="s">
        <v>1046</v>
      </c>
      <c r="C48191" t="s">
        <v>56</v>
      </c>
      <c r="D48191" t="s">
        <v>57</v>
      </c>
      <c r="E48191" t="s">
        <v>182</v>
      </c>
      <c r="F48191" t="s">
        <v>303</v>
      </c>
      <c r="G48191" t="s">
        <v>182</v>
      </c>
      <c r="H48191" t="s">
        <v>303</v>
      </c>
      <c r="I48191" s="6">
        <v>-137935.53336900001</v>
      </c>
    </row>
    <row r="48192" spans="1:9" x14ac:dyDescent="0.25">
      <c r="A48192" t="s">
        <v>1020</v>
      </c>
      <c r="B48192" t="s">
        <v>1046</v>
      </c>
      <c r="C48192" t="s">
        <v>58</v>
      </c>
      <c r="D48192" t="s">
        <v>59</v>
      </c>
      <c r="E48192" t="s">
        <v>183</v>
      </c>
      <c r="F48192" t="s">
        <v>304</v>
      </c>
      <c r="G48192" t="s">
        <v>183</v>
      </c>
      <c r="H48192" t="s">
        <v>304</v>
      </c>
      <c r="I48192" s="6">
        <v>-126345.911903</v>
      </c>
    </row>
    <row r="48193" spans="1:9" x14ac:dyDescent="0.25">
      <c r="A48193" t="s">
        <v>1020</v>
      </c>
      <c r="B48193" t="s">
        <v>1046</v>
      </c>
      <c r="C48193" t="s">
        <v>58</v>
      </c>
      <c r="D48193" t="s">
        <v>59</v>
      </c>
      <c r="E48193" t="s">
        <v>184</v>
      </c>
      <c r="F48193" t="s">
        <v>305</v>
      </c>
      <c r="G48193" t="s">
        <v>184</v>
      </c>
      <c r="H48193" t="s">
        <v>305</v>
      </c>
      <c r="I48193" s="6">
        <v>12390</v>
      </c>
    </row>
    <row r="48194" spans="1:9" x14ac:dyDescent="0.25">
      <c r="A48194" t="s">
        <v>1020</v>
      </c>
      <c r="B48194" t="s">
        <v>1046</v>
      </c>
      <c r="C48194" t="s">
        <v>50</v>
      </c>
      <c r="D48194" t="s">
        <v>51</v>
      </c>
      <c r="E48194" t="s">
        <v>185</v>
      </c>
      <c r="F48194" t="s">
        <v>51</v>
      </c>
      <c r="G48194" t="s">
        <v>185</v>
      </c>
      <c r="H48194" t="s">
        <v>51</v>
      </c>
      <c r="I48194" s="6">
        <v>-66659.674161887175</v>
      </c>
    </row>
    <row r="48195" spans="1:9" x14ac:dyDescent="0.25">
      <c r="A48195" t="s">
        <v>1020</v>
      </c>
      <c r="B48195" t="s">
        <v>1046</v>
      </c>
      <c r="C48195" t="s">
        <v>66</v>
      </c>
      <c r="D48195" t="s">
        <v>67</v>
      </c>
      <c r="E48195" t="s">
        <v>188</v>
      </c>
      <c r="F48195" t="s">
        <v>308</v>
      </c>
      <c r="G48195" t="s">
        <v>188</v>
      </c>
      <c r="H48195" t="s">
        <v>883</v>
      </c>
      <c r="I48195" s="6">
        <v>73.166981000016705</v>
      </c>
    </row>
    <row r="48196" spans="1:9" x14ac:dyDescent="0.25">
      <c r="A48196" t="s">
        <v>1020</v>
      </c>
      <c r="B48196" t="s">
        <v>1047</v>
      </c>
      <c r="C48196" t="s">
        <v>10</v>
      </c>
      <c r="D48196" t="s">
        <v>11</v>
      </c>
      <c r="E48196" t="s">
        <v>85</v>
      </c>
      <c r="F48196" t="s">
        <v>206</v>
      </c>
      <c r="G48196" t="s">
        <v>85</v>
      </c>
      <c r="H48196" t="s">
        <v>206</v>
      </c>
      <c r="I48196" s="6">
        <v>10722534.395127997</v>
      </c>
    </row>
    <row r="48197" spans="1:9" x14ac:dyDescent="0.25">
      <c r="A48197" t="s">
        <v>1020</v>
      </c>
      <c r="B48197" t="s">
        <v>1047</v>
      </c>
      <c r="C48197" t="s">
        <v>12</v>
      </c>
      <c r="D48197" t="s">
        <v>13</v>
      </c>
      <c r="E48197" t="s">
        <v>89</v>
      </c>
      <c r="F48197" t="s">
        <v>210</v>
      </c>
      <c r="G48197" t="s">
        <v>89</v>
      </c>
      <c r="H48197" t="s">
        <v>210</v>
      </c>
      <c r="I48197" s="6">
        <v>426949.95508999971</v>
      </c>
    </row>
    <row r="48198" spans="1:9" x14ac:dyDescent="0.25">
      <c r="A48198" t="s">
        <v>1020</v>
      </c>
      <c r="B48198" t="s">
        <v>1047</v>
      </c>
      <c r="C48198" t="s">
        <v>12</v>
      </c>
      <c r="D48198" t="s">
        <v>13</v>
      </c>
      <c r="E48198" t="s">
        <v>90</v>
      </c>
      <c r="F48198" t="s">
        <v>211</v>
      </c>
      <c r="G48198" t="s">
        <v>90</v>
      </c>
      <c r="H48198" t="s">
        <v>211</v>
      </c>
      <c r="I48198" s="6">
        <v>-8745035.5323170014</v>
      </c>
    </row>
    <row r="48199" spans="1:9" x14ac:dyDescent="0.25">
      <c r="A48199" t="s">
        <v>1020</v>
      </c>
      <c r="B48199" t="s">
        <v>1047</v>
      </c>
      <c r="C48199" t="s">
        <v>12</v>
      </c>
      <c r="D48199" t="s">
        <v>13</v>
      </c>
      <c r="E48199" t="s">
        <v>91</v>
      </c>
      <c r="F48199" t="s">
        <v>212</v>
      </c>
      <c r="G48199" t="s">
        <v>91</v>
      </c>
      <c r="H48199" t="s">
        <v>212</v>
      </c>
      <c r="I48199" s="6">
        <v>-2.0839999851887114E-3</v>
      </c>
    </row>
    <row r="48200" spans="1:9" x14ac:dyDescent="0.25">
      <c r="A48200" t="s">
        <v>1020</v>
      </c>
      <c r="B48200" t="s">
        <v>1047</v>
      </c>
      <c r="C48200" t="s">
        <v>12</v>
      </c>
      <c r="D48200" t="s">
        <v>13</v>
      </c>
      <c r="E48200" t="s">
        <v>96</v>
      </c>
      <c r="F48200" t="s">
        <v>217</v>
      </c>
      <c r="G48200" t="s">
        <v>96</v>
      </c>
      <c r="H48200" t="s">
        <v>217</v>
      </c>
      <c r="I48200" s="6">
        <v>-564174.44010699994</v>
      </c>
    </row>
    <row r="48201" spans="1:9" x14ac:dyDescent="0.25">
      <c r="A48201" t="s">
        <v>1020</v>
      </c>
      <c r="B48201" t="s">
        <v>1047</v>
      </c>
      <c r="C48201" t="s">
        <v>12</v>
      </c>
      <c r="D48201" t="s">
        <v>13</v>
      </c>
      <c r="E48201" t="s">
        <v>98</v>
      </c>
      <c r="F48201" t="s">
        <v>219</v>
      </c>
      <c r="G48201" t="s">
        <v>98</v>
      </c>
      <c r="H48201" t="s">
        <v>219</v>
      </c>
      <c r="I48201" s="6">
        <v>20987.662688999997</v>
      </c>
    </row>
    <row r="48202" spans="1:9" x14ac:dyDescent="0.25">
      <c r="A48202" t="s">
        <v>1020</v>
      </c>
      <c r="B48202" t="s">
        <v>1047</v>
      </c>
      <c r="C48202" t="s">
        <v>12</v>
      </c>
      <c r="D48202" t="s">
        <v>13</v>
      </c>
      <c r="E48202" t="s">
        <v>105</v>
      </c>
      <c r="F48202" t="s">
        <v>227</v>
      </c>
      <c r="G48202" t="s">
        <v>105</v>
      </c>
      <c r="H48202" t="s">
        <v>227</v>
      </c>
      <c r="I48202" s="6">
        <v>-56888.879940999992</v>
      </c>
    </row>
    <row r="48203" spans="1:9" x14ac:dyDescent="0.25">
      <c r="A48203" t="s">
        <v>1020</v>
      </c>
      <c r="B48203" t="s">
        <v>1047</v>
      </c>
      <c r="C48203" t="s">
        <v>12</v>
      </c>
      <c r="D48203" t="s">
        <v>13</v>
      </c>
      <c r="E48203" t="s">
        <v>99</v>
      </c>
      <c r="F48203" t="s">
        <v>220</v>
      </c>
      <c r="G48203" t="s">
        <v>99</v>
      </c>
      <c r="H48203" t="s">
        <v>220</v>
      </c>
      <c r="I48203" s="6">
        <v>-7602.5982130000011</v>
      </c>
    </row>
    <row r="48204" spans="1:9" x14ac:dyDescent="0.25">
      <c r="A48204" t="s">
        <v>1020</v>
      </c>
      <c r="B48204" t="s">
        <v>1047</v>
      </c>
      <c r="C48204" t="s">
        <v>14</v>
      </c>
      <c r="D48204" t="s">
        <v>15</v>
      </c>
      <c r="E48204" t="s">
        <v>101</v>
      </c>
      <c r="F48204" t="s">
        <v>222</v>
      </c>
      <c r="G48204" t="s">
        <v>101</v>
      </c>
      <c r="H48204" t="s">
        <v>222</v>
      </c>
      <c r="I48204" s="6">
        <v>10588.027774999999</v>
      </c>
    </row>
    <row r="48205" spans="1:9" x14ac:dyDescent="0.25">
      <c r="A48205" t="s">
        <v>1020</v>
      </c>
      <c r="B48205" t="s">
        <v>1047</v>
      </c>
      <c r="C48205" t="s">
        <v>16</v>
      </c>
      <c r="D48205" t="s">
        <v>17</v>
      </c>
      <c r="E48205" t="s">
        <v>226</v>
      </c>
      <c r="F48205" t="s">
        <v>226</v>
      </c>
      <c r="G48205" t="s">
        <v>662</v>
      </c>
      <c r="H48205" t="s">
        <v>17</v>
      </c>
      <c r="I48205" s="6">
        <v>-275557.02308900002</v>
      </c>
    </row>
    <row r="48206" spans="1:9" x14ac:dyDescent="0.25">
      <c r="A48206" t="s">
        <v>1020</v>
      </c>
      <c r="B48206" t="s">
        <v>1047</v>
      </c>
      <c r="C48206" t="s">
        <v>18</v>
      </c>
      <c r="D48206" t="s">
        <v>19</v>
      </c>
      <c r="E48206" t="s">
        <v>106</v>
      </c>
      <c r="F48206" t="s">
        <v>228</v>
      </c>
      <c r="G48206" t="s">
        <v>106</v>
      </c>
      <c r="H48206" t="s">
        <v>228</v>
      </c>
      <c r="I48206" s="6">
        <v>-16434.743973000008</v>
      </c>
    </row>
    <row r="48207" spans="1:9" x14ac:dyDescent="0.25">
      <c r="A48207" t="s">
        <v>1020</v>
      </c>
      <c r="B48207" t="s">
        <v>1047</v>
      </c>
      <c r="C48207" t="s">
        <v>20</v>
      </c>
      <c r="D48207" t="s">
        <v>21</v>
      </c>
      <c r="E48207" t="s">
        <v>107</v>
      </c>
      <c r="F48207" t="s">
        <v>229</v>
      </c>
      <c r="G48207" t="s">
        <v>325</v>
      </c>
      <c r="H48207" t="s">
        <v>480</v>
      </c>
      <c r="I48207" s="6">
        <v>-36406.761622999991</v>
      </c>
    </row>
    <row r="48208" spans="1:9" x14ac:dyDescent="0.25">
      <c r="A48208" t="s">
        <v>1020</v>
      </c>
      <c r="B48208" t="s">
        <v>1047</v>
      </c>
      <c r="C48208" t="s">
        <v>20</v>
      </c>
      <c r="D48208" t="s">
        <v>21</v>
      </c>
      <c r="E48208" t="s">
        <v>107</v>
      </c>
      <c r="F48208" t="s">
        <v>229</v>
      </c>
      <c r="G48208" t="s">
        <v>326</v>
      </c>
      <c r="H48208" t="s">
        <v>481</v>
      </c>
      <c r="I48208" s="6">
        <v>349499.07248299988</v>
      </c>
    </row>
    <row r="48209" spans="1:9" x14ac:dyDescent="0.25">
      <c r="A48209" t="s">
        <v>1020</v>
      </c>
      <c r="B48209" t="s">
        <v>1047</v>
      </c>
      <c r="C48209" t="s">
        <v>20</v>
      </c>
      <c r="D48209" t="s">
        <v>21</v>
      </c>
      <c r="E48209" t="s">
        <v>107</v>
      </c>
      <c r="F48209" t="s">
        <v>229</v>
      </c>
      <c r="G48209" t="s">
        <v>327</v>
      </c>
      <c r="H48209" t="s">
        <v>482</v>
      </c>
      <c r="I48209" s="6">
        <v>137705.11678999997</v>
      </c>
    </row>
    <row r="48210" spans="1:9" x14ac:dyDescent="0.25">
      <c r="A48210" t="s">
        <v>1020</v>
      </c>
      <c r="B48210" t="s">
        <v>1047</v>
      </c>
      <c r="C48210" t="s">
        <v>20</v>
      </c>
      <c r="D48210" t="s">
        <v>21</v>
      </c>
      <c r="E48210" t="s">
        <v>107</v>
      </c>
      <c r="F48210" t="s">
        <v>229</v>
      </c>
      <c r="G48210" t="s">
        <v>328</v>
      </c>
      <c r="H48210" t="s">
        <v>483</v>
      </c>
      <c r="I48210" s="6">
        <v>5432.7691669999995</v>
      </c>
    </row>
    <row r="48211" spans="1:9" x14ac:dyDescent="0.25">
      <c r="A48211" t="s">
        <v>1020</v>
      </c>
      <c r="B48211" t="s">
        <v>1047</v>
      </c>
      <c r="C48211" t="s">
        <v>20</v>
      </c>
      <c r="D48211" t="s">
        <v>21</v>
      </c>
      <c r="E48211" t="s">
        <v>107</v>
      </c>
      <c r="F48211" t="s">
        <v>229</v>
      </c>
      <c r="G48211" t="s">
        <v>330</v>
      </c>
      <c r="H48211" t="s">
        <v>485</v>
      </c>
      <c r="I48211" s="6">
        <v>4115.263801000001</v>
      </c>
    </row>
    <row r="48212" spans="1:9" x14ac:dyDescent="0.25">
      <c r="A48212" t="s">
        <v>1020</v>
      </c>
      <c r="B48212" t="s">
        <v>1047</v>
      </c>
      <c r="C48212" t="s">
        <v>20</v>
      </c>
      <c r="D48212" t="s">
        <v>21</v>
      </c>
      <c r="E48212" t="s">
        <v>107</v>
      </c>
      <c r="F48212" t="s">
        <v>229</v>
      </c>
      <c r="G48212" t="s">
        <v>332</v>
      </c>
      <c r="H48212" t="s">
        <v>487</v>
      </c>
      <c r="I48212" s="6">
        <v>46248.664389999991</v>
      </c>
    </row>
    <row r="48213" spans="1:9" x14ac:dyDescent="0.25">
      <c r="A48213" t="s">
        <v>1020</v>
      </c>
      <c r="B48213" t="s">
        <v>1047</v>
      </c>
      <c r="C48213" t="s">
        <v>20</v>
      </c>
      <c r="D48213" t="s">
        <v>21</v>
      </c>
      <c r="E48213" t="s">
        <v>107</v>
      </c>
      <c r="F48213" t="s">
        <v>229</v>
      </c>
      <c r="G48213" t="s">
        <v>333</v>
      </c>
      <c r="H48213" t="s">
        <v>488</v>
      </c>
      <c r="I48213" s="6">
        <v>0.79033600000000015</v>
      </c>
    </row>
    <row r="48214" spans="1:9" x14ac:dyDescent="0.25">
      <c r="A48214" t="s">
        <v>1020</v>
      </c>
      <c r="B48214" t="s">
        <v>1047</v>
      </c>
      <c r="C48214" t="s">
        <v>20</v>
      </c>
      <c r="D48214" t="s">
        <v>21</v>
      </c>
      <c r="E48214" t="s">
        <v>107</v>
      </c>
      <c r="F48214" t="s">
        <v>229</v>
      </c>
      <c r="G48214" t="s">
        <v>334</v>
      </c>
      <c r="H48214" t="s">
        <v>489</v>
      </c>
      <c r="I48214" s="6">
        <v>35499.542307999996</v>
      </c>
    </row>
    <row r="48215" spans="1:9" x14ac:dyDescent="0.25">
      <c r="A48215" t="s">
        <v>1020</v>
      </c>
      <c r="B48215" t="s">
        <v>1047</v>
      </c>
      <c r="C48215" t="s">
        <v>20</v>
      </c>
      <c r="D48215" t="s">
        <v>21</v>
      </c>
      <c r="E48215" t="s">
        <v>107</v>
      </c>
      <c r="F48215" t="s">
        <v>229</v>
      </c>
      <c r="G48215" t="s">
        <v>336</v>
      </c>
      <c r="H48215" t="s">
        <v>491</v>
      </c>
      <c r="I48215" s="6">
        <v>4256</v>
      </c>
    </row>
    <row r="48216" spans="1:9" x14ac:dyDescent="0.25">
      <c r="A48216" t="s">
        <v>1020</v>
      </c>
      <c r="B48216" t="s">
        <v>1047</v>
      </c>
      <c r="C48216" t="s">
        <v>20</v>
      </c>
      <c r="D48216" t="s">
        <v>21</v>
      </c>
      <c r="E48216" t="s">
        <v>107</v>
      </c>
      <c r="F48216" t="s">
        <v>229</v>
      </c>
      <c r="G48216" t="s">
        <v>627</v>
      </c>
      <c r="H48216" t="s">
        <v>637</v>
      </c>
      <c r="I48216" s="6">
        <v>-183.39370500000021</v>
      </c>
    </row>
    <row r="48217" spans="1:9" x14ac:dyDescent="0.25">
      <c r="A48217" t="s">
        <v>1020</v>
      </c>
      <c r="B48217" t="s">
        <v>1047</v>
      </c>
      <c r="C48217" t="s">
        <v>20</v>
      </c>
      <c r="D48217" t="s">
        <v>21</v>
      </c>
      <c r="E48217" t="s">
        <v>108</v>
      </c>
      <c r="F48217" t="s">
        <v>230</v>
      </c>
      <c r="G48217" t="s">
        <v>338</v>
      </c>
      <c r="H48217" t="s">
        <v>493</v>
      </c>
      <c r="I48217" s="6">
        <v>160449.404239</v>
      </c>
    </row>
    <row r="48218" spans="1:9" x14ac:dyDescent="0.25">
      <c r="A48218" t="s">
        <v>1020</v>
      </c>
      <c r="B48218" t="s">
        <v>1047</v>
      </c>
      <c r="C48218" t="s">
        <v>20</v>
      </c>
      <c r="D48218" t="s">
        <v>21</v>
      </c>
      <c r="E48218" t="s">
        <v>108</v>
      </c>
      <c r="F48218" t="s">
        <v>230</v>
      </c>
      <c r="G48218" t="s">
        <v>628</v>
      </c>
      <c r="H48218" t="s">
        <v>638</v>
      </c>
      <c r="I48218" s="6">
        <v>23681.422714</v>
      </c>
    </row>
    <row r="48219" spans="1:9" x14ac:dyDescent="0.25">
      <c r="A48219" t="s">
        <v>1020</v>
      </c>
      <c r="B48219" t="s">
        <v>1047</v>
      </c>
      <c r="C48219" t="s">
        <v>22</v>
      </c>
      <c r="D48219" t="s">
        <v>23</v>
      </c>
      <c r="E48219" t="s">
        <v>226</v>
      </c>
      <c r="F48219" t="s">
        <v>226</v>
      </c>
      <c r="G48219" t="s">
        <v>663</v>
      </c>
      <c r="H48219" t="s">
        <v>842</v>
      </c>
      <c r="I48219" s="6">
        <v>-5022.7082259999988</v>
      </c>
    </row>
    <row r="48220" spans="1:9" x14ac:dyDescent="0.25">
      <c r="A48220" t="s">
        <v>1020</v>
      </c>
      <c r="B48220" t="s">
        <v>1047</v>
      </c>
      <c r="C48220" t="s">
        <v>24</v>
      </c>
      <c r="D48220" t="s">
        <v>25</v>
      </c>
      <c r="E48220" t="s">
        <v>112</v>
      </c>
      <c r="F48220" t="s">
        <v>234</v>
      </c>
      <c r="G48220" t="s">
        <v>112</v>
      </c>
      <c r="H48220" t="s">
        <v>234</v>
      </c>
      <c r="I48220" s="6">
        <v>15180</v>
      </c>
    </row>
    <row r="48221" spans="1:9" x14ac:dyDescent="0.25">
      <c r="A48221" t="s">
        <v>1020</v>
      </c>
      <c r="B48221" t="s">
        <v>1047</v>
      </c>
      <c r="C48221" t="s">
        <v>24</v>
      </c>
      <c r="D48221" t="s">
        <v>25</v>
      </c>
      <c r="E48221" t="s">
        <v>114</v>
      </c>
      <c r="F48221" t="s">
        <v>236</v>
      </c>
      <c r="G48221" t="s">
        <v>114</v>
      </c>
      <c r="H48221" t="s">
        <v>236</v>
      </c>
      <c r="I48221" s="6">
        <v>6890.7351269999999</v>
      </c>
    </row>
    <row r="48222" spans="1:9" x14ac:dyDescent="0.25">
      <c r="A48222" t="s">
        <v>1020</v>
      </c>
      <c r="B48222" t="s">
        <v>1047</v>
      </c>
      <c r="C48222" t="s">
        <v>26</v>
      </c>
      <c r="D48222" t="s">
        <v>27</v>
      </c>
      <c r="E48222" t="s">
        <v>226</v>
      </c>
      <c r="F48222" t="s">
        <v>226</v>
      </c>
      <c r="G48222" t="s">
        <v>665</v>
      </c>
      <c r="H48222" t="s">
        <v>27</v>
      </c>
      <c r="I48222" s="6">
        <v>-16609.661456094145</v>
      </c>
    </row>
    <row r="48223" spans="1:9" x14ac:dyDescent="0.25">
      <c r="A48223" t="s">
        <v>1020</v>
      </c>
      <c r="B48223" t="s">
        <v>1047</v>
      </c>
      <c r="C48223" t="s">
        <v>28</v>
      </c>
      <c r="D48223" t="s">
        <v>29</v>
      </c>
      <c r="E48223" t="s">
        <v>119</v>
      </c>
      <c r="F48223" t="s">
        <v>241</v>
      </c>
      <c r="G48223" t="s">
        <v>666</v>
      </c>
      <c r="H48223" t="s">
        <v>241</v>
      </c>
      <c r="I48223" s="6">
        <v>-424587.25924499996</v>
      </c>
    </row>
    <row r="48224" spans="1:9" x14ac:dyDescent="0.25">
      <c r="A48224" t="s">
        <v>1020</v>
      </c>
      <c r="B48224" t="s">
        <v>1047</v>
      </c>
      <c r="C48224" t="s">
        <v>28</v>
      </c>
      <c r="D48224" t="s">
        <v>29</v>
      </c>
      <c r="E48224" t="s">
        <v>120</v>
      </c>
      <c r="F48224" t="s">
        <v>242</v>
      </c>
      <c r="G48224" t="s">
        <v>340</v>
      </c>
      <c r="H48224" t="s">
        <v>495</v>
      </c>
      <c r="I48224" s="6">
        <v>-7515.5678640000006</v>
      </c>
    </row>
    <row r="48225" spans="1:9" x14ac:dyDescent="0.25">
      <c r="A48225" t="s">
        <v>1020</v>
      </c>
      <c r="B48225" t="s">
        <v>1047</v>
      </c>
      <c r="C48225" t="s">
        <v>28</v>
      </c>
      <c r="D48225" t="s">
        <v>29</v>
      </c>
      <c r="E48225" t="s">
        <v>120</v>
      </c>
      <c r="F48225" t="s">
        <v>242</v>
      </c>
      <c r="G48225" t="s">
        <v>341</v>
      </c>
      <c r="H48225" t="s">
        <v>496</v>
      </c>
      <c r="I48225" s="6">
        <v>-37652.06998600001</v>
      </c>
    </row>
    <row r="48226" spans="1:9" x14ac:dyDescent="0.25">
      <c r="A48226" t="s">
        <v>1020</v>
      </c>
      <c r="B48226" t="s">
        <v>1047</v>
      </c>
      <c r="C48226" t="s">
        <v>28</v>
      </c>
      <c r="D48226" t="s">
        <v>29</v>
      </c>
      <c r="E48226" t="s">
        <v>120</v>
      </c>
      <c r="F48226" t="s">
        <v>242</v>
      </c>
      <c r="G48226" t="s">
        <v>342</v>
      </c>
      <c r="H48226" t="s">
        <v>497</v>
      </c>
      <c r="I48226" s="6">
        <v>6.6276600000001231</v>
      </c>
    </row>
    <row r="48227" spans="1:9" x14ac:dyDescent="0.25">
      <c r="A48227" t="s">
        <v>1020</v>
      </c>
      <c r="B48227" t="s">
        <v>1047</v>
      </c>
      <c r="C48227" t="s">
        <v>28</v>
      </c>
      <c r="D48227" t="s">
        <v>29</v>
      </c>
      <c r="E48227" t="s">
        <v>121</v>
      </c>
      <c r="F48227" t="s">
        <v>243</v>
      </c>
      <c r="G48227" t="s">
        <v>343</v>
      </c>
      <c r="H48227" t="s">
        <v>498</v>
      </c>
      <c r="I48227" s="6">
        <v>-8998.9292940000014</v>
      </c>
    </row>
    <row r="48228" spans="1:9" x14ac:dyDescent="0.25">
      <c r="A48228" t="s">
        <v>1020</v>
      </c>
      <c r="B48228" t="s">
        <v>1047</v>
      </c>
      <c r="C48228" t="s">
        <v>28</v>
      </c>
      <c r="D48228" t="s">
        <v>29</v>
      </c>
      <c r="E48228" t="s">
        <v>121</v>
      </c>
      <c r="F48228" t="s">
        <v>243</v>
      </c>
      <c r="G48228" t="s">
        <v>344</v>
      </c>
      <c r="H48228" t="s">
        <v>499</v>
      </c>
      <c r="I48228" s="6">
        <v>-28090.073816</v>
      </c>
    </row>
    <row r="48229" spans="1:9" x14ac:dyDescent="0.25">
      <c r="A48229" t="s">
        <v>1020</v>
      </c>
      <c r="B48229" t="s">
        <v>1047</v>
      </c>
      <c r="C48229" t="s">
        <v>28</v>
      </c>
      <c r="D48229" t="s">
        <v>29</v>
      </c>
      <c r="E48229" t="s">
        <v>121</v>
      </c>
      <c r="F48229" t="s">
        <v>243</v>
      </c>
      <c r="G48229" t="s">
        <v>345</v>
      </c>
      <c r="H48229" t="s">
        <v>500</v>
      </c>
      <c r="I48229" s="6">
        <v>-233895.45362000004</v>
      </c>
    </row>
    <row r="48230" spans="1:9" x14ac:dyDescent="0.25">
      <c r="A48230" t="s">
        <v>1020</v>
      </c>
      <c r="B48230" t="s">
        <v>1047</v>
      </c>
      <c r="C48230" t="s">
        <v>28</v>
      </c>
      <c r="D48230" t="s">
        <v>29</v>
      </c>
      <c r="E48230" t="s">
        <v>121</v>
      </c>
      <c r="F48230" t="s">
        <v>243</v>
      </c>
      <c r="G48230" t="s">
        <v>349</v>
      </c>
      <c r="H48230" t="s">
        <v>504</v>
      </c>
      <c r="I48230" s="6">
        <v>-1294.230528</v>
      </c>
    </row>
    <row r="48231" spans="1:9" x14ac:dyDescent="0.25">
      <c r="A48231" t="s">
        <v>1020</v>
      </c>
      <c r="B48231" t="s">
        <v>1047</v>
      </c>
      <c r="C48231" t="s">
        <v>28</v>
      </c>
      <c r="D48231" t="s">
        <v>29</v>
      </c>
      <c r="E48231" t="s">
        <v>123</v>
      </c>
      <c r="F48231" t="s">
        <v>245</v>
      </c>
      <c r="G48231" t="s">
        <v>355</v>
      </c>
      <c r="H48231" t="s">
        <v>508</v>
      </c>
      <c r="I48231" s="6">
        <v>-3443</v>
      </c>
    </row>
    <row r="48232" spans="1:9" x14ac:dyDescent="0.25">
      <c r="A48232" t="s">
        <v>1020</v>
      </c>
      <c r="B48232" t="s">
        <v>1047</v>
      </c>
      <c r="C48232" t="s">
        <v>28</v>
      </c>
      <c r="D48232" t="s">
        <v>29</v>
      </c>
      <c r="E48232" t="s">
        <v>124</v>
      </c>
      <c r="F48232" t="s">
        <v>246</v>
      </c>
      <c r="G48232" t="s">
        <v>358</v>
      </c>
      <c r="H48232" t="s">
        <v>511</v>
      </c>
      <c r="I48232" s="6">
        <v>-158260.46363399999</v>
      </c>
    </row>
    <row r="48233" spans="1:9" x14ac:dyDescent="0.25">
      <c r="A48233" t="s">
        <v>1020</v>
      </c>
      <c r="B48233" t="s">
        <v>1047</v>
      </c>
      <c r="C48233" t="s">
        <v>28</v>
      </c>
      <c r="D48233" t="s">
        <v>29</v>
      </c>
      <c r="E48233" t="s">
        <v>124</v>
      </c>
      <c r="F48233" t="s">
        <v>246</v>
      </c>
      <c r="G48233" t="s">
        <v>362</v>
      </c>
      <c r="H48233" t="s">
        <v>515</v>
      </c>
      <c r="I48233" s="6">
        <v>-18909.892630000002</v>
      </c>
    </row>
    <row r="48234" spans="1:9" x14ac:dyDescent="0.25">
      <c r="A48234" t="s">
        <v>1020</v>
      </c>
      <c r="B48234" t="s">
        <v>1047</v>
      </c>
      <c r="C48234" t="s">
        <v>28</v>
      </c>
      <c r="D48234" t="s">
        <v>29</v>
      </c>
      <c r="E48234" t="s">
        <v>124</v>
      </c>
      <c r="F48234" t="s">
        <v>246</v>
      </c>
      <c r="G48234" t="s">
        <v>363</v>
      </c>
      <c r="H48234" t="s">
        <v>516</v>
      </c>
      <c r="I48234" s="6">
        <v>-4721.9679219999998</v>
      </c>
    </row>
    <row r="48235" spans="1:9" x14ac:dyDescent="0.25">
      <c r="A48235" t="s">
        <v>1020</v>
      </c>
      <c r="B48235" t="s">
        <v>1047</v>
      </c>
      <c r="C48235" t="s">
        <v>28</v>
      </c>
      <c r="D48235" t="s">
        <v>29</v>
      </c>
      <c r="E48235" t="s">
        <v>126</v>
      </c>
      <c r="F48235" t="s">
        <v>248</v>
      </c>
      <c r="G48235" t="s">
        <v>368</v>
      </c>
      <c r="H48235" t="s">
        <v>521</v>
      </c>
      <c r="I48235" s="6">
        <v>-14133.251226</v>
      </c>
    </row>
    <row r="48236" spans="1:9" x14ac:dyDescent="0.25">
      <c r="A48236" t="s">
        <v>1020</v>
      </c>
      <c r="B48236" t="s">
        <v>1047</v>
      </c>
      <c r="C48236" t="s">
        <v>28</v>
      </c>
      <c r="D48236" t="s">
        <v>29</v>
      </c>
      <c r="E48236" t="s">
        <v>126</v>
      </c>
      <c r="F48236" t="s">
        <v>248</v>
      </c>
      <c r="G48236" t="s">
        <v>369</v>
      </c>
      <c r="H48236" t="s">
        <v>522</v>
      </c>
      <c r="I48236" s="6">
        <v>-27774.047060000001</v>
      </c>
    </row>
    <row r="48237" spans="1:9" x14ac:dyDescent="0.25">
      <c r="A48237" t="s">
        <v>1020</v>
      </c>
      <c r="B48237" t="s">
        <v>1047</v>
      </c>
      <c r="C48237" t="s">
        <v>28</v>
      </c>
      <c r="D48237" t="s">
        <v>29</v>
      </c>
      <c r="E48237" t="s">
        <v>127</v>
      </c>
      <c r="F48237" t="s">
        <v>249</v>
      </c>
      <c r="G48237" t="s">
        <v>370</v>
      </c>
      <c r="H48237" t="s">
        <v>523</v>
      </c>
      <c r="I48237" s="6">
        <v>-4500.4140650000045</v>
      </c>
    </row>
    <row r="48238" spans="1:9" x14ac:dyDescent="0.25">
      <c r="A48238" t="s">
        <v>1020</v>
      </c>
      <c r="B48238" t="s">
        <v>1047</v>
      </c>
      <c r="C48238" t="s">
        <v>28</v>
      </c>
      <c r="D48238" t="s">
        <v>29</v>
      </c>
      <c r="E48238" t="s">
        <v>127</v>
      </c>
      <c r="F48238" t="s">
        <v>249</v>
      </c>
      <c r="G48238" t="s">
        <v>371</v>
      </c>
      <c r="H48238" t="s">
        <v>524</v>
      </c>
      <c r="I48238" s="6">
        <v>-1296.6996549999999</v>
      </c>
    </row>
    <row r="48239" spans="1:9" x14ac:dyDescent="0.25">
      <c r="A48239" t="s">
        <v>1020</v>
      </c>
      <c r="B48239" t="s">
        <v>1047</v>
      </c>
      <c r="C48239" t="s">
        <v>28</v>
      </c>
      <c r="D48239" t="s">
        <v>29</v>
      </c>
      <c r="E48239" t="s">
        <v>128</v>
      </c>
      <c r="F48239" t="s">
        <v>250</v>
      </c>
      <c r="G48239" t="s">
        <v>372</v>
      </c>
      <c r="H48239" t="s">
        <v>250</v>
      </c>
      <c r="I48239" s="6">
        <v>-2462.9799999999996</v>
      </c>
    </row>
    <row r="48240" spans="1:9" x14ac:dyDescent="0.25">
      <c r="A48240" t="s">
        <v>1020</v>
      </c>
      <c r="B48240" t="s">
        <v>1047</v>
      </c>
      <c r="C48240" t="s">
        <v>28</v>
      </c>
      <c r="D48240" t="s">
        <v>29</v>
      </c>
      <c r="E48240" t="s">
        <v>129</v>
      </c>
      <c r="F48240" t="s">
        <v>251</v>
      </c>
      <c r="G48240" t="s">
        <v>373</v>
      </c>
      <c r="H48240" t="s">
        <v>251</v>
      </c>
      <c r="I48240" s="6">
        <v>-54773.176500000001</v>
      </c>
    </row>
    <row r="48241" spans="1:9" x14ac:dyDescent="0.25">
      <c r="A48241" t="s">
        <v>1020</v>
      </c>
      <c r="B48241" t="s">
        <v>1047</v>
      </c>
      <c r="C48241" t="s">
        <v>28</v>
      </c>
      <c r="D48241" t="s">
        <v>29</v>
      </c>
      <c r="E48241" t="s">
        <v>130</v>
      </c>
      <c r="F48241" t="s">
        <v>252</v>
      </c>
      <c r="G48241" t="s">
        <v>374</v>
      </c>
      <c r="H48241" t="s">
        <v>525</v>
      </c>
      <c r="I48241" s="6">
        <v>-78261.159163999982</v>
      </c>
    </row>
    <row r="48242" spans="1:9" x14ac:dyDescent="0.25">
      <c r="A48242" t="s">
        <v>1020</v>
      </c>
      <c r="B48242" t="s">
        <v>1047</v>
      </c>
      <c r="C48242" t="s">
        <v>28</v>
      </c>
      <c r="D48242" t="s">
        <v>29</v>
      </c>
      <c r="E48242" t="s">
        <v>130</v>
      </c>
      <c r="F48242" t="s">
        <v>252</v>
      </c>
      <c r="G48242" t="s">
        <v>377</v>
      </c>
      <c r="H48242" t="s">
        <v>528</v>
      </c>
      <c r="I48242" s="6">
        <v>-91240.844037999967</v>
      </c>
    </row>
    <row r="48243" spans="1:9" x14ac:dyDescent="0.25">
      <c r="A48243" t="s">
        <v>1020</v>
      </c>
      <c r="B48243" t="s">
        <v>1047</v>
      </c>
      <c r="C48243" t="s">
        <v>28</v>
      </c>
      <c r="D48243" t="s">
        <v>29</v>
      </c>
      <c r="E48243" t="s">
        <v>131</v>
      </c>
      <c r="F48243" t="s">
        <v>253</v>
      </c>
      <c r="G48243" t="s">
        <v>378</v>
      </c>
      <c r="H48243" t="s">
        <v>529</v>
      </c>
      <c r="I48243" s="6">
        <v>-20529.610886999999</v>
      </c>
    </row>
    <row r="48244" spans="1:9" x14ac:dyDescent="0.25">
      <c r="A48244" t="s">
        <v>1020</v>
      </c>
      <c r="B48244" t="s">
        <v>1047</v>
      </c>
      <c r="C48244" t="s">
        <v>30</v>
      </c>
      <c r="D48244" t="s">
        <v>31</v>
      </c>
      <c r="E48244" t="s">
        <v>132</v>
      </c>
      <c r="F48244" t="s">
        <v>254</v>
      </c>
      <c r="G48244" t="s">
        <v>670</v>
      </c>
      <c r="H48244" t="s">
        <v>847</v>
      </c>
      <c r="I48244" s="6">
        <v>388.80000500000364</v>
      </c>
    </row>
    <row r="48245" spans="1:9" x14ac:dyDescent="0.25">
      <c r="A48245" t="s">
        <v>1020</v>
      </c>
      <c r="B48245" t="s">
        <v>1047</v>
      </c>
      <c r="C48245" t="s">
        <v>30</v>
      </c>
      <c r="D48245" t="s">
        <v>31</v>
      </c>
      <c r="E48245" t="s">
        <v>132</v>
      </c>
      <c r="F48245" t="s">
        <v>254</v>
      </c>
      <c r="G48245" t="s">
        <v>671</v>
      </c>
      <c r="H48245" t="s">
        <v>848</v>
      </c>
      <c r="I48245" s="6">
        <v>161.57763800000129</v>
      </c>
    </row>
    <row r="48246" spans="1:9" x14ac:dyDescent="0.25">
      <c r="A48246" t="s">
        <v>1020</v>
      </c>
      <c r="B48246" t="s">
        <v>1047</v>
      </c>
      <c r="C48246" t="s">
        <v>30</v>
      </c>
      <c r="D48246" t="s">
        <v>31</v>
      </c>
      <c r="E48246" t="s">
        <v>132</v>
      </c>
      <c r="F48246" t="s">
        <v>254</v>
      </c>
      <c r="G48246" t="s">
        <v>673</v>
      </c>
      <c r="H48246" t="s">
        <v>850</v>
      </c>
      <c r="I48246" s="6">
        <v>-9164.682842000002</v>
      </c>
    </row>
    <row r="48247" spans="1:9" x14ac:dyDescent="0.25">
      <c r="A48247" t="s">
        <v>1020</v>
      </c>
      <c r="B48247" t="s">
        <v>1047</v>
      </c>
      <c r="C48247" t="s">
        <v>30</v>
      </c>
      <c r="D48247" t="s">
        <v>31</v>
      </c>
      <c r="E48247" t="s">
        <v>132</v>
      </c>
      <c r="F48247" t="s">
        <v>254</v>
      </c>
      <c r="G48247" t="s">
        <v>674</v>
      </c>
      <c r="H48247" t="s">
        <v>851</v>
      </c>
      <c r="I48247" s="6">
        <v>12.3561100000002</v>
      </c>
    </row>
    <row r="48248" spans="1:9" x14ac:dyDescent="0.25">
      <c r="A48248" t="s">
        <v>1020</v>
      </c>
      <c r="B48248" t="s">
        <v>1047</v>
      </c>
      <c r="C48248" t="s">
        <v>30</v>
      </c>
      <c r="D48248" t="s">
        <v>31</v>
      </c>
      <c r="E48248" t="s">
        <v>133</v>
      </c>
      <c r="F48248" t="s">
        <v>255</v>
      </c>
      <c r="G48248" t="s">
        <v>683</v>
      </c>
      <c r="H48248" t="s">
        <v>648</v>
      </c>
      <c r="I48248" s="6">
        <v>300.86309499999879</v>
      </c>
    </row>
    <row r="48249" spans="1:9" x14ac:dyDescent="0.25">
      <c r="A48249" t="s">
        <v>1020</v>
      </c>
      <c r="B48249" t="s">
        <v>1047</v>
      </c>
      <c r="C48249" t="s">
        <v>30</v>
      </c>
      <c r="D48249" t="s">
        <v>31</v>
      </c>
      <c r="E48249" t="s">
        <v>133</v>
      </c>
      <c r="F48249" t="s">
        <v>255</v>
      </c>
      <c r="G48249" t="s">
        <v>686</v>
      </c>
      <c r="H48249" t="s">
        <v>854</v>
      </c>
      <c r="I48249" s="6">
        <v>-20239.199495000001</v>
      </c>
    </row>
    <row r="48250" spans="1:9" x14ac:dyDescent="0.25">
      <c r="A48250" t="s">
        <v>1020</v>
      </c>
      <c r="B48250" t="s">
        <v>1047</v>
      </c>
      <c r="C48250" t="s">
        <v>30</v>
      </c>
      <c r="D48250" t="s">
        <v>31</v>
      </c>
      <c r="E48250" t="s">
        <v>133</v>
      </c>
      <c r="F48250" t="s">
        <v>255</v>
      </c>
      <c r="G48250" t="s">
        <v>689</v>
      </c>
      <c r="H48250" t="s">
        <v>857</v>
      </c>
      <c r="I48250" s="6">
        <v>-8602</v>
      </c>
    </row>
    <row r="48251" spans="1:9" x14ac:dyDescent="0.25">
      <c r="A48251" t="s">
        <v>1020</v>
      </c>
      <c r="B48251" t="s">
        <v>1047</v>
      </c>
      <c r="C48251" t="s">
        <v>30</v>
      </c>
      <c r="D48251" t="s">
        <v>31</v>
      </c>
      <c r="E48251" t="s">
        <v>133</v>
      </c>
      <c r="F48251" t="s">
        <v>255</v>
      </c>
      <c r="G48251" t="s">
        <v>694</v>
      </c>
      <c r="H48251" t="s">
        <v>862</v>
      </c>
      <c r="I48251" s="6">
        <v>-8175.9999999999982</v>
      </c>
    </row>
    <row r="48252" spans="1:9" x14ac:dyDescent="0.25">
      <c r="A48252" t="s">
        <v>1020</v>
      </c>
      <c r="B48252" t="s">
        <v>1047</v>
      </c>
      <c r="C48252" t="s">
        <v>30</v>
      </c>
      <c r="D48252" t="s">
        <v>31</v>
      </c>
      <c r="E48252" t="s">
        <v>133</v>
      </c>
      <c r="F48252" t="s">
        <v>255</v>
      </c>
      <c r="G48252" t="s">
        <v>702</v>
      </c>
      <c r="H48252" t="s">
        <v>870</v>
      </c>
      <c r="I48252" s="6">
        <v>106.85655999999929</v>
      </c>
    </row>
    <row r="48253" spans="1:9" x14ac:dyDescent="0.25">
      <c r="A48253" t="s">
        <v>1020</v>
      </c>
      <c r="B48253" t="s">
        <v>1047</v>
      </c>
      <c r="C48253" t="s">
        <v>30</v>
      </c>
      <c r="D48253" t="s">
        <v>31</v>
      </c>
      <c r="E48253" t="s">
        <v>133</v>
      </c>
      <c r="F48253" t="s">
        <v>255</v>
      </c>
      <c r="G48253" t="s">
        <v>704</v>
      </c>
      <c r="H48253" t="s">
        <v>872</v>
      </c>
      <c r="I48253" s="6">
        <v>472.97528000000034</v>
      </c>
    </row>
    <row r="48254" spans="1:9" x14ac:dyDescent="0.25">
      <c r="A48254" t="s">
        <v>1020</v>
      </c>
      <c r="B48254" t="s">
        <v>1047</v>
      </c>
      <c r="C48254" t="s">
        <v>30</v>
      </c>
      <c r="D48254" t="s">
        <v>31</v>
      </c>
      <c r="E48254" t="s">
        <v>133</v>
      </c>
      <c r="F48254" t="s">
        <v>255</v>
      </c>
      <c r="G48254" t="s">
        <v>709</v>
      </c>
      <c r="H48254" t="s">
        <v>876</v>
      </c>
      <c r="I48254" s="6">
        <v>-13500.854818</v>
      </c>
    </row>
    <row r="48255" spans="1:9" x14ac:dyDescent="0.25">
      <c r="A48255" t="s">
        <v>1020</v>
      </c>
      <c r="B48255" t="s">
        <v>1047</v>
      </c>
      <c r="C48255" t="s">
        <v>30</v>
      </c>
      <c r="D48255" t="s">
        <v>31</v>
      </c>
      <c r="E48255" t="s">
        <v>133</v>
      </c>
      <c r="F48255" t="s">
        <v>255</v>
      </c>
      <c r="G48255" t="s">
        <v>744</v>
      </c>
      <c r="H48255" t="s">
        <v>888</v>
      </c>
      <c r="I48255" s="6">
        <v>0.89054500000000303</v>
      </c>
    </row>
    <row r="48256" spans="1:9" x14ac:dyDescent="0.25">
      <c r="A48256" t="s">
        <v>1020</v>
      </c>
      <c r="B48256" t="s">
        <v>1047</v>
      </c>
      <c r="C48256" t="s">
        <v>30</v>
      </c>
      <c r="D48256" t="s">
        <v>31</v>
      </c>
      <c r="E48256" t="s">
        <v>133</v>
      </c>
      <c r="F48256" t="s">
        <v>255</v>
      </c>
      <c r="G48256" t="s">
        <v>714</v>
      </c>
      <c r="H48256" t="s">
        <v>881</v>
      </c>
      <c r="I48256" s="6">
        <v>0.124305</v>
      </c>
    </row>
    <row r="48257" spans="1:9" x14ac:dyDescent="0.25">
      <c r="A48257" t="s">
        <v>1020</v>
      </c>
      <c r="B48257" t="s">
        <v>1047</v>
      </c>
      <c r="C48257" t="s">
        <v>30</v>
      </c>
      <c r="D48257" t="s">
        <v>31</v>
      </c>
      <c r="E48257" t="s">
        <v>133</v>
      </c>
      <c r="F48257" t="s">
        <v>255</v>
      </c>
      <c r="G48257" t="s">
        <v>715</v>
      </c>
      <c r="H48257" t="s">
        <v>651</v>
      </c>
      <c r="I48257" s="6">
        <v>-11691.615390000001</v>
      </c>
    </row>
    <row r="48258" spans="1:9" x14ac:dyDescent="0.25">
      <c r="A48258" t="s">
        <v>1020</v>
      </c>
      <c r="B48258" t="s">
        <v>1047</v>
      </c>
      <c r="C48258" t="s">
        <v>32</v>
      </c>
      <c r="D48258" t="s">
        <v>33</v>
      </c>
      <c r="E48258" t="s">
        <v>135</v>
      </c>
      <c r="F48258" t="s">
        <v>257</v>
      </c>
      <c r="G48258" t="s">
        <v>135</v>
      </c>
      <c r="H48258" t="s">
        <v>257</v>
      </c>
      <c r="I48258" s="6">
        <v>-34352.289276000003</v>
      </c>
    </row>
    <row r="48259" spans="1:9" x14ac:dyDescent="0.25">
      <c r="A48259" t="s">
        <v>1020</v>
      </c>
      <c r="B48259" t="s">
        <v>1047</v>
      </c>
      <c r="C48259" t="s">
        <v>32</v>
      </c>
      <c r="D48259" t="s">
        <v>33</v>
      </c>
      <c r="E48259" t="s">
        <v>136</v>
      </c>
      <c r="F48259" t="s">
        <v>258</v>
      </c>
      <c r="G48259" t="s">
        <v>382</v>
      </c>
      <c r="H48259" t="s">
        <v>533</v>
      </c>
      <c r="I48259" s="6">
        <v>-10747.134977</v>
      </c>
    </row>
    <row r="48260" spans="1:9" x14ac:dyDescent="0.25">
      <c r="A48260" t="s">
        <v>1020</v>
      </c>
      <c r="B48260" t="s">
        <v>1047</v>
      </c>
      <c r="C48260" t="s">
        <v>32</v>
      </c>
      <c r="D48260" t="s">
        <v>33</v>
      </c>
      <c r="E48260" t="s">
        <v>136</v>
      </c>
      <c r="F48260" t="s">
        <v>258</v>
      </c>
      <c r="G48260" t="s">
        <v>383</v>
      </c>
      <c r="H48260" t="s">
        <v>534</v>
      </c>
      <c r="I48260" s="6">
        <v>-8311.9846849999994</v>
      </c>
    </row>
    <row r="48261" spans="1:9" x14ac:dyDescent="0.25">
      <c r="A48261" t="s">
        <v>1020</v>
      </c>
      <c r="B48261" t="s">
        <v>1047</v>
      </c>
      <c r="C48261" t="s">
        <v>32</v>
      </c>
      <c r="D48261" t="s">
        <v>33</v>
      </c>
      <c r="E48261" t="s">
        <v>136</v>
      </c>
      <c r="F48261" t="s">
        <v>258</v>
      </c>
      <c r="G48261" t="s">
        <v>384</v>
      </c>
      <c r="H48261" t="s">
        <v>535</v>
      </c>
      <c r="I48261" s="6">
        <v>-272614.00761100004</v>
      </c>
    </row>
    <row r="48262" spans="1:9" x14ac:dyDescent="0.25">
      <c r="A48262" t="s">
        <v>1020</v>
      </c>
      <c r="B48262" t="s">
        <v>1047</v>
      </c>
      <c r="C48262" t="s">
        <v>32</v>
      </c>
      <c r="D48262" t="s">
        <v>33</v>
      </c>
      <c r="E48262" t="s">
        <v>137</v>
      </c>
      <c r="F48262" t="s">
        <v>259</v>
      </c>
      <c r="G48262" t="s">
        <v>387</v>
      </c>
      <c r="H48262" t="s">
        <v>538</v>
      </c>
      <c r="I48262" s="6">
        <v>-13837.814289999998</v>
      </c>
    </row>
    <row r="48263" spans="1:9" x14ac:dyDescent="0.25">
      <c r="A48263" t="s">
        <v>1020</v>
      </c>
      <c r="B48263" t="s">
        <v>1047</v>
      </c>
      <c r="C48263" t="s">
        <v>32</v>
      </c>
      <c r="D48263" t="s">
        <v>33</v>
      </c>
      <c r="E48263" t="s">
        <v>137</v>
      </c>
      <c r="F48263" t="s">
        <v>259</v>
      </c>
      <c r="G48263" t="s">
        <v>389</v>
      </c>
      <c r="H48263" t="s">
        <v>540</v>
      </c>
      <c r="I48263" s="6">
        <v>-34960.345333999998</v>
      </c>
    </row>
    <row r="48264" spans="1:9" x14ac:dyDescent="0.25">
      <c r="A48264" t="s">
        <v>1020</v>
      </c>
      <c r="B48264" t="s">
        <v>1047</v>
      </c>
      <c r="C48264" t="s">
        <v>32</v>
      </c>
      <c r="D48264" t="s">
        <v>33</v>
      </c>
      <c r="E48264" t="s">
        <v>137</v>
      </c>
      <c r="F48264" t="s">
        <v>259</v>
      </c>
      <c r="G48264" t="s">
        <v>391</v>
      </c>
      <c r="H48264" t="s">
        <v>542</v>
      </c>
      <c r="I48264" s="6">
        <v>-38357.543766000003</v>
      </c>
    </row>
    <row r="48265" spans="1:9" x14ac:dyDescent="0.25">
      <c r="A48265" t="s">
        <v>1020</v>
      </c>
      <c r="B48265" t="s">
        <v>1047</v>
      </c>
      <c r="C48265" t="s">
        <v>32</v>
      </c>
      <c r="D48265" t="s">
        <v>33</v>
      </c>
      <c r="E48265" t="s">
        <v>137</v>
      </c>
      <c r="F48265" t="s">
        <v>259</v>
      </c>
      <c r="G48265" t="s">
        <v>392</v>
      </c>
      <c r="H48265" t="s">
        <v>543</v>
      </c>
      <c r="I48265" s="6">
        <v>-66322.067169000002</v>
      </c>
    </row>
    <row r="48266" spans="1:9" x14ac:dyDescent="0.25">
      <c r="A48266" t="s">
        <v>1020</v>
      </c>
      <c r="B48266" t="s">
        <v>1047</v>
      </c>
      <c r="C48266" t="s">
        <v>32</v>
      </c>
      <c r="D48266" t="s">
        <v>33</v>
      </c>
      <c r="E48266" t="s">
        <v>138</v>
      </c>
      <c r="F48266" t="s">
        <v>260</v>
      </c>
      <c r="G48266" t="s">
        <v>396</v>
      </c>
      <c r="H48266" t="s">
        <v>547</v>
      </c>
      <c r="I48266" s="6">
        <v>-1534.8445829999996</v>
      </c>
    </row>
    <row r="48267" spans="1:9" x14ac:dyDescent="0.25">
      <c r="A48267" t="s">
        <v>1020</v>
      </c>
      <c r="B48267" t="s">
        <v>1047</v>
      </c>
      <c r="C48267" t="s">
        <v>32</v>
      </c>
      <c r="D48267" t="s">
        <v>33</v>
      </c>
      <c r="E48267" t="s">
        <v>138</v>
      </c>
      <c r="F48267" t="s">
        <v>260</v>
      </c>
      <c r="G48267" t="s">
        <v>397</v>
      </c>
      <c r="H48267" t="s">
        <v>548</v>
      </c>
      <c r="I48267" s="6">
        <v>-38608.223511999997</v>
      </c>
    </row>
    <row r="48268" spans="1:9" x14ac:dyDescent="0.25">
      <c r="A48268" t="s">
        <v>1020</v>
      </c>
      <c r="B48268" t="s">
        <v>1047</v>
      </c>
      <c r="C48268" t="s">
        <v>32</v>
      </c>
      <c r="D48268" t="s">
        <v>33</v>
      </c>
      <c r="E48268" t="s">
        <v>138</v>
      </c>
      <c r="F48268" t="s">
        <v>260</v>
      </c>
      <c r="G48268" t="s">
        <v>398</v>
      </c>
      <c r="H48268" t="s">
        <v>549</v>
      </c>
      <c r="I48268" s="6">
        <v>-14178.210086999999</v>
      </c>
    </row>
    <row r="48269" spans="1:9" x14ac:dyDescent="0.25">
      <c r="A48269" t="s">
        <v>1020</v>
      </c>
      <c r="B48269" t="s">
        <v>1047</v>
      </c>
      <c r="C48269" t="s">
        <v>32</v>
      </c>
      <c r="D48269" t="s">
        <v>33</v>
      </c>
      <c r="E48269" t="s">
        <v>139</v>
      </c>
      <c r="F48269" t="s">
        <v>261</v>
      </c>
      <c r="G48269" t="s">
        <v>399</v>
      </c>
      <c r="H48269" t="s">
        <v>550</v>
      </c>
      <c r="I48269" s="6">
        <v>-753.11477200000002</v>
      </c>
    </row>
    <row r="48270" spans="1:9" x14ac:dyDescent="0.25">
      <c r="A48270" t="s">
        <v>1020</v>
      </c>
      <c r="B48270" t="s">
        <v>1047</v>
      </c>
      <c r="C48270" t="s">
        <v>32</v>
      </c>
      <c r="D48270" t="s">
        <v>33</v>
      </c>
      <c r="E48270" t="s">
        <v>139</v>
      </c>
      <c r="F48270" t="s">
        <v>261</v>
      </c>
      <c r="G48270" t="s">
        <v>401</v>
      </c>
      <c r="H48270" t="s">
        <v>552</v>
      </c>
      <c r="I48270" s="6">
        <v>-537.11286600000005</v>
      </c>
    </row>
    <row r="48271" spans="1:9" x14ac:dyDescent="0.25">
      <c r="A48271" t="s">
        <v>1020</v>
      </c>
      <c r="B48271" t="s">
        <v>1047</v>
      </c>
      <c r="C48271" t="s">
        <v>32</v>
      </c>
      <c r="D48271" t="s">
        <v>33</v>
      </c>
      <c r="E48271" t="s">
        <v>139</v>
      </c>
      <c r="F48271" t="s">
        <v>261</v>
      </c>
      <c r="G48271" t="s">
        <v>402</v>
      </c>
      <c r="H48271" t="s">
        <v>33</v>
      </c>
      <c r="I48271" s="6">
        <v>-111160.89692599999</v>
      </c>
    </row>
    <row r="48272" spans="1:9" x14ac:dyDescent="0.25">
      <c r="A48272" t="s">
        <v>1020</v>
      </c>
      <c r="B48272" t="s">
        <v>1047</v>
      </c>
      <c r="C48272" t="s">
        <v>32</v>
      </c>
      <c r="D48272" t="s">
        <v>33</v>
      </c>
      <c r="E48272" t="s">
        <v>139</v>
      </c>
      <c r="F48272" t="s">
        <v>261</v>
      </c>
      <c r="G48272" t="s">
        <v>404</v>
      </c>
      <c r="H48272" t="s">
        <v>554</v>
      </c>
      <c r="I48272" s="6">
        <v>-1.0320000001229346E-3</v>
      </c>
    </row>
    <row r="48273" spans="1:9" x14ac:dyDescent="0.25">
      <c r="A48273" t="s">
        <v>1020</v>
      </c>
      <c r="B48273" t="s">
        <v>1047</v>
      </c>
      <c r="C48273" t="s">
        <v>32</v>
      </c>
      <c r="D48273" t="s">
        <v>33</v>
      </c>
      <c r="E48273" t="s">
        <v>139</v>
      </c>
      <c r="F48273" t="s">
        <v>261</v>
      </c>
      <c r="G48273" t="s">
        <v>405</v>
      </c>
      <c r="H48273" t="s">
        <v>555</v>
      </c>
      <c r="I48273" s="6">
        <v>-9234.7079969999995</v>
      </c>
    </row>
    <row r="48274" spans="1:9" x14ac:dyDescent="0.25">
      <c r="A48274" t="s">
        <v>1020</v>
      </c>
      <c r="B48274" t="s">
        <v>1047</v>
      </c>
      <c r="C48274" t="s">
        <v>32</v>
      </c>
      <c r="D48274" t="s">
        <v>33</v>
      </c>
      <c r="E48274" t="s">
        <v>140</v>
      </c>
      <c r="F48274" t="s">
        <v>262</v>
      </c>
      <c r="G48274" t="s">
        <v>416</v>
      </c>
      <c r="H48274" t="s">
        <v>566</v>
      </c>
      <c r="I48274" s="6">
        <v>-13954.644008000001</v>
      </c>
    </row>
    <row r="48275" spans="1:9" x14ac:dyDescent="0.25">
      <c r="A48275" t="s">
        <v>1020</v>
      </c>
      <c r="B48275" t="s">
        <v>1047</v>
      </c>
      <c r="C48275" t="s">
        <v>32</v>
      </c>
      <c r="D48275" t="s">
        <v>33</v>
      </c>
      <c r="E48275" t="s">
        <v>140</v>
      </c>
      <c r="F48275" t="s">
        <v>262</v>
      </c>
      <c r="G48275" t="s">
        <v>417</v>
      </c>
      <c r="H48275" t="s">
        <v>567</v>
      </c>
      <c r="I48275" s="6">
        <v>-894.05039800000009</v>
      </c>
    </row>
    <row r="48276" spans="1:9" x14ac:dyDescent="0.25">
      <c r="A48276" t="s">
        <v>1020</v>
      </c>
      <c r="B48276" t="s">
        <v>1047</v>
      </c>
      <c r="C48276" t="s">
        <v>32</v>
      </c>
      <c r="D48276" t="s">
        <v>33</v>
      </c>
      <c r="E48276" t="s">
        <v>140</v>
      </c>
      <c r="F48276" t="s">
        <v>262</v>
      </c>
      <c r="G48276" t="s">
        <v>418</v>
      </c>
      <c r="H48276" t="s">
        <v>568</v>
      </c>
      <c r="I48276" s="6">
        <v>-894.05141000000003</v>
      </c>
    </row>
    <row r="48277" spans="1:9" x14ac:dyDescent="0.25">
      <c r="A48277" t="s">
        <v>1020</v>
      </c>
      <c r="B48277" t="s">
        <v>1047</v>
      </c>
      <c r="C48277" t="s">
        <v>32</v>
      </c>
      <c r="D48277" t="s">
        <v>33</v>
      </c>
      <c r="E48277" t="s">
        <v>140</v>
      </c>
      <c r="F48277" t="s">
        <v>262</v>
      </c>
      <c r="G48277" t="s">
        <v>419</v>
      </c>
      <c r="H48277" t="s">
        <v>569</v>
      </c>
      <c r="I48277" s="6">
        <v>-1183.297227</v>
      </c>
    </row>
    <row r="48278" spans="1:9" x14ac:dyDescent="0.25">
      <c r="A48278" t="s">
        <v>1020</v>
      </c>
      <c r="B48278" t="s">
        <v>1047</v>
      </c>
      <c r="C48278" t="s">
        <v>32</v>
      </c>
      <c r="D48278" t="s">
        <v>33</v>
      </c>
      <c r="E48278" t="s">
        <v>140</v>
      </c>
      <c r="F48278" t="s">
        <v>262</v>
      </c>
      <c r="G48278" t="s">
        <v>424</v>
      </c>
      <c r="H48278" t="s">
        <v>574</v>
      </c>
      <c r="I48278" s="6">
        <v>-8052.2337169999992</v>
      </c>
    </row>
    <row r="48279" spans="1:9" x14ac:dyDescent="0.25">
      <c r="A48279" t="s">
        <v>1020</v>
      </c>
      <c r="B48279" t="s">
        <v>1047</v>
      </c>
      <c r="C48279" t="s">
        <v>32</v>
      </c>
      <c r="D48279" t="s">
        <v>33</v>
      </c>
      <c r="E48279" t="s">
        <v>140</v>
      </c>
      <c r="F48279" t="s">
        <v>262</v>
      </c>
      <c r="G48279" t="s">
        <v>425</v>
      </c>
      <c r="H48279" t="s">
        <v>575</v>
      </c>
      <c r="I48279" s="6">
        <v>-3815.0294839999997</v>
      </c>
    </row>
    <row r="48280" spans="1:9" x14ac:dyDescent="0.25">
      <c r="A48280" t="s">
        <v>1020</v>
      </c>
      <c r="B48280" t="s">
        <v>1047</v>
      </c>
      <c r="C48280" t="s">
        <v>32</v>
      </c>
      <c r="D48280" t="s">
        <v>33</v>
      </c>
      <c r="E48280" t="s">
        <v>140</v>
      </c>
      <c r="F48280" t="s">
        <v>262</v>
      </c>
      <c r="G48280" t="s">
        <v>426</v>
      </c>
      <c r="H48280" t="s">
        <v>576</v>
      </c>
      <c r="I48280" s="6">
        <v>-578.49053700000002</v>
      </c>
    </row>
    <row r="48281" spans="1:9" x14ac:dyDescent="0.25">
      <c r="A48281" t="s">
        <v>1020</v>
      </c>
      <c r="B48281" t="s">
        <v>1047</v>
      </c>
      <c r="C48281" t="s">
        <v>32</v>
      </c>
      <c r="D48281" t="s">
        <v>33</v>
      </c>
      <c r="E48281" t="s">
        <v>140</v>
      </c>
      <c r="F48281" t="s">
        <v>262</v>
      </c>
      <c r="G48281" t="s">
        <v>427</v>
      </c>
      <c r="H48281" t="s">
        <v>577</v>
      </c>
      <c r="I48281" s="6">
        <v>-1637.3234339999999</v>
      </c>
    </row>
    <row r="48282" spans="1:9" x14ac:dyDescent="0.25">
      <c r="A48282" t="s">
        <v>1020</v>
      </c>
      <c r="B48282" t="s">
        <v>1047</v>
      </c>
      <c r="C48282" t="s">
        <v>32</v>
      </c>
      <c r="D48282" t="s">
        <v>33</v>
      </c>
      <c r="E48282" t="s">
        <v>140</v>
      </c>
      <c r="F48282" t="s">
        <v>262</v>
      </c>
      <c r="G48282" t="s">
        <v>428</v>
      </c>
      <c r="H48282" t="s">
        <v>578</v>
      </c>
      <c r="I48282" s="6">
        <v>-29639.353795999999</v>
      </c>
    </row>
    <row r="48283" spans="1:9" x14ac:dyDescent="0.25">
      <c r="A48283" t="s">
        <v>1020</v>
      </c>
      <c r="B48283" t="s">
        <v>1047</v>
      </c>
      <c r="C48283" t="s">
        <v>32</v>
      </c>
      <c r="D48283" t="s">
        <v>33</v>
      </c>
      <c r="E48283" t="s">
        <v>141</v>
      </c>
      <c r="F48283" t="s">
        <v>263</v>
      </c>
      <c r="G48283" t="s">
        <v>429</v>
      </c>
      <c r="H48283" t="s">
        <v>263</v>
      </c>
      <c r="I48283" s="6">
        <v>-46905.553201999996</v>
      </c>
    </row>
    <row r="48284" spans="1:9" x14ac:dyDescent="0.25">
      <c r="A48284" t="s">
        <v>1020</v>
      </c>
      <c r="B48284" t="s">
        <v>1047</v>
      </c>
      <c r="C48284" t="s">
        <v>32</v>
      </c>
      <c r="D48284" t="s">
        <v>33</v>
      </c>
      <c r="E48284" t="s">
        <v>142</v>
      </c>
      <c r="F48284" t="s">
        <v>264</v>
      </c>
      <c r="G48284" t="s">
        <v>430</v>
      </c>
      <c r="H48284" t="s">
        <v>579</v>
      </c>
      <c r="I48284" s="6">
        <v>-9600.3705929999996</v>
      </c>
    </row>
    <row r="48285" spans="1:9" x14ac:dyDescent="0.25">
      <c r="A48285" t="s">
        <v>1020</v>
      </c>
      <c r="B48285" t="s">
        <v>1047</v>
      </c>
      <c r="C48285" t="s">
        <v>32</v>
      </c>
      <c r="D48285" t="s">
        <v>33</v>
      </c>
      <c r="E48285" t="s">
        <v>143</v>
      </c>
      <c r="F48285" t="s">
        <v>265</v>
      </c>
      <c r="G48285" t="s">
        <v>431</v>
      </c>
      <c r="H48285" t="s">
        <v>580</v>
      </c>
      <c r="I48285" s="6">
        <v>-18482.252304000001</v>
      </c>
    </row>
    <row r="48286" spans="1:9" x14ac:dyDescent="0.25">
      <c r="A48286" t="s">
        <v>1020</v>
      </c>
      <c r="B48286" t="s">
        <v>1047</v>
      </c>
      <c r="C48286" t="s">
        <v>32</v>
      </c>
      <c r="D48286" t="s">
        <v>33</v>
      </c>
      <c r="E48286" t="s">
        <v>143</v>
      </c>
      <c r="F48286" t="s">
        <v>265</v>
      </c>
      <c r="G48286" t="s">
        <v>433</v>
      </c>
      <c r="H48286" t="s">
        <v>582</v>
      </c>
      <c r="I48286" s="6">
        <v>-8488.2036469999985</v>
      </c>
    </row>
    <row r="48287" spans="1:9" x14ac:dyDescent="0.25">
      <c r="A48287" t="s">
        <v>1020</v>
      </c>
      <c r="B48287" t="s">
        <v>1047</v>
      </c>
      <c r="C48287" t="s">
        <v>32</v>
      </c>
      <c r="D48287" t="s">
        <v>33</v>
      </c>
      <c r="E48287" t="s">
        <v>143</v>
      </c>
      <c r="F48287" t="s">
        <v>265</v>
      </c>
      <c r="G48287" t="s">
        <v>631</v>
      </c>
      <c r="H48287" t="s">
        <v>653</v>
      </c>
      <c r="I48287" s="6">
        <v>-12486.90539</v>
      </c>
    </row>
    <row r="48288" spans="1:9" x14ac:dyDescent="0.25">
      <c r="A48288" t="s">
        <v>1020</v>
      </c>
      <c r="B48288" t="s">
        <v>1047</v>
      </c>
      <c r="C48288" t="s">
        <v>32</v>
      </c>
      <c r="D48288" t="s">
        <v>33</v>
      </c>
      <c r="E48288" t="s">
        <v>143</v>
      </c>
      <c r="F48288" t="s">
        <v>265</v>
      </c>
      <c r="G48288" t="s">
        <v>633</v>
      </c>
      <c r="H48288" t="s">
        <v>655</v>
      </c>
      <c r="I48288" s="6">
        <v>-4088.5614850000002</v>
      </c>
    </row>
    <row r="48289" spans="1:9" x14ac:dyDescent="0.25">
      <c r="A48289" t="s">
        <v>1020</v>
      </c>
      <c r="B48289" t="s">
        <v>1047</v>
      </c>
      <c r="C48289" t="s">
        <v>32</v>
      </c>
      <c r="D48289" t="s">
        <v>33</v>
      </c>
      <c r="E48289" t="s">
        <v>144</v>
      </c>
      <c r="F48289" t="s">
        <v>266</v>
      </c>
      <c r="G48289" t="s">
        <v>434</v>
      </c>
      <c r="H48289" t="s">
        <v>266</v>
      </c>
      <c r="I48289" s="6">
        <v>-7966.5481849999996</v>
      </c>
    </row>
    <row r="48290" spans="1:9" x14ac:dyDescent="0.25">
      <c r="A48290" t="s">
        <v>1020</v>
      </c>
      <c r="B48290" t="s">
        <v>1047</v>
      </c>
      <c r="C48290" t="s">
        <v>32</v>
      </c>
      <c r="D48290" t="s">
        <v>33</v>
      </c>
      <c r="E48290" t="s">
        <v>145</v>
      </c>
      <c r="F48290" t="s">
        <v>267</v>
      </c>
      <c r="G48290" t="s">
        <v>435</v>
      </c>
      <c r="H48290" t="s">
        <v>583</v>
      </c>
      <c r="I48290" s="6">
        <v>-7922.0090279999995</v>
      </c>
    </row>
    <row r="48291" spans="1:9" x14ac:dyDescent="0.25">
      <c r="A48291" t="s">
        <v>1020</v>
      </c>
      <c r="B48291" t="s">
        <v>1047</v>
      </c>
      <c r="C48291" t="s">
        <v>32</v>
      </c>
      <c r="D48291" t="s">
        <v>33</v>
      </c>
      <c r="E48291" t="s">
        <v>145</v>
      </c>
      <c r="F48291" t="s">
        <v>267</v>
      </c>
      <c r="G48291" t="s">
        <v>436</v>
      </c>
      <c r="H48291" t="s">
        <v>584</v>
      </c>
      <c r="I48291" s="6">
        <v>-10566.244145000001</v>
      </c>
    </row>
    <row r="48292" spans="1:9" x14ac:dyDescent="0.25">
      <c r="A48292" t="s">
        <v>1020</v>
      </c>
      <c r="B48292" t="s">
        <v>1047</v>
      </c>
      <c r="C48292" t="s">
        <v>32</v>
      </c>
      <c r="D48292" t="s">
        <v>33</v>
      </c>
      <c r="E48292" t="s">
        <v>145</v>
      </c>
      <c r="F48292" t="s">
        <v>267</v>
      </c>
      <c r="G48292" t="s">
        <v>437</v>
      </c>
      <c r="H48292" t="s">
        <v>585</v>
      </c>
      <c r="I48292" s="6">
        <v>-13689</v>
      </c>
    </row>
    <row r="48293" spans="1:9" x14ac:dyDescent="0.25">
      <c r="A48293" t="s">
        <v>1020</v>
      </c>
      <c r="B48293" t="s">
        <v>1047</v>
      </c>
      <c r="C48293" t="s">
        <v>32</v>
      </c>
      <c r="D48293" t="s">
        <v>33</v>
      </c>
      <c r="E48293" t="s">
        <v>145</v>
      </c>
      <c r="F48293" t="s">
        <v>267</v>
      </c>
      <c r="G48293" t="s">
        <v>438</v>
      </c>
      <c r="H48293" t="s">
        <v>586</v>
      </c>
      <c r="I48293" s="6">
        <v>-9723.4648459999989</v>
      </c>
    </row>
    <row r="48294" spans="1:9" x14ac:dyDescent="0.25">
      <c r="A48294" t="s">
        <v>1020</v>
      </c>
      <c r="B48294" t="s">
        <v>1047</v>
      </c>
      <c r="C48294" t="s">
        <v>32</v>
      </c>
      <c r="D48294" t="s">
        <v>33</v>
      </c>
      <c r="E48294" t="s">
        <v>146</v>
      </c>
      <c r="F48294" t="s">
        <v>268</v>
      </c>
      <c r="G48294" t="s">
        <v>440</v>
      </c>
      <c r="H48294" t="s">
        <v>588</v>
      </c>
      <c r="I48294" s="6">
        <v>-18169.651901999998</v>
      </c>
    </row>
    <row r="48295" spans="1:9" x14ac:dyDescent="0.25">
      <c r="A48295" t="s">
        <v>1020</v>
      </c>
      <c r="B48295" t="s">
        <v>1047</v>
      </c>
      <c r="C48295" t="s">
        <v>32</v>
      </c>
      <c r="D48295" t="s">
        <v>33</v>
      </c>
      <c r="E48295" t="s">
        <v>146</v>
      </c>
      <c r="F48295" t="s">
        <v>268</v>
      </c>
      <c r="G48295" t="s">
        <v>441</v>
      </c>
      <c r="H48295" t="s">
        <v>589</v>
      </c>
      <c r="I48295" s="6">
        <v>-3536.8795950000003</v>
      </c>
    </row>
    <row r="48296" spans="1:9" x14ac:dyDescent="0.25">
      <c r="A48296" t="s">
        <v>1020</v>
      </c>
      <c r="B48296" t="s">
        <v>1047</v>
      </c>
      <c r="C48296" t="s">
        <v>32</v>
      </c>
      <c r="D48296" t="s">
        <v>33</v>
      </c>
      <c r="E48296" t="s">
        <v>146</v>
      </c>
      <c r="F48296" t="s">
        <v>268</v>
      </c>
      <c r="G48296" t="s">
        <v>442</v>
      </c>
      <c r="H48296" t="s">
        <v>268</v>
      </c>
      <c r="I48296" s="6">
        <v>-4098.6000000000004</v>
      </c>
    </row>
    <row r="48297" spans="1:9" x14ac:dyDescent="0.25">
      <c r="A48297" t="s">
        <v>1020</v>
      </c>
      <c r="B48297" t="s">
        <v>1047</v>
      </c>
      <c r="C48297" t="s">
        <v>32</v>
      </c>
      <c r="D48297" t="s">
        <v>33</v>
      </c>
      <c r="E48297" t="s">
        <v>147</v>
      </c>
      <c r="F48297" t="s">
        <v>269</v>
      </c>
      <c r="G48297" t="s">
        <v>443</v>
      </c>
      <c r="H48297" t="s">
        <v>269</v>
      </c>
      <c r="I48297" s="6">
        <v>-93671.250581999993</v>
      </c>
    </row>
    <row r="48298" spans="1:9" x14ac:dyDescent="0.25">
      <c r="A48298" t="s">
        <v>1020</v>
      </c>
      <c r="B48298" t="s">
        <v>1047</v>
      </c>
      <c r="C48298" t="s">
        <v>32</v>
      </c>
      <c r="D48298" t="s">
        <v>33</v>
      </c>
      <c r="E48298" t="s">
        <v>148</v>
      </c>
      <c r="F48298" t="s">
        <v>270</v>
      </c>
      <c r="G48298" t="s">
        <v>445</v>
      </c>
      <c r="H48298" t="s">
        <v>591</v>
      </c>
      <c r="I48298" s="6">
        <v>-31995.653582000003</v>
      </c>
    </row>
    <row r="48299" spans="1:9" x14ac:dyDescent="0.25">
      <c r="A48299" t="s">
        <v>1020</v>
      </c>
      <c r="B48299" t="s">
        <v>1047</v>
      </c>
      <c r="C48299" t="s">
        <v>32</v>
      </c>
      <c r="D48299" t="s">
        <v>33</v>
      </c>
      <c r="E48299" t="s">
        <v>148</v>
      </c>
      <c r="F48299" t="s">
        <v>270</v>
      </c>
      <c r="G48299" t="s">
        <v>446</v>
      </c>
      <c r="H48299" t="s">
        <v>592</v>
      </c>
      <c r="I48299" s="6">
        <v>-2983.3764969999902</v>
      </c>
    </row>
    <row r="48300" spans="1:9" x14ac:dyDescent="0.25">
      <c r="A48300" t="s">
        <v>1020</v>
      </c>
      <c r="B48300" t="s">
        <v>1047</v>
      </c>
      <c r="C48300" t="s">
        <v>32</v>
      </c>
      <c r="D48300" t="s">
        <v>33</v>
      </c>
      <c r="E48300" t="s">
        <v>148</v>
      </c>
      <c r="F48300" t="s">
        <v>270</v>
      </c>
      <c r="G48300" t="s">
        <v>447</v>
      </c>
      <c r="H48300" t="s">
        <v>593</v>
      </c>
      <c r="I48300" s="6">
        <v>-4042.7901110000003</v>
      </c>
    </row>
    <row r="48301" spans="1:9" x14ac:dyDescent="0.25">
      <c r="A48301" t="s">
        <v>1020</v>
      </c>
      <c r="B48301" t="s">
        <v>1047</v>
      </c>
      <c r="C48301" t="s">
        <v>32</v>
      </c>
      <c r="D48301" t="s">
        <v>33</v>
      </c>
      <c r="E48301" t="s">
        <v>148</v>
      </c>
      <c r="F48301" t="s">
        <v>270</v>
      </c>
      <c r="G48301" t="s">
        <v>448</v>
      </c>
      <c r="H48301" t="s">
        <v>594</v>
      </c>
      <c r="I48301" s="6">
        <v>-1676.8647450000005</v>
      </c>
    </row>
    <row r="48302" spans="1:9" x14ac:dyDescent="0.25">
      <c r="A48302" t="s">
        <v>1020</v>
      </c>
      <c r="B48302" t="s">
        <v>1047</v>
      </c>
      <c r="C48302" t="s">
        <v>32</v>
      </c>
      <c r="D48302" t="s">
        <v>33</v>
      </c>
      <c r="E48302" t="s">
        <v>149</v>
      </c>
      <c r="F48302" t="s">
        <v>271</v>
      </c>
      <c r="G48302" t="s">
        <v>450</v>
      </c>
      <c r="H48302" t="s">
        <v>596</v>
      </c>
      <c r="I48302" s="6">
        <v>3809.767699</v>
      </c>
    </row>
    <row r="48303" spans="1:9" x14ac:dyDescent="0.25">
      <c r="A48303" t="s">
        <v>1020</v>
      </c>
      <c r="B48303" t="s">
        <v>1047</v>
      </c>
      <c r="C48303" t="s">
        <v>32</v>
      </c>
      <c r="D48303" t="s">
        <v>33</v>
      </c>
      <c r="E48303" t="s">
        <v>150</v>
      </c>
      <c r="F48303" t="s">
        <v>272</v>
      </c>
      <c r="G48303" t="s">
        <v>451</v>
      </c>
      <c r="H48303" t="s">
        <v>272</v>
      </c>
      <c r="I48303" s="6">
        <v>-65658.811283999996</v>
      </c>
    </row>
    <row r="48304" spans="1:9" x14ac:dyDescent="0.25">
      <c r="A48304" t="s">
        <v>1020</v>
      </c>
      <c r="B48304" t="s">
        <v>1047</v>
      </c>
      <c r="C48304" t="s">
        <v>34</v>
      </c>
      <c r="D48304" t="s">
        <v>35</v>
      </c>
      <c r="E48304" t="s">
        <v>151</v>
      </c>
      <c r="F48304" t="s">
        <v>273</v>
      </c>
      <c r="G48304" t="s">
        <v>151</v>
      </c>
      <c r="H48304" t="s">
        <v>273</v>
      </c>
      <c r="I48304" s="6">
        <v>-732933.17692699993</v>
      </c>
    </row>
    <row r="48305" spans="1:9" x14ac:dyDescent="0.25">
      <c r="A48305" t="s">
        <v>1020</v>
      </c>
      <c r="B48305" t="s">
        <v>1047</v>
      </c>
      <c r="C48305" t="s">
        <v>34</v>
      </c>
      <c r="D48305" t="s">
        <v>35</v>
      </c>
      <c r="E48305" t="s">
        <v>153</v>
      </c>
      <c r="F48305" t="s">
        <v>275</v>
      </c>
      <c r="G48305" t="s">
        <v>153</v>
      </c>
      <c r="H48305" t="s">
        <v>275</v>
      </c>
      <c r="I48305" s="6">
        <v>-294.44037299999997</v>
      </c>
    </row>
    <row r="48306" spans="1:9" x14ac:dyDescent="0.25">
      <c r="A48306" t="s">
        <v>1020</v>
      </c>
      <c r="B48306" t="s">
        <v>1047</v>
      </c>
      <c r="C48306" t="s">
        <v>36</v>
      </c>
      <c r="D48306" t="s">
        <v>37</v>
      </c>
      <c r="E48306" t="s">
        <v>157</v>
      </c>
      <c r="F48306" t="s">
        <v>279</v>
      </c>
      <c r="G48306" t="s">
        <v>157</v>
      </c>
      <c r="H48306" t="s">
        <v>279</v>
      </c>
      <c r="I48306" s="6">
        <v>146.29955000000001</v>
      </c>
    </row>
    <row r="48307" spans="1:9" x14ac:dyDescent="0.25">
      <c r="A48307" t="s">
        <v>1020</v>
      </c>
      <c r="B48307" t="s">
        <v>1047</v>
      </c>
      <c r="C48307" t="s">
        <v>36</v>
      </c>
      <c r="D48307" t="s">
        <v>37</v>
      </c>
      <c r="E48307" t="s">
        <v>158</v>
      </c>
      <c r="F48307" t="s">
        <v>280</v>
      </c>
      <c r="G48307" t="s">
        <v>158</v>
      </c>
      <c r="H48307" t="s">
        <v>280</v>
      </c>
      <c r="I48307" s="6">
        <v>-24731.289826</v>
      </c>
    </row>
    <row r="48308" spans="1:9" x14ac:dyDescent="0.25">
      <c r="A48308" t="s">
        <v>1020</v>
      </c>
      <c r="B48308" t="s">
        <v>1047</v>
      </c>
      <c r="C48308" t="s">
        <v>38</v>
      </c>
      <c r="D48308" t="s">
        <v>39</v>
      </c>
      <c r="E48308" t="s">
        <v>226</v>
      </c>
      <c r="F48308" t="s">
        <v>226</v>
      </c>
      <c r="G48308" t="s">
        <v>717</v>
      </c>
      <c r="H48308" t="s">
        <v>39</v>
      </c>
      <c r="I48308" s="6">
        <v>292641.23167199997</v>
      </c>
    </row>
    <row r="48309" spans="1:9" x14ac:dyDescent="0.25">
      <c r="A48309" t="s">
        <v>1020</v>
      </c>
      <c r="B48309" t="s">
        <v>1047</v>
      </c>
      <c r="C48309" t="s">
        <v>42</v>
      </c>
      <c r="D48309" t="s">
        <v>43</v>
      </c>
      <c r="E48309" t="s">
        <v>160</v>
      </c>
      <c r="F48309" t="s">
        <v>281</v>
      </c>
      <c r="G48309" t="s">
        <v>160</v>
      </c>
      <c r="H48309" t="s">
        <v>281</v>
      </c>
      <c r="I48309" s="6">
        <v>-52191.124126999995</v>
      </c>
    </row>
    <row r="48310" spans="1:9" x14ac:dyDescent="0.25">
      <c r="A48310" t="s">
        <v>1020</v>
      </c>
      <c r="B48310" t="s">
        <v>1047</v>
      </c>
      <c r="C48310" t="s">
        <v>42</v>
      </c>
      <c r="D48310" t="s">
        <v>43</v>
      </c>
      <c r="E48310" t="s">
        <v>162</v>
      </c>
      <c r="F48310" t="s">
        <v>283</v>
      </c>
      <c r="G48310" t="s">
        <v>453</v>
      </c>
      <c r="H48310" t="s">
        <v>598</v>
      </c>
      <c r="I48310" s="6">
        <v>-83278.541220999992</v>
      </c>
    </row>
    <row r="48311" spans="1:9" x14ac:dyDescent="0.25">
      <c r="A48311" t="s">
        <v>1020</v>
      </c>
      <c r="B48311" t="s">
        <v>1047</v>
      </c>
      <c r="C48311" t="s">
        <v>42</v>
      </c>
      <c r="D48311" t="s">
        <v>43</v>
      </c>
      <c r="E48311" t="s">
        <v>162</v>
      </c>
      <c r="F48311" t="s">
        <v>283</v>
      </c>
      <c r="G48311" t="s">
        <v>454</v>
      </c>
      <c r="H48311" t="s">
        <v>599</v>
      </c>
      <c r="I48311" s="6">
        <v>-14766.675501000002</v>
      </c>
    </row>
    <row r="48312" spans="1:9" x14ac:dyDescent="0.25">
      <c r="A48312" t="s">
        <v>1020</v>
      </c>
      <c r="B48312" t="s">
        <v>1047</v>
      </c>
      <c r="C48312" t="s">
        <v>42</v>
      </c>
      <c r="D48312" t="s">
        <v>43</v>
      </c>
      <c r="E48312" t="s">
        <v>162</v>
      </c>
      <c r="F48312" t="s">
        <v>283</v>
      </c>
      <c r="G48312" t="s">
        <v>455</v>
      </c>
      <c r="H48312" t="s">
        <v>600</v>
      </c>
      <c r="I48312" s="6">
        <v>-1957.123327999999</v>
      </c>
    </row>
    <row r="48313" spans="1:9" x14ac:dyDescent="0.25">
      <c r="A48313" t="s">
        <v>1020</v>
      </c>
      <c r="B48313" t="s">
        <v>1047</v>
      </c>
      <c r="C48313" t="s">
        <v>42</v>
      </c>
      <c r="D48313" t="s">
        <v>43</v>
      </c>
      <c r="E48313" t="s">
        <v>162</v>
      </c>
      <c r="F48313" t="s">
        <v>283</v>
      </c>
      <c r="G48313" t="s">
        <v>456</v>
      </c>
      <c r="H48313" t="s">
        <v>601</v>
      </c>
      <c r="I48313" s="6">
        <v>-71031.246702999997</v>
      </c>
    </row>
    <row r="48314" spans="1:9" x14ac:dyDescent="0.25">
      <c r="A48314" t="s">
        <v>1020</v>
      </c>
      <c r="B48314" t="s">
        <v>1047</v>
      </c>
      <c r="C48314" t="s">
        <v>42</v>
      </c>
      <c r="D48314" t="s">
        <v>43</v>
      </c>
      <c r="E48314" t="s">
        <v>162</v>
      </c>
      <c r="F48314" t="s">
        <v>283</v>
      </c>
      <c r="G48314" t="s">
        <v>457</v>
      </c>
      <c r="H48314" t="s">
        <v>602</v>
      </c>
      <c r="I48314" s="6">
        <v>-4450.8297259999999</v>
      </c>
    </row>
    <row r="48315" spans="1:9" x14ac:dyDescent="0.25">
      <c r="A48315" t="s">
        <v>1020</v>
      </c>
      <c r="B48315" t="s">
        <v>1047</v>
      </c>
      <c r="C48315" t="s">
        <v>42</v>
      </c>
      <c r="D48315" t="s">
        <v>43</v>
      </c>
      <c r="E48315" t="s">
        <v>162</v>
      </c>
      <c r="F48315" t="s">
        <v>283</v>
      </c>
      <c r="G48315" t="s">
        <v>458</v>
      </c>
      <c r="H48315" t="s">
        <v>603</v>
      </c>
      <c r="I48315" s="6">
        <v>-1109.482526</v>
      </c>
    </row>
    <row r="48316" spans="1:9" x14ac:dyDescent="0.25">
      <c r="A48316" t="s">
        <v>1020</v>
      </c>
      <c r="B48316" t="s">
        <v>1047</v>
      </c>
      <c r="C48316" t="s">
        <v>42</v>
      </c>
      <c r="D48316" t="s">
        <v>43</v>
      </c>
      <c r="E48316" t="s">
        <v>162</v>
      </c>
      <c r="F48316" t="s">
        <v>283</v>
      </c>
      <c r="G48316" t="s">
        <v>459</v>
      </c>
      <c r="H48316" t="s">
        <v>604</v>
      </c>
      <c r="I48316" s="6">
        <v>-51490.436044000002</v>
      </c>
    </row>
    <row r="48317" spans="1:9" x14ac:dyDescent="0.25">
      <c r="A48317" t="s">
        <v>1020</v>
      </c>
      <c r="B48317" t="s">
        <v>1047</v>
      </c>
      <c r="C48317" t="s">
        <v>42</v>
      </c>
      <c r="D48317" t="s">
        <v>43</v>
      </c>
      <c r="E48317" t="s">
        <v>162</v>
      </c>
      <c r="F48317" t="s">
        <v>283</v>
      </c>
      <c r="G48317" t="s">
        <v>460</v>
      </c>
      <c r="H48317" t="s">
        <v>605</v>
      </c>
      <c r="I48317" s="6">
        <v>-14892.691835000001</v>
      </c>
    </row>
    <row r="48318" spans="1:9" x14ac:dyDescent="0.25">
      <c r="A48318" t="s">
        <v>1020</v>
      </c>
      <c r="B48318" t="s">
        <v>1047</v>
      </c>
      <c r="C48318" t="s">
        <v>42</v>
      </c>
      <c r="D48318" t="s">
        <v>43</v>
      </c>
      <c r="E48318" t="s">
        <v>162</v>
      </c>
      <c r="F48318" t="s">
        <v>283</v>
      </c>
      <c r="G48318" t="s">
        <v>461</v>
      </c>
      <c r="H48318" t="s">
        <v>606</v>
      </c>
      <c r="I48318" s="6">
        <v>-817.44779500000004</v>
      </c>
    </row>
    <row r="48319" spans="1:9" x14ac:dyDescent="0.25">
      <c r="A48319" t="s">
        <v>1020</v>
      </c>
      <c r="B48319" t="s">
        <v>1047</v>
      </c>
      <c r="C48319" t="s">
        <v>42</v>
      </c>
      <c r="D48319" t="s">
        <v>43</v>
      </c>
      <c r="E48319" t="s">
        <v>162</v>
      </c>
      <c r="F48319" t="s">
        <v>283</v>
      </c>
      <c r="G48319" t="s">
        <v>462</v>
      </c>
      <c r="H48319" t="s">
        <v>607</v>
      </c>
      <c r="I48319" s="6">
        <v>-49650.750125999999</v>
      </c>
    </row>
    <row r="48320" spans="1:9" x14ac:dyDescent="0.25">
      <c r="A48320" t="s">
        <v>1020</v>
      </c>
      <c r="B48320" t="s">
        <v>1047</v>
      </c>
      <c r="C48320" t="s">
        <v>42</v>
      </c>
      <c r="D48320" t="s">
        <v>43</v>
      </c>
      <c r="E48320" t="s">
        <v>162</v>
      </c>
      <c r="F48320" t="s">
        <v>283</v>
      </c>
      <c r="G48320" t="s">
        <v>463</v>
      </c>
      <c r="H48320" t="s">
        <v>608</v>
      </c>
      <c r="I48320" s="6">
        <v>-14549.098463999999</v>
      </c>
    </row>
    <row r="48321" spans="1:9" x14ac:dyDescent="0.25">
      <c r="A48321" t="s">
        <v>1020</v>
      </c>
      <c r="B48321" t="s">
        <v>1047</v>
      </c>
      <c r="C48321" t="s">
        <v>42</v>
      </c>
      <c r="D48321" t="s">
        <v>43</v>
      </c>
      <c r="E48321" t="s">
        <v>162</v>
      </c>
      <c r="F48321" t="s">
        <v>283</v>
      </c>
      <c r="G48321" t="s">
        <v>464</v>
      </c>
      <c r="H48321" t="s">
        <v>609</v>
      </c>
      <c r="I48321" s="6">
        <v>-44388.141009999999</v>
      </c>
    </row>
    <row r="48322" spans="1:9" x14ac:dyDescent="0.25">
      <c r="A48322" t="s">
        <v>1020</v>
      </c>
      <c r="B48322" t="s">
        <v>1047</v>
      </c>
      <c r="C48322" t="s">
        <v>52</v>
      </c>
      <c r="D48322" t="s">
        <v>53</v>
      </c>
      <c r="E48322" t="s">
        <v>162</v>
      </c>
      <c r="F48322" t="s">
        <v>283</v>
      </c>
      <c r="G48322" t="s">
        <v>467</v>
      </c>
      <c r="H48322" t="s">
        <v>612</v>
      </c>
      <c r="I48322" s="6">
        <v>-2879917.169096</v>
      </c>
    </row>
    <row r="48323" spans="1:9" x14ac:dyDescent="0.25">
      <c r="A48323" t="s">
        <v>1020</v>
      </c>
      <c r="B48323" t="s">
        <v>1047</v>
      </c>
      <c r="C48323" t="s">
        <v>52</v>
      </c>
      <c r="D48323" t="s">
        <v>53</v>
      </c>
      <c r="E48323" t="s">
        <v>162</v>
      </c>
      <c r="F48323" t="s">
        <v>283</v>
      </c>
      <c r="G48323" t="s">
        <v>468</v>
      </c>
      <c r="H48323" t="s">
        <v>613</v>
      </c>
      <c r="I48323" s="6">
        <v>2405106.6583220004</v>
      </c>
    </row>
    <row r="48324" spans="1:9" x14ac:dyDescent="0.25">
      <c r="A48324" t="s">
        <v>1020</v>
      </c>
      <c r="B48324" t="s">
        <v>1047</v>
      </c>
      <c r="C48324" t="s">
        <v>64</v>
      </c>
      <c r="D48324" t="s">
        <v>65</v>
      </c>
      <c r="E48324" t="s">
        <v>226</v>
      </c>
      <c r="F48324" t="s">
        <v>226</v>
      </c>
      <c r="G48324" t="s">
        <v>718</v>
      </c>
      <c r="H48324" t="s">
        <v>65</v>
      </c>
      <c r="I48324" s="6">
        <v>125440.69833799999</v>
      </c>
    </row>
    <row r="48325" spans="1:9" x14ac:dyDescent="0.25">
      <c r="A48325" t="s">
        <v>1020</v>
      </c>
      <c r="B48325" t="s">
        <v>1047</v>
      </c>
      <c r="C48325" t="s">
        <v>62</v>
      </c>
      <c r="D48325" t="s">
        <v>63</v>
      </c>
      <c r="E48325" t="s">
        <v>226</v>
      </c>
      <c r="F48325" t="s">
        <v>226</v>
      </c>
      <c r="G48325" t="s">
        <v>959</v>
      </c>
      <c r="H48325" t="s">
        <v>648</v>
      </c>
      <c r="I48325" s="6">
        <v>1.57901500000003</v>
      </c>
    </row>
    <row r="48326" spans="1:9" x14ac:dyDescent="0.25">
      <c r="A48326" t="s">
        <v>1020</v>
      </c>
      <c r="B48326" t="s">
        <v>1047</v>
      </c>
      <c r="C48326" t="s">
        <v>62</v>
      </c>
      <c r="D48326" t="s">
        <v>63</v>
      </c>
      <c r="G48326" t="s">
        <v>965</v>
      </c>
      <c r="H48326" t="s">
        <v>850</v>
      </c>
      <c r="I48326" s="6">
        <v>0.19980999999999899</v>
      </c>
    </row>
    <row r="48327" spans="1:9" x14ac:dyDescent="0.25">
      <c r="A48327" t="s">
        <v>1020</v>
      </c>
      <c r="B48327" t="s">
        <v>1047</v>
      </c>
      <c r="C48327" t="s">
        <v>62</v>
      </c>
      <c r="D48327" t="s">
        <v>63</v>
      </c>
      <c r="G48327" t="s">
        <v>753</v>
      </c>
      <c r="H48327" t="s">
        <v>870</v>
      </c>
      <c r="I48327" s="6">
        <v>605.25767999999505</v>
      </c>
    </row>
    <row r="48328" spans="1:9" x14ac:dyDescent="0.25">
      <c r="A48328" t="s">
        <v>1020</v>
      </c>
      <c r="B48328" t="s">
        <v>1047</v>
      </c>
      <c r="C48328" t="s">
        <v>62</v>
      </c>
      <c r="D48328" t="s">
        <v>63</v>
      </c>
      <c r="G48328" t="s">
        <v>968</v>
      </c>
      <c r="H48328" t="s">
        <v>288</v>
      </c>
      <c r="I48328" s="6">
        <v>78.2224750000005</v>
      </c>
    </row>
    <row r="48329" spans="1:9" x14ac:dyDescent="0.25">
      <c r="A48329" t="s">
        <v>1020</v>
      </c>
      <c r="B48329" t="s">
        <v>1047</v>
      </c>
      <c r="C48329" t="s">
        <v>62</v>
      </c>
      <c r="D48329" t="s">
        <v>63</v>
      </c>
      <c r="F48329" t="s">
        <v>226</v>
      </c>
      <c r="G48329" t="s">
        <v>721</v>
      </c>
      <c r="H48329" t="s">
        <v>257</v>
      </c>
      <c r="I48329" s="6">
        <v>36.662879999999902</v>
      </c>
    </row>
    <row r="48330" spans="1:9" x14ac:dyDescent="0.25">
      <c r="A48330" t="s">
        <v>1020</v>
      </c>
      <c r="B48330" t="s">
        <v>1047</v>
      </c>
      <c r="C48330" t="s">
        <v>62</v>
      </c>
      <c r="D48330" t="s">
        <v>63</v>
      </c>
      <c r="G48330" t="s">
        <v>745</v>
      </c>
      <c r="H48330" t="s">
        <v>579</v>
      </c>
      <c r="I48330" s="6">
        <v>0.50199999999999501</v>
      </c>
    </row>
    <row r="48331" spans="1:9" x14ac:dyDescent="0.25">
      <c r="A48331" t="s">
        <v>1020</v>
      </c>
      <c r="B48331" t="s">
        <v>1047</v>
      </c>
      <c r="C48331" t="s">
        <v>62</v>
      </c>
      <c r="D48331" t="s">
        <v>63</v>
      </c>
      <c r="G48331" t="s">
        <v>806</v>
      </c>
      <c r="H48331" t="s">
        <v>589</v>
      </c>
      <c r="I48331" s="6">
        <v>7.5569999999998999E-2</v>
      </c>
    </row>
    <row r="48332" spans="1:9" x14ac:dyDescent="0.25">
      <c r="A48332" t="s">
        <v>1020</v>
      </c>
      <c r="B48332" t="s">
        <v>1047</v>
      </c>
      <c r="C48332" t="s">
        <v>62</v>
      </c>
      <c r="D48332" t="s">
        <v>63</v>
      </c>
      <c r="G48332" t="s">
        <v>755</v>
      </c>
      <c r="H48332" t="s">
        <v>580</v>
      </c>
      <c r="I48332" s="6">
        <v>13.896800000000001</v>
      </c>
    </row>
    <row r="48333" spans="1:9" x14ac:dyDescent="0.25">
      <c r="A48333" t="s">
        <v>1020</v>
      </c>
      <c r="B48333" t="s">
        <v>1047</v>
      </c>
      <c r="C48333" t="s">
        <v>62</v>
      </c>
      <c r="D48333" t="s">
        <v>63</v>
      </c>
      <c r="G48333" t="s">
        <v>722</v>
      </c>
      <c r="H48333" t="s">
        <v>266</v>
      </c>
      <c r="I48333" s="6">
        <v>64.232670000001207</v>
      </c>
    </row>
    <row r="48334" spans="1:9" x14ac:dyDescent="0.25">
      <c r="A48334" t="s">
        <v>1020</v>
      </c>
      <c r="B48334" t="s">
        <v>1047</v>
      </c>
      <c r="C48334" t="s">
        <v>62</v>
      </c>
      <c r="D48334" t="s">
        <v>63</v>
      </c>
      <c r="G48334" t="s">
        <v>758</v>
      </c>
      <c r="H48334" t="s">
        <v>583</v>
      </c>
      <c r="I48334" s="6">
        <v>24.4866650000004</v>
      </c>
    </row>
    <row r="48335" spans="1:9" x14ac:dyDescent="0.25">
      <c r="A48335" t="s">
        <v>1020</v>
      </c>
      <c r="B48335" t="s">
        <v>1047</v>
      </c>
      <c r="C48335" t="s">
        <v>62</v>
      </c>
      <c r="D48335" t="s">
        <v>63</v>
      </c>
      <c r="G48335" t="s">
        <v>762</v>
      </c>
      <c r="H48335" t="s">
        <v>263</v>
      </c>
      <c r="I48335" s="6">
        <v>37.080350000000202</v>
      </c>
    </row>
    <row r="48336" spans="1:9" x14ac:dyDescent="0.25">
      <c r="A48336" t="s">
        <v>1020</v>
      </c>
      <c r="B48336" t="s">
        <v>1047</v>
      </c>
      <c r="C48336" t="s">
        <v>62</v>
      </c>
      <c r="D48336" t="s">
        <v>63</v>
      </c>
      <c r="G48336" t="s">
        <v>723</v>
      </c>
      <c r="H48336" t="s">
        <v>500</v>
      </c>
      <c r="I48336" s="6">
        <v>6.9586850000000604</v>
      </c>
    </row>
    <row r="48337" spans="1:9" x14ac:dyDescent="0.25">
      <c r="A48337" t="s">
        <v>1020</v>
      </c>
      <c r="B48337" t="s">
        <v>1047</v>
      </c>
      <c r="C48337" t="s">
        <v>62</v>
      </c>
      <c r="D48337" t="s">
        <v>63</v>
      </c>
      <c r="G48337" t="s">
        <v>724</v>
      </c>
      <c r="H48337" t="s">
        <v>241</v>
      </c>
      <c r="I48337" s="6">
        <v>148.354790000001</v>
      </c>
    </row>
    <row r="48338" spans="1:9" x14ac:dyDescent="0.25">
      <c r="A48338" t="s">
        <v>1020</v>
      </c>
      <c r="B48338" t="s">
        <v>1047</v>
      </c>
      <c r="C48338" t="s">
        <v>62</v>
      </c>
      <c r="D48338" t="s">
        <v>63</v>
      </c>
      <c r="G48338" t="s">
        <v>764</v>
      </c>
      <c r="H48338" t="s">
        <v>525</v>
      </c>
      <c r="I48338" s="6">
        <v>2.4034950000000199</v>
      </c>
    </row>
    <row r="48339" spans="1:9" x14ac:dyDescent="0.25">
      <c r="A48339" t="s">
        <v>1020</v>
      </c>
      <c r="B48339" t="s">
        <v>1047</v>
      </c>
      <c r="C48339" t="s">
        <v>62</v>
      </c>
      <c r="D48339" t="s">
        <v>63</v>
      </c>
      <c r="G48339" t="s">
        <v>766</v>
      </c>
      <c r="H48339" t="s">
        <v>250</v>
      </c>
      <c r="I48339" s="6">
        <v>95.782500000001207</v>
      </c>
    </row>
    <row r="48340" spans="1:9" x14ac:dyDescent="0.25">
      <c r="A48340" t="s">
        <v>1020</v>
      </c>
      <c r="B48340" t="s">
        <v>1047</v>
      </c>
      <c r="C48340" t="s">
        <v>62</v>
      </c>
      <c r="D48340" t="s">
        <v>63</v>
      </c>
      <c r="G48340" t="s">
        <v>798</v>
      </c>
      <c r="H48340" t="s">
        <v>508</v>
      </c>
      <c r="I48340" s="6">
        <v>44.300000000001098</v>
      </c>
    </row>
    <row r="48341" spans="1:9" x14ac:dyDescent="0.25">
      <c r="A48341" t="s">
        <v>1020</v>
      </c>
      <c r="B48341" t="s">
        <v>1047</v>
      </c>
      <c r="C48341" t="s">
        <v>62</v>
      </c>
      <c r="D48341" t="s">
        <v>63</v>
      </c>
      <c r="G48341" t="s">
        <v>767</v>
      </c>
      <c r="H48341" t="s">
        <v>522</v>
      </c>
      <c r="I48341" s="6">
        <v>1.51875000000001</v>
      </c>
    </row>
    <row r="48342" spans="1:9" x14ac:dyDescent="0.25">
      <c r="A48342" t="s">
        <v>1020</v>
      </c>
      <c r="B48342" t="s">
        <v>1047</v>
      </c>
      <c r="C48342" t="s">
        <v>62</v>
      </c>
      <c r="D48342" t="s">
        <v>63</v>
      </c>
      <c r="G48342" t="s">
        <v>768</v>
      </c>
      <c r="H48342" t="s">
        <v>528</v>
      </c>
      <c r="I48342" s="6">
        <v>2.4820949999999602</v>
      </c>
    </row>
    <row r="48343" spans="1:9" x14ac:dyDescent="0.25">
      <c r="A48343" t="s">
        <v>1020</v>
      </c>
      <c r="B48343" t="s">
        <v>1047</v>
      </c>
      <c r="C48343" t="s">
        <v>62</v>
      </c>
      <c r="D48343" t="s">
        <v>63</v>
      </c>
      <c r="G48343" t="s">
        <v>770</v>
      </c>
      <c r="H48343" t="s">
        <v>515</v>
      </c>
      <c r="I48343" s="6">
        <v>8.6150000000000109</v>
      </c>
    </row>
    <row r="48344" spans="1:9" x14ac:dyDescent="0.25">
      <c r="A48344" t="s">
        <v>1020</v>
      </c>
      <c r="B48344" t="s">
        <v>1047</v>
      </c>
      <c r="C48344" t="s">
        <v>62</v>
      </c>
      <c r="D48344" t="s">
        <v>63</v>
      </c>
      <c r="G48344" t="s">
        <v>771</v>
      </c>
      <c r="H48344" t="s">
        <v>269</v>
      </c>
      <c r="I48344" s="6">
        <v>14.7080599999999</v>
      </c>
    </row>
    <row r="48345" spans="1:9" x14ac:dyDescent="0.25">
      <c r="A48345" t="s">
        <v>1020</v>
      </c>
      <c r="B48345" t="s">
        <v>1047</v>
      </c>
      <c r="C48345" t="s">
        <v>62</v>
      </c>
      <c r="D48345" t="s">
        <v>63</v>
      </c>
      <c r="G48345" t="s">
        <v>726</v>
      </c>
      <c r="H48345" t="s">
        <v>33</v>
      </c>
      <c r="I48345" s="6">
        <v>47.000449999999503</v>
      </c>
    </row>
    <row r="48346" spans="1:9" x14ac:dyDescent="0.25">
      <c r="A48346" t="s">
        <v>1020</v>
      </c>
      <c r="B48346" t="s">
        <v>1047</v>
      </c>
      <c r="C48346" t="s">
        <v>62</v>
      </c>
      <c r="D48346" t="s">
        <v>63</v>
      </c>
      <c r="G48346" t="s">
        <v>822</v>
      </c>
      <c r="H48346" t="s">
        <v>582</v>
      </c>
      <c r="I48346" s="6">
        <v>-2.4999999999999801E-5</v>
      </c>
    </row>
    <row r="48347" spans="1:9" x14ac:dyDescent="0.25">
      <c r="A48347" t="s">
        <v>1020</v>
      </c>
      <c r="B48347" t="s">
        <v>1047</v>
      </c>
      <c r="C48347" t="s">
        <v>62</v>
      </c>
      <c r="D48347" t="s">
        <v>63</v>
      </c>
      <c r="G48347" t="s">
        <v>748</v>
      </c>
      <c r="H48347" t="s">
        <v>538</v>
      </c>
      <c r="I48347" s="6">
        <v>34.819289999999498</v>
      </c>
    </row>
    <row r="48348" spans="1:9" x14ac:dyDescent="0.25">
      <c r="A48348" t="s">
        <v>1020</v>
      </c>
      <c r="B48348" t="s">
        <v>1047</v>
      </c>
      <c r="C48348" t="s">
        <v>62</v>
      </c>
      <c r="D48348" t="s">
        <v>63</v>
      </c>
      <c r="G48348" t="s">
        <v>731</v>
      </c>
      <c r="H48348" t="s">
        <v>542</v>
      </c>
      <c r="I48348" s="6">
        <v>0.13064500000000101</v>
      </c>
    </row>
    <row r="48349" spans="1:9" x14ac:dyDescent="0.25">
      <c r="A48349" t="s">
        <v>1020</v>
      </c>
      <c r="B48349" t="s">
        <v>1047</v>
      </c>
      <c r="C48349" t="s">
        <v>62</v>
      </c>
      <c r="D48349" t="s">
        <v>63</v>
      </c>
      <c r="G48349" t="s">
        <v>812</v>
      </c>
      <c r="H48349" t="s">
        <v>543</v>
      </c>
      <c r="I48349" s="6">
        <v>80.950000000000699</v>
      </c>
    </row>
    <row r="48350" spans="1:9" x14ac:dyDescent="0.25">
      <c r="A48350" t="s">
        <v>1020</v>
      </c>
      <c r="B48350" t="s">
        <v>1047</v>
      </c>
      <c r="C48350" t="s">
        <v>62</v>
      </c>
      <c r="D48350" t="s">
        <v>63</v>
      </c>
      <c r="G48350" t="s">
        <v>732</v>
      </c>
      <c r="H48350" t="s">
        <v>591</v>
      </c>
      <c r="I48350" s="6">
        <v>162.650455000004</v>
      </c>
    </row>
    <row r="48351" spans="1:9" x14ac:dyDescent="0.25">
      <c r="A48351" t="s">
        <v>1020</v>
      </c>
      <c r="B48351" t="s">
        <v>1047</v>
      </c>
      <c r="C48351" t="s">
        <v>62</v>
      </c>
      <c r="D48351" t="s">
        <v>63</v>
      </c>
      <c r="G48351" t="s">
        <v>750</v>
      </c>
      <c r="H48351" t="s">
        <v>592</v>
      </c>
      <c r="I48351" s="6">
        <v>30.474224999999901</v>
      </c>
    </row>
    <row r="48352" spans="1:9" x14ac:dyDescent="0.25">
      <c r="A48352" t="s">
        <v>1020</v>
      </c>
      <c r="B48352" t="s">
        <v>1047</v>
      </c>
      <c r="C48352" t="s">
        <v>62</v>
      </c>
      <c r="D48352" t="s">
        <v>63</v>
      </c>
      <c r="G48352" t="s">
        <v>733</v>
      </c>
      <c r="H48352" t="s">
        <v>593</v>
      </c>
      <c r="I48352" s="6">
        <v>4.2584750000000904</v>
      </c>
    </row>
    <row r="48353" spans="1:9" x14ac:dyDescent="0.25">
      <c r="A48353" t="s">
        <v>1020</v>
      </c>
      <c r="B48353" t="s">
        <v>1047</v>
      </c>
      <c r="C48353" t="s">
        <v>62</v>
      </c>
      <c r="D48353" t="s">
        <v>63</v>
      </c>
      <c r="G48353" t="s">
        <v>734</v>
      </c>
      <c r="H48353" t="s">
        <v>594</v>
      </c>
      <c r="I48353" s="6">
        <v>96.2581449999998</v>
      </c>
    </row>
    <row r="48354" spans="1:9" x14ac:dyDescent="0.25">
      <c r="A48354" t="s">
        <v>1020</v>
      </c>
      <c r="B48354" t="s">
        <v>1047</v>
      </c>
      <c r="C48354" t="s">
        <v>62</v>
      </c>
      <c r="D48354" t="s">
        <v>63</v>
      </c>
      <c r="G48354" t="s">
        <v>735</v>
      </c>
      <c r="H48354" t="s">
        <v>595</v>
      </c>
      <c r="I48354" s="6">
        <v>34.147944999999702</v>
      </c>
    </row>
    <row r="48355" spans="1:9" x14ac:dyDescent="0.25">
      <c r="A48355" t="s">
        <v>1020</v>
      </c>
      <c r="B48355" t="s">
        <v>1047</v>
      </c>
      <c r="C48355" t="s">
        <v>62</v>
      </c>
      <c r="D48355" t="s">
        <v>63</v>
      </c>
      <c r="G48355" t="s">
        <v>736</v>
      </c>
      <c r="H48355" t="s">
        <v>653</v>
      </c>
      <c r="I48355" s="6">
        <v>63.723170000001097</v>
      </c>
    </row>
    <row r="48356" spans="1:9" x14ac:dyDescent="0.25">
      <c r="A48356" t="s">
        <v>1020</v>
      </c>
      <c r="B48356" t="s">
        <v>1047</v>
      </c>
      <c r="C48356" t="s">
        <v>62</v>
      </c>
      <c r="D48356" t="s">
        <v>63</v>
      </c>
      <c r="G48356" t="s">
        <v>737</v>
      </c>
      <c r="H48356" t="s">
        <v>655</v>
      </c>
      <c r="I48356" s="6">
        <v>116.184574999999</v>
      </c>
    </row>
    <row r="48357" spans="1:9" x14ac:dyDescent="0.25">
      <c r="A48357" t="s">
        <v>1020</v>
      </c>
      <c r="B48357" t="s">
        <v>1047</v>
      </c>
      <c r="C48357" t="s">
        <v>62</v>
      </c>
      <c r="D48357" t="s">
        <v>63</v>
      </c>
      <c r="G48357" t="s">
        <v>785</v>
      </c>
      <c r="H48357" t="s">
        <v>656</v>
      </c>
      <c r="I48357" s="6">
        <v>11.0984700000004</v>
      </c>
    </row>
    <row r="48358" spans="1:9" x14ac:dyDescent="0.25">
      <c r="A48358" t="s">
        <v>1020</v>
      </c>
      <c r="B48358" t="s">
        <v>1047</v>
      </c>
      <c r="C48358" t="s">
        <v>44</v>
      </c>
      <c r="D48358" t="s">
        <v>45</v>
      </c>
      <c r="E48358" t="s">
        <v>163</v>
      </c>
      <c r="F48358" t="s">
        <v>284</v>
      </c>
      <c r="G48358" t="s">
        <v>163</v>
      </c>
      <c r="H48358" t="s">
        <v>284</v>
      </c>
      <c r="I48358" s="6">
        <v>25.490084999999862</v>
      </c>
    </row>
    <row r="48359" spans="1:9" x14ac:dyDescent="0.25">
      <c r="A48359" t="s">
        <v>1020</v>
      </c>
      <c r="B48359" t="s">
        <v>1047</v>
      </c>
      <c r="C48359" t="s">
        <v>44</v>
      </c>
      <c r="D48359" t="s">
        <v>45</v>
      </c>
      <c r="E48359" t="s">
        <v>164</v>
      </c>
      <c r="F48359" t="s">
        <v>285</v>
      </c>
      <c r="G48359" t="s">
        <v>164</v>
      </c>
      <c r="H48359" t="s">
        <v>285</v>
      </c>
      <c r="I48359" s="6">
        <v>156937.55738000001</v>
      </c>
    </row>
    <row r="48360" spans="1:9" x14ac:dyDescent="0.25">
      <c r="A48360" t="s">
        <v>1020</v>
      </c>
      <c r="B48360" t="s">
        <v>1047</v>
      </c>
      <c r="C48360" t="s">
        <v>44</v>
      </c>
      <c r="D48360" t="s">
        <v>45</v>
      </c>
      <c r="E48360" t="s">
        <v>927</v>
      </c>
      <c r="F48360" t="s">
        <v>928</v>
      </c>
      <c r="G48360" t="s">
        <v>927</v>
      </c>
      <c r="H48360" t="s">
        <v>928</v>
      </c>
      <c r="I48360" s="6">
        <v>-0.30000000000000399</v>
      </c>
    </row>
    <row r="48361" spans="1:9" x14ac:dyDescent="0.25">
      <c r="A48361" t="s">
        <v>1020</v>
      </c>
      <c r="B48361" t="s">
        <v>1047</v>
      </c>
      <c r="C48361" t="s">
        <v>44</v>
      </c>
      <c r="D48361" t="s">
        <v>45</v>
      </c>
      <c r="E48361" t="s">
        <v>167</v>
      </c>
      <c r="F48361" t="s">
        <v>288</v>
      </c>
      <c r="G48361" t="s">
        <v>167</v>
      </c>
      <c r="H48361" t="s">
        <v>288</v>
      </c>
      <c r="I48361" s="6">
        <v>743.92000000000644</v>
      </c>
    </row>
    <row r="48362" spans="1:9" x14ac:dyDescent="0.25">
      <c r="A48362" t="s">
        <v>1020</v>
      </c>
      <c r="B48362" t="s">
        <v>1047</v>
      </c>
      <c r="C48362" t="s">
        <v>54</v>
      </c>
      <c r="D48362" t="s">
        <v>55</v>
      </c>
      <c r="E48362" t="s">
        <v>169</v>
      </c>
      <c r="F48362" t="s">
        <v>290</v>
      </c>
      <c r="G48362" t="s">
        <v>169</v>
      </c>
      <c r="H48362" t="s">
        <v>290</v>
      </c>
      <c r="I48362" s="6">
        <v>145969.13868700003</v>
      </c>
    </row>
    <row r="48363" spans="1:9" x14ac:dyDescent="0.25">
      <c r="A48363" t="s">
        <v>1020</v>
      </c>
      <c r="B48363" t="s">
        <v>1047</v>
      </c>
      <c r="C48363" t="s">
        <v>46</v>
      </c>
      <c r="D48363" t="s">
        <v>47</v>
      </c>
      <c r="E48363" t="s">
        <v>171</v>
      </c>
      <c r="F48363" t="s">
        <v>292</v>
      </c>
      <c r="G48363" t="s">
        <v>171</v>
      </c>
      <c r="H48363" t="s">
        <v>882</v>
      </c>
      <c r="I48363" s="6">
        <v>-79904.819590999978</v>
      </c>
    </row>
    <row r="48364" spans="1:9" x14ac:dyDescent="0.25">
      <c r="A48364" t="s">
        <v>1020</v>
      </c>
      <c r="B48364" t="s">
        <v>1047</v>
      </c>
      <c r="C48364" t="s">
        <v>48</v>
      </c>
      <c r="D48364" t="s">
        <v>49</v>
      </c>
      <c r="E48364" t="s">
        <v>175</v>
      </c>
      <c r="F48364" t="s">
        <v>296</v>
      </c>
      <c r="G48364" t="s">
        <v>175</v>
      </c>
      <c r="H48364" t="s">
        <v>296</v>
      </c>
      <c r="I48364" s="6">
        <v>3.6918150000000201</v>
      </c>
    </row>
    <row r="48365" spans="1:9" x14ac:dyDescent="0.25">
      <c r="A48365" t="s">
        <v>1020</v>
      </c>
      <c r="B48365" t="s">
        <v>1047</v>
      </c>
      <c r="C48365" t="s">
        <v>48</v>
      </c>
      <c r="D48365" t="s">
        <v>49</v>
      </c>
      <c r="E48365" t="s">
        <v>176</v>
      </c>
      <c r="F48365" t="s">
        <v>297</v>
      </c>
      <c r="G48365" t="s">
        <v>176</v>
      </c>
      <c r="H48365" t="s">
        <v>297</v>
      </c>
      <c r="I48365" s="6">
        <v>81222.110828000004</v>
      </c>
    </row>
    <row r="48366" spans="1:9" x14ac:dyDescent="0.25">
      <c r="A48366" t="s">
        <v>1020</v>
      </c>
      <c r="B48366" t="s">
        <v>1047</v>
      </c>
      <c r="C48366" t="s">
        <v>48</v>
      </c>
      <c r="D48366" t="s">
        <v>49</v>
      </c>
      <c r="E48366" t="s">
        <v>178</v>
      </c>
      <c r="F48366" t="s">
        <v>299</v>
      </c>
      <c r="G48366" t="s">
        <v>178</v>
      </c>
      <c r="H48366" t="s">
        <v>299</v>
      </c>
      <c r="I48366" s="6">
        <v>20791.81811</v>
      </c>
    </row>
    <row r="48367" spans="1:9" x14ac:dyDescent="0.25">
      <c r="A48367" t="s">
        <v>1020</v>
      </c>
      <c r="B48367" t="s">
        <v>1047</v>
      </c>
      <c r="C48367" t="s">
        <v>56</v>
      </c>
      <c r="D48367" t="s">
        <v>57</v>
      </c>
      <c r="E48367" t="s">
        <v>180</v>
      </c>
      <c r="F48367" t="s">
        <v>301</v>
      </c>
      <c r="G48367" t="s">
        <v>180</v>
      </c>
      <c r="H48367" t="s">
        <v>301</v>
      </c>
      <c r="I48367" s="6">
        <v>-103242.782181</v>
      </c>
    </row>
    <row r="48368" spans="1:9" x14ac:dyDescent="0.25">
      <c r="A48368" t="s">
        <v>1020</v>
      </c>
      <c r="B48368" t="s">
        <v>1047</v>
      </c>
      <c r="C48368" t="s">
        <v>56</v>
      </c>
      <c r="D48368" t="s">
        <v>57</v>
      </c>
      <c r="E48368" t="s">
        <v>181</v>
      </c>
      <c r="F48368" t="s">
        <v>302</v>
      </c>
      <c r="G48368" t="s">
        <v>181</v>
      </c>
      <c r="H48368" t="s">
        <v>302</v>
      </c>
      <c r="I48368" s="6">
        <v>-451.60770200000002</v>
      </c>
    </row>
    <row r="48369" spans="1:9" x14ac:dyDescent="0.25">
      <c r="A48369" t="s">
        <v>1020</v>
      </c>
      <c r="B48369" t="s">
        <v>1047</v>
      </c>
      <c r="C48369" t="s">
        <v>56</v>
      </c>
      <c r="D48369" t="s">
        <v>57</v>
      </c>
      <c r="E48369" t="s">
        <v>182</v>
      </c>
      <c r="F48369" t="s">
        <v>303</v>
      </c>
      <c r="G48369" t="s">
        <v>182</v>
      </c>
      <c r="H48369" t="s">
        <v>303</v>
      </c>
      <c r="I48369" s="6">
        <v>-2200723.091517</v>
      </c>
    </row>
    <row r="48370" spans="1:9" x14ac:dyDescent="0.25">
      <c r="A48370" t="s">
        <v>1020</v>
      </c>
      <c r="B48370" t="s">
        <v>1047</v>
      </c>
      <c r="C48370" t="s">
        <v>50</v>
      </c>
      <c r="D48370" t="s">
        <v>51</v>
      </c>
      <c r="E48370" t="s">
        <v>185</v>
      </c>
      <c r="F48370" t="s">
        <v>51</v>
      </c>
      <c r="G48370" t="s">
        <v>185</v>
      </c>
      <c r="H48370" t="s">
        <v>51</v>
      </c>
      <c r="I48370" s="6">
        <v>16609.661456094142</v>
      </c>
    </row>
    <row r="48371" spans="1:9" x14ac:dyDescent="0.25">
      <c r="A48371" t="s">
        <v>1020</v>
      </c>
      <c r="B48371" t="s">
        <v>1048</v>
      </c>
      <c r="C48371" t="s">
        <v>10</v>
      </c>
      <c r="D48371" t="s">
        <v>11</v>
      </c>
      <c r="E48371" t="s">
        <v>85</v>
      </c>
      <c r="F48371" t="s">
        <v>206</v>
      </c>
      <c r="G48371" t="s">
        <v>85</v>
      </c>
      <c r="H48371" t="s">
        <v>206</v>
      </c>
      <c r="I48371" s="6">
        <v>12766540.082912004</v>
      </c>
    </row>
    <row r="48372" spans="1:9" x14ac:dyDescent="0.25">
      <c r="A48372" t="s">
        <v>1020</v>
      </c>
      <c r="B48372" t="s">
        <v>1048</v>
      </c>
      <c r="C48372" t="s">
        <v>10</v>
      </c>
      <c r="D48372" t="s">
        <v>11</v>
      </c>
      <c r="E48372" t="s">
        <v>86</v>
      </c>
      <c r="F48372" t="s">
        <v>207</v>
      </c>
      <c r="G48372" t="s">
        <v>86</v>
      </c>
      <c r="H48372" t="s">
        <v>207</v>
      </c>
      <c r="I48372" s="6">
        <v>-89396.804237999997</v>
      </c>
    </row>
    <row r="48373" spans="1:9" x14ac:dyDescent="0.25">
      <c r="A48373" t="s">
        <v>1020</v>
      </c>
      <c r="B48373" t="s">
        <v>1048</v>
      </c>
      <c r="C48373" t="s">
        <v>12</v>
      </c>
      <c r="D48373" t="s">
        <v>13</v>
      </c>
      <c r="E48373" t="s">
        <v>89</v>
      </c>
      <c r="F48373" t="s">
        <v>210</v>
      </c>
      <c r="G48373" t="s">
        <v>89</v>
      </c>
      <c r="H48373" t="s">
        <v>210</v>
      </c>
      <c r="I48373" s="6">
        <v>-3309820.9150649989</v>
      </c>
    </row>
    <row r="48374" spans="1:9" x14ac:dyDescent="0.25">
      <c r="A48374" t="s">
        <v>1020</v>
      </c>
      <c r="B48374" t="s">
        <v>1048</v>
      </c>
      <c r="C48374" t="s">
        <v>12</v>
      </c>
      <c r="D48374" t="s">
        <v>13</v>
      </c>
      <c r="E48374" t="s">
        <v>90</v>
      </c>
      <c r="F48374" t="s">
        <v>211</v>
      </c>
      <c r="G48374" t="s">
        <v>90</v>
      </c>
      <c r="H48374" t="s">
        <v>211</v>
      </c>
      <c r="I48374" s="6">
        <v>-7893567.1163020032</v>
      </c>
    </row>
    <row r="48375" spans="1:9" x14ac:dyDescent="0.25">
      <c r="A48375" t="s">
        <v>1020</v>
      </c>
      <c r="B48375" t="s">
        <v>1048</v>
      </c>
      <c r="C48375" t="s">
        <v>12</v>
      </c>
      <c r="D48375" t="s">
        <v>13</v>
      </c>
      <c r="E48375" t="s">
        <v>91</v>
      </c>
      <c r="F48375" t="s">
        <v>212</v>
      </c>
      <c r="G48375" t="s">
        <v>91</v>
      </c>
      <c r="H48375" t="s">
        <v>212</v>
      </c>
      <c r="I48375" s="6">
        <v>2.8700047550955787E-4</v>
      </c>
    </row>
    <row r="48376" spans="1:9" x14ac:dyDescent="0.25">
      <c r="A48376" t="s">
        <v>1020</v>
      </c>
      <c r="B48376" t="s">
        <v>1048</v>
      </c>
      <c r="C48376" t="s">
        <v>12</v>
      </c>
      <c r="D48376" t="s">
        <v>13</v>
      </c>
      <c r="E48376" t="s">
        <v>96</v>
      </c>
      <c r="F48376" t="s">
        <v>217</v>
      </c>
      <c r="G48376" t="s">
        <v>96</v>
      </c>
      <c r="H48376" t="s">
        <v>217</v>
      </c>
      <c r="I48376" s="6">
        <v>8841.8644089999689</v>
      </c>
    </row>
    <row r="48377" spans="1:9" x14ac:dyDescent="0.25">
      <c r="A48377" t="s">
        <v>1020</v>
      </c>
      <c r="B48377" t="s">
        <v>1048</v>
      </c>
      <c r="C48377" t="s">
        <v>12</v>
      </c>
      <c r="D48377" t="s">
        <v>13</v>
      </c>
      <c r="E48377" t="s">
        <v>98</v>
      </c>
      <c r="F48377" t="s">
        <v>219</v>
      </c>
      <c r="G48377" t="s">
        <v>98</v>
      </c>
      <c r="H48377" t="s">
        <v>219</v>
      </c>
      <c r="I48377" s="6">
        <v>67602.633280000082</v>
      </c>
    </row>
    <row r="48378" spans="1:9" x14ac:dyDescent="0.25">
      <c r="A48378" t="s">
        <v>1020</v>
      </c>
      <c r="B48378" t="s">
        <v>1048</v>
      </c>
      <c r="C48378" t="s">
        <v>12</v>
      </c>
      <c r="D48378" t="s">
        <v>13</v>
      </c>
      <c r="E48378" t="s">
        <v>105</v>
      </c>
      <c r="F48378" t="s">
        <v>227</v>
      </c>
      <c r="G48378" t="s">
        <v>105</v>
      </c>
      <c r="H48378" t="s">
        <v>227</v>
      </c>
      <c r="I48378" s="6">
        <v>15704.057593000018</v>
      </c>
    </row>
    <row r="48379" spans="1:9" x14ac:dyDescent="0.25">
      <c r="A48379" t="s">
        <v>1020</v>
      </c>
      <c r="B48379" t="s">
        <v>1048</v>
      </c>
      <c r="C48379" t="s">
        <v>12</v>
      </c>
      <c r="D48379" t="s">
        <v>13</v>
      </c>
      <c r="E48379" t="s">
        <v>99</v>
      </c>
      <c r="F48379" t="s">
        <v>220</v>
      </c>
      <c r="G48379" t="s">
        <v>99</v>
      </c>
      <c r="H48379" t="s">
        <v>220</v>
      </c>
      <c r="I48379" s="6">
        <v>1620.8450930000004</v>
      </c>
    </row>
    <row r="48380" spans="1:9" x14ac:dyDescent="0.25">
      <c r="A48380" t="s">
        <v>1020</v>
      </c>
      <c r="B48380" t="s">
        <v>1048</v>
      </c>
      <c r="C48380" t="s">
        <v>14</v>
      </c>
      <c r="D48380" t="s">
        <v>15</v>
      </c>
      <c r="E48380" t="s">
        <v>101</v>
      </c>
      <c r="F48380" t="s">
        <v>222</v>
      </c>
      <c r="G48380" t="s">
        <v>101</v>
      </c>
      <c r="H48380" t="s">
        <v>222</v>
      </c>
      <c r="I48380" s="6">
        <v>13975.669183000053</v>
      </c>
    </row>
    <row r="48381" spans="1:9" x14ac:dyDescent="0.25">
      <c r="A48381" t="s">
        <v>1020</v>
      </c>
      <c r="B48381" t="s">
        <v>1048</v>
      </c>
      <c r="C48381" t="s">
        <v>16</v>
      </c>
      <c r="D48381" t="s">
        <v>17</v>
      </c>
      <c r="E48381" t="s">
        <v>226</v>
      </c>
      <c r="F48381" t="s">
        <v>226</v>
      </c>
      <c r="G48381" t="s">
        <v>662</v>
      </c>
      <c r="H48381" t="s">
        <v>17</v>
      </c>
      <c r="I48381" s="6">
        <v>-112018.427654</v>
      </c>
    </row>
    <row r="48382" spans="1:9" x14ac:dyDescent="0.25">
      <c r="A48382" t="s">
        <v>1020</v>
      </c>
      <c r="B48382" t="s">
        <v>1048</v>
      </c>
      <c r="C48382" t="s">
        <v>18</v>
      </c>
      <c r="D48382" t="s">
        <v>19</v>
      </c>
      <c r="E48382" t="s">
        <v>106</v>
      </c>
      <c r="F48382" t="s">
        <v>228</v>
      </c>
      <c r="G48382" t="s">
        <v>106</v>
      </c>
      <c r="H48382" t="s">
        <v>228</v>
      </c>
      <c r="I48382" s="6">
        <v>-66762.202178000094</v>
      </c>
    </row>
    <row r="48383" spans="1:9" x14ac:dyDescent="0.25">
      <c r="A48383" t="s">
        <v>1020</v>
      </c>
      <c r="B48383" t="s">
        <v>1048</v>
      </c>
      <c r="C48383" t="s">
        <v>20</v>
      </c>
      <c r="D48383" t="s">
        <v>21</v>
      </c>
      <c r="E48383" t="s">
        <v>107</v>
      </c>
      <c r="F48383" t="s">
        <v>229</v>
      </c>
      <c r="G48383" t="s">
        <v>325</v>
      </c>
      <c r="H48383" t="s">
        <v>480</v>
      </c>
      <c r="I48383" s="6">
        <v>375270.52501399996</v>
      </c>
    </row>
    <row r="48384" spans="1:9" x14ac:dyDescent="0.25">
      <c r="A48384" t="s">
        <v>1020</v>
      </c>
      <c r="B48384" t="s">
        <v>1048</v>
      </c>
      <c r="C48384" t="s">
        <v>20</v>
      </c>
      <c r="D48384" t="s">
        <v>21</v>
      </c>
      <c r="E48384" t="s">
        <v>107</v>
      </c>
      <c r="F48384" t="s">
        <v>229</v>
      </c>
      <c r="G48384" t="s">
        <v>326</v>
      </c>
      <c r="H48384" t="s">
        <v>481</v>
      </c>
      <c r="I48384" s="6">
        <v>790094.94225900015</v>
      </c>
    </row>
    <row r="48385" spans="1:9" x14ac:dyDescent="0.25">
      <c r="A48385" t="s">
        <v>1020</v>
      </c>
      <c r="B48385" t="s">
        <v>1048</v>
      </c>
      <c r="C48385" t="s">
        <v>20</v>
      </c>
      <c r="D48385" t="s">
        <v>21</v>
      </c>
      <c r="E48385" t="s">
        <v>107</v>
      </c>
      <c r="F48385" t="s">
        <v>229</v>
      </c>
      <c r="G48385" t="s">
        <v>327</v>
      </c>
      <c r="H48385" t="s">
        <v>482</v>
      </c>
      <c r="I48385" s="6">
        <v>26137.908461000006</v>
      </c>
    </row>
    <row r="48386" spans="1:9" x14ac:dyDescent="0.25">
      <c r="A48386" t="s">
        <v>1020</v>
      </c>
      <c r="B48386" t="s">
        <v>1048</v>
      </c>
      <c r="C48386" t="s">
        <v>20</v>
      </c>
      <c r="D48386" t="s">
        <v>21</v>
      </c>
      <c r="E48386" t="s">
        <v>107</v>
      </c>
      <c r="F48386" t="s">
        <v>229</v>
      </c>
      <c r="G48386" t="s">
        <v>328</v>
      </c>
      <c r="H48386" t="s">
        <v>483</v>
      </c>
      <c r="I48386" s="6">
        <v>2254.3126410000059</v>
      </c>
    </row>
    <row r="48387" spans="1:9" x14ac:dyDescent="0.25">
      <c r="A48387" t="s">
        <v>1020</v>
      </c>
      <c r="B48387" t="s">
        <v>1048</v>
      </c>
      <c r="C48387" t="s">
        <v>20</v>
      </c>
      <c r="D48387" t="s">
        <v>21</v>
      </c>
      <c r="E48387" t="s">
        <v>107</v>
      </c>
      <c r="F48387" t="s">
        <v>229</v>
      </c>
      <c r="G48387" t="s">
        <v>329</v>
      </c>
      <c r="H48387" t="s">
        <v>484</v>
      </c>
      <c r="I48387" s="6">
        <v>1647.9689519999999</v>
      </c>
    </row>
    <row r="48388" spans="1:9" x14ac:dyDescent="0.25">
      <c r="A48388" t="s">
        <v>1020</v>
      </c>
      <c r="B48388" t="s">
        <v>1048</v>
      </c>
      <c r="C48388" t="s">
        <v>20</v>
      </c>
      <c r="D48388" t="s">
        <v>21</v>
      </c>
      <c r="E48388" t="s">
        <v>107</v>
      </c>
      <c r="F48388" t="s">
        <v>229</v>
      </c>
      <c r="G48388" t="s">
        <v>330</v>
      </c>
      <c r="H48388" t="s">
        <v>485</v>
      </c>
      <c r="I48388" s="6">
        <v>184285.34515300009</v>
      </c>
    </row>
    <row r="48389" spans="1:9" x14ac:dyDescent="0.25">
      <c r="A48389" t="s">
        <v>1020</v>
      </c>
      <c r="B48389" t="s">
        <v>1048</v>
      </c>
      <c r="C48389" t="s">
        <v>20</v>
      </c>
      <c r="D48389" t="s">
        <v>21</v>
      </c>
      <c r="E48389" t="s">
        <v>107</v>
      </c>
      <c r="F48389" t="s">
        <v>229</v>
      </c>
      <c r="G48389" t="s">
        <v>332</v>
      </c>
      <c r="H48389" t="s">
        <v>487</v>
      </c>
      <c r="I48389" s="6">
        <v>2940.3917410001459</v>
      </c>
    </row>
    <row r="48390" spans="1:9" x14ac:dyDescent="0.25">
      <c r="A48390" t="s">
        <v>1020</v>
      </c>
      <c r="B48390" t="s">
        <v>1048</v>
      </c>
      <c r="C48390" t="s">
        <v>20</v>
      </c>
      <c r="D48390" t="s">
        <v>21</v>
      </c>
      <c r="E48390" t="s">
        <v>107</v>
      </c>
      <c r="F48390" t="s">
        <v>229</v>
      </c>
      <c r="G48390" t="s">
        <v>333</v>
      </c>
      <c r="H48390" t="s">
        <v>488</v>
      </c>
      <c r="I48390" s="6">
        <v>45097.887429000009</v>
      </c>
    </row>
    <row r="48391" spans="1:9" x14ac:dyDescent="0.25">
      <c r="A48391" t="s">
        <v>1020</v>
      </c>
      <c r="B48391" t="s">
        <v>1048</v>
      </c>
      <c r="C48391" t="s">
        <v>20</v>
      </c>
      <c r="D48391" t="s">
        <v>21</v>
      </c>
      <c r="E48391" t="s">
        <v>107</v>
      </c>
      <c r="F48391" t="s">
        <v>229</v>
      </c>
      <c r="G48391" t="s">
        <v>334</v>
      </c>
      <c r="H48391" t="s">
        <v>489</v>
      </c>
      <c r="I48391" s="6">
        <v>37534.952567000008</v>
      </c>
    </row>
    <row r="48392" spans="1:9" x14ac:dyDescent="0.25">
      <c r="A48392" t="s">
        <v>1020</v>
      </c>
      <c r="B48392" t="s">
        <v>1048</v>
      </c>
      <c r="C48392" t="s">
        <v>20</v>
      </c>
      <c r="D48392" t="s">
        <v>21</v>
      </c>
      <c r="E48392" t="s">
        <v>107</v>
      </c>
      <c r="F48392" t="s">
        <v>229</v>
      </c>
      <c r="G48392" t="s">
        <v>336</v>
      </c>
      <c r="H48392" t="s">
        <v>491</v>
      </c>
      <c r="I48392" s="6">
        <v>62162.999342000003</v>
      </c>
    </row>
    <row r="48393" spans="1:9" x14ac:dyDescent="0.25">
      <c r="A48393" t="s">
        <v>1020</v>
      </c>
      <c r="B48393" t="s">
        <v>1048</v>
      </c>
      <c r="C48393" t="s">
        <v>20</v>
      </c>
      <c r="D48393" t="s">
        <v>21</v>
      </c>
      <c r="E48393" t="s">
        <v>107</v>
      </c>
      <c r="F48393" t="s">
        <v>229</v>
      </c>
      <c r="G48393" t="s">
        <v>625</v>
      </c>
      <c r="H48393" t="s">
        <v>635</v>
      </c>
      <c r="I48393" s="6">
        <v>61139.125222000068</v>
      </c>
    </row>
    <row r="48394" spans="1:9" x14ac:dyDescent="0.25">
      <c r="A48394" t="s">
        <v>1020</v>
      </c>
      <c r="B48394" t="s">
        <v>1048</v>
      </c>
      <c r="C48394" t="s">
        <v>20</v>
      </c>
      <c r="D48394" t="s">
        <v>21</v>
      </c>
      <c r="E48394" t="s">
        <v>107</v>
      </c>
      <c r="F48394" t="s">
        <v>229</v>
      </c>
      <c r="G48394" t="s">
        <v>626</v>
      </c>
      <c r="H48394" t="s">
        <v>636</v>
      </c>
      <c r="I48394" s="6">
        <v>58480.540671000024</v>
      </c>
    </row>
    <row r="48395" spans="1:9" x14ac:dyDescent="0.25">
      <c r="A48395" t="s">
        <v>1020</v>
      </c>
      <c r="B48395" t="s">
        <v>1048</v>
      </c>
      <c r="C48395" t="s">
        <v>20</v>
      </c>
      <c r="D48395" t="s">
        <v>21</v>
      </c>
      <c r="E48395" t="s">
        <v>108</v>
      </c>
      <c r="F48395" t="s">
        <v>230</v>
      </c>
      <c r="G48395" t="s">
        <v>338</v>
      </c>
      <c r="H48395" t="s">
        <v>493</v>
      </c>
      <c r="I48395" s="6">
        <v>29375.103491999998</v>
      </c>
    </row>
    <row r="48396" spans="1:9" x14ac:dyDescent="0.25">
      <c r="A48396" t="s">
        <v>1020</v>
      </c>
      <c r="B48396" t="s">
        <v>1048</v>
      </c>
      <c r="C48396" t="s">
        <v>20</v>
      </c>
      <c r="D48396" t="s">
        <v>21</v>
      </c>
      <c r="E48396" t="s">
        <v>108</v>
      </c>
      <c r="F48396" t="s">
        <v>230</v>
      </c>
      <c r="G48396" t="s">
        <v>628</v>
      </c>
      <c r="H48396" t="s">
        <v>638</v>
      </c>
      <c r="I48396" s="6">
        <v>-37.873030999998974</v>
      </c>
    </row>
    <row r="48397" spans="1:9" x14ac:dyDescent="0.25">
      <c r="A48397" t="s">
        <v>1020</v>
      </c>
      <c r="B48397" t="s">
        <v>1048</v>
      </c>
      <c r="C48397" t="s">
        <v>22</v>
      </c>
      <c r="D48397" t="s">
        <v>23</v>
      </c>
      <c r="E48397" t="s">
        <v>226</v>
      </c>
      <c r="F48397" t="s">
        <v>226</v>
      </c>
      <c r="G48397" t="s">
        <v>663</v>
      </c>
      <c r="H48397" t="s">
        <v>842</v>
      </c>
      <c r="I48397" s="6">
        <v>-3166.8943670000003</v>
      </c>
    </row>
    <row r="48398" spans="1:9" x14ac:dyDescent="0.25">
      <c r="A48398" t="s">
        <v>1020</v>
      </c>
      <c r="B48398" t="s">
        <v>1048</v>
      </c>
      <c r="C48398" t="s">
        <v>22</v>
      </c>
      <c r="D48398" t="s">
        <v>23</v>
      </c>
      <c r="G48398" t="s">
        <v>664</v>
      </c>
      <c r="H48398" t="s">
        <v>843</v>
      </c>
      <c r="I48398" s="6">
        <v>581.89820500000053</v>
      </c>
    </row>
    <row r="48399" spans="1:9" x14ac:dyDescent="0.25">
      <c r="A48399" t="s">
        <v>1020</v>
      </c>
      <c r="B48399" t="s">
        <v>1048</v>
      </c>
      <c r="C48399" t="s">
        <v>24</v>
      </c>
      <c r="D48399" t="s">
        <v>25</v>
      </c>
      <c r="E48399" t="s">
        <v>112</v>
      </c>
      <c r="F48399" t="s">
        <v>234</v>
      </c>
      <c r="G48399" t="s">
        <v>112</v>
      </c>
      <c r="H48399" t="s">
        <v>234</v>
      </c>
      <c r="I48399" s="6">
        <v>4264.122142000002</v>
      </c>
    </row>
    <row r="48400" spans="1:9" x14ac:dyDescent="0.25">
      <c r="A48400" t="s">
        <v>1020</v>
      </c>
      <c r="B48400" t="s">
        <v>1048</v>
      </c>
      <c r="C48400" t="s">
        <v>24</v>
      </c>
      <c r="D48400" t="s">
        <v>25</v>
      </c>
      <c r="E48400" t="s">
        <v>114</v>
      </c>
      <c r="F48400" t="s">
        <v>236</v>
      </c>
      <c r="G48400" t="s">
        <v>114</v>
      </c>
      <c r="H48400" t="s">
        <v>236</v>
      </c>
      <c r="I48400" s="6">
        <v>33396.571530000001</v>
      </c>
    </row>
    <row r="48401" spans="1:9" x14ac:dyDescent="0.25">
      <c r="A48401" t="s">
        <v>1020</v>
      </c>
      <c r="B48401" t="s">
        <v>1048</v>
      </c>
      <c r="C48401" t="s">
        <v>24</v>
      </c>
      <c r="D48401" t="s">
        <v>25</v>
      </c>
      <c r="E48401" t="s">
        <v>118</v>
      </c>
      <c r="F48401" t="s">
        <v>240</v>
      </c>
      <c r="G48401" t="s">
        <v>118</v>
      </c>
      <c r="H48401" t="s">
        <v>240</v>
      </c>
      <c r="I48401" s="6">
        <v>1116.325</v>
      </c>
    </row>
    <row r="48402" spans="1:9" x14ac:dyDescent="0.25">
      <c r="A48402" t="s">
        <v>1020</v>
      </c>
      <c r="B48402" t="s">
        <v>1048</v>
      </c>
      <c r="C48402" t="s">
        <v>26</v>
      </c>
      <c r="D48402" t="s">
        <v>27</v>
      </c>
      <c r="E48402" t="s">
        <v>226</v>
      </c>
      <c r="F48402" t="s">
        <v>226</v>
      </c>
      <c r="G48402" t="s">
        <v>665</v>
      </c>
      <c r="H48402" t="s">
        <v>27</v>
      </c>
      <c r="I48402" s="6">
        <v>-12814.032416759073</v>
      </c>
    </row>
    <row r="48403" spans="1:9" x14ac:dyDescent="0.25">
      <c r="A48403" t="s">
        <v>1020</v>
      </c>
      <c r="B48403" t="s">
        <v>1048</v>
      </c>
      <c r="C48403" t="s">
        <v>28</v>
      </c>
      <c r="D48403" t="s">
        <v>29</v>
      </c>
      <c r="E48403" t="s">
        <v>119</v>
      </c>
      <c r="F48403" t="s">
        <v>241</v>
      </c>
      <c r="G48403" t="s">
        <v>666</v>
      </c>
      <c r="H48403" t="s">
        <v>241</v>
      </c>
      <c r="I48403" s="6">
        <v>-89591.970742000005</v>
      </c>
    </row>
    <row r="48404" spans="1:9" x14ac:dyDescent="0.25">
      <c r="A48404" t="s">
        <v>1020</v>
      </c>
      <c r="B48404" t="s">
        <v>1048</v>
      </c>
      <c r="C48404" t="s">
        <v>28</v>
      </c>
      <c r="D48404" t="s">
        <v>29</v>
      </c>
      <c r="E48404" t="s">
        <v>120</v>
      </c>
      <c r="F48404" t="s">
        <v>242</v>
      </c>
      <c r="G48404" t="s">
        <v>339</v>
      </c>
      <c r="H48404" t="s">
        <v>494</v>
      </c>
      <c r="I48404" s="6">
        <v>-4234.9997480000011</v>
      </c>
    </row>
    <row r="48405" spans="1:9" x14ac:dyDescent="0.25">
      <c r="A48405" t="s">
        <v>1020</v>
      </c>
      <c r="B48405" t="s">
        <v>1048</v>
      </c>
      <c r="C48405" t="s">
        <v>28</v>
      </c>
      <c r="D48405" t="s">
        <v>29</v>
      </c>
      <c r="E48405" t="s">
        <v>120</v>
      </c>
      <c r="F48405" t="s">
        <v>242</v>
      </c>
      <c r="G48405" t="s">
        <v>341</v>
      </c>
      <c r="H48405" t="s">
        <v>496</v>
      </c>
      <c r="I48405" s="6">
        <v>-7811.3026740000005</v>
      </c>
    </row>
    <row r="48406" spans="1:9" x14ac:dyDescent="0.25">
      <c r="A48406" t="s">
        <v>1020</v>
      </c>
      <c r="B48406" t="s">
        <v>1048</v>
      </c>
      <c r="C48406" t="s">
        <v>28</v>
      </c>
      <c r="D48406" t="s">
        <v>29</v>
      </c>
      <c r="E48406" t="s">
        <v>120</v>
      </c>
      <c r="F48406" t="s">
        <v>242</v>
      </c>
      <c r="G48406" t="s">
        <v>342</v>
      </c>
      <c r="H48406" t="s">
        <v>497</v>
      </c>
      <c r="I48406" s="6">
        <v>-1551.7520339999996</v>
      </c>
    </row>
    <row r="48407" spans="1:9" x14ac:dyDescent="0.25">
      <c r="A48407" t="s">
        <v>1020</v>
      </c>
      <c r="B48407" t="s">
        <v>1048</v>
      </c>
      <c r="C48407" t="s">
        <v>28</v>
      </c>
      <c r="D48407" t="s">
        <v>29</v>
      </c>
      <c r="E48407" t="s">
        <v>121</v>
      </c>
      <c r="F48407" t="s">
        <v>243</v>
      </c>
      <c r="G48407" t="s">
        <v>343</v>
      </c>
      <c r="H48407" t="s">
        <v>498</v>
      </c>
      <c r="I48407" s="6">
        <v>-73.49440700000001</v>
      </c>
    </row>
    <row r="48408" spans="1:9" x14ac:dyDescent="0.25">
      <c r="A48408" t="s">
        <v>1020</v>
      </c>
      <c r="B48408" t="s">
        <v>1048</v>
      </c>
      <c r="C48408" t="s">
        <v>28</v>
      </c>
      <c r="D48408" t="s">
        <v>29</v>
      </c>
      <c r="E48408" t="s">
        <v>121</v>
      </c>
      <c r="F48408" t="s">
        <v>243</v>
      </c>
      <c r="G48408" t="s">
        <v>344</v>
      </c>
      <c r="H48408" t="s">
        <v>499</v>
      </c>
      <c r="I48408" s="6">
        <v>-4819.6799070000006</v>
      </c>
    </row>
    <row r="48409" spans="1:9" x14ac:dyDescent="0.25">
      <c r="A48409" t="s">
        <v>1020</v>
      </c>
      <c r="B48409" t="s">
        <v>1048</v>
      </c>
      <c r="C48409" t="s">
        <v>28</v>
      </c>
      <c r="D48409" t="s">
        <v>29</v>
      </c>
      <c r="E48409" t="s">
        <v>121</v>
      </c>
      <c r="F48409" t="s">
        <v>243</v>
      </c>
      <c r="G48409" t="s">
        <v>345</v>
      </c>
      <c r="H48409" t="s">
        <v>500</v>
      </c>
      <c r="I48409" s="6">
        <v>-661849.55430300022</v>
      </c>
    </row>
    <row r="48410" spans="1:9" x14ac:dyDescent="0.25">
      <c r="A48410" t="s">
        <v>1020</v>
      </c>
      <c r="B48410" t="s">
        <v>1048</v>
      </c>
      <c r="C48410" t="s">
        <v>28</v>
      </c>
      <c r="D48410" t="s">
        <v>29</v>
      </c>
      <c r="E48410" t="s">
        <v>121</v>
      </c>
      <c r="F48410" t="s">
        <v>243</v>
      </c>
      <c r="G48410" t="s">
        <v>348</v>
      </c>
      <c r="H48410" t="s">
        <v>503</v>
      </c>
      <c r="I48410" s="6">
        <v>-147868.84839300005</v>
      </c>
    </row>
    <row r="48411" spans="1:9" x14ac:dyDescent="0.25">
      <c r="A48411" t="s">
        <v>1020</v>
      </c>
      <c r="B48411" t="s">
        <v>1048</v>
      </c>
      <c r="C48411" t="s">
        <v>28</v>
      </c>
      <c r="D48411" t="s">
        <v>29</v>
      </c>
      <c r="E48411" t="s">
        <v>121</v>
      </c>
      <c r="F48411" t="s">
        <v>243</v>
      </c>
      <c r="G48411" t="s">
        <v>351</v>
      </c>
      <c r="H48411" t="s">
        <v>506</v>
      </c>
      <c r="I48411" s="6">
        <v>-1071.000133</v>
      </c>
    </row>
    <row r="48412" spans="1:9" x14ac:dyDescent="0.25">
      <c r="A48412" t="s">
        <v>1020</v>
      </c>
      <c r="B48412" t="s">
        <v>1048</v>
      </c>
      <c r="C48412" t="s">
        <v>28</v>
      </c>
      <c r="D48412" t="s">
        <v>29</v>
      </c>
      <c r="E48412" t="s">
        <v>121</v>
      </c>
      <c r="F48412" t="s">
        <v>243</v>
      </c>
      <c r="G48412" t="s">
        <v>352</v>
      </c>
      <c r="H48412" t="s">
        <v>507</v>
      </c>
      <c r="I48412" s="6">
        <v>-21550.819598000013</v>
      </c>
    </row>
    <row r="48413" spans="1:9" x14ac:dyDescent="0.25">
      <c r="A48413" t="s">
        <v>1020</v>
      </c>
      <c r="B48413" t="s">
        <v>1048</v>
      </c>
      <c r="C48413" t="s">
        <v>28</v>
      </c>
      <c r="D48413" t="s">
        <v>29</v>
      </c>
      <c r="E48413" t="s">
        <v>124</v>
      </c>
      <c r="F48413" t="s">
        <v>246</v>
      </c>
      <c r="G48413" t="s">
        <v>358</v>
      </c>
      <c r="H48413" t="s">
        <v>511</v>
      </c>
      <c r="I48413" s="6">
        <v>-7278.4952170000015</v>
      </c>
    </row>
    <row r="48414" spans="1:9" x14ac:dyDescent="0.25">
      <c r="A48414" t="s">
        <v>1020</v>
      </c>
      <c r="B48414" t="s">
        <v>1048</v>
      </c>
      <c r="C48414" t="s">
        <v>28</v>
      </c>
      <c r="D48414" t="s">
        <v>29</v>
      </c>
      <c r="E48414" t="s">
        <v>124</v>
      </c>
      <c r="F48414" t="s">
        <v>246</v>
      </c>
      <c r="G48414" t="s">
        <v>362</v>
      </c>
      <c r="H48414" t="s">
        <v>515</v>
      </c>
      <c r="I48414" s="6">
        <v>648.02903899999797</v>
      </c>
    </row>
    <row r="48415" spans="1:9" x14ac:dyDescent="0.25">
      <c r="A48415" t="s">
        <v>1020</v>
      </c>
      <c r="B48415" t="s">
        <v>1048</v>
      </c>
      <c r="C48415" t="s">
        <v>28</v>
      </c>
      <c r="D48415" t="s">
        <v>29</v>
      </c>
      <c r="E48415" t="s">
        <v>124</v>
      </c>
      <c r="F48415" t="s">
        <v>246</v>
      </c>
      <c r="G48415" t="s">
        <v>363</v>
      </c>
      <c r="H48415" t="s">
        <v>516</v>
      </c>
      <c r="I48415" s="6">
        <v>-319.28253699999186</v>
      </c>
    </row>
    <row r="48416" spans="1:9" x14ac:dyDescent="0.25">
      <c r="A48416" t="s">
        <v>1020</v>
      </c>
      <c r="B48416" t="s">
        <v>1048</v>
      </c>
      <c r="C48416" t="s">
        <v>28</v>
      </c>
      <c r="D48416" t="s">
        <v>29</v>
      </c>
      <c r="E48416" t="s">
        <v>124</v>
      </c>
      <c r="F48416" t="s">
        <v>246</v>
      </c>
      <c r="G48416" t="s">
        <v>364</v>
      </c>
      <c r="H48416" t="s">
        <v>517</v>
      </c>
      <c r="I48416" s="6">
        <v>6.5799999902083073E-4</v>
      </c>
    </row>
    <row r="48417" spans="1:9" x14ac:dyDescent="0.25">
      <c r="A48417" t="s">
        <v>1020</v>
      </c>
      <c r="B48417" t="s">
        <v>1048</v>
      </c>
      <c r="C48417" t="s">
        <v>28</v>
      </c>
      <c r="D48417" t="s">
        <v>29</v>
      </c>
      <c r="E48417" t="s">
        <v>126</v>
      </c>
      <c r="F48417" t="s">
        <v>248</v>
      </c>
      <c r="G48417" t="s">
        <v>367</v>
      </c>
      <c r="H48417" t="s">
        <v>520</v>
      </c>
      <c r="I48417" s="6">
        <v>-246.67019300000001</v>
      </c>
    </row>
    <row r="48418" spans="1:9" x14ac:dyDescent="0.25">
      <c r="A48418" t="s">
        <v>1020</v>
      </c>
      <c r="B48418" t="s">
        <v>1048</v>
      </c>
      <c r="C48418" t="s">
        <v>28</v>
      </c>
      <c r="D48418" t="s">
        <v>29</v>
      </c>
      <c r="E48418" t="s">
        <v>126</v>
      </c>
      <c r="F48418" t="s">
        <v>248</v>
      </c>
      <c r="G48418" t="s">
        <v>368</v>
      </c>
      <c r="H48418" t="s">
        <v>521</v>
      </c>
      <c r="I48418" s="6">
        <v>-39.747701000000006</v>
      </c>
    </row>
    <row r="48419" spans="1:9" x14ac:dyDescent="0.25">
      <c r="A48419" t="s">
        <v>1020</v>
      </c>
      <c r="B48419" t="s">
        <v>1048</v>
      </c>
      <c r="C48419" t="s">
        <v>28</v>
      </c>
      <c r="D48419" t="s">
        <v>29</v>
      </c>
      <c r="E48419" t="s">
        <v>126</v>
      </c>
      <c r="F48419" t="s">
        <v>248</v>
      </c>
      <c r="G48419" t="s">
        <v>369</v>
      </c>
      <c r="H48419" t="s">
        <v>522</v>
      </c>
      <c r="I48419" s="6">
        <v>-4557.7645330000032</v>
      </c>
    </row>
    <row r="48420" spans="1:9" x14ac:dyDescent="0.25">
      <c r="A48420" t="s">
        <v>1020</v>
      </c>
      <c r="B48420" t="s">
        <v>1048</v>
      </c>
      <c r="C48420" t="s">
        <v>28</v>
      </c>
      <c r="D48420" t="s">
        <v>29</v>
      </c>
      <c r="E48420" t="s">
        <v>130</v>
      </c>
      <c r="F48420" t="s">
        <v>252</v>
      </c>
      <c r="G48420" t="s">
        <v>374</v>
      </c>
      <c r="H48420" t="s">
        <v>525</v>
      </c>
      <c r="I48420" s="6">
        <v>-89445.935194000005</v>
      </c>
    </row>
    <row r="48421" spans="1:9" x14ac:dyDescent="0.25">
      <c r="A48421" t="s">
        <v>1020</v>
      </c>
      <c r="B48421" t="s">
        <v>1048</v>
      </c>
      <c r="C48421" t="s">
        <v>28</v>
      </c>
      <c r="D48421" t="s">
        <v>29</v>
      </c>
      <c r="E48421" t="s">
        <v>130</v>
      </c>
      <c r="F48421" t="s">
        <v>252</v>
      </c>
      <c r="G48421" t="s">
        <v>375</v>
      </c>
      <c r="H48421" t="s">
        <v>526</v>
      </c>
      <c r="I48421" s="6">
        <v>-4473.7458640000032</v>
      </c>
    </row>
    <row r="48422" spans="1:9" x14ac:dyDescent="0.25">
      <c r="A48422" t="s">
        <v>1020</v>
      </c>
      <c r="B48422" t="s">
        <v>1048</v>
      </c>
      <c r="C48422" t="s">
        <v>28</v>
      </c>
      <c r="D48422" t="s">
        <v>29</v>
      </c>
      <c r="E48422" t="s">
        <v>130</v>
      </c>
      <c r="F48422" t="s">
        <v>252</v>
      </c>
      <c r="G48422" t="s">
        <v>377</v>
      </c>
      <c r="H48422" t="s">
        <v>528</v>
      </c>
      <c r="I48422" s="6">
        <v>-520.39435000000026</v>
      </c>
    </row>
    <row r="48423" spans="1:9" x14ac:dyDescent="0.25">
      <c r="A48423" t="s">
        <v>1020</v>
      </c>
      <c r="B48423" t="s">
        <v>1048</v>
      </c>
      <c r="C48423" t="s">
        <v>30</v>
      </c>
      <c r="D48423" t="s">
        <v>31</v>
      </c>
      <c r="E48423" t="s">
        <v>132</v>
      </c>
      <c r="F48423" t="s">
        <v>254</v>
      </c>
      <c r="G48423" t="s">
        <v>668</v>
      </c>
      <c r="H48423" t="s">
        <v>845</v>
      </c>
      <c r="I48423" s="6">
        <v>3438.2170689999998</v>
      </c>
    </row>
    <row r="48424" spans="1:9" x14ac:dyDescent="0.25">
      <c r="A48424" t="s">
        <v>1020</v>
      </c>
      <c r="B48424" t="s">
        <v>1048</v>
      </c>
      <c r="C48424" t="s">
        <v>30</v>
      </c>
      <c r="D48424" t="s">
        <v>31</v>
      </c>
      <c r="E48424" t="s">
        <v>132</v>
      </c>
      <c r="F48424" t="s">
        <v>254</v>
      </c>
      <c r="G48424" t="s">
        <v>670</v>
      </c>
      <c r="H48424" t="s">
        <v>847</v>
      </c>
      <c r="I48424" s="6">
        <v>-378</v>
      </c>
    </row>
    <row r="48425" spans="1:9" x14ac:dyDescent="0.25">
      <c r="A48425" t="s">
        <v>1020</v>
      </c>
      <c r="B48425" t="s">
        <v>1048</v>
      </c>
      <c r="C48425" t="s">
        <v>30</v>
      </c>
      <c r="D48425" t="s">
        <v>31</v>
      </c>
      <c r="E48425" t="s">
        <v>132</v>
      </c>
      <c r="F48425" t="s">
        <v>254</v>
      </c>
      <c r="G48425" t="s">
        <v>671</v>
      </c>
      <c r="H48425" t="s">
        <v>848</v>
      </c>
      <c r="I48425" s="6">
        <v>0.62999999999999701</v>
      </c>
    </row>
    <row r="48426" spans="1:9" x14ac:dyDescent="0.25">
      <c r="A48426" t="s">
        <v>1020</v>
      </c>
      <c r="B48426" t="s">
        <v>1048</v>
      </c>
      <c r="C48426" t="s">
        <v>30</v>
      </c>
      <c r="D48426" t="s">
        <v>31</v>
      </c>
      <c r="E48426" t="s">
        <v>132</v>
      </c>
      <c r="F48426" t="s">
        <v>254</v>
      </c>
      <c r="G48426" t="s">
        <v>673</v>
      </c>
      <c r="H48426" t="s">
        <v>850</v>
      </c>
      <c r="I48426" s="6">
        <v>-2421.450668</v>
      </c>
    </row>
    <row r="48427" spans="1:9" x14ac:dyDescent="0.25">
      <c r="A48427" t="s">
        <v>1020</v>
      </c>
      <c r="B48427" t="s">
        <v>1048</v>
      </c>
      <c r="C48427" t="s">
        <v>30</v>
      </c>
      <c r="D48427" t="s">
        <v>31</v>
      </c>
      <c r="E48427" t="s">
        <v>132</v>
      </c>
      <c r="F48427" t="s">
        <v>254</v>
      </c>
      <c r="G48427" t="s">
        <v>674</v>
      </c>
      <c r="H48427" t="s">
        <v>851</v>
      </c>
      <c r="I48427" s="6">
        <v>-8567.2999999999993</v>
      </c>
    </row>
    <row r="48428" spans="1:9" x14ac:dyDescent="0.25">
      <c r="A48428" t="s">
        <v>1020</v>
      </c>
      <c r="B48428" t="s">
        <v>1048</v>
      </c>
      <c r="C48428" t="s">
        <v>30</v>
      </c>
      <c r="D48428" t="s">
        <v>31</v>
      </c>
      <c r="E48428" t="s">
        <v>133</v>
      </c>
      <c r="F48428" t="s">
        <v>255</v>
      </c>
      <c r="G48428" t="s">
        <v>686</v>
      </c>
      <c r="H48428" t="s">
        <v>854</v>
      </c>
      <c r="I48428" s="6">
        <v>-3143.7821730000001</v>
      </c>
    </row>
    <row r="48429" spans="1:9" x14ac:dyDescent="0.25">
      <c r="A48429" t="s">
        <v>1020</v>
      </c>
      <c r="B48429" t="s">
        <v>1048</v>
      </c>
      <c r="C48429" t="s">
        <v>30</v>
      </c>
      <c r="D48429" t="s">
        <v>31</v>
      </c>
      <c r="E48429" t="s">
        <v>133</v>
      </c>
      <c r="F48429" t="s">
        <v>255</v>
      </c>
      <c r="G48429" t="s">
        <v>690</v>
      </c>
      <c r="H48429" t="s">
        <v>858</v>
      </c>
      <c r="I48429" s="6">
        <v>-3181.36</v>
      </c>
    </row>
    <row r="48430" spans="1:9" x14ac:dyDescent="0.25">
      <c r="A48430" t="s">
        <v>1020</v>
      </c>
      <c r="B48430" t="s">
        <v>1048</v>
      </c>
      <c r="C48430" t="s">
        <v>30</v>
      </c>
      <c r="D48430" t="s">
        <v>31</v>
      </c>
      <c r="E48430" t="s">
        <v>133</v>
      </c>
      <c r="F48430" t="s">
        <v>255</v>
      </c>
      <c r="G48430" t="s">
        <v>987</v>
      </c>
      <c r="H48430" t="s">
        <v>988</v>
      </c>
      <c r="I48430" s="6">
        <v>72.756264000000002</v>
      </c>
    </row>
    <row r="48431" spans="1:9" x14ac:dyDescent="0.25">
      <c r="A48431" t="s">
        <v>1020</v>
      </c>
      <c r="B48431" t="s">
        <v>1048</v>
      </c>
      <c r="C48431" t="s">
        <v>30</v>
      </c>
      <c r="D48431" t="s">
        <v>31</v>
      </c>
      <c r="E48431" t="s">
        <v>133</v>
      </c>
      <c r="F48431" t="s">
        <v>255</v>
      </c>
      <c r="G48431" t="s">
        <v>696</v>
      </c>
      <c r="H48431" t="s">
        <v>864</v>
      </c>
      <c r="I48431" s="6">
        <v>-958.04177000000004</v>
      </c>
    </row>
    <row r="48432" spans="1:9" x14ac:dyDescent="0.25">
      <c r="A48432" t="s">
        <v>1020</v>
      </c>
      <c r="B48432" t="s">
        <v>1048</v>
      </c>
      <c r="C48432" t="s">
        <v>30</v>
      </c>
      <c r="D48432" t="s">
        <v>31</v>
      </c>
      <c r="E48432" t="s">
        <v>133</v>
      </c>
      <c r="F48432" t="s">
        <v>255</v>
      </c>
      <c r="G48432" t="s">
        <v>699</v>
      </c>
      <c r="H48432" t="s">
        <v>867</v>
      </c>
      <c r="I48432" s="6">
        <v>59.499999999999702</v>
      </c>
    </row>
    <row r="48433" spans="1:9" x14ac:dyDescent="0.25">
      <c r="A48433" t="s">
        <v>1020</v>
      </c>
      <c r="B48433" t="s">
        <v>1048</v>
      </c>
      <c r="C48433" t="s">
        <v>30</v>
      </c>
      <c r="D48433" t="s">
        <v>31</v>
      </c>
      <c r="E48433" t="s">
        <v>133</v>
      </c>
      <c r="F48433" t="s">
        <v>255</v>
      </c>
      <c r="G48433" t="s">
        <v>701</v>
      </c>
      <c r="H48433" t="s">
        <v>869</v>
      </c>
      <c r="I48433" s="6">
        <v>-6684.1886999999997</v>
      </c>
    </row>
    <row r="48434" spans="1:9" x14ac:dyDescent="0.25">
      <c r="A48434" t="s">
        <v>1020</v>
      </c>
      <c r="B48434" t="s">
        <v>1048</v>
      </c>
      <c r="C48434" t="s">
        <v>30</v>
      </c>
      <c r="D48434" t="s">
        <v>31</v>
      </c>
      <c r="E48434" t="s">
        <v>133</v>
      </c>
      <c r="F48434" t="s">
        <v>255</v>
      </c>
      <c r="G48434" t="s">
        <v>740</v>
      </c>
      <c r="H48434" t="s">
        <v>884</v>
      </c>
      <c r="I48434" s="6">
        <v>13.999992999999941</v>
      </c>
    </row>
    <row r="48435" spans="1:9" x14ac:dyDescent="0.25">
      <c r="A48435" t="s">
        <v>1020</v>
      </c>
      <c r="B48435" t="s">
        <v>1048</v>
      </c>
      <c r="C48435" t="s">
        <v>30</v>
      </c>
      <c r="D48435" t="s">
        <v>31</v>
      </c>
      <c r="E48435" t="s">
        <v>133</v>
      </c>
      <c r="F48435" t="s">
        <v>255</v>
      </c>
      <c r="G48435" t="s">
        <v>703</v>
      </c>
      <c r="H48435" t="s">
        <v>871</v>
      </c>
      <c r="I48435" s="6">
        <v>-492.98200000000003</v>
      </c>
    </row>
    <row r="48436" spans="1:9" x14ac:dyDescent="0.25">
      <c r="A48436" t="s">
        <v>1020</v>
      </c>
      <c r="B48436" t="s">
        <v>1048</v>
      </c>
      <c r="C48436" t="s">
        <v>30</v>
      </c>
      <c r="D48436" t="s">
        <v>31</v>
      </c>
      <c r="E48436" t="s">
        <v>133</v>
      </c>
      <c r="F48436" t="s">
        <v>255</v>
      </c>
      <c r="G48436" t="s">
        <v>704</v>
      </c>
      <c r="H48436" t="s">
        <v>872</v>
      </c>
      <c r="I48436" s="6">
        <v>-796.2500000000025</v>
      </c>
    </row>
    <row r="48437" spans="1:9" x14ac:dyDescent="0.25">
      <c r="A48437" t="s">
        <v>1020</v>
      </c>
      <c r="B48437" t="s">
        <v>1048</v>
      </c>
      <c r="C48437" t="s">
        <v>30</v>
      </c>
      <c r="D48437" t="s">
        <v>31</v>
      </c>
      <c r="E48437" t="s">
        <v>133</v>
      </c>
      <c r="F48437" t="s">
        <v>255</v>
      </c>
      <c r="G48437" t="s">
        <v>705</v>
      </c>
      <c r="H48437" t="s">
        <v>873</v>
      </c>
      <c r="I48437" s="6">
        <v>-7120.2799500000001</v>
      </c>
    </row>
    <row r="48438" spans="1:9" x14ac:dyDescent="0.25">
      <c r="A48438" t="s">
        <v>1020</v>
      </c>
      <c r="B48438" t="s">
        <v>1048</v>
      </c>
      <c r="C48438" t="s">
        <v>30</v>
      </c>
      <c r="D48438" t="s">
        <v>31</v>
      </c>
      <c r="E48438" t="s">
        <v>133</v>
      </c>
      <c r="F48438" t="s">
        <v>255</v>
      </c>
      <c r="G48438" t="s">
        <v>751</v>
      </c>
      <c r="H48438" t="s">
        <v>889</v>
      </c>
      <c r="I48438" s="6">
        <v>21.43399999999987</v>
      </c>
    </row>
    <row r="48439" spans="1:9" x14ac:dyDescent="0.25">
      <c r="A48439" t="s">
        <v>1020</v>
      </c>
      <c r="B48439" t="s">
        <v>1048</v>
      </c>
      <c r="C48439" t="s">
        <v>30</v>
      </c>
      <c r="D48439" t="s">
        <v>31</v>
      </c>
      <c r="E48439" t="s">
        <v>133</v>
      </c>
      <c r="F48439" t="s">
        <v>255</v>
      </c>
      <c r="G48439" t="s">
        <v>715</v>
      </c>
      <c r="H48439" t="s">
        <v>651</v>
      </c>
      <c r="I48439" s="6">
        <v>-121.45895299999999</v>
      </c>
    </row>
    <row r="48440" spans="1:9" x14ac:dyDescent="0.25">
      <c r="A48440" t="s">
        <v>1020</v>
      </c>
      <c r="B48440" t="s">
        <v>1048</v>
      </c>
      <c r="C48440" t="s">
        <v>32</v>
      </c>
      <c r="D48440" t="s">
        <v>33</v>
      </c>
      <c r="E48440" t="s">
        <v>135</v>
      </c>
      <c r="F48440" t="s">
        <v>257</v>
      </c>
      <c r="G48440" t="s">
        <v>135</v>
      </c>
      <c r="H48440" t="s">
        <v>257</v>
      </c>
      <c r="I48440" s="6">
        <v>-143929.09478499999</v>
      </c>
    </row>
    <row r="48441" spans="1:9" x14ac:dyDescent="0.25">
      <c r="A48441" t="s">
        <v>1020</v>
      </c>
      <c r="B48441" t="s">
        <v>1048</v>
      </c>
      <c r="C48441" t="s">
        <v>32</v>
      </c>
      <c r="D48441" t="s">
        <v>33</v>
      </c>
      <c r="E48441" t="s">
        <v>136</v>
      </c>
      <c r="F48441" t="s">
        <v>258</v>
      </c>
      <c r="G48441" t="s">
        <v>382</v>
      </c>
      <c r="H48441" t="s">
        <v>533</v>
      </c>
      <c r="I48441" s="6">
        <v>-7261.3246789999994</v>
      </c>
    </row>
    <row r="48442" spans="1:9" x14ac:dyDescent="0.25">
      <c r="A48442" t="s">
        <v>1020</v>
      </c>
      <c r="B48442" t="s">
        <v>1048</v>
      </c>
      <c r="C48442" t="s">
        <v>32</v>
      </c>
      <c r="D48442" t="s">
        <v>33</v>
      </c>
      <c r="E48442" t="s">
        <v>136</v>
      </c>
      <c r="F48442" t="s">
        <v>258</v>
      </c>
      <c r="G48442" t="s">
        <v>383</v>
      </c>
      <c r="H48442" t="s">
        <v>534</v>
      </c>
      <c r="I48442" s="6">
        <v>1209.9240509999943</v>
      </c>
    </row>
    <row r="48443" spans="1:9" x14ac:dyDescent="0.25">
      <c r="A48443" t="s">
        <v>1020</v>
      </c>
      <c r="B48443" t="s">
        <v>1048</v>
      </c>
      <c r="C48443" t="s">
        <v>32</v>
      </c>
      <c r="D48443" t="s">
        <v>33</v>
      </c>
      <c r="E48443" t="s">
        <v>136</v>
      </c>
      <c r="F48443" t="s">
        <v>258</v>
      </c>
      <c r="G48443" t="s">
        <v>384</v>
      </c>
      <c r="H48443" t="s">
        <v>535</v>
      </c>
      <c r="I48443" s="6">
        <v>-791556.63349000004</v>
      </c>
    </row>
    <row r="48444" spans="1:9" x14ac:dyDescent="0.25">
      <c r="A48444" t="s">
        <v>1020</v>
      </c>
      <c r="B48444" t="s">
        <v>1048</v>
      </c>
      <c r="C48444" t="s">
        <v>32</v>
      </c>
      <c r="D48444" t="s">
        <v>33</v>
      </c>
      <c r="E48444" t="s">
        <v>136</v>
      </c>
      <c r="F48444" t="s">
        <v>258</v>
      </c>
      <c r="G48444" t="s">
        <v>385</v>
      </c>
      <c r="H48444" t="s">
        <v>536</v>
      </c>
      <c r="I48444" s="6">
        <v>-24793.055399000023</v>
      </c>
    </row>
    <row r="48445" spans="1:9" x14ac:dyDescent="0.25">
      <c r="A48445" t="s">
        <v>1020</v>
      </c>
      <c r="B48445" t="s">
        <v>1048</v>
      </c>
      <c r="C48445" t="s">
        <v>32</v>
      </c>
      <c r="D48445" t="s">
        <v>33</v>
      </c>
      <c r="E48445" t="s">
        <v>136</v>
      </c>
      <c r="F48445" t="s">
        <v>258</v>
      </c>
      <c r="G48445" t="s">
        <v>386</v>
      </c>
      <c r="H48445" t="s">
        <v>537</v>
      </c>
      <c r="I48445" s="6">
        <v>-103573.00325400001</v>
      </c>
    </row>
    <row r="48446" spans="1:9" x14ac:dyDescent="0.25">
      <c r="A48446" t="s">
        <v>1020</v>
      </c>
      <c r="B48446" t="s">
        <v>1048</v>
      </c>
      <c r="C48446" t="s">
        <v>32</v>
      </c>
      <c r="D48446" t="s">
        <v>33</v>
      </c>
      <c r="E48446" t="s">
        <v>137</v>
      </c>
      <c r="F48446" t="s">
        <v>259</v>
      </c>
      <c r="G48446" t="s">
        <v>387</v>
      </c>
      <c r="H48446" t="s">
        <v>538</v>
      </c>
      <c r="I48446" s="6">
        <v>-33253.817288999999</v>
      </c>
    </row>
    <row r="48447" spans="1:9" x14ac:dyDescent="0.25">
      <c r="A48447" t="s">
        <v>1020</v>
      </c>
      <c r="B48447" t="s">
        <v>1048</v>
      </c>
      <c r="C48447" t="s">
        <v>32</v>
      </c>
      <c r="D48447" t="s">
        <v>33</v>
      </c>
      <c r="E48447" t="s">
        <v>137</v>
      </c>
      <c r="F48447" t="s">
        <v>259</v>
      </c>
      <c r="G48447" t="s">
        <v>388</v>
      </c>
      <c r="H48447" t="s">
        <v>539</v>
      </c>
      <c r="I48447" s="6">
        <v>-746.11381600000016</v>
      </c>
    </row>
    <row r="48448" spans="1:9" x14ac:dyDescent="0.25">
      <c r="A48448" t="s">
        <v>1020</v>
      </c>
      <c r="B48448" t="s">
        <v>1048</v>
      </c>
      <c r="C48448" t="s">
        <v>32</v>
      </c>
      <c r="D48448" t="s">
        <v>33</v>
      </c>
      <c r="E48448" t="s">
        <v>137</v>
      </c>
      <c r="F48448" t="s">
        <v>259</v>
      </c>
      <c r="G48448" t="s">
        <v>389</v>
      </c>
      <c r="H48448" t="s">
        <v>540</v>
      </c>
      <c r="I48448" s="6">
        <v>-16483.115201000004</v>
      </c>
    </row>
    <row r="48449" spans="1:9" x14ac:dyDescent="0.25">
      <c r="A48449" t="s">
        <v>1020</v>
      </c>
      <c r="B48449" t="s">
        <v>1048</v>
      </c>
      <c r="C48449" t="s">
        <v>32</v>
      </c>
      <c r="D48449" t="s">
        <v>33</v>
      </c>
      <c r="E48449" t="s">
        <v>137</v>
      </c>
      <c r="F48449" t="s">
        <v>259</v>
      </c>
      <c r="G48449" t="s">
        <v>390</v>
      </c>
      <c r="H48449" t="s">
        <v>541</v>
      </c>
      <c r="I48449" s="6">
        <v>229.795999999999</v>
      </c>
    </row>
    <row r="48450" spans="1:9" x14ac:dyDescent="0.25">
      <c r="A48450" t="s">
        <v>1020</v>
      </c>
      <c r="B48450" t="s">
        <v>1048</v>
      </c>
      <c r="C48450" t="s">
        <v>32</v>
      </c>
      <c r="D48450" t="s">
        <v>33</v>
      </c>
      <c r="E48450" t="s">
        <v>137</v>
      </c>
      <c r="F48450" t="s">
        <v>259</v>
      </c>
      <c r="G48450" t="s">
        <v>391</v>
      </c>
      <c r="H48450" t="s">
        <v>542</v>
      </c>
      <c r="I48450" s="6">
        <v>-853.10713600000258</v>
      </c>
    </row>
    <row r="48451" spans="1:9" x14ac:dyDescent="0.25">
      <c r="A48451" t="s">
        <v>1020</v>
      </c>
      <c r="B48451" t="s">
        <v>1048</v>
      </c>
      <c r="C48451" t="s">
        <v>32</v>
      </c>
      <c r="D48451" t="s">
        <v>33</v>
      </c>
      <c r="E48451" t="s">
        <v>137</v>
      </c>
      <c r="F48451" t="s">
        <v>259</v>
      </c>
      <c r="G48451" t="s">
        <v>392</v>
      </c>
      <c r="H48451" t="s">
        <v>543</v>
      </c>
      <c r="I48451" s="6">
        <v>-10236.16755</v>
      </c>
    </row>
    <row r="48452" spans="1:9" x14ac:dyDescent="0.25">
      <c r="A48452" t="s">
        <v>1020</v>
      </c>
      <c r="B48452" t="s">
        <v>1048</v>
      </c>
      <c r="C48452" t="s">
        <v>32</v>
      </c>
      <c r="D48452" t="s">
        <v>33</v>
      </c>
      <c r="E48452" t="s">
        <v>138</v>
      </c>
      <c r="F48452" t="s">
        <v>260</v>
      </c>
      <c r="G48452" t="s">
        <v>396</v>
      </c>
      <c r="H48452" t="s">
        <v>547</v>
      </c>
      <c r="I48452" s="6">
        <v>-6287.1745790000014</v>
      </c>
    </row>
    <row r="48453" spans="1:9" x14ac:dyDescent="0.25">
      <c r="A48453" t="s">
        <v>1020</v>
      </c>
      <c r="B48453" t="s">
        <v>1048</v>
      </c>
      <c r="C48453" t="s">
        <v>32</v>
      </c>
      <c r="D48453" t="s">
        <v>33</v>
      </c>
      <c r="E48453" t="s">
        <v>138</v>
      </c>
      <c r="F48453" t="s">
        <v>260</v>
      </c>
      <c r="G48453" t="s">
        <v>397</v>
      </c>
      <c r="H48453" t="s">
        <v>548</v>
      </c>
      <c r="I48453" s="6">
        <v>-1214.7354870000001</v>
      </c>
    </row>
    <row r="48454" spans="1:9" x14ac:dyDescent="0.25">
      <c r="A48454" t="s">
        <v>1020</v>
      </c>
      <c r="B48454" t="s">
        <v>1048</v>
      </c>
      <c r="C48454" t="s">
        <v>32</v>
      </c>
      <c r="D48454" t="s">
        <v>33</v>
      </c>
      <c r="E48454" t="s">
        <v>138</v>
      </c>
      <c r="F48454" t="s">
        <v>260</v>
      </c>
      <c r="G48454" t="s">
        <v>398</v>
      </c>
      <c r="H48454" t="s">
        <v>549</v>
      </c>
      <c r="I48454" s="6">
        <v>3144.3222369999971</v>
      </c>
    </row>
    <row r="48455" spans="1:9" x14ac:dyDescent="0.25">
      <c r="A48455" t="s">
        <v>1020</v>
      </c>
      <c r="B48455" t="s">
        <v>1048</v>
      </c>
      <c r="C48455" t="s">
        <v>32</v>
      </c>
      <c r="D48455" t="s">
        <v>33</v>
      </c>
      <c r="E48455" t="s">
        <v>139</v>
      </c>
      <c r="F48455" t="s">
        <v>261</v>
      </c>
      <c r="G48455" t="s">
        <v>399</v>
      </c>
      <c r="H48455" t="s">
        <v>550</v>
      </c>
      <c r="I48455" s="6">
        <v>-185.16670200000002</v>
      </c>
    </row>
    <row r="48456" spans="1:9" x14ac:dyDescent="0.25">
      <c r="A48456" t="s">
        <v>1020</v>
      </c>
      <c r="B48456" t="s">
        <v>1048</v>
      </c>
      <c r="C48456" t="s">
        <v>32</v>
      </c>
      <c r="D48456" t="s">
        <v>33</v>
      </c>
      <c r="E48456" t="s">
        <v>139</v>
      </c>
      <c r="F48456" t="s">
        <v>261</v>
      </c>
      <c r="G48456" t="s">
        <v>402</v>
      </c>
      <c r="H48456" t="s">
        <v>33</v>
      </c>
      <c r="I48456" s="6">
        <v>-46505.829503000008</v>
      </c>
    </row>
    <row r="48457" spans="1:9" x14ac:dyDescent="0.25">
      <c r="A48457" t="s">
        <v>1020</v>
      </c>
      <c r="B48457" t="s">
        <v>1048</v>
      </c>
      <c r="C48457" t="s">
        <v>32</v>
      </c>
      <c r="D48457" t="s">
        <v>33</v>
      </c>
      <c r="E48457" t="s">
        <v>139</v>
      </c>
      <c r="F48457" t="s">
        <v>261</v>
      </c>
      <c r="G48457" t="s">
        <v>406</v>
      </c>
      <c r="H48457" t="s">
        <v>556</v>
      </c>
      <c r="I48457" s="6">
        <v>-98681.564918999997</v>
      </c>
    </row>
    <row r="48458" spans="1:9" x14ac:dyDescent="0.25">
      <c r="A48458" t="s">
        <v>1020</v>
      </c>
      <c r="B48458" t="s">
        <v>1048</v>
      </c>
      <c r="C48458" t="s">
        <v>32</v>
      </c>
      <c r="D48458" t="s">
        <v>33</v>
      </c>
      <c r="E48458" t="s">
        <v>139</v>
      </c>
      <c r="F48458" t="s">
        <v>261</v>
      </c>
      <c r="G48458" t="s">
        <v>410</v>
      </c>
      <c r="H48458" t="s">
        <v>560</v>
      </c>
      <c r="I48458" s="6">
        <v>344.585499999999</v>
      </c>
    </row>
    <row r="48459" spans="1:9" x14ac:dyDescent="0.25">
      <c r="A48459" t="s">
        <v>1020</v>
      </c>
      <c r="B48459" t="s">
        <v>1048</v>
      </c>
      <c r="C48459" t="s">
        <v>32</v>
      </c>
      <c r="D48459" t="s">
        <v>33</v>
      </c>
      <c r="E48459" t="s">
        <v>140</v>
      </c>
      <c r="F48459" t="s">
        <v>262</v>
      </c>
      <c r="G48459" t="s">
        <v>416</v>
      </c>
      <c r="H48459" t="s">
        <v>566</v>
      </c>
      <c r="I48459" s="6">
        <v>-982.20127600000001</v>
      </c>
    </row>
    <row r="48460" spans="1:9" x14ac:dyDescent="0.25">
      <c r="A48460" t="s">
        <v>1020</v>
      </c>
      <c r="B48460" t="s">
        <v>1048</v>
      </c>
      <c r="C48460" t="s">
        <v>32</v>
      </c>
      <c r="D48460" t="s">
        <v>33</v>
      </c>
      <c r="E48460" t="s">
        <v>140</v>
      </c>
      <c r="F48460" t="s">
        <v>262</v>
      </c>
      <c r="G48460" t="s">
        <v>418</v>
      </c>
      <c r="H48460" t="s">
        <v>568</v>
      </c>
      <c r="I48460" s="6">
        <v>-14.990563000000005</v>
      </c>
    </row>
    <row r="48461" spans="1:9" x14ac:dyDescent="0.25">
      <c r="A48461" t="s">
        <v>1020</v>
      </c>
      <c r="B48461" t="s">
        <v>1048</v>
      </c>
      <c r="C48461" t="s">
        <v>32</v>
      </c>
      <c r="D48461" t="s">
        <v>33</v>
      </c>
      <c r="E48461" t="s">
        <v>140</v>
      </c>
      <c r="F48461" t="s">
        <v>262</v>
      </c>
      <c r="G48461" t="s">
        <v>419</v>
      </c>
      <c r="H48461" t="s">
        <v>569</v>
      </c>
      <c r="I48461" s="6">
        <v>-34.800780000000017</v>
      </c>
    </row>
    <row r="48462" spans="1:9" x14ac:dyDescent="0.25">
      <c r="A48462" t="s">
        <v>1020</v>
      </c>
      <c r="B48462" t="s">
        <v>1048</v>
      </c>
      <c r="C48462" t="s">
        <v>32</v>
      </c>
      <c r="D48462" t="s">
        <v>33</v>
      </c>
      <c r="E48462" t="s">
        <v>140</v>
      </c>
      <c r="F48462" t="s">
        <v>262</v>
      </c>
      <c r="G48462" t="s">
        <v>422</v>
      </c>
      <c r="H48462" t="s">
        <v>572</v>
      </c>
      <c r="I48462" s="6">
        <v>-1299.3163959999999</v>
      </c>
    </row>
    <row r="48463" spans="1:9" x14ac:dyDescent="0.25">
      <c r="A48463" t="s">
        <v>1020</v>
      </c>
      <c r="B48463" t="s">
        <v>1048</v>
      </c>
      <c r="C48463" t="s">
        <v>32</v>
      </c>
      <c r="D48463" t="s">
        <v>33</v>
      </c>
      <c r="E48463" t="s">
        <v>140</v>
      </c>
      <c r="F48463" t="s">
        <v>262</v>
      </c>
      <c r="G48463" t="s">
        <v>424</v>
      </c>
      <c r="H48463" t="s">
        <v>574</v>
      </c>
      <c r="I48463" s="6">
        <v>-60.964939000000001</v>
      </c>
    </row>
    <row r="48464" spans="1:9" x14ac:dyDescent="0.25">
      <c r="A48464" t="s">
        <v>1020</v>
      </c>
      <c r="B48464" t="s">
        <v>1048</v>
      </c>
      <c r="C48464" t="s">
        <v>32</v>
      </c>
      <c r="D48464" t="s">
        <v>33</v>
      </c>
      <c r="E48464" t="s">
        <v>140</v>
      </c>
      <c r="F48464" t="s">
        <v>262</v>
      </c>
      <c r="G48464" t="s">
        <v>425</v>
      </c>
      <c r="H48464" t="s">
        <v>575</v>
      </c>
      <c r="I48464" s="6">
        <v>-45.150840000000002</v>
      </c>
    </row>
    <row r="48465" spans="1:9" x14ac:dyDescent="0.25">
      <c r="A48465" t="s">
        <v>1020</v>
      </c>
      <c r="B48465" t="s">
        <v>1048</v>
      </c>
      <c r="C48465" t="s">
        <v>32</v>
      </c>
      <c r="D48465" t="s">
        <v>33</v>
      </c>
      <c r="E48465" t="s">
        <v>140</v>
      </c>
      <c r="F48465" t="s">
        <v>262</v>
      </c>
      <c r="G48465" t="s">
        <v>426</v>
      </c>
      <c r="H48465" t="s">
        <v>576</v>
      </c>
      <c r="I48465" s="6">
        <v>-28.416913000000019</v>
      </c>
    </row>
    <row r="48466" spans="1:9" x14ac:dyDescent="0.25">
      <c r="A48466" t="s">
        <v>1020</v>
      </c>
      <c r="B48466" t="s">
        <v>1048</v>
      </c>
      <c r="C48466" t="s">
        <v>32</v>
      </c>
      <c r="D48466" t="s">
        <v>33</v>
      </c>
      <c r="E48466" t="s">
        <v>140</v>
      </c>
      <c r="F48466" t="s">
        <v>262</v>
      </c>
      <c r="G48466" t="s">
        <v>427</v>
      </c>
      <c r="H48466" t="s">
        <v>577</v>
      </c>
      <c r="I48466" s="6">
        <v>-200.57063600000004</v>
      </c>
    </row>
    <row r="48467" spans="1:9" x14ac:dyDescent="0.25">
      <c r="A48467" t="s">
        <v>1020</v>
      </c>
      <c r="B48467" t="s">
        <v>1048</v>
      </c>
      <c r="C48467" t="s">
        <v>32</v>
      </c>
      <c r="D48467" t="s">
        <v>33</v>
      </c>
      <c r="E48467" t="s">
        <v>140</v>
      </c>
      <c r="F48467" t="s">
        <v>262</v>
      </c>
      <c r="G48467" t="s">
        <v>428</v>
      </c>
      <c r="H48467" t="s">
        <v>578</v>
      </c>
      <c r="I48467" s="6">
        <v>-68.874036000000217</v>
      </c>
    </row>
    <row r="48468" spans="1:9" x14ac:dyDescent="0.25">
      <c r="A48468" t="s">
        <v>1020</v>
      </c>
      <c r="B48468" t="s">
        <v>1048</v>
      </c>
      <c r="C48468" t="s">
        <v>32</v>
      </c>
      <c r="D48468" t="s">
        <v>33</v>
      </c>
      <c r="E48468" t="s">
        <v>141</v>
      </c>
      <c r="F48468" t="s">
        <v>263</v>
      </c>
      <c r="G48468" t="s">
        <v>429</v>
      </c>
      <c r="H48468" t="s">
        <v>263</v>
      </c>
      <c r="I48468" s="6">
        <v>-11431.857513999999</v>
      </c>
    </row>
    <row r="48469" spans="1:9" x14ac:dyDescent="0.25">
      <c r="A48469" t="s">
        <v>1020</v>
      </c>
      <c r="B48469" t="s">
        <v>1048</v>
      </c>
      <c r="C48469" t="s">
        <v>32</v>
      </c>
      <c r="D48469" t="s">
        <v>33</v>
      </c>
      <c r="E48469" t="s">
        <v>142</v>
      </c>
      <c r="F48469" t="s">
        <v>264</v>
      </c>
      <c r="G48469" t="s">
        <v>430</v>
      </c>
      <c r="H48469" t="s">
        <v>579</v>
      </c>
      <c r="I48469" s="6">
        <v>-13723.526082000004</v>
      </c>
    </row>
    <row r="48470" spans="1:9" x14ac:dyDescent="0.25">
      <c r="A48470" t="s">
        <v>1020</v>
      </c>
      <c r="B48470" t="s">
        <v>1048</v>
      </c>
      <c r="C48470" t="s">
        <v>32</v>
      </c>
      <c r="D48470" t="s">
        <v>33</v>
      </c>
      <c r="E48470" t="s">
        <v>143</v>
      </c>
      <c r="F48470" t="s">
        <v>265</v>
      </c>
      <c r="G48470" t="s">
        <v>431</v>
      </c>
      <c r="H48470" t="s">
        <v>580</v>
      </c>
      <c r="I48470" s="6">
        <v>-1500.2038800000016</v>
      </c>
    </row>
    <row r="48471" spans="1:9" x14ac:dyDescent="0.25">
      <c r="A48471" t="s">
        <v>1020</v>
      </c>
      <c r="B48471" t="s">
        <v>1048</v>
      </c>
      <c r="C48471" t="s">
        <v>32</v>
      </c>
      <c r="D48471" t="s">
        <v>33</v>
      </c>
      <c r="E48471" t="s">
        <v>143</v>
      </c>
      <c r="F48471" t="s">
        <v>265</v>
      </c>
      <c r="G48471" t="s">
        <v>432</v>
      </c>
      <c r="H48471" t="s">
        <v>581</v>
      </c>
      <c r="I48471" s="6">
        <v>-121.133607</v>
      </c>
    </row>
    <row r="48472" spans="1:9" x14ac:dyDescent="0.25">
      <c r="A48472" t="s">
        <v>1020</v>
      </c>
      <c r="B48472" t="s">
        <v>1048</v>
      </c>
      <c r="C48472" t="s">
        <v>32</v>
      </c>
      <c r="D48472" t="s">
        <v>33</v>
      </c>
      <c r="E48472" t="s">
        <v>143</v>
      </c>
      <c r="F48472" t="s">
        <v>265</v>
      </c>
      <c r="G48472" t="s">
        <v>433</v>
      </c>
      <c r="H48472" t="s">
        <v>582</v>
      </c>
      <c r="I48472" s="6">
        <v>-4131.8008689999997</v>
      </c>
    </row>
    <row r="48473" spans="1:9" x14ac:dyDescent="0.25">
      <c r="A48473" t="s">
        <v>1020</v>
      </c>
      <c r="B48473" t="s">
        <v>1048</v>
      </c>
      <c r="C48473" t="s">
        <v>32</v>
      </c>
      <c r="D48473" t="s">
        <v>33</v>
      </c>
      <c r="E48473" t="s">
        <v>143</v>
      </c>
      <c r="F48473" t="s">
        <v>265</v>
      </c>
      <c r="G48473" t="s">
        <v>631</v>
      </c>
      <c r="H48473" t="s">
        <v>653</v>
      </c>
      <c r="I48473" s="6">
        <v>-73.195080000000104</v>
      </c>
    </row>
    <row r="48474" spans="1:9" x14ac:dyDescent="0.25">
      <c r="A48474" t="s">
        <v>1020</v>
      </c>
      <c r="B48474" t="s">
        <v>1048</v>
      </c>
      <c r="C48474" t="s">
        <v>32</v>
      </c>
      <c r="D48474" t="s">
        <v>33</v>
      </c>
      <c r="E48474" t="s">
        <v>143</v>
      </c>
      <c r="F48474" t="s">
        <v>265</v>
      </c>
      <c r="G48474" t="s">
        <v>633</v>
      </c>
      <c r="H48474" t="s">
        <v>655</v>
      </c>
      <c r="I48474" s="6">
        <v>-651.87576999999999</v>
      </c>
    </row>
    <row r="48475" spans="1:9" x14ac:dyDescent="0.25">
      <c r="A48475" t="s">
        <v>1020</v>
      </c>
      <c r="B48475" t="s">
        <v>1048</v>
      </c>
      <c r="C48475" t="s">
        <v>32</v>
      </c>
      <c r="D48475" t="s">
        <v>33</v>
      </c>
      <c r="E48475" t="s">
        <v>144</v>
      </c>
      <c r="F48475" t="s">
        <v>266</v>
      </c>
      <c r="G48475" t="s">
        <v>434</v>
      </c>
      <c r="H48475" t="s">
        <v>266</v>
      </c>
      <c r="I48475" s="6">
        <v>-4963.8796550000006</v>
      </c>
    </row>
    <row r="48476" spans="1:9" x14ac:dyDescent="0.25">
      <c r="A48476" t="s">
        <v>1020</v>
      </c>
      <c r="B48476" t="s">
        <v>1048</v>
      </c>
      <c r="C48476" t="s">
        <v>32</v>
      </c>
      <c r="D48476" t="s">
        <v>33</v>
      </c>
      <c r="E48476" t="s">
        <v>145</v>
      </c>
      <c r="F48476" t="s">
        <v>267</v>
      </c>
      <c r="G48476" t="s">
        <v>435</v>
      </c>
      <c r="H48476" t="s">
        <v>583</v>
      </c>
      <c r="I48476" s="6">
        <v>-15.295000000000101</v>
      </c>
    </row>
    <row r="48477" spans="1:9" x14ac:dyDescent="0.25">
      <c r="A48477" t="s">
        <v>1020</v>
      </c>
      <c r="B48477" t="s">
        <v>1048</v>
      </c>
      <c r="C48477" t="s">
        <v>32</v>
      </c>
      <c r="D48477" t="s">
        <v>33</v>
      </c>
      <c r="E48477" t="s">
        <v>145</v>
      </c>
      <c r="F48477" t="s">
        <v>267</v>
      </c>
      <c r="G48477" t="s">
        <v>436</v>
      </c>
      <c r="H48477" t="s">
        <v>584</v>
      </c>
      <c r="I48477" s="6">
        <v>-6827.333275</v>
      </c>
    </row>
    <row r="48478" spans="1:9" x14ac:dyDescent="0.25">
      <c r="A48478" t="s">
        <v>1020</v>
      </c>
      <c r="B48478" t="s">
        <v>1048</v>
      </c>
      <c r="C48478" t="s">
        <v>32</v>
      </c>
      <c r="D48478" t="s">
        <v>33</v>
      </c>
      <c r="E48478" t="s">
        <v>145</v>
      </c>
      <c r="F48478" t="s">
        <v>267</v>
      </c>
      <c r="G48478" t="s">
        <v>437</v>
      </c>
      <c r="H48478" t="s">
        <v>585</v>
      </c>
      <c r="I48478" s="6">
        <v>-1051.4456120000002</v>
      </c>
    </row>
    <row r="48479" spans="1:9" x14ac:dyDescent="0.25">
      <c r="A48479" t="s">
        <v>1020</v>
      </c>
      <c r="B48479" t="s">
        <v>1048</v>
      </c>
      <c r="C48479" t="s">
        <v>32</v>
      </c>
      <c r="D48479" t="s">
        <v>33</v>
      </c>
      <c r="E48479" t="s">
        <v>145</v>
      </c>
      <c r="F48479" t="s">
        <v>267</v>
      </c>
      <c r="G48479" t="s">
        <v>438</v>
      </c>
      <c r="H48479" t="s">
        <v>586</v>
      </c>
      <c r="I48479" s="6">
        <v>-2910.1103220000009</v>
      </c>
    </row>
    <row r="48480" spans="1:9" x14ac:dyDescent="0.25">
      <c r="A48480" t="s">
        <v>1020</v>
      </c>
      <c r="B48480" t="s">
        <v>1048</v>
      </c>
      <c r="C48480" t="s">
        <v>32</v>
      </c>
      <c r="D48480" t="s">
        <v>33</v>
      </c>
      <c r="E48480" t="s">
        <v>146</v>
      </c>
      <c r="F48480" t="s">
        <v>268</v>
      </c>
      <c r="G48480" t="s">
        <v>440</v>
      </c>
      <c r="H48480" t="s">
        <v>588</v>
      </c>
      <c r="I48480" s="6">
        <v>-25.564000000000405</v>
      </c>
    </row>
    <row r="48481" spans="1:9" x14ac:dyDescent="0.25">
      <c r="A48481" t="s">
        <v>1020</v>
      </c>
      <c r="B48481" t="s">
        <v>1048</v>
      </c>
      <c r="C48481" t="s">
        <v>32</v>
      </c>
      <c r="D48481" t="s">
        <v>33</v>
      </c>
      <c r="E48481" t="s">
        <v>146</v>
      </c>
      <c r="F48481" t="s">
        <v>268</v>
      </c>
      <c r="G48481" t="s">
        <v>442</v>
      </c>
      <c r="H48481" t="s">
        <v>268</v>
      </c>
      <c r="I48481" s="6">
        <v>-1115.4400249999999</v>
      </c>
    </row>
    <row r="48482" spans="1:9" x14ac:dyDescent="0.25">
      <c r="A48482" t="s">
        <v>1020</v>
      </c>
      <c r="B48482" t="s">
        <v>1048</v>
      </c>
      <c r="C48482" t="s">
        <v>32</v>
      </c>
      <c r="D48482" t="s">
        <v>33</v>
      </c>
      <c r="E48482" t="s">
        <v>147</v>
      </c>
      <c r="F48482" t="s">
        <v>269</v>
      </c>
      <c r="G48482" t="s">
        <v>443</v>
      </c>
      <c r="H48482" t="s">
        <v>269</v>
      </c>
      <c r="I48482" s="6">
        <v>-49953.422869000009</v>
      </c>
    </row>
    <row r="48483" spans="1:9" x14ac:dyDescent="0.25">
      <c r="A48483" t="s">
        <v>1020</v>
      </c>
      <c r="B48483" t="s">
        <v>1048</v>
      </c>
      <c r="C48483" t="s">
        <v>32</v>
      </c>
      <c r="D48483" t="s">
        <v>33</v>
      </c>
      <c r="E48483" t="s">
        <v>148</v>
      </c>
      <c r="F48483" t="s">
        <v>270</v>
      </c>
      <c r="G48483" t="s">
        <v>445</v>
      </c>
      <c r="H48483" t="s">
        <v>591</v>
      </c>
      <c r="I48483" s="6">
        <v>-41667.424372000001</v>
      </c>
    </row>
    <row r="48484" spans="1:9" x14ac:dyDescent="0.25">
      <c r="A48484" t="s">
        <v>1020</v>
      </c>
      <c r="B48484" t="s">
        <v>1048</v>
      </c>
      <c r="C48484" t="s">
        <v>32</v>
      </c>
      <c r="D48484" t="s">
        <v>33</v>
      </c>
      <c r="E48484" t="s">
        <v>148</v>
      </c>
      <c r="F48484" t="s">
        <v>270</v>
      </c>
      <c r="G48484" t="s">
        <v>446</v>
      </c>
      <c r="H48484" t="s">
        <v>592</v>
      </c>
      <c r="I48484" s="6">
        <v>3460.3690099999849</v>
      </c>
    </row>
    <row r="48485" spans="1:9" x14ac:dyDescent="0.25">
      <c r="A48485" t="s">
        <v>1020</v>
      </c>
      <c r="B48485" t="s">
        <v>1048</v>
      </c>
      <c r="C48485" t="s">
        <v>32</v>
      </c>
      <c r="D48485" t="s">
        <v>33</v>
      </c>
      <c r="E48485" t="s">
        <v>148</v>
      </c>
      <c r="F48485" t="s">
        <v>270</v>
      </c>
      <c r="G48485" t="s">
        <v>447</v>
      </c>
      <c r="H48485" t="s">
        <v>593</v>
      </c>
      <c r="I48485" s="6">
        <v>1025.6399999999985</v>
      </c>
    </row>
    <row r="48486" spans="1:9" x14ac:dyDescent="0.25">
      <c r="A48486" t="s">
        <v>1020</v>
      </c>
      <c r="B48486" t="s">
        <v>1048</v>
      </c>
      <c r="C48486" t="s">
        <v>32</v>
      </c>
      <c r="D48486" t="s">
        <v>33</v>
      </c>
      <c r="E48486" t="s">
        <v>148</v>
      </c>
      <c r="F48486" t="s">
        <v>270</v>
      </c>
      <c r="G48486" t="s">
        <v>448</v>
      </c>
      <c r="H48486" t="s">
        <v>594</v>
      </c>
      <c r="I48486" s="6">
        <v>1459.2821949999966</v>
      </c>
    </row>
    <row r="48487" spans="1:9" x14ac:dyDescent="0.25">
      <c r="A48487" t="s">
        <v>1020</v>
      </c>
      <c r="B48487" t="s">
        <v>1048</v>
      </c>
      <c r="C48487" t="s">
        <v>32</v>
      </c>
      <c r="D48487" t="s">
        <v>33</v>
      </c>
      <c r="E48487" t="s">
        <v>148</v>
      </c>
      <c r="F48487" t="s">
        <v>270</v>
      </c>
      <c r="G48487" t="s">
        <v>449</v>
      </c>
      <c r="H48487" t="s">
        <v>595</v>
      </c>
      <c r="I48487" s="6">
        <v>-6984.139680000002</v>
      </c>
    </row>
    <row r="48488" spans="1:9" x14ac:dyDescent="0.25">
      <c r="A48488" t="s">
        <v>1020</v>
      </c>
      <c r="B48488" t="s">
        <v>1048</v>
      </c>
      <c r="C48488" t="s">
        <v>32</v>
      </c>
      <c r="D48488" t="s">
        <v>33</v>
      </c>
      <c r="E48488" t="s">
        <v>149</v>
      </c>
      <c r="F48488" t="s">
        <v>271</v>
      </c>
      <c r="G48488" t="s">
        <v>450</v>
      </c>
      <c r="H48488" t="s">
        <v>596</v>
      </c>
      <c r="I48488" s="6">
        <v>5206.8539179999998</v>
      </c>
    </row>
    <row r="48489" spans="1:9" x14ac:dyDescent="0.25">
      <c r="A48489" t="s">
        <v>1020</v>
      </c>
      <c r="B48489" t="s">
        <v>1048</v>
      </c>
      <c r="C48489" t="s">
        <v>32</v>
      </c>
      <c r="D48489" t="s">
        <v>33</v>
      </c>
      <c r="E48489" t="s">
        <v>150</v>
      </c>
      <c r="F48489" t="s">
        <v>272</v>
      </c>
      <c r="G48489" t="s">
        <v>451</v>
      </c>
      <c r="H48489" t="s">
        <v>272</v>
      </c>
      <c r="I48489" s="6">
        <v>-112841.49971500001</v>
      </c>
    </row>
    <row r="48490" spans="1:9" x14ac:dyDescent="0.25">
      <c r="A48490" t="s">
        <v>1020</v>
      </c>
      <c r="B48490" t="s">
        <v>1048</v>
      </c>
      <c r="C48490" t="s">
        <v>34</v>
      </c>
      <c r="D48490" t="s">
        <v>35</v>
      </c>
      <c r="E48490" t="s">
        <v>151</v>
      </c>
      <c r="F48490" t="s">
        <v>273</v>
      </c>
      <c r="G48490" t="s">
        <v>151</v>
      </c>
      <c r="H48490" t="s">
        <v>273</v>
      </c>
      <c r="I48490" s="6">
        <v>-221892.067985</v>
      </c>
    </row>
    <row r="48491" spans="1:9" x14ac:dyDescent="0.25">
      <c r="A48491" t="s">
        <v>1020</v>
      </c>
      <c r="B48491" t="s">
        <v>1048</v>
      </c>
      <c r="C48491" t="s">
        <v>36</v>
      </c>
      <c r="D48491" t="s">
        <v>37</v>
      </c>
      <c r="E48491" t="s">
        <v>158</v>
      </c>
      <c r="F48491" t="s">
        <v>280</v>
      </c>
      <c r="G48491" t="s">
        <v>158</v>
      </c>
      <c r="H48491" t="s">
        <v>280</v>
      </c>
      <c r="I48491" s="6">
        <v>-20415.118556000001</v>
      </c>
    </row>
    <row r="48492" spans="1:9" x14ac:dyDescent="0.25">
      <c r="A48492" t="s">
        <v>1020</v>
      </c>
      <c r="B48492" t="s">
        <v>1048</v>
      </c>
      <c r="C48492" t="s">
        <v>42</v>
      </c>
      <c r="D48492" t="s">
        <v>43</v>
      </c>
      <c r="E48492" t="s">
        <v>162</v>
      </c>
      <c r="F48492" t="s">
        <v>283</v>
      </c>
      <c r="G48492" t="s">
        <v>455</v>
      </c>
      <c r="H48492" t="s">
        <v>600</v>
      </c>
      <c r="I48492" s="6">
        <v>-919.56407200000012</v>
      </c>
    </row>
    <row r="48493" spans="1:9" x14ac:dyDescent="0.25">
      <c r="A48493" t="s">
        <v>1020</v>
      </c>
      <c r="B48493" t="s">
        <v>1048</v>
      </c>
      <c r="C48493" t="s">
        <v>42</v>
      </c>
      <c r="D48493" t="s">
        <v>43</v>
      </c>
      <c r="E48493" t="s">
        <v>162</v>
      </c>
      <c r="F48493" t="s">
        <v>283</v>
      </c>
      <c r="G48493" t="s">
        <v>456</v>
      </c>
      <c r="H48493" t="s">
        <v>601</v>
      </c>
      <c r="I48493" s="6">
        <v>-5927.7570030000015</v>
      </c>
    </row>
    <row r="48494" spans="1:9" x14ac:dyDescent="0.25">
      <c r="A48494" t="s">
        <v>1020</v>
      </c>
      <c r="B48494" t="s">
        <v>1048</v>
      </c>
      <c r="C48494" t="s">
        <v>42</v>
      </c>
      <c r="D48494" t="s">
        <v>43</v>
      </c>
      <c r="E48494" t="s">
        <v>162</v>
      </c>
      <c r="F48494" t="s">
        <v>283</v>
      </c>
      <c r="G48494" t="s">
        <v>457</v>
      </c>
      <c r="H48494" t="s">
        <v>602</v>
      </c>
      <c r="I48494" s="6">
        <v>-241.073217</v>
      </c>
    </row>
    <row r="48495" spans="1:9" x14ac:dyDescent="0.25">
      <c r="A48495" t="s">
        <v>1020</v>
      </c>
      <c r="B48495" t="s">
        <v>1048</v>
      </c>
      <c r="C48495" t="s">
        <v>42</v>
      </c>
      <c r="D48495" t="s">
        <v>43</v>
      </c>
      <c r="E48495" t="s">
        <v>162</v>
      </c>
      <c r="F48495" t="s">
        <v>283</v>
      </c>
      <c r="G48495" t="s">
        <v>458</v>
      </c>
      <c r="H48495" t="s">
        <v>603</v>
      </c>
      <c r="I48495" s="6">
        <v>-305.64378600000009</v>
      </c>
    </row>
    <row r="48496" spans="1:9" x14ac:dyDescent="0.25">
      <c r="A48496" t="s">
        <v>1020</v>
      </c>
      <c r="B48496" t="s">
        <v>1048</v>
      </c>
      <c r="C48496" t="s">
        <v>42</v>
      </c>
      <c r="D48496" t="s">
        <v>43</v>
      </c>
      <c r="E48496" t="s">
        <v>162</v>
      </c>
      <c r="F48496" t="s">
        <v>283</v>
      </c>
      <c r="G48496" t="s">
        <v>459</v>
      </c>
      <c r="H48496" t="s">
        <v>604</v>
      </c>
      <c r="I48496" s="6">
        <v>-8767.1356150000011</v>
      </c>
    </row>
    <row r="48497" spans="1:9" x14ac:dyDescent="0.25">
      <c r="A48497" t="s">
        <v>1020</v>
      </c>
      <c r="B48497" t="s">
        <v>1048</v>
      </c>
      <c r="C48497" t="s">
        <v>42</v>
      </c>
      <c r="D48497" t="s">
        <v>43</v>
      </c>
      <c r="E48497" t="s">
        <v>162</v>
      </c>
      <c r="F48497" t="s">
        <v>283</v>
      </c>
      <c r="G48497" t="s">
        <v>460</v>
      </c>
      <c r="H48497" t="s">
        <v>605</v>
      </c>
      <c r="I48497" s="6">
        <v>-960.893192</v>
      </c>
    </row>
    <row r="48498" spans="1:9" x14ac:dyDescent="0.25">
      <c r="A48498" t="s">
        <v>1020</v>
      </c>
      <c r="B48498" t="s">
        <v>1048</v>
      </c>
      <c r="C48498" t="s">
        <v>42</v>
      </c>
      <c r="D48498" t="s">
        <v>43</v>
      </c>
      <c r="E48498" t="s">
        <v>162</v>
      </c>
      <c r="F48498" t="s">
        <v>283</v>
      </c>
      <c r="G48498" t="s">
        <v>462</v>
      </c>
      <c r="H48498" t="s">
        <v>607</v>
      </c>
      <c r="I48498" s="6">
        <v>-6187.2515459999995</v>
      </c>
    </row>
    <row r="48499" spans="1:9" x14ac:dyDescent="0.25">
      <c r="A48499" t="s">
        <v>1020</v>
      </c>
      <c r="B48499" t="s">
        <v>1048</v>
      </c>
      <c r="C48499" t="s">
        <v>42</v>
      </c>
      <c r="D48499" t="s">
        <v>43</v>
      </c>
      <c r="E48499" t="s">
        <v>162</v>
      </c>
      <c r="F48499" t="s">
        <v>283</v>
      </c>
      <c r="G48499" t="s">
        <v>463</v>
      </c>
      <c r="H48499" t="s">
        <v>608</v>
      </c>
      <c r="I48499" s="6">
        <v>-1584.531032000001</v>
      </c>
    </row>
    <row r="48500" spans="1:9" x14ac:dyDescent="0.25">
      <c r="A48500" t="s">
        <v>1020</v>
      </c>
      <c r="B48500" t="s">
        <v>1048</v>
      </c>
      <c r="C48500" t="s">
        <v>42</v>
      </c>
      <c r="D48500" t="s">
        <v>43</v>
      </c>
      <c r="E48500" t="s">
        <v>162</v>
      </c>
      <c r="F48500" t="s">
        <v>283</v>
      </c>
      <c r="G48500" t="s">
        <v>464</v>
      </c>
      <c r="H48500" t="s">
        <v>609</v>
      </c>
      <c r="I48500" s="6">
        <v>-19826.634204999998</v>
      </c>
    </row>
    <row r="48501" spans="1:9" x14ac:dyDescent="0.25">
      <c r="A48501" t="s">
        <v>1020</v>
      </c>
      <c r="B48501" t="s">
        <v>1048</v>
      </c>
      <c r="C48501" t="s">
        <v>52</v>
      </c>
      <c r="D48501" t="s">
        <v>53</v>
      </c>
      <c r="E48501" t="s">
        <v>162</v>
      </c>
      <c r="F48501" t="s">
        <v>283</v>
      </c>
      <c r="G48501" t="s">
        <v>467</v>
      </c>
      <c r="H48501" t="s">
        <v>612</v>
      </c>
      <c r="I48501" s="6">
        <v>-46275.052306000012</v>
      </c>
    </row>
    <row r="48502" spans="1:9" x14ac:dyDescent="0.25">
      <c r="A48502" t="s">
        <v>1020</v>
      </c>
      <c r="B48502" t="s">
        <v>1048</v>
      </c>
      <c r="C48502" t="s">
        <v>64</v>
      </c>
      <c r="D48502" t="s">
        <v>65</v>
      </c>
      <c r="E48502" t="s">
        <v>226</v>
      </c>
      <c r="F48502" t="s">
        <v>226</v>
      </c>
      <c r="G48502" t="s">
        <v>718</v>
      </c>
      <c r="H48502" t="s">
        <v>65</v>
      </c>
      <c r="I48502" s="6">
        <v>6854.800841000002</v>
      </c>
    </row>
    <row r="48503" spans="1:9" x14ac:dyDescent="0.25">
      <c r="A48503" t="s">
        <v>1020</v>
      </c>
      <c r="B48503" t="s">
        <v>1048</v>
      </c>
      <c r="C48503" t="s">
        <v>44</v>
      </c>
      <c r="D48503" t="s">
        <v>45</v>
      </c>
      <c r="E48503" t="s">
        <v>163</v>
      </c>
      <c r="F48503" t="s">
        <v>284</v>
      </c>
      <c r="G48503" t="s">
        <v>163</v>
      </c>
      <c r="H48503" t="s">
        <v>284</v>
      </c>
      <c r="I48503" s="6">
        <v>-306.48664199999899</v>
      </c>
    </row>
    <row r="48504" spans="1:9" x14ac:dyDescent="0.25">
      <c r="A48504" t="s">
        <v>1020</v>
      </c>
      <c r="B48504" t="s">
        <v>1048</v>
      </c>
      <c r="C48504" t="s">
        <v>44</v>
      </c>
      <c r="D48504" t="s">
        <v>45</v>
      </c>
      <c r="E48504" t="s">
        <v>164</v>
      </c>
      <c r="F48504" t="s">
        <v>285</v>
      </c>
      <c r="G48504" t="s">
        <v>164</v>
      </c>
      <c r="H48504" t="s">
        <v>285</v>
      </c>
      <c r="I48504" s="6">
        <v>-49954.262182000013</v>
      </c>
    </row>
    <row r="48505" spans="1:9" x14ac:dyDescent="0.25">
      <c r="A48505" t="s">
        <v>1020</v>
      </c>
      <c r="B48505" t="s">
        <v>1048</v>
      </c>
      <c r="C48505" t="s">
        <v>44</v>
      </c>
      <c r="D48505" t="s">
        <v>45</v>
      </c>
      <c r="E48505" t="s">
        <v>167</v>
      </c>
      <c r="F48505" t="s">
        <v>288</v>
      </c>
      <c r="G48505" t="s">
        <v>167</v>
      </c>
      <c r="H48505" t="s">
        <v>288</v>
      </c>
      <c r="I48505" s="6">
        <v>-67.871251000000086</v>
      </c>
    </row>
    <row r="48506" spans="1:9" x14ac:dyDescent="0.25">
      <c r="A48506" t="s">
        <v>1020</v>
      </c>
      <c r="B48506" t="s">
        <v>1048</v>
      </c>
      <c r="C48506" t="s">
        <v>54</v>
      </c>
      <c r="D48506" t="s">
        <v>55</v>
      </c>
      <c r="E48506" t="s">
        <v>169</v>
      </c>
      <c r="F48506" t="s">
        <v>290</v>
      </c>
      <c r="G48506" t="s">
        <v>169</v>
      </c>
      <c r="H48506" t="s">
        <v>290</v>
      </c>
      <c r="I48506" s="6">
        <v>71766.119047000102</v>
      </c>
    </row>
    <row r="48507" spans="1:9" x14ac:dyDescent="0.25">
      <c r="A48507" t="s">
        <v>1020</v>
      </c>
      <c r="B48507" t="s">
        <v>1048</v>
      </c>
      <c r="C48507" t="s">
        <v>46</v>
      </c>
      <c r="D48507" t="s">
        <v>47</v>
      </c>
      <c r="E48507" t="s">
        <v>171</v>
      </c>
      <c r="F48507" t="s">
        <v>292</v>
      </c>
      <c r="G48507" t="s">
        <v>171</v>
      </c>
      <c r="H48507" t="s">
        <v>882</v>
      </c>
      <c r="I48507" s="6">
        <v>-55149.605847000021</v>
      </c>
    </row>
    <row r="48508" spans="1:9" x14ac:dyDescent="0.25">
      <c r="A48508" t="s">
        <v>1020</v>
      </c>
      <c r="B48508" t="s">
        <v>1048</v>
      </c>
      <c r="C48508" t="s">
        <v>48</v>
      </c>
      <c r="D48508" t="s">
        <v>49</v>
      </c>
      <c r="E48508" t="s">
        <v>176</v>
      </c>
      <c r="F48508" t="s">
        <v>297</v>
      </c>
      <c r="G48508" t="s">
        <v>176</v>
      </c>
      <c r="H48508" t="s">
        <v>297</v>
      </c>
      <c r="I48508" s="6">
        <v>-276757.75058400002</v>
      </c>
    </row>
    <row r="48509" spans="1:9" x14ac:dyDescent="0.25">
      <c r="A48509" t="s">
        <v>1020</v>
      </c>
      <c r="B48509" t="s">
        <v>1048</v>
      </c>
      <c r="C48509" t="s">
        <v>48</v>
      </c>
      <c r="D48509" t="s">
        <v>49</v>
      </c>
      <c r="E48509" t="s">
        <v>177</v>
      </c>
      <c r="F48509" t="s">
        <v>298</v>
      </c>
      <c r="G48509" t="s">
        <v>177</v>
      </c>
      <c r="H48509" t="s">
        <v>298</v>
      </c>
      <c r="I48509" s="6">
        <v>8.9205269999999999</v>
      </c>
    </row>
    <row r="48510" spans="1:9" x14ac:dyDescent="0.25">
      <c r="A48510" t="s">
        <v>1020</v>
      </c>
      <c r="B48510" t="s">
        <v>1048</v>
      </c>
      <c r="C48510" t="s">
        <v>56</v>
      </c>
      <c r="D48510" t="s">
        <v>57</v>
      </c>
      <c r="E48510" t="s">
        <v>180</v>
      </c>
      <c r="F48510" t="s">
        <v>301</v>
      </c>
      <c r="G48510" t="s">
        <v>180</v>
      </c>
      <c r="H48510" t="s">
        <v>301</v>
      </c>
      <c r="I48510" s="6">
        <v>-39464.730543000012</v>
      </c>
    </row>
    <row r="48511" spans="1:9" x14ac:dyDescent="0.25">
      <c r="A48511" t="s">
        <v>1020</v>
      </c>
      <c r="B48511" t="s">
        <v>1048</v>
      </c>
      <c r="C48511" t="s">
        <v>56</v>
      </c>
      <c r="D48511" t="s">
        <v>57</v>
      </c>
      <c r="E48511" t="s">
        <v>182</v>
      </c>
      <c r="F48511" t="s">
        <v>303</v>
      </c>
      <c r="G48511" t="s">
        <v>182</v>
      </c>
      <c r="H48511" t="s">
        <v>303</v>
      </c>
      <c r="I48511" s="6">
        <v>205.37860699999999</v>
      </c>
    </row>
    <row r="48512" spans="1:9" x14ac:dyDescent="0.25">
      <c r="A48512" t="s">
        <v>1020</v>
      </c>
      <c r="B48512" t="s">
        <v>1048</v>
      </c>
      <c r="C48512" t="s">
        <v>58</v>
      </c>
      <c r="D48512" t="s">
        <v>59</v>
      </c>
      <c r="E48512" t="s">
        <v>183</v>
      </c>
      <c r="F48512" t="s">
        <v>304</v>
      </c>
      <c r="G48512" t="s">
        <v>183</v>
      </c>
      <c r="H48512" t="s">
        <v>304</v>
      </c>
      <c r="I48512" s="6">
        <v>-7096.4209190000001</v>
      </c>
    </row>
    <row r="48513" spans="1:9" x14ac:dyDescent="0.25">
      <c r="A48513" t="s">
        <v>1020</v>
      </c>
      <c r="B48513" t="s">
        <v>1048</v>
      </c>
      <c r="C48513" t="s">
        <v>50</v>
      </c>
      <c r="D48513" t="s">
        <v>51</v>
      </c>
      <c r="E48513" t="s">
        <v>185</v>
      </c>
      <c r="F48513" t="s">
        <v>51</v>
      </c>
      <c r="G48513" t="s">
        <v>185</v>
      </c>
      <c r="H48513" t="s">
        <v>51</v>
      </c>
      <c r="I48513" s="6">
        <v>12814.032416759079</v>
      </c>
    </row>
    <row r="48514" spans="1:9" x14ac:dyDescent="0.25">
      <c r="A48514" t="s">
        <v>1020</v>
      </c>
      <c r="B48514" t="s">
        <v>1049</v>
      </c>
      <c r="C48514" t="s">
        <v>10</v>
      </c>
      <c r="D48514" t="s">
        <v>11</v>
      </c>
      <c r="E48514" t="s">
        <v>85</v>
      </c>
      <c r="F48514" t="s">
        <v>206</v>
      </c>
      <c r="G48514" t="s">
        <v>85</v>
      </c>
      <c r="H48514" t="s">
        <v>206</v>
      </c>
      <c r="I48514" s="6">
        <v>4211560.0802720003</v>
      </c>
    </row>
    <row r="48515" spans="1:9" x14ac:dyDescent="0.25">
      <c r="A48515" t="s">
        <v>1020</v>
      </c>
      <c r="B48515" t="s">
        <v>1049</v>
      </c>
      <c r="C48515" t="s">
        <v>12</v>
      </c>
      <c r="D48515" t="s">
        <v>13</v>
      </c>
      <c r="E48515" t="s">
        <v>89</v>
      </c>
      <c r="F48515" t="s">
        <v>210</v>
      </c>
      <c r="G48515" t="s">
        <v>89</v>
      </c>
      <c r="H48515" t="s">
        <v>210</v>
      </c>
      <c r="I48515" s="6">
        <v>298332.49172399985</v>
      </c>
    </row>
    <row r="48516" spans="1:9" x14ac:dyDescent="0.25">
      <c r="A48516" t="s">
        <v>1020</v>
      </c>
      <c r="B48516" t="s">
        <v>1049</v>
      </c>
      <c r="C48516" t="s">
        <v>12</v>
      </c>
      <c r="D48516" t="s">
        <v>13</v>
      </c>
      <c r="E48516" t="s">
        <v>90</v>
      </c>
      <c r="F48516" t="s">
        <v>211</v>
      </c>
      <c r="G48516" t="s">
        <v>90</v>
      </c>
      <c r="H48516" t="s">
        <v>211</v>
      </c>
      <c r="I48516" s="6">
        <v>-3321016.10647</v>
      </c>
    </row>
    <row r="48517" spans="1:9" x14ac:dyDescent="0.25">
      <c r="A48517" t="s">
        <v>1020</v>
      </c>
      <c r="B48517" t="s">
        <v>1049</v>
      </c>
      <c r="C48517" t="s">
        <v>12</v>
      </c>
      <c r="D48517" t="s">
        <v>13</v>
      </c>
      <c r="E48517" t="s">
        <v>91</v>
      </c>
      <c r="F48517" t="s">
        <v>212</v>
      </c>
      <c r="G48517" t="s">
        <v>91</v>
      </c>
      <c r="H48517" t="s">
        <v>212</v>
      </c>
      <c r="I48517" s="6">
        <v>1.5348000059020706E-2</v>
      </c>
    </row>
    <row r="48518" spans="1:9" x14ac:dyDescent="0.25">
      <c r="A48518" t="s">
        <v>1020</v>
      </c>
      <c r="B48518" t="s">
        <v>1049</v>
      </c>
      <c r="C48518" t="s">
        <v>12</v>
      </c>
      <c r="D48518" t="s">
        <v>13</v>
      </c>
      <c r="E48518" t="s">
        <v>95</v>
      </c>
      <c r="F48518" t="s">
        <v>216</v>
      </c>
      <c r="G48518" t="s">
        <v>95</v>
      </c>
      <c r="H48518" t="s">
        <v>216</v>
      </c>
      <c r="I48518" s="6">
        <v>-266116.69959400001</v>
      </c>
    </row>
    <row r="48519" spans="1:9" x14ac:dyDescent="0.25">
      <c r="A48519" t="s">
        <v>1020</v>
      </c>
      <c r="B48519" t="s">
        <v>1049</v>
      </c>
      <c r="C48519" t="s">
        <v>12</v>
      </c>
      <c r="D48519" t="s">
        <v>13</v>
      </c>
      <c r="E48519" t="s">
        <v>96</v>
      </c>
      <c r="F48519" t="s">
        <v>217</v>
      </c>
      <c r="G48519" t="s">
        <v>96</v>
      </c>
      <c r="H48519" t="s">
        <v>217</v>
      </c>
      <c r="I48519" s="6">
        <v>-247023.16284200002</v>
      </c>
    </row>
    <row r="48520" spans="1:9" x14ac:dyDescent="0.25">
      <c r="A48520" t="s">
        <v>1020</v>
      </c>
      <c r="B48520" t="s">
        <v>1049</v>
      </c>
      <c r="C48520" t="s">
        <v>12</v>
      </c>
      <c r="D48520" t="s">
        <v>13</v>
      </c>
      <c r="E48520" t="s">
        <v>105</v>
      </c>
      <c r="F48520" t="s">
        <v>227</v>
      </c>
      <c r="G48520" t="s">
        <v>105</v>
      </c>
      <c r="H48520" t="s">
        <v>227</v>
      </c>
      <c r="I48520" s="6">
        <v>30285.501457999992</v>
      </c>
    </row>
    <row r="48521" spans="1:9" x14ac:dyDescent="0.25">
      <c r="A48521" t="s">
        <v>1020</v>
      </c>
      <c r="B48521" t="s">
        <v>1049</v>
      </c>
      <c r="C48521" t="s">
        <v>12</v>
      </c>
      <c r="D48521" t="s">
        <v>13</v>
      </c>
      <c r="E48521" t="s">
        <v>99</v>
      </c>
      <c r="F48521" t="s">
        <v>220</v>
      </c>
      <c r="G48521" t="s">
        <v>99</v>
      </c>
      <c r="H48521" t="s">
        <v>220</v>
      </c>
      <c r="I48521" s="6">
        <v>-7036.8199800000002</v>
      </c>
    </row>
    <row r="48522" spans="1:9" x14ac:dyDescent="0.25">
      <c r="A48522" t="s">
        <v>1020</v>
      </c>
      <c r="B48522" t="s">
        <v>1049</v>
      </c>
      <c r="C48522" t="s">
        <v>16</v>
      </c>
      <c r="D48522" t="s">
        <v>17</v>
      </c>
      <c r="E48522" t="s">
        <v>226</v>
      </c>
      <c r="F48522" t="s">
        <v>226</v>
      </c>
      <c r="G48522" t="s">
        <v>662</v>
      </c>
      <c r="H48522" t="s">
        <v>17</v>
      </c>
      <c r="I48522" s="6">
        <v>-84764.877750000043</v>
      </c>
    </row>
    <row r="48523" spans="1:9" x14ac:dyDescent="0.25">
      <c r="A48523" t="s">
        <v>1020</v>
      </c>
      <c r="B48523" t="s">
        <v>1049</v>
      </c>
      <c r="C48523" t="s">
        <v>18</v>
      </c>
      <c r="D48523" t="s">
        <v>19</v>
      </c>
      <c r="E48523" t="s">
        <v>106</v>
      </c>
      <c r="F48523" t="s">
        <v>228</v>
      </c>
      <c r="G48523" t="s">
        <v>106</v>
      </c>
      <c r="H48523" t="s">
        <v>228</v>
      </c>
      <c r="I48523" s="6">
        <v>-138018.43090800004</v>
      </c>
    </row>
    <row r="48524" spans="1:9" x14ac:dyDescent="0.25">
      <c r="A48524" t="s">
        <v>1020</v>
      </c>
      <c r="B48524" t="s">
        <v>1049</v>
      </c>
      <c r="C48524" t="s">
        <v>20</v>
      </c>
      <c r="D48524" t="s">
        <v>21</v>
      </c>
      <c r="E48524" t="s">
        <v>107</v>
      </c>
      <c r="F48524" t="s">
        <v>229</v>
      </c>
      <c r="G48524" t="s">
        <v>325</v>
      </c>
      <c r="H48524" t="s">
        <v>480</v>
      </c>
      <c r="I48524" s="6">
        <v>-98.375974000001861</v>
      </c>
    </row>
    <row r="48525" spans="1:9" x14ac:dyDescent="0.25">
      <c r="A48525" t="s">
        <v>1020</v>
      </c>
      <c r="B48525" t="s">
        <v>1049</v>
      </c>
      <c r="C48525" t="s">
        <v>20</v>
      </c>
      <c r="D48525" t="s">
        <v>21</v>
      </c>
      <c r="E48525" t="s">
        <v>107</v>
      </c>
      <c r="F48525" t="s">
        <v>229</v>
      </c>
      <c r="G48525" t="s">
        <v>326</v>
      </c>
      <c r="H48525" t="s">
        <v>481</v>
      </c>
      <c r="I48525" s="6">
        <v>170015.25764000003</v>
      </c>
    </row>
    <row r="48526" spans="1:9" x14ac:dyDescent="0.25">
      <c r="A48526" t="s">
        <v>1020</v>
      </c>
      <c r="B48526" t="s">
        <v>1049</v>
      </c>
      <c r="C48526" t="s">
        <v>20</v>
      </c>
      <c r="D48526" t="s">
        <v>21</v>
      </c>
      <c r="E48526" t="s">
        <v>107</v>
      </c>
      <c r="F48526" t="s">
        <v>229</v>
      </c>
      <c r="G48526" t="s">
        <v>327</v>
      </c>
      <c r="H48526" t="s">
        <v>482</v>
      </c>
      <c r="I48526" s="6">
        <v>728.193534</v>
      </c>
    </row>
    <row r="48527" spans="1:9" x14ac:dyDescent="0.25">
      <c r="A48527" t="s">
        <v>1020</v>
      </c>
      <c r="B48527" t="s">
        <v>1049</v>
      </c>
      <c r="C48527" t="s">
        <v>20</v>
      </c>
      <c r="D48527" t="s">
        <v>21</v>
      </c>
      <c r="E48527" t="s">
        <v>107</v>
      </c>
      <c r="F48527" t="s">
        <v>229</v>
      </c>
      <c r="G48527" t="s">
        <v>332</v>
      </c>
      <c r="H48527" t="s">
        <v>487</v>
      </c>
      <c r="I48527" s="6">
        <v>120150.215706</v>
      </c>
    </row>
    <row r="48528" spans="1:9" x14ac:dyDescent="0.25">
      <c r="A48528" t="s">
        <v>1020</v>
      </c>
      <c r="B48528" t="s">
        <v>1049</v>
      </c>
      <c r="C48528" t="s">
        <v>20</v>
      </c>
      <c r="D48528" t="s">
        <v>21</v>
      </c>
      <c r="E48528" t="s">
        <v>107</v>
      </c>
      <c r="F48528" t="s">
        <v>229</v>
      </c>
      <c r="G48528" t="s">
        <v>336</v>
      </c>
      <c r="H48528" t="s">
        <v>491</v>
      </c>
      <c r="I48528" s="6">
        <v>2947.2849820000001</v>
      </c>
    </row>
    <row r="48529" spans="1:9" x14ac:dyDescent="0.25">
      <c r="A48529" t="s">
        <v>1020</v>
      </c>
      <c r="B48529" t="s">
        <v>1049</v>
      </c>
      <c r="C48529" t="s">
        <v>20</v>
      </c>
      <c r="D48529" t="s">
        <v>21</v>
      </c>
      <c r="E48529" t="s">
        <v>107</v>
      </c>
      <c r="F48529" t="s">
        <v>229</v>
      </c>
      <c r="G48529" t="s">
        <v>625</v>
      </c>
      <c r="H48529" t="s">
        <v>635</v>
      </c>
      <c r="I48529" s="6">
        <v>0</v>
      </c>
    </row>
    <row r="48530" spans="1:9" x14ac:dyDescent="0.25">
      <c r="A48530" t="s">
        <v>1020</v>
      </c>
      <c r="B48530" t="s">
        <v>1049</v>
      </c>
      <c r="C48530" t="s">
        <v>22</v>
      </c>
      <c r="D48530" t="s">
        <v>23</v>
      </c>
      <c r="E48530" t="s">
        <v>226</v>
      </c>
      <c r="F48530" t="s">
        <v>226</v>
      </c>
      <c r="G48530" t="s">
        <v>663</v>
      </c>
      <c r="H48530" t="s">
        <v>842</v>
      </c>
      <c r="I48530" s="6">
        <v>-19946.521636000005</v>
      </c>
    </row>
    <row r="48531" spans="1:9" x14ac:dyDescent="0.25">
      <c r="A48531" t="s">
        <v>1020</v>
      </c>
      <c r="B48531" t="s">
        <v>1049</v>
      </c>
      <c r="C48531" t="s">
        <v>24</v>
      </c>
      <c r="D48531" t="s">
        <v>25</v>
      </c>
      <c r="E48531" t="s">
        <v>114</v>
      </c>
      <c r="F48531" t="s">
        <v>236</v>
      </c>
      <c r="G48531" t="s">
        <v>114</v>
      </c>
      <c r="H48531" t="s">
        <v>236</v>
      </c>
      <c r="I48531" s="6">
        <v>40652.889276000016</v>
      </c>
    </row>
    <row r="48532" spans="1:9" x14ac:dyDescent="0.25">
      <c r="A48532" t="s">
        <v>1020</v>
      </c>
      <c r="B48532" t="s">
        <v>1049</v>
      </c>
      <c r="C48532" t="s">
        <v>26</v>
      </c>
      <c r="D48532" t="s">
        <v>27</v>
      </c>
      <c r="E48532" t="s">
        <v>226</v>
      </c>
      <c r="F48532" t="s">
        <v>226</v>
      </c>
      <c r="G48532" t="s">
        <v>665</v>
      </c>
      <c r="H48532" t="s">
        <v>27</v>
      </c>
      <c r="I48532" s="6">
        <v>3881.960168031731</v>
      </c>
    </row>
    <row r="48533" spans="1:9" x14ac:dyDescent="0.25">
      <c r="A48533" t="s">
        <v>1020</v>
      </c>
      <c r="B48533" t="s">
        <v>1049</v>
      </c>
      <c r="C48533" t="s">
        <v>28</v>
      </c>
      <c r="D48533" t="s">
        <v>29</v>
      </c>
      <c r="E48533" t="s">
        <v>119</v>
      </c>
      <c r="F48533" t="s">
        <v>241</v>
      </c>
      <c r="G48533" t="s">
        <v>666</v>
      </c>
      <c r="H48533" t="s">
        <v>241</v>
      </c>
      <c r="I48533" s="6">
        <v>-615770.01072000014</v>
      </c>
    </row>
    <row r="48534" spans="1:9" x14ac:dyDescent="0.25">
      <c r="A48534" t="s">
        <v>1020</v>
      </c>
      <c r="B48534" t="s">
        <v>1049</v>
      </c>
      <c r="C48534" t="s">
        <v>28</v>
      </c>
      <c r="D48534" t="s">
        <v>29</v>
      </c>
      <c r="E48534" t="s">
        <v>123</v>
      </c>
      <c r="F48534" t="s">
        <v>245</v>
      </c>
      <c r="G48534" t="s">
        <v>355</v>
      </c>
      <c r="H48534" t="s">
        <v>508</v>
      </c>
      <c r="I48534" s="6">
        <v>-460.85893199999998</v>
      </c>
    </row>
    <row r="48535" spans="1:9" x14ac:dyDescent="0.25">
      <c r="A48535" t="s">
        <v>1020</v>
      </c>
      <c r="B48535" t="s">
        <v>1049</v>
      </c>
      <c r="C48535" t="s">
        <v>28</v>
      </c>
      <c r="D48535" t="s">
        <v>29</v>
      </c>
      <c r="E48535" t="s">
        <v>124</v>
      </c>
      <c r="F48535" t="s">
        <v>246</v>
      </c>
      <c r="G48535" t="s">
        <v>360</v>
      </c>
      <c r="H48535" t="s">
        <v>513</v>
      </c>
      <c r="I48535" s="6">
        <v>-205.64407799999998</v>
      </c>
    </row>
    <row r="48536" spans="1:9" x14ac:dyDescent="0.25">
      <c r="A48536" t="s">
        <v>1020</v>
      </c>
      <c r="B48536" t="s">
        <v>1049</v>
      </c>
      <c r="C48536" t="s">
        <v>28</v>
      </c>
      <c r="D48536" t="s">
        <v>29</v>
      </c>
      <c r="E48536" t="s">
        <v>124</v>
      </c>
      <c r="F48536" t="s">
        <v>246</v>
      </c>
      <c r="G48536" t="s">
        <v>362</v>
      </c>
      <c r="H48536" t="s">
        <v>515</v>
      </c>
      <c r="I48536" s="6">
        <v>-3525.68037</v>
      </c>
    </row>
    <row r="48537" spans="1:9" x14ac:dyDescent="0.25">
      <c r="A48537" t="s">
        <v>1020</v>
      </c>
      <c r="B48537" t="s">
        <v>1049</v>
      </c>
      <c r="C48537" t="s">
        <v>28</v>
      </c>
      <c r="D48537" t="s">
        <v>29</v>
      </c>
      <c r="E48537" t="s">
        <v>124</v>
      </c>
      <c r="F48537" t="s">
        <v>246</v>
      </c>
      <c r="G48537" t="s">
        <v>363</v>
      </c>
      <c r="H48537" t="s">
        <v>516</v>
      </c>
      <c r="I48537" s="6">
        <v>-2158.1991560000001</v>
      </c>
    </row>
    <row r="48538" spans="1:9" x14ac:dyDescent="0.25">
      <c r="A48538" t="s">
        <v>1020</v>
      </c>
      <c r="B48538" t="s">
        <v>1049</v>
      </c>
      <c r="C48538" t="s">
        <v>28</v>
      </c>
      <c r="D48538" t="s">
        <v>29</v>
      </c>
      <c r="E48538" t="s">
        <v>126</v>
      </c>
      <c r="F48538" t="s">
        <v>248</v>
      </c>
      <c r="G48538" t="s">
        <v>367</v>
      </c>
      <c r="H48538" t="s">
        <v>520</v>
      </c>
      <c r="I48538" s="6">
        <v>-14712</v>
      </c>
    </row>
    <row r="48539" spans="1:9" x14ac:dyDescent="0.25">
      <c r="A48539" t="s">
        <v>1020</v>
      </c>
      <c r="B48539" t="s">
        <v>1049</v>
      </c>
      <c r="C48539" t="s">
        <v>28</v>
      </c>
      <c r="D48539" t="s">
        <v>29</v>
      </c>
      <c r="E48539" t="s">
        <v>126</v>
      </c>
      <c r="F48539" t="s">
        <v>248</v>
      </c>
      <c r="G48539" t="s">
        <v>368</v>
      </c>
      <c r="H48539" t="s">
        <v>521</v>
      </c>
      <c r="I48539" s="6">
        <v>-767.57009400000004</v>
      </c>
    </row>
    <row r="48540" spans="1:9" x14ac:dyDescent="0.25">
      <c r="A48540" t="s">
        <v>1020</v>
      </c>
      <c r="B48540" t="s">
        <v>1049</v>
      </c>
      <c r="C48540" t="s">
        <v>28</v>
      </c>
      <c r="D48540" t="s">
        <v>29</v>
      </c>
      <c r="E48540" t="s">
        <v>126</v>
      </c>
      <c r="F48540" t="s">
        <v>248</v>
      </c>
      <c r="G48540" t="s">
        <v>369</v>
      </c>
      <c r="H48540" t="s">
        <v>522</v>
      </c>
      <c r="I48540" s="6">
        <v>31884.153758</v>
      </c>
    </row>
    <row r="48541" spans="1:9" x14ac:dyDescent="0.25">
      <c r="A48541" t="s">
        <v>1020</v>
      </c>
      <c r="B48541" t="s">
        <v>1049</v>
      </c>
      <c r="C48541" t="s">
        <v>28</v>
      </c>
      <c r="D48541" t="s">
        <v>29</v>
      </c>
      <c r="E48541" t="s">
        <v>127</v>
      </c>
      <c r="F48541" t="s">
        <v>249</v>
      </c>
      <c r="G48541" t="s">
        <v>371</v>
      </c>
      <c r="H48541" t="s">
        <v>524</v>
      </c>
      <c r="I48541" s="6">
        <v>-2935.7080139999998</v>
      </c>
    </row>
    <row r="48542" spans="1:9" x14ac:dyDescent="0.25">
      <c r="A48542" t="s">
        <v>1020</v>
      </c>
      <c r="B48542" t="s">
        <v>1049</v>
      </c>
      <c r="C48542" t="s">
        <v>28</v>
      </c>
      <c r="D48542" t="s">
        <v>29</v>
      </c>
      <c r="E48542" t="s">
        <v>128</v>
      </c>
      <c r="F48542" t="s">
        <v>250</v>
      </c>
      <c r="G48542" t="s">
        <v>372</v>
      </c>
      <c r="H48542" t="s">
        <v>250</v>
      </c>
      <c r="I48542" s="6">
        <v>-990.87553400000002</v>
      </c>
    </row>
    <row r="48543" spans="1:9" x14ac:dyDescent="0.25">
      <c r="A48543" t="s">
        <v>1020</v>
      </c>
      <c r="B48543" t="s">
        <v>1049</v>
      </c>
      <c r="C48543" t="s">
        <v>30</v>
      </c>
      <c r="D48543" t="s">
        <v>31</v>
      </c>
      <c r="E48543" t="s">
        <v>132</v>
      </c>
      <c r="F48543" t="s">
        <v>254</v>
      </c>
      <c r="G48543" t="s">
        <v>670</v>
      </c>
      <c r="H48543" t="s">
        <v>847</v>
      </c>
      <c r="I48543" s="6">
        <v>-105.601322</v>
      </c>
    </row>
    <row r="48544" spans="1:9" x14ac:dyDescent="0.25">
      <c r="A48544" t="s">
        <v>1020</v>
      </c>
      <c r="B48544" t="s">
        <v>1049</v>
      </c>
      <c r="C48544" t="s">
        <v>30</v>
      </c>
      <c r="D48544" t="s">
        <v>31</v>
      </c>
      <c r="E48544" t="s">
        <v>132</v>
      </c>
      <c r="F48544" t="s">
        <v>254</v>
      </c>
      <c r="G48544" t="s">
        <v>671</v>
      </c>
      <c r="H48544" t="s">
        <v>848</v>
      </c>
      <c r="I48544" s="6">
        <v>-2719.5168580000013</v>
      </c>
    </row>
    <row r="48545" spans="1:9" x14ac:dyDescent="0.25">
      <c r="A48545" t="s">
        <v>1020</v>
      </c>
      <c r="B48545" t="s">
        <v>1049</v>
      </c>
      <c r="C48545" t="s">
        <v>30</v>
      </c>
      <c r="D48545" t="s">
        <v>31</v>
      </c>
      <c r="E48545" t="s">
        <v>133</v>
      </c>
      <c r="F48545" t="s">
        <v>255</v>
      </c>
      <c r="G48545" t="s">
        <v>686</v>
      </c>
      <c r="H48545" t="s">
        <v>854</v>
      </c>
      <c r="I48545" s="6">
        <v>-6681.039068000001</v>
      </c>
    </row>
    <row r="48546" spans="1:9" x14ac:dyDescent="0.25">
      <c r="A48546" t="s">
        <v>1020</v>
      </c>
      <c r="B48546" t="s">
        <v>1049</v>
      </c>
      <c r="C48546" t="s">
        <v>30</v>
      </c>
      <c r="D48546" t="s">
        <v>31</v>
      </c>
      <c r="E48546" t="s">
        <v>133</v>
      </c>
      <c r="F48546" t="s">
        <v>255</v>
      </c>
      <c r="G48546" t="s">
        <v>691</v>
      </c>
      <c r="H48546" t="s">
        <v>859</v>
      </c>
      <c r="I48546" s="6">
        <v>-9.8400000000000301</v>
      </c>
    </row>
    <row r="48547" spans="1:9" x14ac:dyDescent="0.25">
      <c r="A48547" t="s">
        <v>1020</v>
      </c>
      <c r="B48547" t="s">
        <v>1049</v>
      </c>
      <c r="C48547" t="s">
        <v>30</v>
      </c>
      <c r="D48547" t="s">
        <v>31</v>
      </c>
      <c r="E48547" t="s">
        <v>133</v>
      </c>
      <c r="F48547" t="s">
        <v>255</v>
      </c>
      <c r="G48547" t="s">
        <v>696</v>
      </c>
      <c r="H48547" t="s">
        <v>864</v>
      </c>
      <c r="I48547" s="6">
        <v>-949.61650199999997</v>
      </c>
    </row>
    <row r="48548" spans="1:9" x14ac:dyDescent="0.25">
      <c r="A48548" t="s">
        <v>1020</v>
      </c>
      <c r="B48548" t="s">
        <v>1049</v>
      </c>
      <c r="C48548" t="s">
        <v>30</v>
      </c>
      <c r="D48548" t="s">
        <v>31</v>
      </c>
      <c r="E48548" t="s">
        <v>133</v>
      </c>
      <c r="F48548" t="s">
        <v>255</v>
      </c>
      <c r="G48548" t="s">
        <v>794</v>
      </c>
      <c r="H48548" t="s">
        <v>893</v>
      </c>
      <c r="I48548" s="6">
        <v>-199.524</v>
      </c>
    </row>
    <row r="48549" spans="1:9" x14ac:dyDescent="0.25">
      <c r="A48549" t="s">
        <v>1020</v>
      </c>
      <c r="B48549" t="s">
        <v>1049</v>
      </c>
      <c r="C48549" t="s">
        <v>30</v>
      </c>
      <c r="D48549" t="s">
        <v>31</v>
      </c>
      <c r="E48549" t="s">
        <v>133</v>
      </c>
      <c r="F48549" t="s">
        <v>255</v>
      </c>
      <c r="G48549" t="s">
        <v>700</v>
      </c>
      <c r="H48549" t="s">
        <v>868</v>
      </c>
      <c r="I48549" s="6">
        <v>-4763.3499119999997</v>
      </c>
    </row>
    <row r="48550" spans="1:9" x14ac:dyDescent="0.25">
      <c r="A48550" t="s">
        <v>1020</v>
      </c>
      <c r="B48550" t="s">
        <v>1049</v>
      </c>
      <c r="C48550" t="s">
        <v>30</v>
      </c>
      <c r="D48550" t="s">
        <v>31</v>
      </c>
      <c r="E48550" t="s">
        <v>133</v>
      </c>
      <c r="F48550" t="s">
        <v>255</v>
      </c>
      <c r="G48550" t="s">
        <v>705</v>
      </c>
      <c r="H48550" t="s">
        <v>873</v>
      </c>
      <c r="I48550" s="6">
        <v>1944.7658039999988</v>
      </c>
    </row>
    <row r="48551" spans="1:9" x14ac:dyDescent="0.25">
      <c r="A48551" t="s">
        <v>1020</v>
      </c>
      <c r="B48551" t="s">
        <v>1049</v>
      </c>
      <c r="C48551" t="s">
        <v>30</v>
      </c>
      <c r="D48551" t="s">
        <v>31</v>
      </c>
      <c r="E48551" t="s">
        <v>133</v>
      </c>
      <c r="F48551" t="s">
        <v>255</v>
      </c>
      <c r="G48551" t="s">
        <v>751</v>
      </c>
      <c r="H48551" t="s">
        <v>889</v>
      </c>
      <c r="I48551" s="6">
        <v>-28.268680000000099</v>
      </c>
    </row>
    <row r="48552" spans="1:9" x14ac:dyDescent="0.25">
      <c r="A48552" t="s">
        <v>1020</v>
      </c>
      <c r="B48552" t="s">
        <v>1049</v>
      </c>
      <c r="C48552" t="s">
        <v>30</v>
      </c>
      <c r="D48552" t="s">
        <v>31</v>
      </c>
      <c r="E48552" t="s">
        <v>133</v>
      </c>
      <c r="F48552" t="s">
        <v>255</v>
      </c>
      <c r="G48552" t="s">
        <v>715</v>
      </c>
      <c r="H48552" t="s">
        <v>651</v>
      </c>
      <c r="I48552" s="6">
        <v>-1572.8618039999999</v>
      </c>
    </row>
    <row r="48553" spans="1:9" x14ac:dyDescent="0.25">
      <c r="A48553" t="s">
        <v>1020</v>
      </c>
      <c r="B48553" t="s">
        <v>1049</v>
      </c>
      <c r="C48553" t="s">
        <v>32</v>
      </c>
      <c r="D48553" t="s">
        <v>33</v>
      </c>
      <c r="E48553" t="s">
        <v>135</v>
      </c>
      <c r="F48553" t="s">
        <v>257</v>
      </c>
      <c r="G48553" t="s">
        <v>135</v>
      </c>
      <c r="H48553" t="s">
        <v>257</v>
      </c>
      <c r="I48553" s="6">
        <v>-33437.681606000013</v>
      </c>
    </row>
    <row r="48554" spans="1:9" x14ac:dyDescent="0.25">
      <c r="A48554" t="s">
        <v>1020</v>
      </c>
      <c r="B48554" t="s">
        <v>1049</v>
      </c>
      <c r="C48554" t="s">
        <v>32</v>
      </c>
      <c r="D48554" t="s">
        <v>33</v>
      </c>
      <c r="E48554" t="s">
        <v>136</v>
      </c>
      <c r="F48554" t="s">
        <v>258</v>
      </c>
      <c r="G48554" t="s">
        <v>382</v>
      </c>
      <c r="H48554" t="s">
        <v>533</v>
      </c>
      <c r="I48554" s="6">
        <v>-1675.0566640000002</v>
      </c>
    </row>
    <row r="48555" spans="1:9" x14ac:dyDescent="0.25">
      <c r="A48555" t="s">
        <v>1020</v>
      </c>
      <c r="B48555" t="s">
        <v>1049</v>
      </c>
      <c r="C48555" t="s">
        <v>32</v>
      </c>
      <c r="D48555" t="s">
        <v>33</v>
      </c>
      <c r="E48555" t="s">
        <v>136</v>
      </c>
      <c r="F48555" t="s">
        <v>258</v>
      </c>
      <c r="G48555" t="s">
        <v>384</v>
      </c>
      <c r="H48555" t="s">
        <v>535</v>
      </c>
      <c r="I48555" s="6">
        <v>-87138.595935999998</v>
      </c>
    </row>
    <row r="48556" spans="1:9" x14ac:dyDescent="0.25">
      <c r="A48556" t="s">
        <v>1020</v>
      </c>
      <c r="B48556" t="s">
        <v>1049</v>
      </c>
      <c r="C48556" t="s">
        <v>32</v>
      </c>
      <c r="D48556" t="s">
        <v>33</v>
      </c>
      <c r="E48556" t="s">
        <v>137</v>
      </c>
      <c r="F48556" t="s">
        <v>259</v>
      </c>
      <c r="G48556" t="s">
        <v>387</v>
      </c>
      <c r="H48556" t="s">
        <v>538</v>
      </c>
      <c r="I48556" s="6">
        <v>-7887.2949180000005</v>
      </c>
    </row>
    <row r="48557" spans="1:9" x14ac:dyDescent="0.25">
      <c r="A48557" t="s">
        <v>1020</v>
      </c>
      <c r="B48557" t="s">
        <v>1049</v>
      </c>
      <c r="C48557" t="s">
        <v>32</v>
      </c>
      <c r="D48557" t="s">
        <v>33</v>
      </c>
      <c r="E48557" t="s">
        <v>137</v>
      </c>
      <c r="F48557" t="s">
        <v>259</v>
      </c>
      <c r="G48557" t="s">
        <v>388</v>
      </c>
      <c r="H48557" t="s">
        <v>539</v>
      </c>
      <c r="I48557" s="6">
        <v>-1945.7331960000001</v>
      </c>
    </row>
    <row r="48558" spans="1:9" x14ac:dyDescent="0.25">
      <c r="A48558" t="s">
        <v>1020</v>
      </c>
      <c r="B48558" t="s">
        <v>1049</v>
      </c>
      <c r="C48558" t="s">
        <v>32</v>
      </c>
      <c r="D48558" t="s">
        <v>33</v>
      </c>
      <c r="E48558" t="s">
        <v>137</v>
      </c>
      <c r="F48558" t="s">
        <v>259</v>
      </c>
      <c r="G48558" t="s">
        <v>389</v>
      </c>
      <c r="H48558" t="s">
        <v>540</v>
      </c>
      <c r="I48558" s="6">
        <v>-11.002514000000117</v>
      </c>
    </row>
    <row r="48559" spans="1:9" x14ac:dyDescent="0.25">
      <c r="A48559" t="s">
        <v>1020</v>
      </c>
      <c r="B48559" t="s">
        <v>1049</v>
      </c>
      <c r="C48559" t="s">
        <v>32</v>
      </c>
      <c r="D48559" t="s">
        <v>33</v>
      </c>
      <c r="E48559" t="s">
        <v>137</v>
      </c>
      <c r="F48559" t="s">
        <v>259</v>
      </c>
      <c r="G48559" t="s">
        <v>390</v>
      </c>
      <c r="H48559" t="s">
        <v>541</v>
      </c>
      <c r="I48559" s="6">
        <v>-3739.7857680000002</v>
      </c>
    </row>
    <row r="48560" spans="1:9" x14ac:dyDescent="0.25">
      <c r="A48560" t="s">
        <v>1020</v>
      </c>
      <c r="B48560" t="s">
        <v>1049</v>
      </c>
      <c r="C48560" t="s">
        <v>32</v>
      </c>
      <c r="D48560" t="s">
        <v>33</v>
      </c>
      <c r="E48560" t="s">
        <v>137</v>
      </c>
      <c r="F48560" t="s">
        <v>259</v>
      </c>
      <c r="G48560" t="s">
        <v>391</v>
      </c>
      <c r="H48560" t="s">
        <v>542</v>
      </c>
      <c r="I48560" s="6">
        <v>-830.53399999999999</v>
      </c>
    </row>
    <row r="48561" spans="1:9" x14ac:dyDescent="0.25">
      <c r="A48561" t="s">
        <v>1020</v>
      </c>
      <c r="B48561" t="s">
        <v>1049</v>
      </c>
      <c r="C48561" t="s">
        <v>32</v>
      </c>
      <c r="D48561" t="s">
        <v>33</v>
      </c>
      <c r="E48561" t="s">
        <v>138</v>
      </c>
      <c r="F48561" t="s">
        <v>260</v>
      </c>
      <c r="G48561" t="s">
        <v>396</v>
      </c>
      <c r="H48561" t="s">
        <v>547</v>
      </c>
      <c r="I48561" s="6">
        <v>-36.982000000000212</v>
      </c>
    </row>
    <row r="48562" spans="1:9" x14ac:dyDescent="0.25">
      <c r="A48562" t="s">
        <v>1020</v>
      </c>
      <c r="B48562" t="s">
        <v>1049</v>
      </c>
      <c r="C48562" t="s">
        <v>32</v>
      </c>
      <c r="D48562" t="s">
        <v>33</v>
      </c>
      <c r="E48562" t="s">
        <v>138</v>
      </c>
      <c r="F48562" t="s">
        <v>260</v>
      </c>
      <c r="G48562" t="s">
        <v>398</v>
      </c>
      <c r="H48562" t="s">
        <v>549</v>
      </c>
      <c r="I48562" s="6">
        <v>-4220.1721700000098</v>
      </c>
    </row>
    <row r="48563" spans="1:9" x14ac:dyDescent="0.25">
      <c r="A48563" t="s">
        <v>1020</v>
      </c>
      <c r="B48563" t="s">
        <v>1049</v>
      </c>
      <c r="C48563" t="s">
        <v>32</v>
      </c>
      <c r="D48563" t="s">
        <v>33</v>
      </c>
      <c r="E48563" t="s">
        <v>139</v>
      </c>
      <c r="F48563" t="s">
        <v>261</v>
      </c>
      <c r="G48563" t="s">
        <v>402</v>
      </c>
      <c r="H48563" t="s">
        <v>33</v>
      </c>
      <c r="I48563" s="6">
        <v>-12488.121184000001</v>
      </c>
    </row>
    <row r="48564" spans="1:9" x14ac:dyDescent="0.25">
      <c r="A48564" t="s">
        <v>1020</v>
      </c>
      <c r="B48564" t="s">
        <v>1049</v>
      </c>
      <c r="C48564" t="s">
        <v>32</v>
      </c>
      <c r="D48564" t="s">
        <v>33</v>
      </c>
      <c r="E48564" t="s">
        <v>139</v>
      </c>
      <c r="F48564" t="s">
        <v>261</v>
      </c>
      <c r="G48564" t="s">
        <v>404</v>
      </c>
      <c r="H48564" t="s">
        <v>554</v>
      </c>
      <c r="I48564" s="6">
        <v>-915.29137200000002</v>
      </c>
    </row>
    <row r="48565" spans="1:9" x14ac:dyDescent="0.25">
      <c r="A48565" t="s">
        <v>1020</v>
      </c>
      <c r="B48565" t="s">
        <v>1049</v>
      </c>
      <c r="C48565" t="s">
        <v>32</v>
      </c>
      <c r="D48565" t="s">
        <v>33</v>
      </c>
      <c r="E48565" t="s">
        <v>139</v>
      </c>
      <c r="F48565" t="s">
        <v>261</v>
      </c>
      <c r="G48565" t="s">
        <v>406</v>
      </c>
      <c r="H48565" t="s">
        <v>556</v>
      </c>
      <c r="I48565" s="6">
        <v>-2951.40625</v>
      </c>
    </row>
    <row r="48566" spans="1:9" x14ac:dyDescent="0.25">
      <c r="A48566" t="s">
        <v>1020</v>
      </c>
      <c r="B48566" t="s">
        <v>1049</v>
      </c>
      <c r="C48566" t="s">
        <v>32</v>
      </c>
      <c r="D48566" t="s">
        <v>33</v>
      </c>
      <c r="E48566" t="s">
        <v>140</v>
      </c>
      <c r="F48566" t="s">
        <v>262</v>
      </c>
      <c r="G48566" t="s">
        <v>416</v>
      </c>
      <c r="H48566" t="s">
        <v>566</v>
      </c>
      <c r="I48566" s="6">
        <v>-980.29383000000098</v>
      </c>
    </row>
    <row r="48567" spans="1:9" x14ac:dyDescent="0.25">
      <c r="A48567" t="s">
        <v>1020</v>
      </c>
      <c r="B48567" t="s">
        <v>1049</v>
      </c>
      <c r="C48567" t="s">
        <v>32</v>
      </c>
      <c r="D48567" t="s">
        <v>33</v>
      </c>
      <c r="E48567" t="s">
        <v>140</v>
      </c>
      <c r="F48567" t="s">
        <v>262</v>
      </c>
      <c r="G48567" t="s">
        <v>418</v>
      </c>
      <c r="H48567" t="s">
        <v>568</v>
      </c>
      <c r="I48567" s="6">
        <v>-79.851876000000004</v>
      </c>
    </row>
    <row r="48568" spans="1:9" x14ac:dyDescent="0.25">
      <c r="A48568" t="s">
        <v>1020</v>
      </c>
      <c r="B48568" t="s">
        <v>1049</v>
      </c>
      <c r="C48568" t="s">
        <v>32</v>
      </c>
      <c r="D48568" t="s">
        <v>33</v>
      </c>
      <c r="E48568" t="s">
        <v>140</v>
      </c>
      <c r="F48568" t="s">
        <v>262</v>
      </c>
      <c r="G48568" t="s">
        <v>423</v>
      </c>
      <c r="H48568" t="s">
        <v>573</v>
      </c>
      <c r="I48568" s="6">
        <v>-4.5052079999999997</v>
      </c>
    </row>
    <row r="48569" spans="1:9" x14ac:dyDescent="0.25">
      <c r="A48569" t="s">
        <v>1020</v>
      </c>
      <c r="B48569" t="s">
        <v>1049</v>
      </c>
      <c r="C48569" t="s">
        <v>32</v>
      </c>
      <c r="D48569" t="s">
        <v>33</v>
      </c>
      <c r="E48569" t="s">
        <v>140</v>
      </c>
      <c r="F48569" t="s">
        <v>262</v>
      </c>
      <c r="G48569" t="s">
        <v>427</v>
      </c>
      <c r="H48569" t="s">
        <v>577</v>
      </c>
      <c r="I48569" s="6">
        <v>-9426.3102019999988</v>
      </c>
    </row>
    <row r="48570" spans="1:9" x14ac:dyDescent="0.25">
      <c r="A48570" t="s">
        <v>1020</v>
      </c>
      <c r="B48570" t="s">
        <v>1049</v>
      </c>
      <c r="C48570" t="s">
        <v>32</v>
      </c>
      <c r="D48570" t="s">
        <v>33</v>
      </c>
      <c r="E48570" t="s">
        <v>140</v>
      </c>
      <c r="F48570" t="s">
        <v>262</v>
      </c>
      <c r="G48570" t="s">
        <v>428</v>
      </c>
      <c r="H48570" t="s">
        <v>578</v>
      </c>
      <c r="I48570" s="6">
        <v>-449.38440000000014</v>
      </c>
    </row>
    <row r="48571" spans="1:9" x14ac:dyDescent="0.25">
      <c r="A48571" t="s">
        <v>1020</v>
      </c>
      <c r="B48571" t="s">
        <v>1049</v>
      </c>
      <c r="C48571" t="s">
        <v>32</v>
      </c>
      <c r="D48571" t="s">
        <v>33</v>
      </c>
      <c r="E48571" t="s">
        <v>141</v>
      </c>
      <c r="F48571" t="s">
        <v>263</v>
      </c>
      <c r="G48571" t="s">
        <v>429</v>
      </c>
      <c r="H48571" t="s">
        <v>263</v>
      </c>
      <c r="I48571" s="6">
        <v>-31664.960398000003</v>
      </c>
    </row>
    <row r="48572" spans="1:9" x14ac:dyDescent="0.25">
      <c r="A48572" t="s">
        <v>1020</v>
      </c>
      <c r="B48572" t="s">
        <v>1049</v>
      </c>
      <c r="C48572" t="s">
        <v>32</v>
      </c>
      <c r="D48572" t="s">
        <v>33</v>
      </c>
      <c r="E48572" t="s">
        <v>142</v>
      </c>
      <c r="F48572" t="s">
        <v>264</v>
      </c>
      <c r="G48572" t="s">
        <v>430</v>
      </c>
      <c r="H48572" t="s">
        <v>579</v>
      </c>
      <c r="I48572" s="6">
        <v>-1.9484019999999911</v>
      </c>
    </row>
    <row r="48573" spans="1:9" x14ac:dyDescent="0.25">
      <c r="A48573" t="s">
        <v>1020</v>
      </c>
      <c r="B48573" t="s">
        <v>1049</v>
      </c>
      <c r="C48573" t="s">
        <v>32</v>
      </c>
      <c r="D48573" t="s">
        <v>33</v>
      </c>
      <c r="E48573" t="s">
        <v>143</v>
      </c>
      <c r="F48573" t="s">
        <v>265</v>
      </c>
      <c r="G48573" t="s">
        <v>431</v>
      </c>
      <c r="H48573" t="s">
        <v>580</v>
      </c>
      <c r="I48573" s="6">
        <v>-19927.541943999997</v>
      </c>
    </row>
    <row r="48574" spans="1:9" x14ac:dyDescent="0.25">
      <c r="A48574" t="s">
        <v>1020</v>
      </c>
      <c r="B48574" t="s">
        <v>1049</v>
      </c>
      <c r="C48574" t="s">
        <v>32</v>
      </c>
      <c r="D48574" t="s">
        <v>33</v>
      </c>
      <c r="E48574" t="s">
        <v>143</v>
      </c>
      <c r="F48574" t="s">
        <v>265</v>
      </c>
      <c r="G48574" t="s">
        <v>433</v>
      </c>
      <c r="H48574" t="s">
        <v>582</v>
      </c>
      <c r="I48574" s="6">
        <v>-1860.2663900000002</v>
      </c>
    </row>
    <row r="48575" spans="1:9" x14ac:dyDescent="0.25">
      <c r="A48575" t="s">
        <v>1020</v>
      </c>
      <c r="B48575" t="s">
        <v>1049</v>
      </c>
      <c r="C48575" t="s">
        <v>32</v>
      </c>
      <c r="D48575" t="s">
        <v>33</v>
      </c>
      <c r="E48575" t="s">
        <v>143</v>
      </c>
      <c r="F48575" t="s">
        <v>265</v>
      </c>
      <c r="G48575" t="s">
        <v>633</v>
      </c>
      <c r="H48575" t="s">
        <v>655</v>
      </c>
      <c r="I48575" s="6">
        <v>-319.27175799999998</v>
      </c>
    </row>
    <row r="48576" spans="1:9" x14ac:dyDescent="0.25">
      <c r="A48576" t="s">
        <v>1020</v>
      </c>
      <c r="B48576" t="s">
        <v>1049</v>
      </c>
      <c r="C48576" t="s">
        <v>32</v>
      </c>
      <c r="D48576" t="s">
        <v>33</v>
      </c>
      <c r="E48576" t="s">
        <v>144</v>
      </c>
      <c r="F48576" t="s">
        <v>266</v>
      </c>
      <c r="G48576" t="s">
        <v>434</v>
      </c>
      <c r="H48576" t="s">
        <v>266</v>
      </c>
      <c r="I48576" s="6">
        <v>-6345.7207880000005</v>
      </c>
    </row>
    <row r="48577" spans="1:9" x14ac:dyDescent="0.25">
      <c r="A48577" t="s">
        <v>1020</v>
      </c>
      <c r="B48577" t="s">
        <v>1049</v>
      </c>
      <c r="C48577" t="s">
        <v>32</v>
      </c>
      <c r="D48577" t="s">
        <v>33</v>
      </c>
      <c r="E48577" t="s">
        <v>145</v>
      </c>
      <c r="F48577" t="s">
        <v>267</v>
      </c>
      <c r="G48577" t="s">
        <v>435</v>
      </c>
      <c r="H48577" t="s">
        <v>583</v>
      </c>
      <c r="I48577" s="6">
        <v>-8113.1813060000004</v>
      </c>
    </row>
    <row r="48578" spans="1:9" x14ac:dyDescent="0.25">
      <c r="A48578" t="s">
        <v>1020</v>
      </c>
      <c r="B48578" t="s">
        <v>1049</v>
      </c>
      <c r="C48578" t="s">
        <v>32</v>
      </c>
      <c r="D48578" t="s">
        <v>33</v>
      </c>
      <c r="E48578" t="s">
        <v>145</v>
      </c>
      <c r="F48578" t="s">
        <v>267</v>
      </c>
      <c r="G48578" t="s">
        <v>436</v>
      </c>
      <c r="H48578" t="s">
        <v>584</v>
      </c>
      <c r="I48578" s="6">
        <v>-4577.1361619999998</v>
      </c>
    </row>
    <row r="48579" spans="1:9" x14ac:dyDescent="0.25">
      <c r="A48579" t="s">
        <v>1020</v>
      </c>
      <c r="B48579" t="s">
        <v>1049</v>
      </c>
      <c r="C48579" t="s">
        <v>32</v>
      </c>
      <c r="D48579" t="s">
        <v>33</v>
      </c>
      <c r="E48579" t="s">
        <v>145</v>
      </c>
      <c r="F48579" t="s">
        <v>267</v>
      </c>
      <c r="G48579" t="s">
        <v>437</v>
      </c>
      <c r="H48579" t="s">
        <v>585</v>
      </c>
      <c r="I48579" s="6">
        <v>-6213.3923260000001</v>
      </c>
    </row>
    <row r="48580" spans="1:9" x14ac:dyDescent="0.25">
      <c r="A48580" t="s">
        <v>1020</v>
      </c>
      <c r="B48580" t="s">
        <v>1049</v>
      </c>
      <c r="C48580" t="s">
        <v>32</v>
      </c>
      <c r="D48580" t="s">
        <v>33</v>
      </c>
      <c r="E48580" t="s">
        <v>145</v>
      </c>
      <c r="F48580" t="s">
        <v>267</v>
      </c>
      <c r="G48580" t="s">
        <v>438</v>
      </c>
      <c r="H48580" t="s">
        <v>586</v>
      </c>
      <c r="I48580" s="6">
        <v>-7745.54</v>
      </c>
    </row>
    <row r="48581" spans="1:9" x14ac:dyDescent="0.25">
      <c r="A48581" t="s">
        <v>1020</v>
      </c>
      <c r="B48581" t="s">
        <v>1049</v>
      </c>
      <c r="C48581" t="s">
        <v>32</v>
      </c>
      <c r="D48581" t="s">
        <v>33</v>
      </c>
      <c r="E48581" t="s">
        <v>146</v>
      </c>
      <c r="F48581" t="s">
        <v>268</v>
      </c>
      <c r="G48581" t="s">
        <v>442</v>
      </c>
      <c r="H48581" t="s">
        <v>268</v>
      </c>
      <c r="I48581" s="6">
        <v>-4488.393838</v>
      </c>
    </row>
    <row r="48582" spans="1:9" x14ac:dyDescent="0.25">
      <c r="A48582" t="s">
        <v>1020</v>
      </c>
      <c r="B48582" t="s">
        <v>1049</v>
      </c>
      <c r="C48582" t="s">
        <v>32</v>
      </c>
      <c r="D48582" t="s">
        <v>33</v>
      </c>
      <c r="E48582" t="s">
        <v>147</v>
      </c>
      <c r="F48582" t="s">
        <v>269</v>
      </c>
      <c r="G48582" t="s">
        <v>443</v>
      </c>
      <c r="H48582" t="s">
        <v>269</v>
      </c>
      <c r="I48582" s="6">
        <v>-42292.230208000008</v>
      </c>
    </row>
    <row r="48583" spans="1:9" x14ac:dyDescent="0.25">
      <c r="A48583" t="s">
        <v>1020</v>
      </c>
      <c r="B48583" t="s">
        <v>1049</v>
      </c>
      <c r="C48583" t="s">
        <v>32</v>
      </c>
      <c r="D48583" t="s">
        <v>33</v>
      </c>
      <c r="E48583" t="s">
        <v>148</v>
      </c>
      <c r="F48583" t="s">
        <v>270</v>
      </c>
      <c r="G48583" t="s">
        <v>445</v>
      </c>
      <c r="H48583" t="s">
        <v>591</v>
      </c>
      <c r="I48583" s="6">
        <v>-19080.646342</v>
      </c>
    </row>
    <row r="48584" spans="1:9" x14ac:dyDescent="0.25">
      <c r="A48584" t="s">
        <v>1020</v>
      </c>
      <c r="B48584" t="s">
        <v>1049</v>
      </c>
      <c r="C48584" t="s">
        <v>32</v>
      </c>
      <c r="D48584" t="s">
        <v>33</v>
      </c>
      <c r="E48584" t="s">
        <v>148</v>
      </c>
      <c r="F48584" t="s">
        <v>270</v>
      </c>
      <c r="G48584" t="s">
        <v>446</v>
      </c>
      <c r="H48584" t="s">
        <v>592</v>
      </c>
      <c r="I48584" s="6">
        <v>2946.2423899999999</v>
      </c>
    </row>
    <row r="48585" spans="1:9" x14ac:dyDescent="0.25">
      <c r="A48585" t="s">
        <v>1020</v>
      </c>
      <c r="B48585" t="s">
        <v>1049</v>
      </c>
      <c r="C48585" t="s">
        <v>32</v>
      </c>
      <c r="D48585" t="s">
        <v>33</v>
      </c>
      <c r="E48585" t="s">
        <v>148</v>
      </c>
      <c r="F48585" t="s">
        <v>270</v>
      </c>
      <c r="G48585" t="s">
        <v>447</v>
      </c>
      <c r="H48585" t="s">
        <v>593</v>
      </c>
      <c r="I48585" s="6">
        <v>-1656.541162</v>
      </c>
    </row>
    <row r="48586" spans="1:9" x14ac:dyDescent="0.25">
      <c r="A48586" t="s">
        <v>1020</v>
      </c>
      <c r="B48586" t="s">
        <v>1049</v>
      </c>
      <c r="C48586" t="s">
        <v>32</v>
      </c>
      <c r="D48586" t="s">
        <v>33</v>
      </c>
      <c r="E48586" t="s">
        <v>148</v>
      </c>
      <c r="F48586" t="s">
        <v>270</v>
      </c>
      <c r="G48586" t="s">
        <v>448</v>
      </c>
      <c r="H48586" t="s">
        <v>594</v>
      </c>
      <c r="I48586" s="6">
        <v>-745.97734200000025</v>
      </c>
    </row>
    <row r="48587" spans="1:9" x14ac:dyDescent="0.25">
      <c r="A48587" t="s">
        <v>1020</v>
      </c>
      <c r="B48587" t="s">
        <v>1049</v>
      </c>
      <c r="C48587" t="s">
        <v>32</v>
      </c>
      <c r="D48587" t="s">
        <v>33</v>
      </c>
      <c r="E48587" t="s">
        <v>148</v>
      </c>
      <c r="F48587" t="s">
        <v>270</v>
      </c>
      <c r="G48587" t="s">
        <v>449</v>
      </c>
      <c r="H48587" t="s">
        <v>595</v>
      </c>
      <c r="I48587" s="6">
        <v>-1645.6032980000009</v>
      </c>
    </row>
    <row r="48588" spans="1:9" x14ac:dyDescent="0.25">
      <c r="A48588" t="s">
        <v>1020</v>
      </c>
      <c r="B48588" t="s">
        <v>1049</v>
      </c>
      <c r="C48588" t="s">
        <v>32</v>
      </c>
      <c r="D48588" t="s">
        <v>33</v>
      </c>
      <c r="E48588" t="s">
        <v>149</v>
      </c>
      <c r="F48588" t="s">
        <v>271</v>
      </c>
      <c r="G48588" t="s">
        <v>450</v>
      </c>
      <c r="H48588" t="s">
        <v>596</v>
      </c>
      <c r="I48588" s="6">
        <v>1898.7813659999999</v>
      </c>
    </row>
    <row r="48589" spans="1:9" x14ac:dyDescent="0.25">
      <c r="A48589" t="s">
        <v>1020</v>
      </c>
      <c r="B48589" t="s">
        <v>1049</v>
      </c>
      <c r="C48589" t="s">
        <v>32</v>
      </c>
      <c r="D48589" t="s">
        <v>33</v>
      </c>
      <c r="E48589" t="s">
        <v>150</v>
      </c>
      <c r="F48589" t="s">
        <v>272</v>
      </c>
      <c r="G48589" t="s">
        <v>451</v>
      </c>
      <c r="H48589" t="s">
        <v>272</v>
      </c>
      <c r="I48589" s="6">
        <v>-18329.885496000003</v>
      </c>
    </row>
    <row r="48590" spans="1:9" x14ac:dyDescent="0.25">
      <c r="A48590" t="s">
        <v>1020</v>
      </c>
      <c r="B48590" t="s">
        <v>1049</v>
      </c>
      <c r="C48590" t="s">
        <v>34</v>
      </c>
      <c r="D48590" t="s">
        <v>35</v>
      </c>
      <c r="E48590" t="s">
        <v>151</v>
      </c>
      <c r="F48590" t="s">
        <v>273</v>
      </c>
      <c r="G48590" t="s">
        <v>151</v>
      </c>
      <c r="H48590" t="s">
        <v>273</v>
      </c>
      <c r="I48590" s="6">
        <v>-198199.110032</v>
      </c>
    </row>
    <row r="48591" spans="1:9" x14ac:dyDescent="0.25">
      <c r="A48591" t="s">
        <v>1020</v>
      </c>
      <c r="B48591" t="s">
        <v>1049</v>
      </c>
      <c r="C48591" t="s">
        <v>42</v>
      </c>
      <c r="D48591" t="s">
        <v>43</v>
      </c>
      <c r="E48591" t="s">
        <v>162</v>
      </c>
      <c r="F48591" t="s">
        <v>283</v>
      </c>
      <c r="G48591" t="s">
        <v>453</v>
      </c>
      <c r="H48591" t="s">
        <v>598</v>
      </c>
      <c r="I48591" s="6">
        <v>373.10000000000122</v>
      </c>
    </row>
    <row r="48592" spans="1:9" x14ac:dyDescent="0.25">
      <c r="A48592" t="s">
        <v>1020</v>
      </c>
      <c r="B48592" t="s">
        <v>1049</v>
      </c>
      <c r="C48592" t="s">
        <v>42</v>
      </c>
      <c r="D48592" t="s">
        <v>43</v>
      </c>
      <c r="E48592" t="s">
        <v>162</v>
      </c>
      <c r="F48592" t="s">
        <v>283</v>
      </c>
      <c r="G48592" t="s">
        <v>455</v>
      </c>
      <c r="H48592" t="s">
        <v>600</v>
      </c>
      <c r="I48592" s="6">
        <v>-998.43938200000014</v>
      </c>
    </row>
    <row r="48593" spans="1:9" x14ac:dyDescent="0.25">
      <c r="A48593" t="s">
        <v>1020</v>
      </c>
      <c r="B48593" t="s">
        <v>1049</v>
      </c>
      <c r="C48593" t="s">
        <v>42</v>
      </c>
      <c r="D48593" t="s">
        <v>43</v>
      </c>
      <c r="E48593" t="s">
        <v>162</v>
      </c>
      <c r="F48593" t="s">
        <v>283</v>
      </c>
      <c r="G48593" t="s">
        <v>456</v>
      </c>
      <c r="H48593" t="s">
        <v>601</v>
      </c>
      <c r="I48593" s="6">
        <v>-20916.720605999999</v>
      </c>
    </row>
    <row r="48594" spans="1:9" x14ac:dyDescent="0.25">
      <c r="A48594" t="s">
        <v>1020</v>
      </c>
      <c r="B48594" t="s">
        <v>1049</v>
      </c>
      <c r="C48594" t="s">
        <v>42</v>
      </c>
      <c r="D48594" t="s">
        <v>43</v>
      </c>
      <c r="E48594" t="s">
        <v>162</v>
      </c>
      <c r="F48594" t="s">
        <v>283</v>
      </c>
      <c r="G48594" t="s">
        <v>457</v>
      </c>
      <c r="H48594" t="s">
        <v>602</v>
      </c>
      <c r="I48594" s="6">
        <v>-1040.7779720000001</v>
      </c>
    </row>
    <row r="48595" spans="1:9" x14ac:dyDescent="0.25">
      <c r="A48595" t="s">
        <v>1020</v>
      </c>
      <c r="B48595" t="s">
        <v>1049</v>
      </c>
      <c r="C48595" t="s">
        <v>42</v>
      </c>
      <c r="D48595" t="s">
        <v>43</v>
      </c>
      <c r="E48595" t="s">
        <v>162</v>
      </c>
      <c r="F48595" t="s">
        <v>283</v>
      </c>
      <c r="G48595" t="s">
        <v>458</v>
      </c>
      <c r="H48595" t="s">
        <v>603</v>
      </c>
      <c r="I48595" s="6">
        <v>-134.59966399999999</v>
      </c>
    </row>
    <row r="48596" spans="1:9" x14ac:dyDescent="0.25">
      <c r="A48596" t="s">
        <v>1020</v>
      </c>
      <c r="B48596" t="s">
        <v>1049</v>
      </c>
      <c r="C48596" t="s">
        <v>42</v>
      </c>
      <c r="D48596" t="s">
        <v>43</v>
      </c>
      <c r="E48596" t="s">
        <v>162</v>
      </c>
      <c r="F48596" t="s">
        <v>283</v>
      </c>
      <c r="G48596" t="s">
        <v>459</v>
      </c>
      <c r="H48596" t="s">
        <v>604</v>
      </c>
      <c r="I48596" s="6">
        <v>-44253.797164000003</v>
      </c>
    </row>
    <row r="48597" spans="1:9" x14ac:dyDescent="0.25">
      <c r="A48597" t="s">
        <v>1020</v>
      </c>
      <c r="B48597" t="s">
        <v>1049</v>
      </c>
      <c r="C48597" t="s">
        <v>42</v>
      </c>
      <c r="D48597" t="s">
        <v>43</v>
      </c>
      <c r="E48597" t="s">
        <v>162</v>
      </c>
      <c r="F48597" t="s">
        <v>283</v>
      </c>
      <c r="G48597" t="s">
        <v>460</v>
      </c>
      <c r="H48597" t="s">
        <v>605</v>
      </c>
      <c r="I48597" s="6">
        <v>-3124.7815500000002</v>
      </c>
    </row>
    <row r="48598" spans="1:9" x14ac:dyDescent="0.25">
      <c r="A48598" t="s">
        <v>1020</v>
      </c>
      <c r="B48598" t="s">
        <v>1049</v>
      </c>
      <c r="C48598" t="s">
        <v>42</v>
      </c>
      <c r="D48598" t="s">
        <v>43</v>
      </c>
      <c r="E48598" t="s">
        <v>162</v>
      </c>
      <c r="F48598" t="s">
        <v>283</v>
      </c>
      <c r="G48598" t="s">
        <v>462</v>
      </c>
      <c r="H48598" t="s">
        <v>607</v>
      </c>
      <c r="I48598" s="6">
        <v>-13515.941403999999</v>
      </c>
    </row>
    <row r="48599" spans="1:9" x14ac:dyDescent="0.25">
      <c r="A48599" t="s">
        <v>1020</v>
      </c>
      <c r="B48599" t="s">
        <v>1049</v>
      </c>
      <c r="C48599" t="s">
        <v>42</v>
      </c>
      <c r="D48599" t="s">
        <v>43</v>
      </c>
      <c r="E48599" t="s">
        <v>162</v>
      </c>
      <c r="F48599" t="s">
        <v>283</v>
      </c>
      <c r="G48599" t="s">
        <v>463</v>
      </c>
      <c r="H48599" t="s">
        <v>608</v>
      </c>
      <c r="I48599" s="6">
        <v>-6423.7763500000001</v>
      </c>
    </row>
    <row r="48600" spans="1:9" x14ac:dyDescent="0.25">
      <c r="A48600" t="s">
        <v>1020</v>
      </c>
      <c r="B48600" t="s">
        <v>1049</v>
      </c>
      <c r="C48600" t="s">
        <v>42</v>
      </c>
      <c r="D48600" t="s">
        <v>43</v>
      </c>
      <c r="E48600" t="s">
        <v>162</v>
      </c>
      <c r="F48600" t="s">
        <v>283</v>
      </c>
      <c r="G48600" t="s">
        <v>464</v>
      </c>
      <c r="H48600" t="s">
        <v>609</v>
      </c>
      <c r="I48600" s="6">
        <v>-169182.429118</v>
      </c>
    </row>
    <row r="48601" spans="1:9" x14ac:dyDescent="0.25">
      <c r="A48601" t="s">
        <v>1020</v>
      </c>
      <c r="B48601" t="s">
        <v>1049</v>
      </c>
      <c r="C48601" t="s">
        <v>62</v>
      </c>
      <c r="D48601" t="s">
        <v>63</v>
      </c>
      <c r="E48601" t="s">
        <v>226</v>
      </c>
      <c r="F48601" t="s">
        <v>226</v>
      </c>
      <c r="G48601" t="s">
        <v>721</v>
      </c>
      <c r="H48601" t="s">
        <v>257</v>
      </c>
      <c r="I48601" s="6">
        <v>-32.800000000000203</v>
      </c>
    </row>
    <row r="48602" spans="1:9" x14ac:dyDescent="0.25">
      <c r="A48602" t="s">
        <v>1020</v>
      </c>
      <c r="B48602" t="s">
        <v>1049</v>
      </c>
      <c r="C48602" t="s">
        <v>62</v>
      </c>
      <c r="D48602" t="s">
        <v>63</v>
      </c>
      <c r="G48602" t="s">
        <v>726</v>
      </c>
      <c r="H48602" t="s">
        <v>33</v>
      </c>
      <c r="I48602" s="6">
        <v>-3.28000000000003</v>
      </c>
    </row>
    <row r="48603" spans="1:9" x14ac:dyDescent="0.25">
      <c r="A48603" t="s">
        <v>1020</v>
      </c>
      <c r="B48603" t="s">
        <v>1049</v>
      </c>
      <c r="C48603" t="s">
        <v>44</v>
      </c>
      <c r="D48603" t="s">
        <v>45</v>
      </c>
      <c r="E48603" t="s">
        <v>163</v>
      </c>
      <c r="F48603" t="s">
        <v>284</v>
      </c>
      <c r="G48603" t="s">
        <v>163</v>
      </c>
      <c r="H48603" t="s">
        <v>284</v>
      </c>
      <c r="I48603" s="6">
        <v>-12.506640000000043</v>
      </c>
    </row>
    <row r="48604" spans="1:9" x14ac:dyDescent="0.25">
      <c r="A48604" t="s">
        <v>1020</v>
      </c>
      <c r="B48604" t="s">
        <v>1049</v>
      </c>
      <c r="C48604" t="s">
        <v>44</v>
      </c>
      <c r="D48604" t="s">
        <v>45</v>
      </c>
      <c r="E48604" t="s">
        <v>164</v>
      </c>
      <c r="F48604" t="s">
        <v>285</v>
      </c>
      <c r="G48604" t="s">
        <v>164</v>
      </c>
      <c r="H48604" t="s">
        <v>285</v>
      </c>
      <c r="I48604" s="6">
        <v>1618.6817759999999</v>
      </c>
    </row>
    <row r="48605" spans="1:9" x14ac:dyDescent="0.25">
      <c r="A48605" t="s">
        <v>1020</v>
      </c>
      <c r="B48605" t="s">
        <v>1049</v>
      </c>
      <c r="C48605" t="s">
        <v>44</v>
      </c>
      <c r="D48605" t="s">
        <v>45</v>
      </c>
      <c r="E48605" t="s">
        <v>167</v>
      </c>
      <c r="F48605" t="s">
        <v>288</v>
      </c>
      <c r="G48605" t="s">
        <v>167</v>
      </c>
      <c r="H48605" t="s">
        <v>288</v>
      </c>
      <c r="I48605" s="6">
        <v>-4.6876940000000307</v>
      </c>
    </row>
    <row r="48606" spans="1:9" x14ac:dyDescent="0.25">
      <c r="A48606" t="s">
        <v>1020</v>
      </c>
      <c r="B48606" t="s">
        <v>1049</v>
      </c>
      <c r="C48606" t="s">
        <v>46</v>
      </c>
      <c r="D48606" t="s">
        <v>47</v>
      </c>
      <c r="E48606" t="s">
        <v>171</v>
      </c>
      <c r="F48606" t="s">
        <v>292</v>
      </c>
      <c r="G48606" t="s">
        <v>171</v>
      </c>
      <c r="H48606" t="s">
        <v>882</v>
      </c>
      <c r="I48606" s="6">
        <v>-31110.679698</v>
      </c>
    </row>
    <row r="48607" spans="1:9" x14ac:dyDescent="0.25">
      <c r="A48607" t="s">
        <v>1020</v>
      </c>
      <c r="B48607" t="s">
        <v>1049</v>
      </c>
      <c r="C48607" t="s">
        <v>48</v>
      </c>
      <c r="D48607" t="s">
        <v>49</v>
      </c>
      <c r="E48607" t="s">
        <v>175</v>
      </c>
      <c r="F48607" t="s">
        <v>296</v>
      </c>
      <c r="G48607" t="s">
        <v>175</v>
      </c>
      <c r="H48607" t="s">
        <v>296</v>
      </c>
      <c r="I48607" s="6">
        <v>3388.5605479999999</v>
      </c>
    </row>
    <row r="48608" spans="1:9" x14ac:dyDescent="0.25">
      <c r="A48608" t="s">
        <v>1020</v>
      </c>
      <c r="B48608" t="s">
        <v>1049</v>
      </c>
      <c r="C48608" t="s">
        <v>48</v>
      </c>
      <c r="D48608" t="s">
        <v>49</v>
      </c>
      <c r="E48608" t="s">
        <v>176</v>
      </c>
      <c r="F48608" t="s">
        <v>297</v>
      </c>
      <c r="G48608" t="s">
        <v>176</v>
      </c>
      <c r="H48608" t="s">
        <v>297</v>
      </c>
      <c r="I48608" s="6">
        <v>-153615.722136</v>
      </c>
    </row>
    <row r="48609" spans="1:9" x14ac:dyDescent="0.25">
      <c r="A48609" t="s">
        <v>1020</v>
      </c>
      <c r="B48609" t="s">
        <v>1049</v>
      </c>
      <c r="C48609" t="s">
        <v>58</v>
      </c>
      <c r="D48609" t="s">
        <v>59</v>
      </c>
      <c r="E48609" t="s">
        <v>183</v>
      </c>
      <c r="F48609" t="s">
        <v>304</v>
      </c>
      <c r="G48609" t="s">
        <v>183</v>
      </c>
      <c r="H48609" t="s">
        <v>304</v>
      </c>
      <c r="I48609" s="6">
        <v>-191570.27333600001</v>
      </c>
    </row>
    <row r="48610" spans="1:9" x14ac:dyDescent="0.25">
      <c r="A48610" t="s">
        <v>1020</v>
      </c>
      <c r="B48610" t="s">
        <v>1049</v>
      </c>
      <c r="C48610" t="s">
        <v>58</v>
      </c>
      <c r="D48610" t="s">
        <v>59</v>
      </c>
      <c r="E48610" t="s">
        <v>184</v>
      </c>
      <c r="F48610" t="s">
        <v>305</v>
      </c>
      <c r="G48610" t="s">
        <v>184</v>
      </c>
      <c r="H48610" t="s">
        <v>305</v>
      </c>
      <c r="I48610" s="6">
        <v>162998</v>
      </c>
    </row>
    <row r="48611" spans="1:9" x14ac:dyDescent="0.25">
      <c r="A48611" t="s">
        <v>1020</v>
      </c>
      <c r="B48611" t="s">
        <v>1049</v>
      </c>
      <c r="C48611" t="s">
        <v>50</v>
      </c>
      <c r="D48611" t="s">
        <v>51</v>
      </c>
      <c r="E48611" t="s">
        <v>185</v>
      </c>
      <c r="F48611" t="s">
        <v>51</v>
      </c>
      <c r="G48611" t="s">
        <v>185</v>
      </c>
      <c r="H48611" t="s">
        <v>51</v>
      </c>
      <c r="I48611" s="6">
        <v>-3881.9601680317314</v>
      </c>
    </row>
    <row r="48612" spans="1:9" x14ac:dyDescent="0.25">
      <c r="A48612" t="s">
        <v>1020</v>
      </c>
      <c r="B48612" t="s">
        <v>1050</v>
      </c>
      <c r="C48612" t="s">
        <v>10</v>
      </c>
      <c r="D48612" t="s">
        <v>11</v>
      </c>
      <c r="E48612" t="s">
        <v>85</v>
      </c>
      <c r="F48612" t="s">
        <v>206</v>
      </c>
      <c r="G48612" t="s">
        <v>85</v>
      </c>
      <c r="H48612" t="s">
        <v>206</v>
      </c>
      <c r="I48612" s="6">
        <v>3724126.9768350003</v>
      </c>
    </row>
    <row r="48613" spans="1:9" x14ac:dyDescent="0.25">
      <c r="A48613" t="s">
        <v>1020</v>
      </c>
      <c r="B48613" t="s">
        <v>1050</v>
      </c>
      <c r="C48613" t="s">
        <v>10</v>
      </c>
      <c r="D48613" t="s">
        <v>11</v>
      </c>
      <c r="E48613" t="s">
        <v>86</v>
      </c>
      <c r="F48613" t="s">
        <v>207</v>
      </c>
      <c r="G48613" t="s">
        <v>86</v>
      </c>
      <c r="H48613" t="s">
        <v>207</v>
      </c>
      <c r="I48613" s="6">
        <v>-4745.2030469999991</v>
      </c>
    </row>
    <row r="48614" spans="1:9" x14ac:dyDescent="0.25">
      <c r="A48614" t="s">
        <v>1020</v>
      </c>
      <c r="B48614" t="s">
        <v>1050</v>
      </c>
      <c r="C48614" t="s">
        <v>12</v>
      </c>
      <c r="D48614" t="s">
        <v>13</v>
      </c>
      <c r="E48614" t="s">
        <v>89</v>
      </c>
      <c r="F48614" t="s">
        <v>210</v>
      </c>
      <c r="G48614" t="s">
        <v>89</v>
      </c>
      <c r="H48614" t="s">
        <v>210</v>
      </c>
      <c r="I48614" s="6">
        <v>72888.403634999908</v>
      </c>
    </row>
    <row r="48615" spans="1:9" x14ac:dyDescent="0.25">
      <c r="A48615" t="s">
        <v>1020</v>
      </c>
      <c r="B48615" t="s">
        <v>1050</v>
      </c>
      <c r="C48615" t="s">
        <v>12</v>
      </c>
      <c r="D48615" t="s">
        <v>13</v>
      </c>
      <c r="E48615" t="s">
        <v>90</v>
      </c>
      <c r="F48615" t="s">
        <v>211</v>
      </c>
      <c r="G48615" t="s">
        <v>90</v>
      </c>
      <c r="H48615" t="s">
        <v>211</v>
      </c>
      <c r="I48615" s="6">
        <v>-3344697.3675869992</v>
      </c>
    </row>
    <row r="48616" spans="1:9" x14ac:dyDescent="0.25">
      <c r="A48616" t="s">
        <v>1020</v>
      </c>
      <c r="B48616" t="s">
        <v>1050</v>
      </c>
      <c r="C48616" t="s">
        <v>12</v>
      </c>
      <c r="D48616" t="s">
        <v>13</v>
      </c>
      <c r="E48616" t="s">
        <v>99</v>
      </c>
      <c r="F48616" t="s">
        <v>220</v>
      </c>
      <c r="G48616" t="s">
        <v>99</v>
      </c>
      <c r="H48616" t="s">
        <v>220</v>
      </c>
      <c r="I48616" s="6">
        <v>-34300.499166000023</v>
      </c>
    </row>
    <row r="48617" spans="1:9" x14ac:dyDescent="0.25">
      <c r="A48617" t="s">
        <v>1020</v>
      </c>
      <c r="B48617" t="s">
        <v>1050</v>
      </c>
      <c r="C48617" t="s">
        <v>16</v>
      </c>
      <c r="D48617" t="s">
        <v>17</v>
      </c>
      <c r="E48617" t="s">
        <v>226</v>
      </c>
      <c r="F48617" t="s">
        <v>226</v>
      </c>
      <c r="G48617" t="s">
        <v>662</v>
      </c>
      <c r="H48617" t="s">
        <v>17</v>
      </c>
      <c r="I48617" s="6">
        <v>-96177.151574999996</v>
      </c>
    </row>
    <row r="48618" spans="1:9" x14ac:dyDescent="0.25">
      <c r="A48618" t="s">
        <v>1020</v>
      </c>
      <c r="B48618" t="s">
        <v>1050</v>
      </c>
      <c r="C48618" t="s">
        <v>18</v>
      </c>
      <c r="D48618" t="s">
        <v>19</v>
      </c>
      <c r="E48618" t="s">
        <v>106</v>
      </c>
      <c r="F48618" t="s">
        <v>228</v>
      </c>
      <c r="G48618" t="s">
        <v>106</v>
      </c>
      <c r="H48618" t="s">
        <v>228</v>
      </c>
      <c r="I48618" s="6">
        <v>-28178.005454999999</v>
      </c>
    </row>
    <row r="48619" spans="1:9" x14ac:dyDescent="0.25">
      <c r="A48619" t="s">
        <v>1020</v>
      </c>
      <c r="B48619" t="s">
        <v>1050</v>
      </c>
      <c r="C48619" t="s">
        <v>20</v>
      </c>
      <c r="D48619" t="s">
        <v>21</v>
      </c>
      <c r="E48619" t="s">
        <v>107</v>
      </c>
      <c r="F48619" t="s">
        <v>229</v>
      </c>
      <c r="G48619" t="s">
        <v>326</v>
      </c>
      <c r="H48619" t="s">
        <v>481</v>
      </c>
      <c r="I48619" s="6">
        <v>167318.72578799998</v>
      </c>
    </row>
    <row r="48620" spans="1:9" x14ac:dyDescent="0.25">
      <c r="A48620" t="s">
        <v>1020</v>
      </c>
      <c r="B48620" t="s">
        <v>1050</v>
      </c>
      <c r="C48620" t="s">
        <v>20</v>
      </c>
      <c r="D48620" t="s">
        <v>21</v>
      </c>
      <c r="E48620" t="s">
        <v>107</v>
      </c>
      <c r="F48620" t="s">
        <v>229</v>
      </c>
      <c r="G48620" t="s">
        <v>327</v>
      </c>
      <c r="H48620" t="s">
        <v>482</v>
      </c>
      <c r="I48620" s="6">
        <v>713.55106799999999</v>
      </c>
    </row>
    <row r="48621" spans="1:9" x14ac:dyDescent="0.25">
      <c r="A48621" t="s">
        <v>1020</v>
      </c>
      <c r="B48621" t="s">
        <v>1050</v>
      </c>
      <c r="C48621" t="s">
        <v>20</v>
      </c>
      <c r="D48621" t="s">
        <v>21</v>
      </c>
      <c r="E48621" t="s">
        <v>107</v>
      </c>
      <c r="F48621" t="s">
        <v>229</v>
      </c>
      <c r="G48621" t="s">
        <v>329</v>
      </c>
      <c r="H48621" t="s">
        <v>484</v>
      </c>
      <c r="I48621" s="6">
        <v>3748.8483990000004</v>
      </c>
    </row>
    <row r="48622" spans="1:9" x14ac:dyDescent="0.25">
      <c r="A48622" t="s">
        <v>1020</v>
      </c>
      <c r="B48622" t="s">
        <v>1050</v>
      </c>
      <c r="C48622" t="s">
        <v>20</v>
      </c>
      <c r="D48622" t="s">
        <v>21</v>
      </c>
      <c r="E48622" t="s">
        <v>107</v>
      </c>
      <c r="F48622" t="s">
        <v>229</v>
      </c>
      <c r="G48622" t="s">
        <v>330</v>
      </c>
      <c r="H48622" t="s">
        <v>485</v>
      </c>
      <c r="I48622" s="6">
        <v>21448.684845000003</v>
      </c>
    </row>
    <row r="48623" spans="1:9" x14ac:dyDescent="0.25">
      <c r="A48623" t="s">
        <v>1020</v>
      </c>
      <c r="B48623" t="s">
        <v>1050</v>
      </c>
      <c r="C48623" t="s">
        <v>20</v>
      </c>
      <c r="D48623" t="s">
        <v>21</v>
      </c>
      <c r="E48623" t="s">
        <v>107</v>
      </c>
      <c r="F48623" t="s">
        <v>229</v>
      </c>
      <c r="G48623" t="s">
        <v>333</v>
      </c>
      <c r="H48623" t="s">
        <v>488</v>
      </c>
      <c r="I48623" s="6">
        <v>6740.5410449999981</v>
      </c>
    </row>
    <row r="48624" spans="1:9" x14ac:dyDescent="0.25">
      <c r="A48624" t="s">
        <v>1020</v>
      </c>
      <c r="B48624" t="s">
        <v>1050</v>
      </c>
      <c r="C48624" t="s">
        <v>20</v>
      </c>
      <c r="D48624" t="s">
        <v>21</v>
      </c>
      <c r="E48624" t="s">
        <v>107</v>
      </c>
      <c r="F48624" t="s">
        <v>229</v>
      </c>
      <c r="G48624" t="s">
        <v>334</v>
      </c>
      <c r="H48624" t="s">
        <v>489</v>
      </c>
      <c r="I48624" s="6">
        <v>16793.748774000003</v>
      </c>
    </row>
    <row r="48625" spans="1:9" x14ac:dyDescent="0.25">
      <c r="A48625" t="s">
        <v>1020</v>
      </c>
      <c r="B48625" t="s">
        <v>1050</v>
      </c>
      <c r="C48625" t="s">
        <v>20</v>
      </c>
      <c r="D48625" t="s">
        <v>21</v>
      </c>
      <c r="E48625" t="s">
        <v>107</v>
      </c>
      <c r="F48625" t="s">
        <v>229</v>
      </c>
      <c r="G48625" t="s">
        <v>625</v>
      </c>
      <c r="H48625" t="s">
        <v>635</v>
      </c>
      <c r="I48625" s="6">
        <v>12445.645563</v>
      </c>
    </row>
    <row r="48626" spans="1:9" x14ac:dyDescent="0.25">
      <c r="A48626" t="s">
        <v>1020</v>
      </c>
      <c r="B48626" t="s">
        <v>1050</v>
      </c>
      <c r="C48626" t="s">
        <v>20</v>
      </c>
      <c r="D48626" t="s">
        <v>21</v>
      </c>
      <c r="E48626" t="s">
        <v>107</v>
      </c>
      <c r="F48626" t="s">
        <v>229</v>
      </c>
      <c r="G48626" t="s">
        <v>627</v>
      </c>
      <c r="H48626" t="s">
        <v>637</v>
      </c>
      <c r="I48626" s="6">
        <v>9512.6987789999985</v>
      </c>
    </row>
    <row r="48627" spans="1:9" x14ac:dyDescent="0.25">
      <c r="A48627" t="s">
        <v>1020</v>
      </c>
      <c r="B48627" t="s">
        <v>1050</v>
      </c>
      <c r="C48627" t="s">
        <v>22</v>
      </c>
      <c r="D48627" t="s">
        <v>23</v>
      </c>
      <c r="E48627" t="s">
        <v>226</v>
      </c>
      <c r="F48627" t="s">
        <v>226</v>
      </c>
      <c r="G48627" t="s">
        <v>663</v>
      </c>
      <c r="H48627" t="s">
        <v>842</v>
      </c>
      <c r="I48627" s="6">
        <v>-26222.418000000005</v>
      </c>
    </row>
    <row r="48628" spans="1:9" x14ac:dyDescent="0.25">
      <c r="A48628" t="s">
        <v>1020</v>
      </c>
      <c r="B48628" t="s">
        <v>1050</v>
      </c>
      <c r="C48628" t="s">
        <v>24</v>
      </c>
      <c r="D48628" t="s">
        <v>25</v>
      </c>
      <c r="E48628" t="s">
        <v>114</v>
      </c>
      <c r="F48628" t="s">
        <v>236</v>
      </c>
      <c r="G48628" t="s">
        <v>114</v>
      </c>
      <c r="H48628" t="s">
        <v>236</v>
      </c>
      <c r="I48628" s="6">
        <v>731.00493000000006</v>
      </c>
    </row>
    <row r="48629" spans="1:9" x14ac:dyDescent="0.25">
      <c r="A48629" t="s">
        <v>1020</v>
      </c>
      <c r="B48629" t="s">
        <v>1050</v>
      </c>
      <c r="C48629" t="s">
        <v>26</v>
      </c>
      <c r="D48629" t="s">
        <v>27</v>
      </c>
      <c r="E48629" t="s">
        <v>226</v>
      </c>
      <c r="F48629" t="s">
        <v>226</v>
      </c>
      <c r="G48629" t="s">
        <v>665</v>
      </c>
      <c r="H48629" t="s">
        <v>27</v>
      </c>
      <c r="I48629" s="6">
        <v>-93123.688927498995</v>
      </c>
    </row>
    <row r="48630" spans="1:9" x14ac:dyDescent="0.25">
      <c r="A48630" t="s">
        <v>1020</v>
      </c>
      <c r="B48630" t="s">
        <v>1050</v>
      </c>
      <c r="C48630" t="s">
        <v>28</v>
      </c>
      <c r="D48630" t="s">
        <v>29</v>
      </c>
      <c r="E48630" t="s">
        <v>119</v>
      </c>
      <c r="F48630" t="s">
        <v>241</v>
      </c>
      <c r="G48630" t="s">
        <v>666</v>
      </c>
      <c r="H48630" t="s">
        <v>241</v>
      </c>
      <c r="I48630" s="6">
        <v>-584968.19817200012</v>
      </c>
    </row>
    <row r="48631" spans="1:9" x14ac:dyDescent="0.25">
      <c r="A48631" t="s">
        <v>1020</v>
      </c>
      <c r="B48631" t="s">
        <v>1050</v>
      </c>
      <c r="C48631" t="s">
        <v>28</v>
      </c>
      <c r="D48631" t="s">
        <v>29</v>
      </c>
      <c r="E48631" t="s">
        <v>120</v>
      </c>
      <c r="F48631" t="s">
        <v>242</v>
      </c>
      <c r="G48631" t="s">
        <v>340</v>
      </c>
      <c r="H48631" t="s">
        <v>495</v>
      </c>
      <c r="I48631" s="6">
        <v>-33045.072515999993</v>
      </c>
    </row>
    <row r="48632" spans="1:9" x14ac:dyDescent="0.25">
      <c r="A48632" t="s">
        <v>1020</v>
      </c>
      <c r="B48632" t="s">
        <v>1050</v>
      </c>
      <c r="C48632" t="s">
        <v>28</v>
      </c>
      <c r="D48632" t="s">
        <v>29</v>
      </c>
      <c r="E48632" t="s">
        <v>121</v>
      </c>
      <c r="F48632" t="s">
        <v>243</v>
      </c>
      <c r="G48632" t="s">
        <v>344</v>
      </c>
      <c r="H48632" t="s">
        <v>499</v>
      </c>
      <c r="I48632" s="6">
        <v>-10872.346437</v>
      </c>
    </row>
    <row r="48633" spans="1:9" x14ac:dyDescent="0.25">
      <c r="A48633" t="s">
        <v>1020</v>
      </c>
      <c r="B48633" t="s">
        <v>1050</v>
      </c>
      <c r="C48633" t="s">
        <v>28</v>
      </c>
      <c r="D48633" t="s">
        <v>29</v>
      </c>
      <c r="E48633" t="s">
        <v>121</v>
      </c>
      <c r="F48633" t="s">
        <v>243</v>
      </c>
      <c r="G48633" t="s">
        <v>345</v>
      </c>
      <c r="H48633" t="s">
        <v>500</v>
      </c>
      <c r="I48633" s="6">
        <v>-139749.00111000004</v>
      </c>
    </row>
    <row r="48634" spans="1:9" x14ac:dyDescent="0.25">
      <c r="A48634" t="s">
        <v>1020</v>
      </c>
      <c r="B48634" t="s">
        <v>1050</v>
      </c>
      <c r="C48634" t="s">
        <v>28</v>
      </c>
      <c r="D48634" t="s">
        <v>29</v>
      </c>
      <c r="E48634" t="s">
        <v>123</v>
      </c>
      <c r="F48634" t="s">
        <v>245</v>
      </c>
      <c r="G48634" t="s">
        <v>355</v>
      </c>
      <c r="H48634" t="s">
        <v>508</v>
      </c>
      <c r="I48634" s="6">
        <v>-1876</v>
      </c>
    </row>
    <row r="48635" spans="1:9" x14ac:dyDescent="0.25">
      <c r="A48635" t="s">
        <v>1020</v>
      </c>
      <c r="B48635" t="s">
        <v>1050</v>
      </c>
      <c r="C48635" t="s">
        <v>28</v>
      </c>
      <c r="D48635" t="s">
        <v>29</v>
      </c>
      <c r="E48635" t="s">
        <v>124</v>
      </c>
      <c r="F48635" t="s">
        <v>246</v>
      </c>
      <c r="G48635" t="s">
        <v>360</v>
      </c>
      <c r="H48635" t="s">
        <v>513</v>
      </c>
      <c r="I48635" s="6">
        <v>-113.77444500000001</v>
      </c>
    </row>
    <row r="48636" spans="1:9" x14ac:dyDescent="0.25">
      <c r="A48636" t="s">
        <v>1020</v>
      </c>
      <c r="B48636" t="s">
        <v>1050</v>
      </c>
      <c r="C48636" t="s">
        <v>28</v>
      </c>
      <c r="D48636" t="s">
        <v>29</v>
      </c>
      <c r="E48636" t="s">
        <v>124</v>
      </c>
      <c r="F48636" t="s">
        <v>246</v>
      </c>
      <c r="G48636" t="s">
        <v>363</v>
      </c>
      <c r="H48636" t="s">
        <v>516</v>
      </c>
      <c r="I48636" s="6">
        <v>-11529</v>
      </c>
    </row>
    <row r="48637" spans="1:9" x14ac:dyDescent="0.25">
      <c r="A48637" t="s">
        <v>1020</v>
      </c>
      <c r="B48637" t="s">
        <v>1050</v>
      </c>
      <c r="C48637" t="s">
        <v>28</v>
      </c>
      <c r="D48637" t="s">
        <v>29</v>
      </c>
      <c r="E48637" t="s">
        <v>126</v>
      </c>
      <c r="F48637" t="s">
        <v>248</v>
      </c>
      <c r="G48637" t="s">
        <v>367</v>
      </c>
      <c r="H48637" t="s">
        <v>520</v>
      </c>
      <c r="I48637" s="6">
        <v>-7547</v>
      </c>
    </row>
    <row r="48638" spans="1:9" x14ac:dyDescent="0.25">
      <c r="A48638" t="s">
        <v>1020</v>
      </c>
      <c r="B48638" t="s">
        <v>1050</v>
      </c>
      <c r="C48638" t="s">
        <v>28</v>
      </c>
      <c r="D48638" t="s">
        <v>29</v>
      </c>
      <c r="E48638" t="s">
        <v>126</v>
      </c>
      <c r="F48638" t="s">
        <v>248</v>
      </c>
      <c r="G48638" t="s">
        <v>369</v>
      </c>
      <c r="H48638" t="s">
        <v>522</v>
      </c>
      <c r="I48638" s="6">
        <v>-40739.242977000002</v>
      </c>
    </row>
    <row r="48639" spans="1:9" x14ac:dyDescent="0.25">
      <c r="A48639" t="s">
        <v>1020</v>
      </c>
      <c r="B48639" t="s">
        <v>1050</v>
      </c>
      <c r="C48639" t="s">
        <v>28</v>
      </c>
      <c r="D48639" t="s">
        <v>29</v>
      </c>
      <c r="E48639" t="s">
        <v>129</v>
      </c>
      <c r="F48639" t="s">
        <v>251</v>
      </c>
      <c r="G48639" t="s">
        <v>373</v>
      </c>
      <c r="H48639" t="s">
        <v>251</v>
      </c>
      <c r="I48639" s="6">
        <v>-11456.224308000001</v>
      </c>
    </row>
    <row r="48640" spans="1:9" x14ac:dyDescent="0.25">
      <c r="A48640" t="s">
        <v>1020</v>
      </c>
      <c r="B48640" t="s">
        <v>1050</v>
      </c>
      <c r="C48640" t="s">
        <v>28</v>
      </c>
      <c r="D48640" t="s">
        <v>29</v>
      </c>
      <c r="E48640" t="s">
        <v>130</v>
      </c>
      <c r="F48640" t="s">
        <v>252</v>
      </c>
      <c r="G48640" t="s">
        <v>374</v>
      </c>
      <c r="H48640" t="s">
        <v>525</v>
      </c>
      <c r="I48640" s="6">
        <v>-7663.0542750000022</v>
      </c>
    </row>
    <row r="48641" spans="1:9" x14ac:dyDescent="0.25">
      <c r="A48641" t="s">
        <v>1020</v>
      </c>
      <c r="B48641" t="s">
        <v>1050</v>
      </c>
      <c r="C48641" t="s">
        <v>28</v>
      </c>
      <c r="D48641" t="s">
        <v>29</v>
      </c>
      <c r="E48641" t="s">
        <v>130</v>
      </c>
      <c r="F48641" t="s">
        <v>252</v>
      </c>
      <c r="G48641" t="s">
        <v>377</v>
      </c>
      <c r="H48641" t="s">
        <v>528</v>
      </c>
      <c r="I48641" s="6">
        <v>-9427.6299330000002</v>
      </c>
    </row>
    <row r="48642" spans="1:9" x14ac:dyDescent="0.25">
      <c r="A48642" t="s">
        <v>1020</v>
      </c>
      <c r="B48642" t="s">
        <v>1050</v>
      </c>
      <c r="C48642" t="s">
        <v>30</v>
      </c>
      <c r="D48642" t="s">
        <v>31</v>
      </c>
      <c r="E48642" t="s">
        <v>132</v>
      </c>
      <c r="F48642" t="s">
        <v>254</v>
      </c>
      <c r="G48642" t="s">
        <v>671</v>
      </c>
      <c r="H48642" t="s">
        <v>848</v>
      </c>
      <c r="I48642" s="6">
        <v>-18095.287265999999</v>
      </c>
    </row>
    <row r="48643" spans="1:9" x14ac:dyDescent="0.25">
      <c r="A48643" t="s">
        <v>1020</v>
      </c>
      <c r="B48643" t="s">
        <v>1050</v>
      </c>
      <c r="C48643" t="s">
        <v>30</v>
      </c>
      <c r="D48643" t="s">
        <v>31</v>
      </c>
      <c r="E48643" t="s">
        <v>132</v>
      </c>
      <c r="F48643" t="s">
        <v>254</v>
      </c>
      <c r="G48643" t="s">
        <v>673</v>
      </c>
      <c r="H48643" t="s">
        <v>850</v>
      </c>
      <c r="I48643" s="6">
        <v>-31030.080192000001</v>
      </c>
    </row>
    <row r="48644" spans="1:9" x14ac:dyDescent="0.25">
      <c r="A48644" t="s">
        <v>1020</v>
      </c>
      <c r="B48644" t="s">
        <v>1050</v>
      </c>
      <c r="C48644" t="s">
        <v>30</v>
      </c>
      <c r="D48644" t="s">
        <v>31</v>
      </c>
      <c r="E48644" t="s">
        <v>133</v>
      </c>
      <c r="F48644" t="s">
        <v>255</v>
      </c>
      <c r="G48644" t="s">
        <v>687</v>
      </c>
      <c r="H48644" t="s">
        <v>855</v>
      </c>
      <c r="I48644" s="6">
        <v>-1520</v>
      </c>
    </row>
    <row r="48645" spans="1:9" x14ac:dyDescent="0.25">
      <c r="A48645" t="s">
        <v>1020</v>
      </c>
      <c r="B48645" t="s">
        <v>1050</v>
      </c>
      <c r="C48645" t="s">
        <v>30</v>
      </c>
      <c r="D48645" t="s">
        <v>31</v>
      </c>
      <c r="E48645" t="s">
        <v>133</v>
      </c>
      <c r="F48645" t="s">
        <v>255</v>
      </c>
      <c r="G48645" t="s">
        <v>702</v>
      </c>
      <c r="H48645" t="s">
        <v>870</v>
      </c>
      <c r="I48645" s="6">
        <v>-2750.5799999999981</v>
      </c>
    </row>
    <row r="48646" spans="1:9" x14ac:dyDescent="0.25">
      <c r="A48646" t="s">
        <v>1020</v>
      </c>
      <c r="B48646" t="s">
        <v>1050</v>
      </c>
      <c r="C48646" t="s">
        <v>30</v>
      </c>
      <c r="D48646" t="s">
        <v>31</v>
      </c>
      <c r="E48646" t="s">
        <v>133</v>
      </c>
      <c r="F48646" t="s">
        <v>255</v>
      </c>
      <c r="G48646" t="s">
        <v>744</v>
      </c>
      <c r="H48646" t="s">
        <v>888</v>
      </c>
      <c r="I48646" s="6">
        <v>-67</v>
      </c>
    </row>
    <row r="48647" spans="1:9" x14ac:dyDescent="0.25">
      <c r="A48647" t="s">
        <v>1020</v>
      </c>
      <c r="B48647" t="s">
        <v>1050</v>
      </c>
      <c r="C48647" t="s">
        <v>30</v>
      </c>
      <c r="D48647" t="s">
        <v>31</v>
      </c>
      <c r="E48647" t="s">
        <v>133</v>
      </c>
      <c r="F48647" t="s">
        <v>255</v>
      </c>
      <c r="G48647" t="s">
        <v>714</v>
      </c>
      <c r="H48647" t="s">
        <v>881</v>
      </c>
      <c r="I48647" s="6">
        <v>-14</v>
      </c>
    </row>
    <row r="48648" spans="1:9" x14ac:dyDescent="0.25">
      <c r="A48648" t="s">
        <v>1020</v>
      </c>
      <c r="B48648" t="s">
        <v>1050</v>
      </c>
      <c r="C48648" t="s">
        <v>30</v>
      </c>
      <c r="D48648" t="s">
        <v>31</v>
      </c>
      <c r="E48648" t="s">
        <v>133</v>
      </c>
      <c r="F48648" t="s">
        <v>255</v>
      </c>
      <c r="G48648" t="s">
        <v>715</v>
      </c>
      <c r="H48648" t="s">
        <v>651</v>
      </c>
      <c r="I48648" s="6">
        <v>-580</v>
      </c>
    </row>
    <row r="48649" spans="1:9" x14ac:dyDescent="0.25">
      <c r="A48649" t="s">
        <v>1020</v>
      </c>
      <c r="B48649" t="s">
        <v>1050</v>
      </c>
      <c r="C48649" t="s">
        <v>32</v>
      </c>
      <c r="D48649" t="s">
        <v>33</v>
      </c>
      <c r="E48649" t="s">
        <v>135</v>
      </c>
      <c r="F48649" t="s">
        <v>257</v>
      </c>
      <c r="G48649" t="s">
        <v>135</v>
      </c>
      <c r="H48649" t="s">
        <v>257</v>
      </c>
      <c r="I48649" s="6">
        <v>-62278.735590000004</v>
      </c>
    </row>
    <row r="48650" spans="1:9" x14ac:dyDescent="0.25">
      <c r="A48650" t="s">
        <v>1020</v>
      </c>
      <c r="B48650" t="s">
        <v>1050</v>
      </c>
      <c r="C48650" t="s">
        <v>32</v>
      </c>
      <c r="D48650" t="s">
        <v>33</v>
      </c>
      <c r="E48650" t="s">
        <v>136</v>
      </c>
      <c r="F48650" t="s">
        <v>258</v>
      </c>
      <c r="G48650" t="s">
        <v>382</v>
      </c>
      <c r="H48650" t="s">
        <v>533</v>
      </c>
      <c r="I48650" s="6">
        <v>-573.99043499999993</v>
      </c>
    </row>
    <row r="48651" spans="1:9" x14ac:dyDescent="0.25">
      <c r="A48651" t="s">
        <v>1020</v>
      </c>
      <c r="B48651" t="s">
        <v>1050</v>
      </c>
      <c r="C48651" t="s">
        <v>32</v>
      </c>
      <c r="D48651" t="s">
        <v>33</v>
      </c>
      <c r="E48651" t="s">
        <v>136</v>
      </c>
      <c r="F48651" t="s">
        <v>258</v>
      </c>
      <c r="G48651" t="s">
        <v>383</v>
      </c>
      <c r="H48651" t="s">
        <v>534</v>
      </c>
      <c r="I48651" s="6">
        <v>-778.73948099999996</v>
      </c>
    </row>
    <row r="48652" spans="1:9" x14ac:dyDescent="0.25">
      <c r="A48652" t="s">
        <v>1020</v>
      </c>
      <c r="B48652" t="s">
        <v>1050</v>
      </c>
      <c r="C48652" t="s">
        <v>32</v>
      </c>
      <c r="D48652" t="s">
        <v>33</v>
      </c>
      <c r="E48652" t="s">
        <v>136</v>
      </c>
      <c r="F48652" t="s">
        <v>258</v>
      </c>
      <c r="G48652" t="s">
        <v>384</v>
      </c>
      <c r="H48652" t="s">
        <v>535</v>
      </c>
      <c r="I48652" s="6">
        <v>-106277.490792</v>
      </c>
    </row>
    <row r="48653" spans="1:9" x14ac:dyDescent="0.25">
      <c r="A48653" t="s">
        <v>1020</v>
      </c>
      <c r="B48653" t="s">
        <v>1050</v>
      </c>
      <c r="C48653" t="s">
        <v>32</v>
      </c>
      <c r="D48653" t="s">
        <v>33</v>
      </c>
      <c r="E48653" t="s">
        <v>137</v>
      </c>
      <c r="F48653" t="s">
        <v>259</v>
      </c>
      <c r="G48653" t="s">
        <v>387</v>
      </c>
      <c r="H48653" t="s">
        <v>538</v>
      </c>
      <c r="I48653" s="6">
        <v>-12849.561909</v>
      </c>
    </row>
    <row r="48654" spans="1:9" x14ac:dyDescent="0.25">
      <c r="A48654" t="s">
        <v>1020</v>
      </c>
      <c r="B48654" t="s">
        <v>1050</v>
      </c>
      <c r="C48654" t="s">
        <v>32</v>
      </c>
      <c r="D48654" t="s">
        <v>33</v>
      </c>
      <c r="E48654" t="s">
        <v>137</v>
      </c>
      <c r="F48654" t="s">
        <v>259</v>
      </c>
      <c r="G48654" t="s">
        <v>389</v>
      </c>
      <c r="H48654" t="s">
        <v>540</v>
      </c>
      <c r="I48654" s="6">
        <v>-68.047883999999996</v>
      </c>
    </row>
    <row r="48655" spans="1:9" x14ac:dyDescent="0.25">
      <c r="A48655" t="s">
        <v>1020</v>
      </c>
      <c r="B48655" t="s">
        <v>1050</v>
      </c>
      <c r="C48655" t="s">
        <v>32</v>
      </c>
      <c r="D48655" t="s">
        <v>33</v>
      </c>
      <c r="E48655" t="s">
        <v>137</v>
      </c>
      <c r="F48655" t="s">
        <v>259</v>
      </c>
      <c r="G48655" t="s">
        <v>391</v>
      </c>
      <c r="H48655" t="s">
        <v>542</v>
      </c>
      <c r="I48655" s="6">
        <v>-239.19389999999999</v>
      </c>
    </row>
    <row r="48656" spans="1:9" x14ac:dyDescent="0.25">
      <c r="A48656" t="s">
        <v>1020</v>
      </c>
      <c r="B48656" t="s">
        <v>1050</v>
      </c>
      <c r="C48656" t="s">
        <v>32</v>
      </c>
      <c r="D48656" t="s">
        <v>33</v>
      </c>
      <c r="E48656" t="s">
        <v>138</v>
      </c>
      <c r="F48656" t="s">
        <v>260</v>
      </c>
      <c r="G48656" t="s">
        <v>393</v>
      </c>
      <c r="H48656" t="s">
        <v>544</v>
      </c>
      <c r="I48656" s="6">
        <v>-710.83478700000001</v>
      </c>
    </row>
    <row r="48657" spans="1:9" x14ac:dyDescent="0.25">
      <c r="A48657" t="s">
        <v>1020</v>
      </c>
      <c r="B48657" t="s">
        <v>1050</v>
      </c>
      <c r="C48657" t="s">
        <v>32</v>
      </c>
      <c r="D48657" t="s">
        <v>33</v>
      </c>
      <c r="E48657" t="s">
        <v>138</v>
      </c>
      <c r="F48657" t="s">
        <v>260</v>
      </c>
      <c r="G48657" t="s">
        <v>796</v>
      </c>
      <c r="H48657" t="s">
        <v>895</v>
      </c>
      <c r="I48657" s="6">
        <v>-6435.0731520000036</v>
      </c>
    </row>
    <row r="48658" spans="1:9" x14ac:dyDescent="0.25">
      <c r="A48658" t="s">
        <v>1020</v>
      </c>
      <c r="B48658" t="s">
        <v>1050</v>
      </c>
      <c r="C48658" t="s">
        <v>32</v>
      </c>
      <c r="D48658" t="s">
        <v>33</v>
      </c>
      <c r="E48658" t="s">
        <v>138</v>
      </c>
      <c r="F48658" t="s">
        <v>260</v>
      </c>
      <c r="G48658" t="s">
        <v>397</v>
      </c>
      <c r="H48658" t="s">
        <v>548</v>
      </c>
      <c r="I48658" s="6">
        <v>-2505.383108999999</v>
      </c>
    </row>
    <row r="48659" spans="1:9" x14ac:dyDescent="0.25">
      <c r="A48659" t="s">
        <v>1020</v>
      </c>
      <c r="B48659" t="s">
        <v>1050</v>
      </c>
      <c r="C48659" t="s">
        <v>32</v>
      </c>
      <c r="D48659" t="s">
        <v>33</v>
      </c>
      <c r="E48659" t="s">
        <v>138</v>
      </c>
      <c r="F48659" t="s">
        <v>260</v>
      </c>
      <c r="G48659" t="s">
        <v>398</v>
      </c>
      <c r="H48659" t="s">
        <v>549</v>
      </c>
      <c r="I48659" s="6">
        <v>-5696</v>
      </c>
    </row>
    <row r="48660" spans="1:9" x14ac:dyDescent="0.25">
      <c r="A48660" t="s">
        <v>1020</v>
      </c>
      <c r="B48660" t="s">
        <v>1050</v>
      </c>
      <c r="C48660" t="s">
        <v>32</v>
      </c>
      <c r="D48660" t="s">
        <v>33</v>
      </c>
      <c r="E48660" t="s">
        <v>139</v>
      </c>
      <c r="F48660" t="s">
        <v>261</v>
      </c>
      <c r="G48660" t="s">
        <v>402</v>
      </c>
      <c r="H48660" t="s">
        <v>33</v>
      </c>
      <c r="I48660" s="6">
        <v>-15708.407288999999</v>
      </c>
    </row>
    <row r="48661" spans="1:9" x14ac:dyDescent="0.25">
      <c r="A48661" t="s">
        <v>1020</v>
      </c>
      <c r="B48661" t="s">
        <v>1050</v>
      </c>
      <c r="C48661" t="s">
        <v>32</v>
      </c>
      <c r="D48661" t="s">
        <v>33</v>
      </c>
      <c r="E48661" t="s">
        <v>139</v>
      </c>
      <c r="F48661" t="s">
        <v>261</v>
      </c>
      <c r="G48661" t="s">
        <v>409</v>
      </c>
      <c r="H48661" t="s">
        <v>559</v>
      </c>
      <c r="I48661" s="6">
        <v>-4995</v>
      </c>
    </row>
    <row r="48662" spans="1:9" x14ac:dyDescent="0.25">
      <c r="A48662" t="s">
        <v>1020</v>
      </c>
      <c r="B48662" t="s">
        <v>1050</v>
      </c>
      <c r="C48662" t="s">
        <v>32</v>
      </c>
      <c r="D48662" t="s">
        <v>33</v>
      </c>
      <c r="E48662" t="s">
        <v>140</v>
      </c>
      <c r="F48662" t="s">
        <v>262</v>
      </c>
      <c r="G48662" t="s">
        <v>427</v>
      </c>
      <c r="H48662" t="s">
        <v>577</v>
      </c>
      <c r="I48662" s="6">
        <v>-934.71801299999993</v>
      </c>
    </row>
    <row r="48663" spans="1:9" x14ac:dyDescent="0.25">
      <c r="A48663" t="s">
        <v>1020</v>
      </c>
      <c r="B48663" t="s">
        <v>1050</v>
      </c>
      <c r="C48663" t="s">
        <v>32</v>
      </c>
      <c r="D48663" t="s">
        <v>33</v>
      </c>
      <c r="E48663" t="s">
        <v>141</v>
      </c>
      <c r="F48663" t="s">
        <v>263</v>
      </c>
      <c r="G48663" t="s">
        <v>429</v>
      </c>
      <c r="H48663" t="s">
        <v>263</v>
      </c>
      <c r="I48663" s="6">
        <v>-129503.39362799999</v>
      </c>
    </row>
    <row r="48664" spans="1:9" x14ac:dyDescent="0.25">
      <c r="A48664" t="s">
        <v>1020</v>
      </c>
      <c r="B48664" t="s">
        <v>1050</v>
      </c>
      <c r="C48664" t="s">
        <v>32</v>
      </c>
      <c r="D48664" t="s">
        <v>33</v>
      </c>
      <c r="E48664" t="s">
        <v>142</v>
      </c>
      <c r="F48664" t="s">
        <v>264</v>
      </c>
      <c r="G48664" t="s">
        <v>430</v>
      </c>
      <c r="H48664" t="s">
        <v>579</v>
      </c>
      <c r="I48664" s="6">
        <v>-2367.014283</v>
      </c>
    </row>
    <row r="48665" spans="1:9" x14ac:dyDescent="0.25">
      <c r="A48665" t="s">
        <v>1020</v>
      </c>
      <c r="B48665" t="s">
        <v>1050</v>
      </c>
      <c r="C48665" t="s">
        <v>32</v>
      </c>
      <c r="D48665" t="s">
        <v>33</v>
      </c>
      <c r="E48665" t="s">
        <v>143</v>
      </c>
      <c r="F48665" t="s">
        <v>265</v>
      </c>
      <c r="G48665" t="s">
        <v>431</v>
      </c>
      <c r="H48665" t="s">
        <v>580</v>
      </c>
      <c r="I48665" s="6">
        <v>-3697.5577410000001</v>
      </c>
    </row>
    <row r="48666" spans="1:9" x14ac:dyDescent="0.25">
      <c r="A48666" t="s">
        <v>1020</v>
      </c>
      <c r="B48666" t="s">
        <v>1050</v>
      </c>
      <c r="C48666" t="s">
        <v>32</v>
      </c>
      <c r="D48666" t="s">
        <v>33</v>
      </c>
      <c r="E48666" t="s">
        <v>143</v>
      </c>
      <c r="F48666" t="s">
        <v>265</v>
      </c>
      <c r="G48666" t="s">
        <v>433</v>
      </c>
      <c r="H48666" t="s">
        <v>582</v>
      </c>
      <c r="I48666" s="6">
        <v>-553.14030600000001</v>
      </c>
    </row>
    <row r="48667" spans="1:9" x14ac:dyDescent="0.25">
      <c r="A48667" t="s">
        <v>1020</v>
      </c>
      <c r="B48667" t="s">
        <v>1050</v>
      </c>
      <c r="C48667" t="s">
        <v>32</v>
      </c>
      <c r="D48667" t="s">
        <v>33</v>
      </c>
      <c r="E48667" t="s">
        <v>143</v>
      </c>
      <c r="F48667" t="s">
        <v>265</v>
      </c>
      <c r="G48667" t="s">
        <v>632</v>
      </c>
      <c r="H48667" t="s">
        <v>654</v>
      </c>
      <c r="I48667" s="6">
        <v>-99.899999999999991</v>
      </c>
    </row>
    <row r="48668" spans="1:9" x14ac:dyDescent="0.25">
      <c r="A48668" t="s">
        <v>1020</v>
      </c>
      <c r="B48668" t="s">
        <v>1050</v>
      </c>
      <c r="C48668" t="s">
        <v>32</v>
      </c>
      <c r="D48668" t="s">
        <v>33</v>
      </c>
      <c r="E48668" t="s">
        <v>143</v>
      </c>
      <c r="F48668" t="s">
        <v>265</v>
      </c>
      <c r="G48668" t="s">
        <v>633</v>
      </c>
      <c r="H48668" t="s">
        <v>655</v>
      </c>
      <c r="I48668" s="6">
        <v>-804.33619199999896</v>
      </c>
    </row>
    <row r="48669" spans="1:9" x14ac:dyDescent="0.25">
      <c r="A48669" t="s">
        <v>1020</v>
      </c>
      <c r="B48669" t="s">
        <v>1050</v>
      </c>
      <c r="C48669" t="s">
        <v>32</v>
      </c>
      <c r="D48669" t="s">
        <v>33</v>
      </c>
      <c r="E48669" t="s">
        <v>144</v>
      </c>
      <c r="F48669" t="s">
        <v>266</v>
      </c>
      <c r="G48669" t="s">
        <v>434</v>
      </c>
      <c r="H48669" t="s">
        <v>266</v>
      </c>
      <c r="I48669" s="6">
        <v>-5846.0787360000004</v>
      </c>
    </row>
    <row r="48670" spans="1:9" x14ac:dyDescent="0.25">
      <c r="A48670" t="s">
        <v>1020</v>
      </c>
      <c r="B48670" t="s">
        <v>1050</v>
      </c>
      <c r="C48670" t="s">
        <v>32</v>
      </c>
      <c r="D48670" t="s">
        <v>33</v>
      </c>
      <c r="E48670" t="s">
        <v>145</v>
      </c>
      <c r="F48670" t="s">
        <v>267</v>
      </c>
      <c r="G48670" t="s">
        <v>436</v>
      </c>
      <c r="H48670" t="s">
        <v>584</v>
      </c>
      <c r="I48670" s="6">
        <v>-7326</v>
      </c>
    </row>
    <row r="48671" spans="1:9" x14ac:dyDescent="0.25">
      <c r="A48671" t="s">
        <v>1020</v>
      </c>
      <c r="B48671" t="s">
        <v>1050</v>
      </c>
      <c r="C48671" t="s">
        <v>32</v>
      </c>
      <c r="D48671" t="s">
        <v>33</v>
      </c>
      <c r="E48671" t="s">
        <v>145</v>
      </c>
      <c r="F48671" t="s">
        <v>267</v>
      </c>
      <c r="G48671" t="s">
        <v>437</v>
      </c>
      <c r="H48671" t="s">
        <v>585</v>
      </c>
      <c r="I48671" s="6">
        <v>-19165</v>
      </c>
    </row>
    <row r="48672" spans="1:9" x14ac:dyDescent="0.25">
      <c r="A48672" t="s">
        <v>1020</v>
      </c>
      <c r="B48672" t="s">
        <v>1050</v>
      </c>
      <c r="C48672" t="s">
        <v>32</v>
      </c>
      <c r="D48672" t="s">
        <v>33</v>
      </c>
      <c r="E48672" t="s">
        <v>145</v>
      </c>
      <c r="F48672" t="s">
        <v>267</v>
      </c>
      <c r="G48672" t="s">
        <v>438</v>
      </c>
      <c r="H48672" t="s">
        <v>586</v>
      </c>
      <c r="I48672" s="6">
        <v>-5244.75</v>
      </c>
    </row>
    <row r="48673" spans="1:9" x14ac:dyDescent="0.25">
      <c r="A48673" t="s">
        <v>1020</v>
      </c>
      <c r="B48673" t="s">
        <v>1050</v>
      </c>
      <c r="C48673" t="s">
        <v>32</v>
      </c>
      <c r="D48673" t="s">
        <v>33</v>
      </c>
      <c r="E48673" t="s">
        <v>146</v>
      </c>
      <c r="F48673" t="s">
        <v>268</v>
      </c>
      <c r="G48673" t="s">
        <v>442</v>
      </c>
      <c r="H48673" t="s">
        <v>268</v>
      </c>
      <c r="I48673" s="6">
        <v>-5676.1365150000001</v>
      </c>
    </row>
    <row r="48674" spans="1:9" x14ac:dyDescent="0.25">
      <c r="A48674" t="s">
        <v>1020</v>
      </c>
      <c r="B48674" t="s">
        <v>1050</v>
      </c>
      <c r="C48674" t="s">
        <v>32</v>
      </c>
      <c r="D48674" t="s">
        <v>33</v>
      </c>
      <c r="E48674" t="s">
        <v>147</v>
      </c>
      <c r="F48674" t="s">
        <v>269</v>
      </c>
      <c r="G48674" t="s">
        <v>443</v>
      </c>
      <c r="H48674" t="s">
        <v>269</v>
      </c>
      <c r="I48674" s="6">
        <v>-101492.71369199999</v>
      </c>
    </row>
    <row r="48675" spans="1:9" x14ac:dyDescent="0.25">
      <c r="A48675" t="s">
        <v>1020</v>
      </c>
      <c r="B48675" t="s">
        <v>1050</v>
      </c>
      <c r="C48675" t="s">
        <v>32</v>
      </c>
      <c r="D48675" t="s">
        <v>33</v>
      </c>
      <c r="E48675" t="s">
        <v>148</v>
      </c>
      <c r="F48675" t="s">
        <v>270</v>
      </c>
      <c r="G48675" t="s">
        <v>445</v>
      </c>
      <c r="H48675" t="s">
        <v>591</v>
      </c>
      <c r="I48675" s="6">
        <v>-4149.9359099999992</v>
      </c>
    </row>
    <row r="48676" spans="1:9" x14ac:dyDescent="0.25">
      <c r="A48676" t="s">
        <v>1020</v>
      </c>
      <c r="B48676" t="s">
        <v>1050</v>
      </c>
      <c r="C48676" t="s">
        <v>32</v>
      </c>
      <c r="D48676" t="s">
        <v>33</v>
      </c>
      <c r="E48676" t="s">
        <v>148</v>
      </c>
      <c r="F48676" t="s">
        <v>270</v>
      </c>
      <c r="G48676" t="s">
        <v>446</v>
      </c>
      <c r="H48676" t="s">
        <v>592</v>
      </c>
      <c r="I48676" s="6">
        <v>12.648339</v>
      </c>
    </row>
    <row r="48677" spans="1:9" x14ac:dyDescent="0.25">
      <c r="A48677" t="s">
        <v>1020</v>
      </c>
      <c r="B48677" t="s">
        <v>1050</v>
      </c>
      <c r="C48677" t="s">
        <v>32</v>
      </c>
      <c r="D48677" t="s">
        <v>33</v>
      </c>
      <c r="E48677" t="s">
        <v>148</v>
      </c>
      <c r="F48677" t="s">
        <v>270</v>
      </c>
      <c r="G48677" t="s">
        <v>448</v>
      </c>
      <c r="H48677" t="s">
        <v>594</v>
      </c>
      <c r="I48677" s="6">
        <v>-2242.9215000000004</v>
      </c>
    </row>
    <row r="48678" spans="1:9" x14ac:dyDescent="0.25">
      <c r="A48678" t="s">
        <v>1020</v>
      </c>
      <c r="B48678" t="s">
        <v>1050</v>
      </c>
      <c r="C48678" t="s">
        <v>32</v>
      </c>
      <c r="D48678" t="s">
        <v>33</v>
      </c>
      <c r="E48678" t="s">
        <v>149</v>
      </c>
      <c r="F48678" t="s">
        <v>271</v>
      </c>
      <c r="G48678" t="s">
        <v>450</v>
      </c>
      <c r="H48678" t="s">
        <v>596</v>
      </c>
      <c r="I48678" s="6">
        <v>7745.2919549999988</v>
      </c>
    </row>
    <row r="48679" spans="1:9" x14ac:dyDescent="0.25">
      <c r="A48679" t="s">
        <v>1020</v>
      </c>
      <c r="B48679" t="s">
        <v>1050</v>
      </c>
      <c r="C48679" t="s">
        <v>32</v>
      </c>
      <c r="D48679" t="s">
        <v>33</v>
      </c>
      <c r="E48679" t="s">
        <v>150</v>
      </c>
      <c r="F48679" t="s">
        <v>272</v>
      </c>
      <c r="G48679" t="s">
        <v>451</v>
      </c>
      <c r="H48679" t="s">
        <v>272</v>
      </c>
      <c r="I48679" s="6">
        <v>-11911.938138000001</v>
      </c>
    </row>
    <row r="48680" spans="1:9" x14ac:dyDescent="0.25">
      <c r="A48680" t="s">
        <v>1020</v>
      </c>
      <c r="B48680" t="s">
        <v>1050</v>
      </c>
      <c r="C48680" t="s">
        <v>34</v>
      </c>
      <c r="D48680" t="s">
        <v>35</v>
      </c>
      <c r="E48680" t="s">
        <v>151</v>
      </c>
      <c r="F48680" t="s">
        <v>273</v>
      </c>
      <c r="G48680" t="s">
        <v>151</v>
      </c>
      <c r="H48680" t="s">
        <v>273</v>
      </c>
      <c r="I48680" s="6">
        <v>-106265.278683</v>
      </c>
    </row>
    <row r="48681" spans="1:9" x14ac:dyDescent="0.25">
      <c r="A48681" t="s">
        <v>1020</v>
      </c>
      <c r="B48681" t="s">
        <v>1050</v>
      </c>
      <c r="C48681" t="s">
        <v>36</v>
      </c>
      <c r="D48681" t="s">
        <v>37</v>
      </c>
      <c r="E48681" t="s">
        <v>158</v>
      </c>
      <c r="F48681" t="s">
        <v>280</v>
      </c>
      <c r="G48681" t="s">
        <v>158</v>
      </c>
      <c r="H48681" t="s">
        <v>280</v>
      </c>
      <c r="I48681" s="6">
        <v>-7448.2546229999998</v>
      </c>
    </row>
    <row r="48682" spans="1:9" x14ac:dyDescent="0.25">
      <c r="A48682" t="s">
        <v>1020</v>
      </c>
      <c r="B48682" t="s">
        <v>1050</v>
      </c>
      <c r="C48682" t="s">
        <v>42</v>
      </c>
      <c r="D48682" t="s">
        <v>43</v>
      </c>
      <c r="E48682" t="s">
        <v>162</v>
      </c>
      <c r="F48682" t="s">
        <v>283</v>
      </c>
      <c r="G48682" t="s">
        <v>453</v>
      </c>
      <c r="H48682" t="s">
        <v>598</v>
      </c>
      <c r="I48682" s="6">
        <v>-283586.21524799999</v>
      </c>
    </row>
    <row r="48683" spans="1:9" x14ac:dyDescent="0.25">
      <c r="A48683" t="s">
        <v>1020</v>
      </c>
      <c r="B48683" t="s">
        <v>1050</v>
      </c>
      <c r="C48683" t="s">
        <v>42</v>
      </c>
      <c r="D48683" t="s">
        <v>43</v>
      </c>
      <c r="E48683" t="s">
        <v>162</v>
      </c>
      <c r="F48683" t="s">
        <v>283</v>
      </c>
      <c r="G48683" t="s">
        <v>456</v>
      </c>
      <c r="H48683" t="s">
        <v>601</v>
      </c>
      <c r="I48683" s="6">
        <v>-42470.139681000001</v>
      </c>
    </row>
    <row r="48684" spans="1:9" x14ac:dyDescent="0.25">
      <c r="A48684" t="s">
        <v>1020</v>
      </c>
      <c r="B48684" t="s">
        <v>1050</v>
      </c>
      <c r="C48684" t="s">
        <v>42</v>
      </c>
      <c r="D48684" t="s">
        <v>43</v>
      </c>
      <c r="E48684" t="s">
        <v>162</v>
      </c>
      <c r="F48684" t="s">
        <v>283</v>
      </c>
      <c r="G48684" t="s">
        <v>457</v>
      </c>
      <c r="H48684" t="s">
        <v>602</v>
      </c>
      <c r="I48684" s="6">
        <v>-684.62602199999992</v>
      </c>
    </row>
    <row r="48685" spans="1:9" x14ac:dyDescent="0.25">
      <c r="A48685" t="s">
        <v>1020</v>
      </c>
      <c r="B48685" t="s">
        <v>1050</v>
      </c>
      <c r="C48685" t="s">
        <v>42</v>
      </c>
      <c r="D48685" t="s">
        <v>43</v>
      </c>
      <c r="E48685" t="s">
        <v>162</v>
      </c>
      <c r="F48685" t="s">
        <v>283</v>
      </c>
      <c r="G48685" t="s">
        <v>458</v>
      </c>
      <c r="H48685" t="s">
        <v>603</v>
      </c>
      <c r="I48685" s="6">
        <v>-1338.927066</v>
      </c>
    </row>
    <row r="48686" spans="1:9" x14ac:dyDescent="0.25">
      <c r="A48686" t="s">
        <v>1020</v>
      </c>
      <c r="B48686" t="s">
        <v>1050</v>
      </c>
      <c r="C48686" t="s">
        <v>42</v>
      </c>
      <c r="D48686" t="s">
        <v>43</v>
      </c>
      <c r="E48686" t="s">
        <v>162</v>
      </c>
      <c r="F48686" t="s">
        <v>283</v>
      </c>
      <c r="G48686" t="s">
        <v>459</v>
      </c>
      <c r="H48686" t="s">
        <v>604</v>
      </c>
      <c r="I48686" s="6">
        <v>-15232.753665</v>
      </c>
    </row>
    <row r="48687" spans="1:9" x14ac:dyDescent="0.25">
      <c r="A48687" t="s">
        <v>1020</v>
      </c>
      <c r="B48687" t="s">
        <v>1050</v>
      </c>
      <c r="C48687" t="s">
        <v>42</v>
      </c>
      <c r="D48687" t="s">
        <v>43</v>
      </c>
      <c r="E48687" t="s">
        <v>162</v>
      </c>
      <c r="F48687" t="s">
        <v>283</v>
      </c>
      <c r="G48687" t="s">
        <v>460</v>
      </c>
      <c r="H48687" t="s">
        <v>605</v>
      </c>
      <c r="I48687" s="6">
        <v>-5613.6833639999995</v>
      </c>
    </row>
    <row r="48688" spans="1:9" x14ac:dyDescent="0.25">
      <c r="A48688" t="s">
        <v>1020</v>
      </c>
      <c r="B48688" t="s">
        <v>1050</v>
      </c>
      <c r="C48688" t="s">
        <v>42</v>
      </c>
      <c r="D48688" t="s">
        <v>43</v>
      </c>
      <c r="E48688" t="s">
        <v>162</v>
      </c>
      <c r="F48688" t="s">
        <v>283</v>
      </c>
      <c r="G48688" t="s">
        <v>462</v>
      </c>
      <c r="H48688" t="s">
        <v>607</v>
      </c>
      <c r="I48688" s="6">
        <v>-5205.6308250000002</v>
      </c>
    </row>
    <row r="48689" spans="1:9" x14ac:dyDescent="0.25">
      <c r="A48689" t="s">
        <v>1020</v>
      </c>
      <c r="B48689" t="s">
        <v>1050</v>
      </c>
      <c r="C48689" t="s">
        <v>42</v>
      </c>
      <c r="D48689" t="s">
        <v>43</v>
      </c>
      <c r="E48689" t="s">
        <v>162</v>
      </c>
      <c r="F48689" t="s">
        <v>283</v>
      </c>
      <c r="G48689" t="s">
        <v>463</v>
      </c>
      <c r="H48689" t="s">
        <v>608</v>
      </c>
      <c r="I48689" s="6">
        <v>-2193.1513199999999</v>
      </c>
    </row>
    <row r="48690" spans="1:9" x14ac:dyDescent="0.25">
      <c r="A48690" t="s">
        <v>1020</v>
      </c>
      <c r="B48690" t="s">
        <v>1050</v>
      </c>
      <c r="C48690" t="s">
        <v>42</v>
      </c>
      <c r="D48690" t="s">
        <v>43</v>
      </c>
      <c r="E48690" t="s">
        <v>162</v>
      </c>
      <c r="F48690" t="s">
        <v>283</v>
      </c>
      <c r="G48690" t="s">
        <v>464</v>
      </c>
      <c r="H48690" t="s">
        <v>609</v>
      </c>
      <c r="I48690" s="6">
        <v>-14534.707076999999</v>
      </c>
    </row>
    <row r="48691" spans="1:9" x14ac:dyDescent="0.25">
      <c r="A48691" t="s">
        <v>1020</v>
      </c>
      <c r="B48691" t="s">
        <v>1050</v>
      </c>
      <c r="C48691" t="s">
        <v>44</v>
      </c>
      <c r="D48691" t="s">
        <v>45</v>
      </c>
      <c r="E48691" t="s">
        <v>164</v>
      </c>
      <c r="F48691" t="s">
        <v>285</v>
      </c>
      <c r="G48691" t="s">
        <v>164</v>
      </c>
      <c r="H48691" t="s">
        <v>285</v>
      </c>
      <c r="I48691" s="6">
        <v>-5042.4854670000004</v>
      </c>
    </row>
    <row r="48692" spans="1:9" x14ac:dyDescent="0.25">
      <c r="A48692" t="s">
        <v>1020</v>
      </c>
      <c r="B48692" t="s">
        <v>1050</v>
      </c>
      <c r="C48692" t="s">
        <v>46</v>
      </c>
      <c r="D48692" t="s">
        <v>47</v>
      </c>
      <c r="E48692" t="s">
        <v>171</v>
      </c>
      <c r="F48692" t="s">
        <v>292</v>
      </c>
      <c r="G48692" t="s">
        <v>171</v>
      </c>
      <c r="H48692" t="s">
        <v>882</v>
      </c>
      <c r="I48692" s="6">
        <v>-29793.015828000003</v>
      </c>
    </row>
    <row r="48693" spans="1:9" x14ac:dyDescent="0.25">
      <c r="A48693" t="s">
        <v>1020</v>
      </c>
      <c r="B48693" t="s">
        <v>1050</v>
      </c>
      <c r="C48693" t="s">
        <v>48</v>
      </c>
      <c r="D48693" t="s">
        <v>49</v>
      </c>
      <c r="E48693" t="s">
        <v>176</v>
      </c>
      <c r="F48693" t="s">
        <v>297</v>
      </c>
      <c r="G48693" t="s">
        <v>176</v>
      </c>
      <c r="H48693" t="s">
        <v>297</v>
      </c>
      <c r="I48693" s="6">
        <v>672540.10301700002</v>
      </c>
    </row>
    <row r="48694" spans="1:9" x14ac:dyDescent="0.25">
      <c r="A48694" t="s">
        <v>1020</v>
      </c>
      <c r="B48694" t="s">
        <v>1050</v>
      </c>
      <c r="C48694" t="s">
        <v>58</v>
      </c>
      <c r="D48694" t="s">
        <v>59</v>
      </c>
      <c r="E48694" t="s">
        <v>183</v>
      </c>
      <c r="F48694" t="s">
        <v>304</v>
      </c>
      <c r="G48694" t="s">
        <v>183</v>
      </c>
      <c r="H48694" t="s">
        <v>304</v>
      </c>
      <c r="I48694" s="6">
        <v>-40306.831155</v>
      </c>
    </row>
    <row r="48695" spans="1:9" x14ac:dyDescent="0.25">
      <c r="A48695" t="s">
        <v>1020</v>
      </c>
      <c r="B48695" t="s">
        <v>1050</v>
      </c>
      <c r="C48695" t="s">
        <v>50</v>
      </c>
      <c r="D48695" t="s">
        <v>51</v>
      </c>
      <c r="E48695" t="s">
        <v>185</v>
      </c>
      <c r="F48695" t="s">
        <v>51</v>
      </c>
      <c r="G48695" t="s">
        <v>185</v>
      </c>
      <c r="H48695" t="s">
        <v>51</v>
      </c>
      <c r="I48695" s="6">
        <v>93123.688927498966</v>
      </c>
    </row>
    <row r="48696" spans="1:9" x14ac:dyDescent="0.25">
      <c r="A48696" t="s">
        <v>1020</v>
      </c>
      <c r="B48696" t="s">
        <v>1051</v>
      </c>
      <c r="C48696" t="s">
        <v>12</v>
      </c>
      <c r="D48696" t="s">
        <v>13</v>
      </c>
      <c r="E48696" t="s">
        <v>89</v>
      </c>
      <c r="F48696" t="s">
        <v>210</v>
      </c>
      <c r="G48696" t="s">
        <v>89</v>
      </c>
      <c r="H48696" t="s">
        <v>210</v>
      </c>
      <c r="I48696" s="6">
        <v>958234.2779999997</v>
      </c>
    </row>
    <row r="48697" spans="1:9" x14ac:dyDescent="0.25">
      <c r="A48697" t="s">
        <v>1020</v>
      </c>
      <c r="B48697" t="s">
        <v>1051</v>
      </c>
      <c r="C48697" t="s">
        <v>12</v>
      </c>
      <c r="D48697" t="s">
        <v>13</v>
      </c>
      <c r="E48697" t="s">
        <v>90</v>
      </c>
      <c r="F48697" t="s">
        <v>211</v>
      </c>
      <c r="G48697" t="s">
        <v>90</v>
      </c>
      <c r="H48697" t="s">
        <v>211</v>
      </c>
      <c r="I48697" s="6">
        <v>2934749.0380000006</v>
      </c>
    </row>
    <row r="48698" spans="1:9" x14ac:dyDescent="0.25">
      <c r="A48698" t="s">
        <v>1020</v>
      </c>
      <c r="B48698" t="s">
        <v>1051</v>
      </c>
      <c r="C48698" t="s">
        <v>12</v>
      </c>
      <c r="D48698" t="s">
        <v>13</v>
      </c>
      <c r="E48698" t="s">
        <v>95</v>
      </c>
      <c r="F48698" t="s">
        <v>216</v>
      </c>
      <c r="G48698" t="s">
        <v>95</v>
      </c>
      <c r="H48698" t="s">
        <v>216</v>
      </c>
      <c r="I48698" s="6">
        <v>-6592590.5669999998</v>
      </c>
    </row>
    <row r="48699" spans="1:9" x14ac:dyDescent="0.25">
      <c r="A48699" t="s">
        <v>1020</v>
      </c>
      <c r="B48699" t="s">
        <v>1051</v>
      </c>
      <c r="C48699" t="s">
        <v>12</v>
      </c>
      <c r="D48699" t="s">
        <v>13</v>
      </c>
      <c r="E48699" t="s">
        <v>96</v>
      </c>
      <c r="F48699" t="s">
        <v>217</v>
      </c>
      <c r="G48699" t="s">
        <v>96</v>
      </c>
      <c r="H48699" t="s">
        <v>217</v>
      </c>
      <c r="I48699" s="6">
        <v>2699632.9620000003</v>
      </c>
    </row>
    <row r="48700" spans="1:9" x14ac:dyDescent="0.25">
      <c r="A48700" t="s">
        <v>1020</v>
      </c>
      <c r="B48700" t="s">
        <v>1051</v>
      </c>
      <c r="C48700" t="s">
        <v>22</v>
      </c>
      <c r="D48700" t="s">
        <v>23</v>
      </c>
      <c r="E48700" t="s">
        <v>226</v>
      </c>
      <c r="F48700" t="s">
        <v>226</v>
      </c>
      <c r="G48700" t="s">
        <v>663</v>
      </c>
      <c r="H48700" t="s">
        <v>842</v>
      </c>
      <c r="I48700" s="6">
        <v>-1947762.5160000003</v>
      </c>
    </row>
    <row r="48701" spans="1:9" x14ac:dyDescent="0.25">
      <c r="A48701" t="s">
        <v>1020</v>
      </c>
      <c r="B48701" t="s">
        <v>1051</v>
      </c>
      <c r="C48701" t="s">
        <v>26</v>
      </c>
      <c r="D48701" t="s">
        <v>27</v>
      </c>
      <c r="E48701" t="s">
        <v>226</v>
      </c>
      <c r="F48701" t="s">
        <v>226</v>
      </c>
      <c r="G48701" t="s">
        <v>665</v>
      </c>
      <c r="H48701" t="s">
        <v>27</v>
      </c>
      <c r="I48701" s="6">
        <v>42557.826660545004</v>
      </c>
    </row>
    <row r="48702" spans="1:9" x14ac:dyDescent="0.25">
      <c r="A48702" t="s">
        <v>1020</v>
      </c>
      <c r="B48702" t="s">
        <v>1051</v>
      </c>
      <c r="C48702" t="s">
        <v>28</v>
      </c>
      <c r="D48702" t="s">
        <v>29</v>
      </c>
      <c r="E48702" t="s">
        <v>119</v>
      </c>
      <c r="F48702" t="s">
        <v>241</v>
      </c>
      <c r="G48702" t="s">
        <v>666</v>
      </c>
      <c r="H48702" t="s">
        <v>241</v>
      </c>
      <c r="I48702" s="6">
        <v>-396111.6480173</v>
      </c>
    </row>
    <row r="48703" spans="1:9" x14ac:dyDescent="0.25">
      <c r="A48703" t="s">
        <v>1020</v>
      </c>
      <c r="B48703" t="s">
        <v>1051</v>
      </c>
      <c r="C48703" t="s">
        <v>28</v>
      </c>
      <c r="D48703" t="s">
        <v>29</v>
      </c>
      <c r="E48703" t="s">
        <v>120</v>
      </c>
      <c r="F48703" t="s">
        <v>242</v>
      </c>
      <c r="G48703" t="s">
        <v>341</v>
      </c>
      <c r="H48703" t="s">
        <v>496</v>
      </c>
      <c r="I48703" s="6">
        <v>-77161.381305600007</v>
      </c>
    </row>
    <row r="48704" spans="1:9" x14ac:dyDescent="0.25">
      <c r="A48704" t="s">
        <v>1020</v>
      </c>
      <c r="B48704" t="s">
        <v>1051</v>
      </c>
      <c r="C48704" t="s">
        <v>28</v>
      </c>
      <c r="D48704" t="s">
        <v>29</v>
      </c>
      <c r="E48704" t="s">
        <v>121</v>
      </c>
      <c r="F48704" t="s">
        <v>243</v>
      </c>
      <c r="G48704" t="s">
        <v>345</v>
      </c>
      <c r="H48704" t="s">
        <v>500</v>
      </c>
      <c r="I48704" s="6">
        <v>-121933.7076663</v>
      </c>
    </row>
    <row r="48705" spans="1:9" x14ac:dyDescent="0.25">
      <c r="A48705" t="s">
        <v>1020</v>
      </c>
      <c r="B48705" t="s">
        <v>1051</v>
      </c>
      <c r="C48705" t="s">
        <v>28</v>
      </c>
      <c r="D48705" t="s">
        <v>29</v>
      </c>
      <c r="E48705" t="s">
        <v>124</v>
      </c>
      <c r="F48705" t="s">
        <v>246</v>
      </c>
      <c r="G48705" t="s">
        <v>363</v>
      </c>
      <c r="H48705" t="s">
        <v>516</v>
      </c>
      <c r="I48705" s="6">
        <v>-26616.029575</v>
      </c>
    </row>
    <row r="48706" spans="1:9" x14ac:dyDescent="0.25">
      <c r="A48706" t="s">
        <v>1020</v>
      </c>
      <c r="B48706" t="s">
        <v>1051</v>
      </c>
      <c r="C48706" t="s">
        <v>28</v>
      </c>
      <c r="D48706" t="s">
        <v>29</v>
      </c>
      <c r="E48706" t="s">
        <v>126</v>
      </c>
      <c r="F48706" t="s">
        <v>248</v>
      </c>
      <c r="G48706" t="s">
        <v>368</v>
      </c>
      <c r="H48706" t="s">
        <v>521</v>
      </c>
      <c r="I48706" s="6">
        <v>-2721.1040598</v>
      </c>
    </row>
    <row r="48707" spans="1:9" x14ac:dyDescent="0.25">
      <c r="A48707" t="s">
        <v>1020</v>
      </c>
      <c r="B48707" t="s">
        <v>1051</v>
      </c>
      <c r="C48707" t="s">
        <v>28</v>
      </c>
      <c r="D48707" t="s">
        <v>29</v>
      </c>
      <c r="E48707" t="s">
        <v>126</v>
      </c>
      <c r="F48707" t="s">
        <v>248</v>
      </c>
      <c r="G48707" t="s">
        <v>369</v>
      </c>
      <c r="H48707" t="s">
        <v>522</v>
      </c>
      <c r="I48707" s="6">
        <v>-20855.748650500002</v>
      </c>
    </row>
    <row r="48708" spans="1:9" x14ac:dyDescent="0.25">
      <c r="A48708" t="s">
        <v>1020</v>
      </c>
      <c r="B48708" t="s">
        <v>1051</v>
      </c>
      <c r="C48708" t="s">
        <v>28</v>
      </c>
      <c r="D48708" t="s">
        <v>29</v>
      </c>
      <c r="E48708" t="s">
        <v>127</v>
      </c>
      <c r="F48708" t="s">
        <v>249</v>
      </c>
      <c r="G48708" t="s">
        <v>371</v>
      </c>
      <c r="H48708" t="s">
        <v>524</v>
      </c>
      <c r="I48708" s="6">
        <v>-461.94278580000099</v>
      </c>
    </row>
    <row r="48709" spans="1:9" x14ac:dyDescent="0.25">
      <c r="A48709" t="s">
        <v>1020</v>
      </c>
      <c r="B48709" t="s">
        <v>1051</v>
      </c>
      <c r="C48709" t="s">
        <v>28</v>
      </c>
      <c r="D48709" t="s">
        <v>29</v>
      </c>
      <c r="E48709" t="s">
        <v>130</v>
      </c>
      <c r="F48709" t="s">
        <v>252</v>
      </c>
      <c r="G48709" t="s">
        <v>374</v>
      </c>
      <c r="H48709" t="s">
        <v>525</v>
      </c>
      <c r="I48709" s="6">
        <v>-13747.261405900001</v>
      </c>
    </row>
    <row r="48710" spans="1:9" x14ac:dyDescent="0.25">
      <c r="A48710" t="s">
        <v>1020</v>
      </c>
      <c r="B48710" t="s">
        <v>1051</v>
      </c>
      <c r="C48710" t="s">
        <v>28</v>
      </c>
      <c r="D48710" t="s">
        <v>29</v>
      </c>
      <c r="E48710" t="s">
        <v>130</v>
      </c>
      <c r="F48710" t="s">
        <v>252</v>
      </c>
      <c r="G48710" t="s">
        <v>375</v>
      </c>
      <c r="H48710" t="s">
        <v>526</v>
      </c>
      <c r="I48710" s="6">
        <v>-5596.1150145000001</v>
      </c>
    </row>
    <row r="48711" spans="1:9" x14ac:dyDescent="0.25">
      <c r="A48711" t="s">
        <v>1020</v>
      </c>
      <c r="B48711" t="s">
        <v>1051</v>
      </c>
      <c r="C48711" t="s">
        <v>32</v>
      </c>
      <c r="D48711" t="s">
        <v>33</v>
      </c>
      <c r="E48711" t="s">
        <v>135</v>
      </c>
      <c r="F48711" t="s">
        <v>257</v>
      </c>
      <c r="G48711" t="s">
        <v>135</v>
      </c>
      <c r="H48711" t="s">
        <v>257</v>
      </c>
      <c r="I48711" s="6">
        <v>-1491.5267200000001</v>
      </c>
    </row>
    <row r="48712" spans="1:9" x14ac:dyDescent="0.25">
      <c r="A48712" t="s">
        <v>1020</v>
      </c>
      <c r="B48712" t="s">
        <v>1051</v>
      </c>
      <c r="C48712" t="s">
        <v>32</v>
      </c>
      <c r="D48712" t="s">
        <v>33</v>
      </c>
      <c r="E48712" t="s">
        <v>136</v>
      </c>
      <c r="F48712" t="s">
        <v>258</v>
      </c>
      <c r="G48712" t="s">
        <v>384</v>
      </c>
      <c r="H48712" t="s">
        <v>535</v>
      </c>
      <c r="I48712" s="6">
        <v>-1374.8560907999999</v>
      </c>
    </row>
    <row r="48713" spans="1:9" x14ac:dyDescent="0.25">
      <c r="A48713" t="s">
        <v>1020</v>
      </c>
      <c r="B48713" t="s">
        <v>1051</v>
      </c>
      <c r="C48713" t="s">
        <v>32</v>
      </c>
      <c r="D48713" t="s">
        <v>33</v>
      </c>
      <c r="E48713" t="s">
        <v>138</v>
      </c>
      <c r="F48713" t="s">
        <v>260</v>
      </c>
      <c r="G48713" t="s">
        <v>396</v>
      </c>
      <c r="H48713" t="s">
        <v>547</v>
      </c>
      <c r="I48713" s="6">
        <v>-1681.2841679000001</v>
      </c>
    </row>
    <row r="48714" spans="1:9" x14ac:dyDescent="0.25">
      <c r="A48714" t="s">
        <v>1020</v>
      </c>
      <c r="B48714" t="s">
        <v>1051</v>
      </c>
      <c r="C48714" t="s">
        <v>32</v>
      </c>
      <c r="D48714" t="s">
        <v>33</v>
      </c>
      <c r="E48714" t="s">
        <v>138</v>
      </c>
      <c r="F48714" t="s">
        <v>260</v>
      </c>
      <c r="G48714" t="s">
        <v>397</v>
      </c>
      <c r="H48714" t="s">
        <v>548</v>
      </c>
      <c r="I48714" s="6">
        <v>-29935.407835499998</v>
      </c>
    </row>
    <row r="48715" spans="1:9" x14ac:dyDescent="0.25">
      <c r="A48715" t="s">
        <v>1020</v>
      </c>
      <c r="B48715" t="s">
        <v>1051</v>
      </c>
      <c r="C48715" t="s">
        <v>32</v>
      </c>
      <c r="D48715" t="s">
        <v>33</v>
      </c>
      <c r="E48715" t="s">
        <v>139</v>
      </c>
      <c r="F48715" t="s">
        <v>261</v>
      </c>
      <c r="G48715" t="s">
        <v>402</v>
      </c>
      <c r="H48715" t="s">
        <v>33</v>
      </c>
      <c r="I48715" s="6">
        <v>-2961.0589027999999</v>
      </c>
    </row>
    <row r="48716" spans="1:9" x14ac:dyDescent="0.25">
      <c r="A48716" t="s">
        <v>1020</v>
      </c>
      <c r="B48716" t="s">
        <v>1051</v>
      </c>
      <c r="C48716" t="s">
        <v>32</v>
      </c>
      <c r="D48716" t="s">
        <v>33</v>
      </c>
      <c r="E48716" t="s">
        <v>140</v>
      </c>
      <c r="F48716" t="s">
        <v>262</v>
      </c>
      <c r="G48716" t="s">
        <v>424</v>
      </c>
      <c r="H48716" t="s">
        <v>574</v>
      </c>
      <c r="I48716" s="6">
        <v>-1116.7644729000001</v>
      </c>
    </row>
    <row r="48717" spans="1:9" x14ac:dyDescent="0.25">
      <c r="A48717" t="s">
        <v>1020</v>
      </c>
      <c r="B48717" t="s">
        <v>1051</v>
      </c>
      <c r="C48717" t="s">
        <v>32</v>
      </c>
      <c r="D48717" t="s">
        <v>33</v>
      </c>
      <c r="E48717" t="s">
        <v>140</v>
      </c>
      <c r="F48717" t="s">
        <v>262</v>
      </c>
      <c r="G48717" t="s">
        <v>427</v>
      </c>
      <c r="H48717" t="s">
        <v>577</v>
      </c>
      <c r="I48717" s="6">
        <v>9.46418300000005</v>
      </c>
    </row>
    <row r="48718" spans="1:9" x14ac:dyDescent="0.25">
      <c r="A48718" t="s">
        <v>1020</v>
      </c>
      <c r="B48718" t="s">
        <v>1051</v>
      </c>
      <c r="C48718" t="s">
        <v>32</v>
      </c>
      <c r="D48718" t="s">
        <v>33</v>
      </c>
      <c r="E48718" t="s">
        <v>140</v>
      </c>
      <c r="F48718" t="s">
        <v>262</v>
      </c>
      <c r="G48718" t="s">
        <v>428</v>
      </c>
      <c r="H48718" t="s">
        <v>578</v>
      </c>
      <c r="I48718" s="6">
        <v>-3830.8926968999999</v>
      </c>
    </row>
    <row r="48719" spans="1:9" x14ac:dyDescent="0.25">
      <c r="A48719" t="s">
        <v>1020</v>
      </c>
      <c r="B48719" t="s">
        <v>1051</v>
      </c>
      <c r="C48719" t="s">
        <v>32</v>
      </c>
      <c r="D48719" t="s">
        <v>33</v>
      </c>
      <c r="E48719" t="s">
        <v>141</v>
      </c>
      <c r="F48719" t="s">
        <v>263</v>
      </c>
      <c r="G48719" t="s">
        <v>429</v>
      </c>
      <c r="H48719" t="s">
        <v>263</v>
      </c>
      <c r="I48719" s="6">
        <v>-932.20420000000104</v>
      </c>
    </row>
    <row r="48720" spans="1:9" x14ac:dyDescent="0.25">
      <c r="A48720" t="s">
        <v>1020</v>
      </c>
      <c r="B48720" t="s">
        <v>1051</v>
      </c>
      <c r="C48720" t="s">
        <v>32</v>
      </c>
      <c r="D48720" t="s">
        <v>33</v>
      </c>
      <c r="E48720" t="s">
        <v>142</v>
      </c>
      <c r="F48720" t="s">
        <v>264</v>
      </c>
      <c r="G48720" t="s">
        <v>430</v>
      </c>
      <c r="H48720" t="s">
        <v>579</v>
      </c>
      <c r="I48720" s="6">
        <v>-4742.6428532999998</v>
      </c>
    </row>
    <row r="48721" spans="1:9" x14ac:dyDescent="0.25">
      <c r="A48721" t="s">
        <v>1020</v>
      </c>
      <c r="B48721" t="s">
        <v>1051</v>
      </c>
      <c r="C48721" t="s">
        <v>32</v>
      </c>
      <c r="D48721" t="s">
        <v>33</v>
      </c>
      <c r="E48721" t="s">
        <v>144</v>
      </c>
      <c r="F48721" t="s">
        <v>266</v>
      </c>
      <c r="G48721" t="s">
        <v>434</v>
      </c>
      <c r="H48721" t="s">
        <v>266</v>
      </c>
      <c r="I48721" s="6">
        <v>-203.72796360000001</v>
      </c>
    </row>
    <row r="48722" spans="1:9" x14ac:dyDescent="0.25">
      <c r="A48722" t="s">
        <v>1020</v>
      </c>
      <c r="B48722" t="s">
        <v>1051</v>
      </c>
      <c r="C48722" t="s">
        <v>32</v>
      </c>
      <c r="D48722" t="s">
        <v>33</v>
      </c>
      <c r="E48722" t="s">
        <v>145</v>
      </c>
      <c r="F48722" t="s">
        <v>267</v>
      </c>
      <c r="G48722" t="s">
        <v>436</v>
      </c>
      <c r="H48722" t="s">
        <v>584</v>
      </c>
      <c r="I48722" s="6">
        <v>-6347.6139721999998</v>
      </c>
    </row>
    <row r="48723" spans="1:9" x14ac:dyDescent="0.25">
      <c r="A48723" t="s">
        <v>1020</v>
      </c>
      <c r="B48723" t="s">
        <v>1051</v>
      </c>
      <c r="C48723" t="s">
        <v>32</v>
      </c>
      <c r="D48723" t="s">
        <v>33</v>
      </c>
      <c r="E48723" t="s">
        <v>145</v>
      </c>
      <c r="F48723" t="s">
        <v>267</v>
      </c>
      <c r="G48723" t="s">
        <v>438</v>
      </c>
      <c r="H48723" t="s">
        <v>586</v>
      </c>
      <c r="I48723" s="6">
        <v>-465.98635000000002</v>
      </c>
    </row>
    <row r="48724" spans="1:9" x14ac:dyDescent="0.25">
      <c r="A48724" t="s">
        <v>1020</v>
      </c>
      <c r="B48724" t="s">
        <v>1051</v>
      </c>
      <c r="C48724" t="s">
        <v>32</v>
      </c>
      <c r="D48724" t="s">
        <v>33</v>
      </c>
      <c r="E48724" t="s">
        <v>146</v>
      </c>
      <c r="F48724" t="s">
        <v>268</v>
      </c>
      <c r="G48724" t="s">
        <v>442</v>
      </c>
      <c r="H48724" t="s">
        <v>268</v>
      </c>
      <c r="I48724" s="6">
        <v>-37761.260659200001</v>
      </c>
    </row>
    <row r="48725" spans="1:9" x14ac:dyDescent="0.25">
      <c r="A48725" t="s">
        <v>1020</v>
      </c>
      <c r="B48725" t="s">
        <v>1051</v>
      </c>
      <c r="C48725" t="s">
        <v>32</v>
      </c>
      <c r="D48725" t="s">
        <v>33</v>
      </c>
      <c r="E48725" t="s">
        <v>148</v>
      </c>
      <c r="F48725" t="s">
        <v>270</v>
      </c>
      <c r="G48725" t="s">
        <v>448</v>
      </c>
      <c r="H48725" t="s">
        <v>594</v>
      </c>
      <c r="I48725" s="6">
        <v>-3119.3021631000001</v>
      </c>
    </row>
    <row r="48726" spans="1:9" x14ac:dyDescent="0.25">
      <c r="A48726" t="s">
        <v>1020</v>
      </c>
      <c r="B48726" t="s">
        <v>1051</v>
      </c>
      <c r="C48726" t="s">
        <v>32</v>
      </c>
      <c r="D48726" t="s">
        <v>33</v>
      </c>
      <c r="E48726" t="s">
        <v>150</v>
      </c>
      <c r="F48726" t="s">
        <v>272</v>
      </c>
      <c r="G48726" t="s">
        <v>451</v>
      </c>
      <c r="H48726" t="s">
        <v>272</v>
      </c>
      <c r="I48726" s="6">
        <v>-16253.5939268</v>
      </c>
    </row>
    <row r="48727" spans="1:9" x14ac:dyDescent="0.25">
      <c r="A48727" t="s">
        <v>1020</v>
      </c>
      <c r="B48727" t="s">
        <v>1051</v>
      </c>
      <c r="C48727" t="s">
        <v>34</v>
      </c>
      <c r="D48727" t="s">
        <v>35</v>
      </c>
      <c r="E48727" t="s">
        <v>151</v>
      </c>
      <c r="F48727" t="s">
        <v>273</v>
      </c>
      <c r="G48727" t="s">
        <v>151</v>
      </c>
      <c r="H48727" t="s">
        <v>273</v>
      </c>
      <c r="I48727" s="6">
        <v>-68720.080638900006</v>
      </c>
    </row>
    <row r="48728" spans="1:9" x14ac:dyDescent="0.25">
      <c r="A48728" t="s">
        <v>1020</v>
      </c>
      <c r="B48728" t="s">
        <v>1051</v>
      </c>
      <c r="C48728" t="s">
        <v>40</v>
      </c>
      <c r="D48728" t="s">
        <v>41</v>
      </c>
      <c r="E48728" t="s">
        <v>159</v>
      </c>
      <c r="F48728" t="s">
        <v>41</v>
      </c>
      <c r="G48728" t="s">
        <v>159</v>
      </c>
      <c r="H48728" t="s">
        <v>41</v>
      </c>
      <c r="I48728" s="6">
        <v>2812696.9214602001</v>
      </c>
    </row>
    <row r="48729" spans="1:9" x14ac:dyDescent="0.25">
      <c r="A48729" t="s">
        <v>1020</v>
      </c>
      <c r="B48729" t="s">
        <v>1051</v>
      </c>
      <c r="C48729" t="s">
        <v>42</v>
      </c>
      <c r="D48729" t="s">
        <v>43</v>
      </c>
      <c r="E48729" t="s">
        <v>162</v>
      </c>
      <c r="F48729" t="s">
        <v>283</v>
      </c>
      <c r="G48729" t="s">
        <v>460</v>
      </c>
      <c r="H48729" t="s">
        <v>605</v>
      </c>
      <c r="I48729" s="6">
        <v>-663.81073949999995</v>
      </c>
    </row>
    <row r="48730" spans="1:9" x14ac:dyDescent="0.25">
      <c r="A48730" t="s">
        <v>1020</v>
      </c>
      <c r="B48730" t="s">
        <v>1051</v>
      </c>
      <c r="C48730" t="s">
        <v>42</v>
      </c>
      <c r="D48730" t="s">
        <v>43</v>
      </c>
      <c r="E48730" t="s">
        <v>162</v>
      </c>
      <c r="F48730" t="s">
        <v>283</v>
      </c>
      <c r="G48730" t="s">
        <v>462</v>
      </c>
      <c r="H48730" t="s">
        <v>607</v>
      </c>
      <c r="I48730" s="6">
        <v>-3697.2178371</v>
      </c>
    </row>
    <row r="48731" spans="1:9" x14ac:dyDescent="0.25">
      <c r="A48731" t="s">
        <v>1020</v>
      </c>
      <c r="B48731" t="s">
        <v>1051</v>
      </c>
      <c r="C48731" t="s">
        <v>42</v>
      </c>
      <c r="D48731" t="s">
        <v>43</v>
      </c>
      <c r="E48731" t="s">
        <v>162</v>
      </c>
      <c r="F48731" t="s">
        <v>283</v>
      </c>
      <c r="G48731" t="s">
        <v>463</v>
      </c>
      <c r="H48731" t="s">
        <v>608</v>
      </c>
      <c r="I48731" s="6">
        <v>-12152.3727139</v>
      </c>
    </row>
    <row r="48732" spans="1:9" x14ac:dyDescent="0.25">
      <c r="A48732" t="s">
        <v>1020</v>
      </c>
      <c r="B48732" t="s">
        <v>1051</v>
      </c>
      <c r="C48732" t="s">
        <v>42</v>
      </c>
      <c r="D48732" t="s">
        <v>43</v>
      </c>
      <c r="E48732" t="s">
        <v>162</v>
      </c>
      <c r="F48732" t="s">
        <v>283</v>
      </c>
      <c r="G48732" t="s">
        <v>464</v>
      </c>
      <c r="H48732" t="s">
        <v>609</v>
      </c>
      <c r="I48732" s="6">
        <v>-700.17656520000003</v>
      </c>
    </row>
    <row r="48733" spans="1:9" x14ac:dyDescent="0.25">
      <c r="A48733" t="s">
        <v>1020</v>
      </c>
      <c r="B48733" t="s">
        <v>1051</v>
      </c>
      <c r="C48733" t="s">
        <v>52</v>
      </c>
      <c r="D48733" t="s">
        <v>53</v>
      </c>
      <c r="E48733" t="s">
        <v>162</v>
      </c>
      <c r="F48733" t="s">
        <v>283</v>
      </c>
      <c r="G48733" t="s">
        <v>468</v>
      </c>
      <c r="H48733" t="s">
        <v>613</v>
      </c>
      <c r="I48733" s="6">
        <v>-59208.950226000001</v>
      </c>
    </row>
    <row r="48734" spans="1:9" x14ac:dyDescent="0.25">
      <c r="A48734" t="s">
        <v>1020</v>
      </c>
      <c r="B48734" t="s">
        <v>1051</v>
      </c>
      <c r="C48734" t="s">
        <v>44</v>
      </c>
      <c r="D48734" t="s">
        <v>45</v>
      </c>
      <c r="E48734" t="s">
        <v>164</v>
      </c>
      <c r="F48734" t="s">
        <v>285</v>
      </c>
      <c r="G48734" t="s">
        <v>164</v>
      </c>
      <c r="H48734" t="s">
        <v>285</v>
      </c>
      <c r="I48734" s="6">
        <v>-92.951416999989306</v>
      </c>
    </row>
    <row r="48735" spans="1:9" x14ac:dyDescent="0.25">
      <c r="A48735" t="s">
        <v>1020</v>
      </c>
      <c r="B48735" t="s">
        <v>1051</v>
      </c>
      <c r="C48735" t="s">
        <v>54</v>
      </c>
      <c r="D48735" t="s">
        <v>55</v>
      </c>
      <c r="E48735" t="s">
        <v>169</v>
      </c>
      <c r="F48735" t="s">
        <v>290</v>
      </c>
      <c r="G48735" t="s">
        <v>169</v>
      </c>
      <c r="H48735" t="s">
        <v>290</v>
      </c>
      <c r="I48735" s="6">
        <v>59720.729868800001</v>
      </c>
    </row>
    <row r="48736" spans="1:9" x14ac:dyDescent="0.25">
      <c r="A48736" t="s">
        <v>1020</v>
      </c>
      <c r="B48736" t="s">
        <v>1051</v>
      </c>
      <c r="C48736" t="s">
        <v>48</v>
      </c>
      <c r="D48736" t="s">
        <v>49</v>
      </c>
      <c r="E48736" t="s">
        <v>176</v>
      </c>
      <c r="F48736" t="s">
        <v>297</v>
      </c>
      <c r="G48736" t="s">
        <v>176</v>
      </c>
      <c r="H48736" t="s">
        <v>297</v>
      </c>
      <c r="I48736" s="6">
        <v>-2406.5005302000277</v>
      </c>
    </row>
    <row r="48737" spans="1:9" x14ac:dyDescent="0.25">
      <c r="A48737" t="s">
        <v>1020</v>
      </c>
      <c r="B48737" t="s">
        <v>1051</v>
      </c>
      <c r="C48737" t="s">
        <v>48</v>
      </c>
      <c r="D48737" t="s">
        <v>49</v>
      </c>
      <c r="E48737" t="s">
        <v>178</v>
      </c>
      <c r="F48737" t="s">
        <v>299</v>
      </c>
      <c r="G48737" t="s">
        <v>178</v>
      </c>
      <c r="H48737" t="s">
        <v>299</v>
      </c>
      <c r="I48737" s="6">
        <v>104.62480450000007</v>
      </c>
    </row>
    <row r="48738" spans="1:9" x14ac:dyDescent="0.25">
      <c r="A48738" t="s">
        <v>1020</v>
      </c>
      <c r="B48738" t="s">
        <v>1051</v>
      </c>
      <c r="C48738" t="s">
        <v>56</v>
      </c>
      <c r="D48738" t="s">
        <v>57</v>
      </c>
      <c r="E48738" t="s">
        <v>181</v>
      </c>
      <c r="F48738" t="s">
        <v>302</v>
      </c>
      <c r="G48738" t="s">
        <v>181</v>
      </c>
      <c r="H48738" t="s">
        <v>302</v>
      </c>
      <c r="I48738" s="6">
        <v>-400.87128009999998</v>
      </c>
    </row>
    <row r="48739" spans="1:9" x14ac:dyDescent="0.25">
      <c r="A48739" t="s">
        <v>1020</v>
      </c>
      <c r="B48739" t="s">
        <v>1051</v>
      </c>
      <c r="C48739" t="s">
        <v>58</v>
      </c>
      <c r="D48739" t="s">
        <v>59</v>
      </c>
      <c r="E48739" t="s">
        <v>183</v>
      </c>
      <c r="F48739" t="s">
        <v>304</v>
      </c>
      <c r="G48739" t="s">
        <v>183</v>
      </c>
      <c r="H48739" t="s">
        <v>304</v>
      </c>
      <c r="I48739" s="6">
        <v>685.28120700002205</v>
      </c>
    </row>
    <row r="48740" spans="1:9" x14ac:dyDescent="0.25">
      <c r="A48740" t="s">
        <v>1020</v>
      </c>
      <c r="B48740" t="s">
        <v>1051</v>
      </c>
      <c r="C48740" t="s">
        <v>50</v>
      </c>
      <c r="D48740" t="s">
        <v>51</v>
      </c>
      <c r="E48740" t="s">
        <v>185</v>
      </c>
      <c r="F48740" t="s">
        <v>51</v>
      </c>
      <c r="G48740" t="s">
        <v>185</v>
      </c>
      <c r="H48740" t="s">
        <v>51</v>
      </c>
      <c r="I48740" s="6">
        <v>-42557.826660545012</v>
      </c>
    </row>
    <row r="48741" spans="1:9" x14ac:dyDescent="0.25">
      <c r="A48741" t="s">
        <v>1020</v>
      </c>
      <c r="B48741" t="s">
        <v>1052</v>
      </c>
      <c r="C48741" t="s">
        <v>12</v>
      </c>
      <c r="D48741" t="s">
        <v>13</v>
      </c>
      <c r="E48741" t="s">
        <v>89</v>
      </c>
      <c r="F48741" t="s">
        <v>210</v>
      </c>
      <c r="G48741" t="s">
        <v>89</v>
      </c>
      <c r="H48741" t="s">
        <v>210</v>
      </c>
      <c r="I48741" s="6">
        <v>-557146.35100000002</v>
      </c>
    </row>
    <row r="48742" spans="1:9" x14ac:dyDescent="0.25">
      <c r="A48742" t="s">
        <v>1020</v>
      </c>
      <c r="B48742" t="s">
        <v>1052</v>
      </c>
      <c r="C48742" t="s">
        <v>12</v>
      </c>
      <c r="D48742" t="s">
        <v>13</v>
      </c>
      <c r="E48742" t="s">
        <v>90</v>
      </c>
      <c r="F48742" t="s">
        <v>211</v>
      </c>
      <c r="G48742" t="s">
        <v>90</v>
      </c>
      <c r="H48742" t="s">
        <v>211</v>
      </c>
      <c r="I48742" s="6">
        <v>599848.64899999998</v>
      </c>
    </row>
    <row r="48743" spans="1:9" x14ac:dyDescent="0.25">
      <c r="A48743" t="s">
        <v>1020</v>
      </c>
      <c r="B48743" t="s">
        <v>1052</v>
      </c>
      <c r="C48743" t="s">
        <v>12</v>
      </c>
      <c r="D48743" t="s">
        <v>13</v>
      </c>
      <c r="E48743" t="s">
        <v>95</v>
      </c>
      <c r="F48743" t="s">
        <v>216</v>
      </c>
      <c r="G48743" t="s">
        <v>95</v>
      </c>
      <c r="H48743" t="s">
        <v>216</v>
      </c>
      <c r="I48743" s="6">
        <v>-138361.91</v>
      </c>
    </row>
    <row r="48744" spans="1:9" x14ac:dyDescent="0.25">
      <c r="A48744" t="s">
        <v>1020</v>
      </c>
      <c r="B48744" t="s">
        <v>1052</v>
      </c>
      <c r="C48744" t="s">
        <v>12</v>
      </c>
      <c r="D48744" t="s">
        <v>13</v>
      </c>
      <c r="E48744" t="s">
        <v>96</v>
      </c>
      <c r="F48744" t="s">
        <v>217</v>
      </c>
      <c r="G48744" t="s">
        <v>96</v>
      </c>
      <c r="H48744" t="s">
        <v>217</v>
      </c>
      <c r="I48744" s="6">
        <v>355730.05000000005</v>
      </c>
    </row>
    <row r="48745" spans="1:9" x14ac:dyDescent="0.25">
      <c r="A48745" t="s">
        <v>1020</v>
      </c>
      <c r="B48745" t="s">
        <v>1052</v>
      </c>
      <c r="C48745" t="s">
        <v>16</v>
      </c>
      <c r="D48745" t="s">
        <v>17</v>
      </c>
      <c r="E48745" t="s">
        <v>226</v>
      </c>
      <c r="F48745" t="s">
        <v>226</v>
      </c>
      <c r="G48745" t="s">
        <v>662</v>
      </c>
      <c r="H48745" t="s">
        <v>17</v>
      </c>
      <c r="I48745" s="6">
        <v>-260070.43799999999</v>
      </c>
    </row>
    <row r="48746" spans="1:9" x14ac:dyDescent="0.25">
      <c r="A48746" t="s">
        <v>1020</v>
      </c>
      <c r="B48746" t="s">
        <v>1052</v>
      </c>
      <c r="C48746" t="s">
        <v>22</v>
      </c>
      <c r="D48746" t="s">
        <v>23</v>
      </c>
      <c r="E48746" t="s">
        <v>226</v>
      </c>
      <c r="F48746" t="s">
        <v>226</v>
      </c>
      <c r="G48746" t="s">
        <v>663</v>
      </c>
      <c r="H48746" t="s">
        <v>842</v>
      </c>
      <c r="I48746" s="6">
        <v>-85863.72099999999</v>
      </c>
    </row>
    <row r="48747" spans="1:9" x14ac:dyDescent="0.25">
      <c r="A48747" t="s">
        <v>1020</v>
      </c>
      <c r="B48747" t="s">
        <v>1052</v>
      </c>
      <c r="C48747" t="s">
        <v>26</v>
      </c>
      <c r="D48747" t="s">
        <v>27</v>
      </c>
      <c r="E48747" t="s">
        <v>226</v>
      </c>
      <c r="F48747" t="s">
        <v>226</v>
      </c>
      <c r="G48747" t="s">
        <v>665</v>
      </c>
      <c r="H48747" t="s">
        <v>27</v>
      </c>
      <c r="I48747" s="6">
        <v>-910.00411499999996</v>
      </c>
    </row>
    <row r="48748" spans="1:9" x14ac:dyDescent="0.25">
      <c r="A48748" t="s">
        <v>1020</v>
      </c>
      <c r="B48748" t="s">
        <v>1052</v>
      </c>
      <c r="C48748" t="s">
        <v>28</v>
      </c>
      <c r="D48748" t="s">
        <v>29</v>
      </c>
      <c r="E48748" t="s">
        <v>119</v>
      </c>
      <c r="F48748" t="s">
        <v>241</v>
      </c>
      <c r="G48748" t="s">
        <v>666</v>
      </c>
      <c r="H48748" t="s">
        <v>241</v>
      </c>
      <c r="I48748" s="6">
        <v>-91862.507282999999</v>
      </c>
    </row>
    <row r="48749" spans="1:9" x14ac:dyDescent="0.25">
      <c r="A48749" t="s">
        <v>1020</v>
      </c>
      <c r="B48749" t="s">
        <v>1052</v>
      </c>
      <c r="C48749" t="s">
        <v>28</v>
      </c>
      <c r="D48749" t="s">
        <v>29</v>
      </c>
      <c r="E48749" t="s">
        <v>126</v>
      </c>
      <c r="F48749" t="s">
        <v>248</v>
      </c>
      <c r="G48749" t="s">
        <v>367</v>
      </c>
      <c r="H48749" t="s">
        <v>520</v>
      </c>
      <c r="I48749" s="6">
        <v>-1777.4938583999999</v>
      </c>
    </row>
    <row r="48750" spans="1:9" x14ac:dyDescent="0.25">
      <c r="A48750" t="s">
        <v>1020</v>
      </c>
      <c r="B48750" t="s">
        <v>1052</v>
      </c>
      <c r="C48750" t="s">
        <v>28</v>
      </c>
      <c r="D48750" t="s">
        <v>29</v>
      </c>
      <c r="E48750" t="s">
        <v>126</v>
      </c>
      <c r="F48750" t="s">
        <v>248</v>
      </c>
      <c r="G48750" t="s">
        <v>368</v>
      </c>
      <c r="H48750" t="s">
        <v>521</v>
      </c>
      <c r="I48750" s="6">
        <v>-307.64316780000001</v>
      </c>
    </row>
    <row r="48751" spans="1:9" x14ac:dyDescent="0.25">
      <c r="A48751" t="s">
        <v>1020</v>
      </c>
      <c r="B48751" t="s">
        <v>1052</v>
      </c>
      <c r="C48751" t="s">
        <v>28</v>
      </c>
      <c r="D48751" t="s">
        <v>29</v>
      </c>
      <c r="E48751" t="s">
        <v>126</v>
      </c>
      <c r="F48751" t="s">
        <v>248</v>
      </c>
      <c r="G48751" t="s">
        <v>369</v>
      </c>
      <c r="H48751" t="s">
        <v>522</v>
      </c>
      <c r="I48751" s="6">
        <v>-11708.7051734</v>
      </c>
    </row>
    <row r="48752" spans="1:9" x14ac:dyDescent="0.25">
      <c r="A48752" t="s">
        <v>1020</v>
      </c>
      <c r="B48752" t="s">
        <v>1052</v>
      </c>
      <c r="C48752" t="s">
        <v>28</v>
      </c>
      <c r="D48752" t="s">
        <v>29</v>
      </c>
      <c r="E48752" t="s">
        <v>130</v>
      </c>
      <c r="F48752" t="s">
        <v>252</v>
      </c>
      <c r="G48752" t="s">
        <v>374</v>
      </c>
      <c r="H48752" t="s">
        <v>525</v>
      </c>
      <c r="I48752" s="6">
        <v>-1827.3009112</v>
      </c>
    </row>
    <row r="48753" spans="1:9" x14ac:dyDescent="0.25">
      <c r="A48753" t="s">
        <v>1020</v>
      </c>
      <c r="B48753" t="s">
        <v>1052</v>
      </c>
      <c r="C48753" t="s">
        <v>32</v>
      </c>
      <c r="D48753" t="s">
        <v>33</v>
      </c>
      <c r="E48753" t="s">
        <v>138</v>
      </c>
      <c r="F48753" t="s">
        <v>260</v>
      </c>
      <c r="G48753" t="s">
        <v>397</v>
      </c>
      <c r="H48753" t="s">
        <v>548</v>
      </c>
      <c r="I48753" s="6">
        <v>-12313.030912800001</v>
      </c>
    </row>
    <row r="48754" spans="1:9" x14ac:dyDescent="0.25">
      <c r="A48754" t="s">
        <v>1020</v>
      </c>
      <c r="B48754" t="s">
        <v>1052</v>
      </c>
      <c r="C48754" t="s">
        <v>32</v>
      </c>
      <c r="D48754" t="s">
        <v>33</v>
      </c>
      <c r="E48754" t="s">
        <v>139</v>
      </c>
      <c r="F48754" t="s">
        <v>261</v>
      </c>
      <c r="G48754" t="s">
        <v>402</v>
      </c>
      <c r="H48754" t="s">
        <v>33</v>
      </c>
      <c r="I48754" s="6">
        <v>-396.25280520000001</v>
      </c>
    </row>
    <row r="48755" spans="1:9" x14ac:dyDescent="0.25">
      <c r="A48755" t="s">
        <v>1020</v>
      </c>
      <c r="B48755" t="s">
        <v>1052</v>
      </c>
      <c r="C48755" t="s">
        <v>32</v>
      </c>
      <c r="D48755" t="s">
        <v>33</v>
      </c>
      <c r="E48755" t="s">
        <v>140</v>
      </c>
      <c r="F48755" t="s">
        <v>262</v>
      </c>
      <c r="G48755" t="s">
        <v>427</v>
      </c>
      <c r="H48755" t="s">
        <v>577</v>
      </c>
      <c r="I48755" s="6">
        <v>-11254.7183262</v>
      </c>
    </row>
    <row r="48756" spans="1:9" x14ac:dyDescent="0.25">
      <c r="A48756" t="s">
        <v>1020</v>
      </c>
      <c r="B48756" t="s">
        <v>1052</v>
      </c>
      <c r="C48756" t="s">
        <v>32</v>
      </c>
      <c r="D48756" t="s">
        <v>33</v>
      </c>
      <c r="E48756" t="s">
        <v>140</v>
      </c>
      <c r="F48756" t="s">
        <v>262</v>
      </c>
      <c r="G48756" t="s">
        <v>428</v>
      </c>
      <c r="H48756" t="s">
        <v>578</v>
      </c>
      <c r="I48756" s="6">
        <v>-755.62239380000005</v>
      </c>
    </row>
    <row r="48757" spans="1:9" x14ac:dyDescent="0.25">
      <c r="A48757" t="s">
        <v>1020</v>
      </c>
      <c r="B48757" t="s">
        <v>1052</v>
      </c>
      <c r="C48757" t="s">
        <v>32</v>
      </c>
      <c r="D48757" t="s">
        <v>33</v>
      </c>
      <c r="E48757" t="s">
        <v>142</v>
      </c>
      <c r="F48757" t="s">
        <v>264</v>
      </c>
      <c r="G48757" t="s">
        <v>430</v>
      </c>
      <c r="H48757" t="s">
        <v>579</v>
      </c>
      <c r="I48757" s="6">
        <v>-1130.0439409999999</v>
      </c>
    </row>
    <row r="48758" spans="1:9" x14ac:dyDescent="0.25">
      <c r="A48758" t="s">
        <v>1020</v>
      </c>
      <c r="B48758" t="s">
        <v>1052</v>
      </c>
      <c r="C48758" t="s">
        <v>32</v>
      </c>
      <c r="D48758" t="s">
        <v>33</v>
      </c>
      <c r="E48758" t="s">
        <v>145</v>
      </c>
      <c r="F48758" t="s">
        <v>267</v>
      </c>
      <c r="G48758" t="s">
        <v>436</v>
      </c>
      <c r="H48758" t="s">
        <v>584</v>
      </c>
      <c r="I48758" s="6">
        <v>-4037.7264242000001</v>
      </c>
    </row>
    <row r="48759" spans="1:9" x14ac:dyDescent="0.25">
      <c r="A48759" t="s">
        <v>1020</v>
      </c>
      <c r="B48759" t="s">
        <v>1052</v>
      </c>
      <c r="C48759" t="s">
        <v>32</v>
      </c>
      <c r="D48759" t="s">
        <v>33</v>
      </c>
      <c r="E48759" t="s">
        <v>146</v>
      </c>
      <c r="F48759" t="s">
        <v>268</v>
      </c>
      <c r="G48759" t="s">
        <v>442</v>
      </c>
      <c r="H48759" t="s">
        <v>268</v>
      </c>
      <c r="I48759" s="6">
        <v>92.923462599999795</v>
      </c>
    </row>
    <row r="48760" spans="1:9" x14ac:dyDescent="0.25">
      <c r="A48760" t="s">
        <v>1020</v>
      </c>
      <c r="B48760" t="s">
        <v>1052</v>
      </c>
      <c r="C48760" t="s">
        <v>32</v>
      </c>
      <c r="D48760" t="s">
        <v>33</v>
      </c>
      <c r="E48760" t="s">
        <v>150</v>
      </c>
      <c r="F48760" t="s">
        <v>272</v>
      </c>
      <c r="G48760" t="s">
        <v>451</v>
      </c>
      <c r="H48760" t="s">
        <v>272</v>
      </c>
      <c r="I48760" s="6">
        <v>-2341.5350776</v>
      </c>
    </row>
    <row r="48761" spans="1:9" x14ac:dyDescent="0.25">
      <c r="A48761" t="s">
        <v>1020</v>
      </c>
      <c r="B48761" t="s">
        <v>1052</v>
      </c>
      <c r="C48761" t="s">
        <v>34</v>
      </c>
      <c r="D48761" t="s">
        <v>35</v>
      </c>
      <c r="E48761" t="s">
        <v>151</v>
      </c>
      <c r="F48761" t="s">
        <v>273</v>
      </c>
      <c r="G48761" t="s">
        <v>151</v>
      </c>
      <c r="H48761" t="s">
        <v>273</v>
      </c>
      <c r="I48761" s="6">
        <v>-4747.5797499999999</v>
      </c>
    </row>
    <row r="48762" spans="1:9" x14ac:dyDescent="0.25">
      <c r="A48762" t="s">
        <v>1020</v>
      </c>
      <c r="B48762" t="s">
        <v>1052</v>
      </c>
      <c r="C48762" t="s">
        <v>40</v>
      </c>
      <c r="D48762" t="s">
        <v>41</v>
      </c>
      <c r="E48762" t="s">
        <v>159</v>
      </c>
      <c r="F48762" t="s">
        <v>41</v>
      </c>
      <c r="G48762" t="s">
        <v>159</v>
      </c>
      <c r="H48762" t="s">
        <v>41</v>
      </c>
      <c r="I48762" s="6">
        <v>95655.938999999998</v>
      </c>
    </row>
    <row r="48763" spans="1:9" x14ac:dyDescent="0.25">
      <c r="A48763" t="s">
        <v>1020</v>
      </c>
      <c r="B48763" t="s">
        <v>1052</v>
      </c>
      <c r="C48763" t="s">
        <v>42</v>
      </c>
      <c r="D48763" t="s">
        <v>43</v>
      </c>
      <c r="E48763" t="s">
        <v>162</v>
      </c>
      <c r="F48763" t="s">
        <v>283</v>
      </c>
      <c r="G48763" t="s">
        <v>462</v>
      </c>
      <c r="H48763" t="s">
        <v>607</v>
      </c>
      <c r="I48763" s="6">
        <v>-661.10338779999995</v>
      </c>
    </row>
    <row r="48764" spans="1:9" x14ac:dyDescent="0.25">
      <c r="A48764" t="s">
        <v>1020</v>
      </c>
      <c r="B48764" t="s">
        <v>1052</v>
      </c>
      <c r="C48764" t="s">
        <v>42</v>
      </c>
      <c r="D48764" t="s">
        <v>43</v>
      </c>
      <c r="E48764" t="s">
        <v>162</v>
      </c>
      <c r="F48764" t="s">
        <v>283</v>
      </c>
      <c r="G48764" t="s">
        <v>463</v>
      </c>
      <c r="H48764" t="s">
        <v>608</v>
      </c>
      <c r="I48764" s="6">
        <v>-3199.7480598000002</v>
      </c>
    </row>
    <row r="48765" spans="1:9" x14ac:dyDescent="0.25">
      <c r="A48765" t="s">
        <v>1020</v>
      </c>
      <c r="B48765" t="s">
        <v>1052</v>
      </c>
      <c r="C48765" t="s">
        <v>44</v>
      </c>
      <c r="D48765" t="s">
        <v>45</v>
      </c>
      <c r="E48765" t="s">
        <v>164</v>
      </c>
      <c r="F48765" t="s">
        <v>285</v>
      </c>
      <c r="G48765" t="s">
        <v>164</v>
      </c>
      <c r="H48765" t="s">
        <v>285</v>
      </c>
      <c r="I48765" s="6">
        <v>1874.9484</v>
      </c>
    </row>
    <row r="48766" spans="1:9" x14ac:dyDescent="0.25">
      <c r="A48766" t="s">
        <v>1020</v>
      </c>
      <c r="B48766" t="s">
        <v>1052</v>
      </c>
      <c r="C48766" t="s">
        <v>48</v>
      </c>
      <c r="D48766" t="s">
        <v>49</v>
      </c>
      <c r="E48766" t="s">
        <v>176</v>
      </c>
      <c r="F48766" t="s">
        <v>297</v>
      </c>
      <c r="G48766" t="s">
        <v>176</v>
      </c>
      <c r="H48766" t="s">
        <v>297</v>
      </c>
      <c r="I48766" s="6">
        <v>35037.376771399999</v>
      </c>
    </row>
    <row r="48767" spans="1:9" x14ac:dyDescent="0.25">
      <c r="A48767" t="s">
        <v>1020</v>
      </c>
      <c r="B48767" t="s">
        <v>1052</v>
      </c>
      <c r="C48767" t="s">
        <v>58</v>
      </c>
      <c r="D48767" t="s">
        <v>59</v>
      </c>
      <c r="E48767" t="s">
        <v>183</v>
      </c>
      <c r="F48767" t="s">
        <v>304</v>
      </c>
      <c r="G48767" t="s">
        <v>183</v>
      </c>
      <c r="H48767" t="s">
        <v>304</v>
      </c>
      <c r="I48767" s="6">
        <v>3620.0926800000002</v>
      </c>
    </row>
    <row r="48768" spans="1:9" x14ac:dyDescent="0.25">
      <c r="A48768" t="s">
        <v>1020</v>
      </c>
      <c r="B48768" t="s">
        <v>1052</v>
      </c>
      <c r="C48768" t="s">
        <v>50</v>
      </c>
      <c r="D48768" t="s">
        <v>51</v>
      </c>
      <c r="E48768" t="s">
        <v>185</v>
      </c>
      <c r="F48768" t="s">
        <v>51</v>
      </c>
      <c r="G48768" t="s">
        <v>185</v>
      </c>
      <c r="H48768" t="s">
        <v>51</v>
      </c>
      <c r="I48768" s="6">
        <v>910.00411499999996</v>
      </c>
    </row>
    <row r="48769" spans="1:9" x14ac:dyDescent="0.25">
      <c r="A48769" t="s">
        <v>1020</v>
      </c>
      <c r="B48769" t="s">
        <v>1052</v>
      </c>
      <c r="C48769" t="s">
        <v>66</v>
      </c>
      <c r="D48769" t="s">
        <v>67</v>
      </c>
      <c r="E48769" t="s">
        <v>188</v>
      </c>
      <c r="F48769" t="s">
        <v>308</v>
      </c>
      <c r="G48769" t="s">
        <v>188</v>
      </c>
      <c r="H48769" t="s">
        <v>883</v>
      </c>
      <c r="I48769" s="6">
        <v>889.59090240000296</v>
      </c>
    </row>
    <row r="48770" spans="1:9" x14ac:dyDescent="0.25">
      <c r="A48770" t="s">
        <v>1020</v>
      </c>
      <c r="B48770" t="s">
        <v>1053</v>
      </c>
      <c r="C48770" t="s">
        <v>28</v>
      </c>
      <c r="D48770" t="s">
        <v>29</v>
      </c>
      <c r="E48770" t="s">
        <v>119</v>
      </c>
      <c r="F48770" t="s">
        <v>241</v>
      </c>
      <c r="G48770" t="s">
        <v>666</v>
      </c>
      <c r="H48770" t="s">
        <v>241</v>
      </c>
      <c r="I48770" s="6">
        <v>-5708892</v>
      </c>
    </row>
    <row r="48771" spans="1:9" x14ac:dyDescent="0.25">
      <c r="A48771" t="s">
        <v>1020</v>
      </c>
      <c r="B48771" t="s">
        <v>1053</v>
      </c>
      <c r="C48771" t="s">
        <v>28</v>
      </c>
      <c r="D48771" t="s">
        <v>29</v>
      </c>
      <c r="E48771" t="s">
        <v>120</v>
      </c>
      <c r="F48771" t="s">
        <v>242</v>
      </c>
      <c r="G48771" t="s">
        <v>341</v>
      </c>
      <c r="H48771" t="s">
        <v>496</v>
      </c>
      <c r="I48771" s="6">
        <v>-2069352</v>
      </c>
    </row>
    <row r="48772" spans="1:9" x14ac:dyDescent="0.25">
      <c r="A48772" t="s">
        <v>1020</v>
      </c>
      <c r="B48772" t="s">
        <v>1053</v>
      </c>
      <c r="C48772" t="s">
        <v>28</v>
      </c>
      <c r="D48772" t="s">
        <v>29</v>
      </c>
      <c r="E48772" t="s">
        <v>121</v>
      </c>
      <c r="F48772" t="s">
        <v>243</v>
      </c>
      <c r="G48772" t="s">
        <v>344</v>
      </c>
      <c r="H48772" t="s">
        <v>499</v>
      </c>
      <c r="I48772" s="6">
        <v>-337498</v>
      </c>
    </row>
    <row r="48773" spans="1:9" x14ac:dyDescent="0.25">
      <c r="A48773" t="s">
        <v>1020</v>
      </c>
      <c r="B48773" t="s">
        <v>1053</v>
      </c>
      <c r="C48773" t="s">
        <v>28</v>
      </c>
      <c r="D48773" t="s">
        <v>29</v>
      </c>
      <c r="E48773" t="s">
        <v>121</v>
      </c>
      <c r="F48773" t="s">
        <v>243</v>
      </c>
      <c r="G48773" t="s">
        <v>345</v>
      </c>
      <c r="H48773" t="s">
        <v>500</v>
      </c>
      <c r="I48773" s="6">
        <v>-3525100</v>
      </c>
    </row>
    <row r="48774" spans="1:9" x14ac:dyDescent="0.25">
      <c r="A48774" t="s">
        <v>1020</v>
      </c>
      <c r="B48774" t="s">
        <v>1053</v>
      </c>
      <c r="C48774" t="s">
        <v>28</v>
      </c>
      <c r="D48774" t="s">
        <v>29</v>
      </c>
      <c r="E48774" t="s">
        <v>121</v>
      </c>
      <c r="F48774" t="s">
        <v>243</v>
      </c>
      <c r="G48774" t="s">
        <v>909</v>
      </c>
      <c r="H48774" t="s">
        <v>910</v>
      </c>
      <c r="I48774" s="6">
        <v>-542</v>
      </c>
    </row>
    <row r="48775" spans="1:9" x14ac:dyDescent="0.25">
      <c r="A48775" t="s">
        <v>1020</v>
      </c>
      <c r="B48775" t="s">
        <v>1053</v>
      </c>
      <c r="C48775" t="s">
        <v>28</v>
      </c>
      <c r="D48775" t="s">
        <v>29</v>
      </c>
      <c r="E48775" t="s">
        <v>121</v>
      </c>
      <c r="F48775" t="s">
        <v>243</v>
      </c>
      <c r="G48775" t="s">
        <v>348</v>
      </c>
      <c r="H48775" t="s">
        <v>503</v>
      </c>
      <c r="I48775" s="6">
        <v>-10900</v>
      </c>
    </row>
    <row r="48776" spans="1:9" x14ac:dyDescent="0.25">
      <c r="A48776" t="s">
        <v>1020</v>
      </c>
      <c r="B48776" t="s">
        <v>1053</v>
      </c>
      <c r="C48776" t="s">
        <v>28</v>
      </c>
      <c r="D48776" t="s">
        <v>29</v>
      </c>
      <c r="E48776" t="s">
        <v>121</v>
      </c>
      <c r="F48776" t="s">
        <v>243</v>
      </c>
      <c r="G48776" t="s">
        <v>349</v>
      </c>
      <c r="H48776" t="s">
        <v>504</v>
      </c>
      <c r="I48776" s="6">
        <v>-20917</v>
      </c>
    </row>
    <row r="48777" spans="1:9" x14ac:dyDescent="0.25">
      <c r="A48777" t="s">
        <v>1020</v>
      </c>
      <c r="B48777" t="s">
        <v>1053</v>
      </c>
      <c r="C48777" t="s">
        <v>28</v>
      </c>
      <c r="D48777" t="s">
        <v>29</v>
      </c>
      <c r="E48777" t="s">
        <v>121</v>
      </c>
      <c r="F48777" t="s">
        <v>243</v>
      </c>
      <c r="G48777" t="s">
        <v>351</v>
      </c>
      <c r="H48777" t="s">
        <v>506</v>
      </c>
      <c r="I48777" s="6">
        <v>2500000</v>
      </c>
    </row>
    <row r="48778" spans="1:9" x14ac:dyDescent="0.25">
      <c r="A48778" t="s">
        <v>1020</v>
      </c>
      <c r="B48778" t="s">
        <v>1053</v>
      </c>
      <c r="C48778" t="s">
        <v>28</v>
      </c>
      <c r="D48778" t="s">
        <v>29</v>
      </c>
      <c r="E48778" t="s">
        <v>121</v>
      </c>
      <c r="F48778" t="s">
        <v>243</v>
      </c>
      <c r="G48778" t="s">
        <v>352</v>
      </c>
      <c r="H48778" t="s">
        <v>507</v>
      </c>
      <c r="I48778" s="6">
        <v>-12202</v>
      </c>
    </row>
    <row r="48779" spans="1:9" x14ac:dyDescent="0.25">
      <c r="A48779" t="s">
        <v>1020</v>
      </c>
      <c r="B48779" t="s">
        <v>1053</v>
      </c>
      <c r="C48779" t="s">
        <v>28</v>
      </c>
      <c r="D48779" t="s">
        <v>29</v>
      </c>
      <c r="E48779" t="s">
        <v>123</v>
      </c>
      <c r="F48779" t="s">
        <v>245</v>
      </c>
      <c r="G48779" t="s">
        <v>355</v>
      </c>
      <c r="H48779" t="s">
        <v>508</v>
      </c>
      <c r="I48779" s="6">
        <v>-16589</v>
      </c>
    </row>
    <row r="48780" spans="1:9" x14ac:dyDescent="0.25">
      <c r="A48780" t="s">
        <v>1020</v>
      </c>
      <c r="B48780" t="s">
        <v>1053</v>
      </c>
      <c r="C48780" t="s">
        <v>28</v>
      </c>
      <c r="D48780" t="s">
        <v>29</v>
      </c>
      <c r="E48780" t="s">
        <v>124</v>
      </c>
      <c r="F48780" t="s">
        <v>246</v>
      </c>
      <c r="G48780" t="s">
        <v>356</v>
      </c>
      <c r="H48780" t="s">
        <v>509</v>
      </c>
      <c r="I48780" s="6">
        <v>10000</v>
      </c>
    </row>
    <row r="48781" spans="1:9" x14ac:dyDescent="0.25">
      <c r="A48781" t="s">
        <v>1020</v>
      </c>
      <c r="B48781" t="s">
        <v>1053</v>
      </c>
      <c r="C48781" t="s">
        <v>28</v>
      </c>
      <c r="D48781" t="s">
        <v>29</v>
      </c>
      <c r="E48781" t="s">
        <v>124</v>
      </c>
      <c r="F48781" t="s">
        <v>246</v>
      </c>
      <c r="G48781" t="s">
        <v>357</v>
      </c>
      <c r="H48781" t="s">
        <v>510</v>
      </c>
      <c r="I48781" s="6">
        <v>-33340</v>
      </c>
    </row>
    <row r="48782" spans="1:9" x14ac:dyDescent="0.25">
      <c r="A48782" t="s">
        <v>1020</v>
      </c>
      <c r="B48782" t="s">
        <v>1053</v>
      </c>
      <c r="C48782" t="s">
        <v>28</v>
      </c>
      <c r="D48782" t="s">
        <v>29</v>
      </c>
      <c r="E48782" t="s">
        <v>124</v>
      </c>
      <c r="F48782" t="s">
        <v>246</v>
      </c>
      <c r="G48782" t="s">
        <v>362</v>
      </c>
      <c r="H48782" t="s">
        <v>515</v>
      </c>
      <c r="I48782" s="6">
        <v>-150</v>
      </c>
    </row>
    <row r="48783" spans="1:9" x14ac:dyDescent="0.25">
      <c r="A48783" t="s">
        <v>1020</v>
      </c>
      <c r="B48783" t="s">
        <v>1053</v>
      </c>
      <c r="C48783" t="s">
        <v>28</v>
      </c>
      <c r="D48783" t="s">
        <v>29</v>
      </c>
      <c r="E48783" t="s">
        <v>124</v>
      </c>
      <c r="F48783" t="s">
        <v>246</v>
      </c>
      <c r="G48783" t="s">
        <v>363</v>
      </c>
      <c r="H48783" t="s">
        <v>516</v>
      </c>
      <c r="I48783" s="6">
        <v>2022753</v>
      </c>
    </row>
    <row r="48784" spans="1:9" x14ac:dyDescent="0.25">
      <c r="A48784" t="s">
        <v>1020</v>
      </c>
      <c r="B48784" t="s">
        <v>1053</v>
      </c>
      <c r="C48784" t="s">
        <v>28</v>
      </c>
      <c r="D48784" t="s">
        <v>29</v>
      </c>
      <c r="E48784" t="s">
        <v>126</v>
      </c>
      <c r="F48784" t="s">
        <v>248</v>
      </c>
      <c r="G48784" t="s">
        <v>367</v>
      </c>
      <c r="H48784" t="s">
        <v>520</v>
      </c>
      <c r="I48784" s="6">
        <v>-589360</v>
      </c>
    </row>
    <row r="48785" spans="1:9" x14ac:dyDescent="0.25">
      <c r="A48785" t="s">
        <v>1020</v>
      </c>
      <c r="B48785" t="s">
        <v>1053</v>
      </c>
      <c r="C48785" t="s">
        <v>28</v>
      </c>
      <c r="D48785" t="s">
        <v>29</v>
      </c>
      <c r="E48785" t="s">
        <v>126</v>
      </c>
      <c r="F48785" t="s">
        <v>248</v>
      </c>
      <c r="G48785" t="s">
        <v>368</v>
      </c>
      <c r="H48785" t="s">
        <v>521</v>
      </c>
      <c r="I48785" s="6">
        <v>-317212</v>
      </c>
    </row>
    <row r="48786" spans="1:9" x14ac:dyDescent="0.25">
      <c r="A48786" t="s">
        <v>1020</v>
      </c>
      <c r="B48786" t="s">
        <v>1053</v>
      </c>
      <c r="C48786" t="s">
        <v>28</v>
      </c>
      <c r="D48786" t="s">
        <v>29</v>
      </c>
      <c r="E48786" t="s">
        <v>126</v>
      </c>
      <c r="F48786" t="s">
        <v>248</v>
      </c>
      <c r="G48786" t="s">
        <v>369</v>
      </c>
      <c r="H48786" t="s">
        <v>522</v>
      </c>
      <c r="I48786" s="6">
        <v>-456187</v>
      </c>
    </row>
    <row r="48787" spans="1:9" x14ac:dyDescent="0.25">
      <c r="A48787" t="s">
        <v>1020</v>
      </c>
      <c r="B48787" t="s">
        <v>1053</v>
      </c>
      <c r="C48787" t="s">
        <v>28</v>
      </c>
      <c r="D48787" t="s">
        <v>29</v>
      </c>
      <c r="E48787" t="s">
        <v>127</v>
      </c>
      <c r="F48787" t="s">
        <v>249</v>
      </c>
      <c r="G48787" t="s">
        <v>370</v>
      </c>
      <c r="H48787" t="s">
        <v>523</v>
      </c>
      <c r="I48787" s="6">
        <v>-1983</v>
      </c>
    </row>
    <row r="48788" spans="1:9" x14ac:dyDescent="0.25">
      <c r="A48788" t="s">
        <v>1020</v>
      </c>
      <c r="B48788" t="s">
        <v>1053</v>
      </c>
      <c r="C48788" t="s">
        <v>28</v>
      </c>
      <c r="D48788" t="s">
        <v>29</v>
      </c>
      <c r="E48788" t="s">
        <v>129</v>
      </c>
      <c r="F48788" t="s">
        <v>251</v>
      </c>
      <c r="G48788" t="s">
        <v>373</v>
      </c>
      <c r="H48788" t="s">
        <v>251</v>
      </c>
      <c r="I48788" s="6">
        <v>-432</v>
      </c>
    </row>
    <row r="48789" spans="1:9" x14ac:dyDescent="0.25">
      <c r="A48789" t="s">
        <v>1020</v>
      </c>
      <c r="B48789" t="s">
        <v>1053</v>
      </c>
      <c r="C48789" t="s">
        <v>28</v>
      </c>
      <c r="D48789" t="s">
        <v>29</v>
      </c>
      <c r="E48789" t="s">
        <v>130</v>
      </c>
      <c r="F48789" t="s">
        <v>252</v>
      </c>
      <c r="G48789" t="s">
        <v>375</v>
      </c>
      <c r="H48789" t="s">
        <v>526</v>
      </c>
      <c r="I48789" s="6">
        <v>-399797</v>
      </c>
    </row>
    <row r="48790" spans="1:9" x14ac:dyDescent="0.25">
      <c r="A48790" t="s">
        <v>1020</v>
      </c>
      <c r="B48790" t="s">
        <v>1053</v>
      </c>
      <c r="C48790" t="s">
        <v>28</v>
      </c>
      <c r="D48790" t="s">
        <v>29</v>
      </c>
      <c r="E48790" t="s">
        <v>130</v>
      </c>
      <c r="F48790" t="s">
        <v>252</v>
      </c>
      <c r="G48790" t="s">
        <v>376</v>
      </c>
      <c r="H48790" t="s">
        <v>527</v>
      </c>
      <c r="I48790" s="6">
        <v>-10338</v>
      </c>
    </row>
    <row r="48791" spans="1:9" x14ac:dyDescent="0.25">
      <c r="A48791" t="s">
        <v>1020</v>
      </c>
      <c r="B48791" t="s">
        <v>1053</v>
      </c>
      <c r="C48791" t="s">
        <v>28</v>
      </c>
      <c r="D48791" t="s">
        <v>29</v>
      </c>
      <c r="E48791" t="s">
        <v>130</v>
      </c>
      <c r="F48791" t="s">
        <v>252</v>
      </c>
      <c r="G48791" t="s">
        <v>377</v>
      </c>
      <c r="H48791" t="s">
        <v>528</v>
      </c>
      <c r="I48791" s="6">
        <v>-23927</v>
      </c>
    </row>
    <row r="48792" spans="1:9" x14ac:dyDescent="0.25">
      <c r="A48792" t="s">
        <v>1020</v>
      </c>
      <c r="B48792" t="s">
        <v>1053</v>
      </c>
      <c r="C48792" t="s">
        <v>30</v>
      </c>
      <c r="D48792" t="s">
        <v>31</v>
      </c>
      <c r="E48792" t="s">
        <v>133</v>
      </c>
      <c r="F48792" t="s">
        <v>255</v>
      </c>
      <c r="G48792" t="s">
        <v>687</v>
      </c>
      <c r="H48792" t="s">
        <v>855</v>
      </c>
      <c r="I48792" s="6">
        <v>405000</v>
      </c>
    </row>
    <row r="48793" spans="1:9" x14ac:dyDescent="0.25">
      <c r="A48793" t="s">
        <v>1020</v>
      </c>
      <c r="B48793" t="s">
        <v>1053</v>
      </c>
      <c r="C48793" t="s">
        <v>30</v>
      </c>
      <c r="D48793" t="s">
        <v>31</v>
      </c>
      <c r="E48793" t="s">
        <v>133</v>
      </c>
      <c r="F48793" t="s">
        <v>255</v>
      </c>
      <c r="G48793" t="s">
        <v>690</v>
      </c>
      <c r="H48793" t="s">
        <v>858</v>
      </c>
      <c r="I48793" s="6">
        <v>-270833</v>
      </c>
    </row>
    <row r="48794" spans="1:9" x14ac:dyDescent="0.25">
      <c r="A48794" t="s">
        <v>1020</v>
      </c>
      <c r="B48794" t="s">
        <v>1053</v>
      </c>
      <c r="C48794" t="s">
        <v>30</v>
      </c>
      <c r="D48794" t="s">
        <v>31</v>
      </c>
      <c r="E48794" t="s">
        <v>133</v>
      </c>
      <c r="F48794" t="s">
        <v>255</v>
      </c>
      <c r="G48794" t="s">
        <v>691</v>
      </c>
      <c r="H48794" t="s">
        <v>859</v>
      </c>
      <c r="I48794" s="6">
        <v>-82631</v>
      </c>
    </row>
    <row r="48795" spans="1:9" x14ac:dyDescent="0.25">
      <c r="A48795" t="s">
        <v>1020</v>
      </c>
      <c r="B48795" t="s">
        <v>1053</v>
      </c>
      <c r="C48795" t="s">
        <v>30</v>
      </c>
      <c r="D48795" t="s">
        <v>31</v>
      </c>
      <c r="E48795" t="s">
        <v>133</v>
      </c>
      <c r="F48795" t="s">
        <v>255</v>
      </c>
      <c r="G48795" t="s">
        <v>744</v>
      </c>
      <c r="H48795" t="s">
        <v>888</v>
      </c>
      <c r="I48795" s="6">
        <v>17999</v>
      </c>
    </row>
    <row r="48796" spans="1:9" x14ac:dyDescent="0.25">
      <c r="A48796" t="s">
        <v>1020</v>
      </c>
      <c r="B48796" t="s">
        <v>1053</v>
      </c>
      <c r="C48796" t="s">
        <v>30</v>
      </c>
      <c r="D48796" t="s">
        <v>31</v>
      </c>
      <c r="E48796" t="s">
        <v>133</v>
      </c>
      <c r="F48796" t="s">
        <v>255</v>
      </c>
      <c r="G48796" t="s">
        <v>714</v>
      </c>
      <c r="H48796" t="s">
        <v>881</v>
      </c>
      <c r="I48796" s="6">
        <v>1837</v>
      </c>
    </row>
    <row r="48797" spans="1:9" x14ac:dyDescent="0.25">
      <c r="A48797" t="s">
        <v>1020</v>
      </c>
      <c r="B48797" t="s">
        <v>1053</v>
      </c>
      <c r="C48797" t="s">
        <v>32</v>
      </c>
      <c r="D48797" t="s">
        <v>33</v>
      </c>
      <c r="E48797" t="s">
        <v>135</v>
      </c>
      <c r="F48797" t="s">
        <v>257</v>
      </c>
      <c r="G48797" t="s">
        <v>135</v>
      </c>
      <c r="H48797" t="s">
        <v>257</v>
      </c>
      <c r="I48797" s="6">
        <v>-9646</v>
      </c>
    </row>
    <row r="48798" spans="1:9" x14ac:dyDescent="0.25">
      <c r="A48798" t="s">
        <v>1020</v>
      </c>
      <c r="B48798" t="s">
        <v>1053</v>
      </c>
      <c r="C48798" t="s">
        <v>32</v>
      </c>
      <c r="D48798" t="s">
        <v>33</v>
      </c>
      <c r="E48798" t="s">
        <v>137</v>
      </c>
      <c r="F48798" t="s">
        <v>259</v>
      </c>
      <c r="G48798" t="s">
        <v>391</v>
      </c>
      <c r="H48798" t="s">
        <v>542</v>
      </c>
      <c r="I48798" s="6">
        <v>-4500</v>
      </c>
    </row>
    <row r="48799" spans="1:9" x14ac:dyDescent="0.25">
      <c r="A48799" t="s">
        <v>1020</v>
      </c>
      <c r="B48799" t="s">
        <v>1053</v>
      </c>
      <c r="C48799" t="s">
        <v>32</v>
      </c>
      <c r="D48799" t="s">
        <v>33</v>
      </c>
      <c r="E48799" t="s">
        <v>138</v>
      </c>
      <c r="F48799" t="s">
        <v>260</v>
      </c>
      <c r="G48799" t="s">
        <v>397</v>
      </c>
      <c r="H48799" t="s">
        <v>548</v>
      </c>
      <c r="I48799" s="6">
        <v>-6543</v>
      </c>
    </row>
    <row r="48800" spans="1:9" x14ac:dyDescent="0.25">
      <c r="A48800" t="s">
        <v>1020</v>
      </c>
      <c r="B48800" t="s">
        <v>1053</v>
      </c>
      <c r="C48800" t="s">
        <v>32</v>
      </c>
      <c r="D48800" t="s">
        <v>33</v>
      </c>
      <c r="E48800" t="s">
        <v>139</v>
      </c>
      <c r="F48800" t="s">
        <v>261</v>
      </c>
      <c r="G48800" t="s">
        <v>399</v>
      </c>
      <c r="H48800" t="s">
        <v>550</v>
      </c>
      <c r="I48800" s="6">
        <v>-9305</v>
      </c>
    </row>
    <row r="48801" spans="1:9" x14ac:dyDescent="0.25">
      <c r="A48801" t="s">
        <v>1020</v>
      </c>
      <c r="B48801" t="s">
        <v>1053</v>
      </c>
      <c r="C48801" t="s">
        <v>32</v>
      </c>
      <c r="D48801" t="s">
        <v>33</v>
      </c>
      <c r="E48801" t="s">
        <v>139</v>
      </c>
      <c r="F48801" t="s">
        <v>261</v>
      </c>
      <c r="G48801" t="s">
        <v>402</v>
      </c>
      <c r="H48801" t="s">
        <v>33</v>
      </c>
      <c r="I48801" s="6">
        <v>-1099720</v>
      </c>
    </row>
    <row r="48802" spans="1:9" x14ac:dyDescent="0.25">
      <c r="A48802" t="s">
        <v>1020</v>
      </c>
      <c r="B48802" t="s">
        <v>1053</v>
      </c>
      <c r="C48802" t="s">
        <v>32</v>
      </c>
      <c r="D48802" t="s">
        <v>33</v>
      </c>
      <c r="E48802" t="s">
        <v>139</v>
      </c>
      <c r="F48802" t="s">
        <v>261</v>
      </c>
      <c r="G48802" t="s">
        <v>404</v>
      </c>
      <c r="H48802" t="s">
        <v>554</v>
      </c>
      <c r="I48802" s="6">
        <v>234163</v>
      </c>
    </row>
    <row r="48803" spans="1:9" x14ac:dyDescent="0.25">
      <c r="A48803" t="s">
        <v>1020</v>
      </c>
      <c r="B48803" t="s">
        <v>1053</v>
      </c>
      <c r="C48803" t="s">
        <v>32</v>
      </c>
      <c r="D48803" t="s">
        <v>33</v>
      </c>
      <c r="E48803" t="s">
        <v>141</v>
      </c>
      <c r="F48803" t="s">
        <v>263</v>
      </c>
      <c r="G48803" t="s">
        <v>429</v>
      </c>
      <c r="H48803" t="s">
        <v>263</v>
      </c>
      <c r="I48803" s="6">
        <v>-82792</v>
      </c>
    </row>
    <row r="48804" spans="1:9" x14ac:dyDescent="0.25">
      <c r="A48804" t="s">
        <v>1020</v>
      </c>
      <c r="B48804" t="s">
        <v>1053</v>
      </c>
      <c r="C48804" t="s">
        <v>32</v>
      </c>
      <c r="D48804" t="s">
        <v>33</v>
      </c>
      <c r="E48804" t="s">
        <v>142</v>
      </c>
      <c r="F48804" t="s">
        <v>264</v>
      </c>
      <c r="G48804" t="s">
        <v>430</v>
      </c>
      <c r="H48804" t="s">
        <v>579</v>
      </c>
      <c r="I48804" s="6">
        <v>-242304</v>
      </c>
    </row>
    <row r="48805" spans="1:9" x14ac:dyDescent="0.25">
      <c r="A48805" t="s">
        <v>1020</v>
      </c>
      <c r="B48805" t="s">
        <v>1053</v>
      </c>
      <c r="C48805" t="s">
        <v>32</v>
      </c>
      <c r="D48805" t="s">
        <v>33</v>
      </c>
      <c r="E48805" t="s">
        <v>143</v>
      </c>
      <c r="F48805" t="s">
        <v>265</v>
      </c>
      <c r="G48805" t="s">
        <v>431</v>
      </c>
      <c r="H48805" t="s">
        <v>580</v>
      </c>
      <c r="I48805" s="6">
        <v>-41319</v>
      </c>
    </row>
    <row r="48806" spans="1:9" x14ac:dyDescent="0.25">
      <c r="A48806" t="s">
        <v>1020</v>
      </c>
      <c r="B48806" t="s">
        <v>1053</v>
      </c>
      <c r="C48806" t="s">
        <v>32</v>
      </c>
      <c r="D48806" t="s">
        <v>33</v>
      </c>
      <c r="E48806" t="s">
        <v>143</v>
      </c>
      <c r="F48806" t="s">
        <v>265</v>
      </c>
      <c r="G48806" t="s">
        <v>433</v>
      </c>
      <c r="H48806" t="s">
        <v>582</v>
      </c>
      <c r="I48806" s="6">
        <v>-824</v>
      </c>
    </row>
    <row r="48807" spans="1:9" x14ac:dyDescent="0.25">
      <c r="A48807" t="s">
        <v>1020</v>
      </c>
      <c r="B48807" t="s">
        <v>1053</v>
      </c>
      <c r="C48807" t="s">
        <v>32</v>
      </c>
      <c r="D48807" t="s">
        <v>33</v>
      </c>
      <c r="E48807" t="s">
        <v>143</v>
      </c>
      <c r="F48807" t="s">
        <v>265</v>
      </c>
      <c r="G48807" t="s">
        <v>631</v>
      </c>
      <c r="H48807" t="s">
        <v>653</v>
      </c>
      <c r="I48807" s="6">
        <v>-190742</v>
      </c>
    </row>
    <row r="48808" spans="1:9" x14ac:dyDescent="0.25">
      <c r="A48808" t="s">
        <v>1020</v>
      </c>
      <c r="B48808" t="s">
        <v>1053</v>
      </c>
      <c r="C48808" t="s">
        <v>32</v>
      </c>
      <c r="D48808" t="s">
        <v>33</v>
      </c>
      <c r="E48808" t="s">
        <v>143</v>
      </c>
      <c r="F48808" t="s">
        <v>265</v>
      </c>
      <c r="G48808" t="s">
        <v>633</v>
      </c>
      <c r="H48808" t="s">
        <v>655</v>
      </c>
      <c r="I48808" s="6">
        <v>-12198</v>
      </c>
    </row>
    <row r="48809" spans="1:9" x14ac:dyDescent="0.25">
      <c r="A48809" t="s">
        <v>1020</v>
      </c>
      <c r="B48809" t="s">
        <v>1053</v>
      </c>
      <c r="C48809" t="s">
        <v>32</v>
      </c>
      <c r="D48809" t="s">
        <v>33</v>
      </c>
      <c r="E48809" t="s">
        <v>144</v>
      </c>
      <c r="F48809" t="s">
        <v>266</v>
      </c>
      <c r="G48809" t="s">
        <v>434</v>
      </c>
      <c r="H48809" t="s">
        <v>266</v>
      </c>
      <c r="I48809" s="6">
        <v>-5735</v>
      </c>
    </row>
    <row r="48810" spans="1:9" x14ac:dyDescent="0.25">
      <c r="A48810" t="s">
        <v>1020</v>
      </c>
      <c r="B48810" t="s">
        <v>1053</v>
      </c>
      <c r="C48810" t="s">
        <v>32</v>
      </c>
      <c r="D48810" t="s">
        <v>33</v>
      </c>
      <c r="E48810" t="s">
        <v>145</v>
      </c>
      <c r="F48810" t="s">
        <v>267</v>
      </c>
      <c r="G48810" t="s">
        <v>436</v>
      </c>
      <c r="H48810" t="s">
        <v>584</v>
      </c>
      <c r="I48810" s="6">
        <v>-10834</v>
      </c>
    </row>
    <row r="48811" spans="1:9" x14ac:dyDescent="0.25">
      <c r="A48811" t="s">
        <v>1020</v>
      </c>
      <c r="B48811" t="s">
        <v>1053</v>
      </c>
      <c r="C48811" t="s">
        <v>32</v>
      </c>
      <c r="D48811" t="s">
        <v>33</v>
      </c>
      <c r="E48811" t="s">
        <v>145</v>
      </c>
      <c r="F48811" t="s">
        <v>267</v>
      </c>
      <c r="G48811" t="s">
        <v>438</v>
      </c>
      <c r="H48811" t="s">
        <v>586</v>
      </c>
      <c r="I48811" s="6">
        <v>-1835</v>
      </c>
    </row>
    <row r="48812" spans="1:9" x14ac:dyDescent="0.25">
      <c r="A48812" t="s">
        <v>1020</v>
      </c>
      <c r="B48812" t="s">
        <v>1053</v>
      </c>
      <c r="C48812" t="s">
        <v>32</v>
      </c>
      <c r="D48812" t="s">
        <v>33</v>
      </c>
      <c r="E48812" t="s">
        <v>146</v>
      </c>
      <c r="F48812" t="s">
        <v>268</v>
      </c>
      <c r="G48812" t="s">
        <v>441</v>
      </c>
      <c r="H48812" t="s">
        <v>589</v>
      </c>
      <c r="I48812" s="6">
        <v>-922</v>
      </c>
    </row>
    <row r="48813" spans="1:9" x14ac:dyDescent="0.25">
      <c r="A48813" t="s">
        <v>1020</v>
      </c>
      <c r="B48813" t="s">
        <v>1053</v>
      </c>
      <c r="C48813" t="s">
        <v>32</v>
      </c>
      <c r="D48813" t="s">
        <v>33</v>
      </c>
      <c r="E48813" t="s">
        <v>146</v>
      </c>
      <c r="F48813" t="s">
        <v>268</v>
      </c>
      <c r="G48813" t="s">
        <v>442</v>
      </c>
      <c r="H48813" t="s">
        <v>268</v>
      </c>
      <c r="I48813" s="6">
        <v>-525006</v>
      </c>
    </row>
    <row r="48814" spans="1:9" x14ac:dyDescent="0.25">
      <c r="A48814" t="s">
        <v>1020</v>
      </c>
      <c r="B48814" t="s">
        <v>1053</v>
      </c>
      <c r="C48814" t="s">
        <v>32</v>
      </c>
      <c r="D48814" t="s">
        <v>33</v>
      </c>
      <c r="E48814" t="s">
        <v>148</v>
      </c>
      <c r="F48814" t="s">
        <v>270</v>
      </c>
      <c r="G48814" t="s">
        <v>448</v>
      </c>
      <c r="H48814" t="s">
        <v>594</v>
      </c>
      <c r="I48814" s="6">
        <v>-4399</v>
      </c>
    </row>
    <row r="48815" spans="1:9" x14ac:dyDescent="0.25">
      <c r="A48815" t="s">
        <v>1020</v>
      </c>
      <c r="B48815" t="s">
        <v>1053</v>
      </c>
      <c r="C48815" t="s">
        <v>32</v>
      </c>
      <c r="D48815" t="s">
        <v>33</v>
      </c>
      <c r="E48815" t="s">
        <v>150</v>
      </c>
      <c r="F48815" t="s">
        <v>272</v>
      </c>
      <c r="G48815" t="s">
        <v>451</v>
      </c>
      <c r="H48815" t="s">
        <v>272</v>
      </c>
      <c r="I48815" s="6">
        <v>-8099</v>
      </c>
    </row>
    <row r="48816" spans="1:9" x14ac:dyDescent="0.25">
      <c r="A48816" t="s">
        <v>1020</v>
      </c>
      <c r="B48816" t="s">
        <v>1053</v>
      </c>
      <c r="C48816" t="s">
        <v>34</v>
      </c>
      <c r="D48816" t="s">
        <v>35</v>
      </c>
      <c r="E48816" t="s">
        <v>151</v>
      </c>
      <c r="F48816" t="s">
        <v>273</v>
      </c>
      <c r="G48816" t="s">
        <v>151</v>
      </c>
      <c r="H48816" t="s">
        <v>273</v>
      </c>
      <c r="I48816" s="6">
        <v>-228041</v>
      </c>
    </row>
    <row r="48817" spans="1:9" x14ac:dyDescent="0.25">
      <c r="A48817" t="s">
        <v>1020</v>
      </c>
      <c r="B48817" t="s">
        <v>1053</v>
      </c>
      <c r="C48817" t="s">
        <v>34</v>
      </c>
      <c r="D48817" t="s">
        <v>35</v>
      </c>
      <c r="E48817" t="s">
        <v>153</v>
      </c>
      <c r="F48817" t="s">
        <v>275</v>
      </c>
      <c r="G48817" t="s">
        <v>153</v>
      </c>
      <c r="H48817" t="s">
        <v>275</v>
      </c>
      <c r="I48817" s="6">
        <v>-22000</v>
      </c>
    </row>
    <row r="48818" spans="1:9" x14ac:dyDescent="0.25">
      <c r="A48818" t="s">
        <v>1020</v>
      </c>
      <c r="B48818" t="s">
        <v>1053</v>
      </c>
      <c r="C48818" t="s">
        <v>42</v>
      </c>
      <c r="D48818" t="s">
        <v>43</v>
      </c>
      <c r="E48818" t="s">
        <v>162</v>
      </c>
      <c r="F48818" t="s">
        <v>283</v>
      </c>
      <c r="G48818" t="s">
        <v>457</v>
      </c>
      <c r="H48818" t="s">
        <v>602</v>
      </c>
      <c r="I48818" s="6">
        <v>-18758</v>
      </c>
    </row>
    <row r="48819" spans="1:9" x14ac:dyDescent="0.25">
      <c r="A48819" t="s">
        <v>1020</v>
      </c>
      <c r="B48819" t="s">
        <v>1053</v>
      </c>
      <c r="C48819" t="s">
        <v>42</v>
      </c>
      <c r="D48819" t="s">
        <v>43</v>
      </c>
      <c r="E48819" t="s">
        <v>162</v>
      </c>
      <c r="F48819" t="s">
        <v>283</v>
      </c>
      <c r="G48819" t="s">
        <v>460</v>
      </c>
      <c r="H48819" t="s">
        <v>605</v>
      </c>
      <c r="I48819" s="6">
        <v>-82956</v>
      </c>
    </row>
    <row r="48820" spans="1:9" x14ac:dyDescent="0.25">
      <c r="A48820" t="s">
        <v>1020</v>
      </c>
      <c r="B48820" t="s">
        <v>1053</v>
      </c>
      <c r="C48820" t="s">
        <v>42</v>
      </c>
      <c r="D48820" t="s">
        <v>43</v>
      </c>
      <c r="E48820" t="s">
        <v>162</v>
      </c>
      <c r="F48820" t="s">
        <v>283</v>
      </c>
      <c r="G48820" t="s">
        <v>462</v>
      </c>
      <c r="H48820" t="s">
        <v>607</v>
      </c>
      <c r="I48820" s="6">
        <v>-46415</v>
      </c>
    </row>
    <row r="48821" spans="1:9" x14ac:dyDescent="0.25">
      <c r="A48821" t="s">
        <v>1020</v>
      </c>
      <c r="B48821" t="s">
        <v>1053</v>
      </c>
      <c r="C48821" t="s">
        <v>42</v>
      </c>
      <c r="D48821" t="s">
        <v>43</v>
      </c>
      <c r="E48821" t="s">
        <v>162</v>
      </c>
      <c r="F48821" t="s">
        <v>283</v>
      </c>
      <c r="G48821" t="s">
        <v>463</v>
      </c>
      <c r="H48821" t="s">
        <v>608</v>
      </c>
      <c r="I48821" s="6">
        <v>-82400</v>
      </c>
    </row>
    <row r="48822" spans="1:9" x14ac:dyDescent="0.25">
      <c r="A48822" t="s">
        <v>1020</v>
      </c>
      <c r="B48822" t="s">
        <v>1053</v>
      </c>
      <c r="C48822" t="s">
        <v>42</v>
      </c>
      <c r="D48822" t="s">
        <v>43</v>
      </c>
      <c r="E48822" t="s">
        <v>162</v>
      </c>
      <c r="F48822" t="s">
        <v>283</v>
      </c>
      <c r="G48822" t="s">
        <v>464</v>
      </c>
      <c r="H48822" t="s">
        <v>609</v>
      </c>
      <c r="I48822" s="6">
        <v>-71772</v>
      </c>
    </row>
    <row r="48823" spans="1:9" x14ac:dyDescent="0.25">
      <c r="A48823" t="s">
        <v>1020</v>
      </c>
      <c r="B48823" t="s">
        <v>1053</v>
      </c>
      <c r="C48823" t="s">
        <v>42</v>
      </c>
      <c r="D48823" t="s">
        <v>43</v>
      </c>
      <c r="E48823" t="s">
        <v>162</v>
      </c>
      <c r="F48823" t="s">
        <v>283</v>
      </c>
      <c r="G48823" t="s">
        <v>465</v>
      </c>
      <c r="H48823" t="s">
        <v>610</v>
      </c>
      <c r="I48823" s="6">
        <v>-1368269</v>
      </c>
    </row>
    <row r="48824" spans="1:9" x14ac:dyDescent="0.25">
      <c r="A48824" t="s">
        <v>1020</v>
      </c>
      <c r="B48824" t="s">
        <v>1053</v>
      </c>
      <c r="C48824" t="s">
        <v>52</v>
      </c>
      <c r="D48824" t="s">
        <v>53</v>
      </c>
      <c r="E48824" t="s">
        <v>162</v>
      </c>
      <c r="F48824" t="s">
        <v>283</v>
      </c>
      <c r="G48824" t="s">
        <v>467</v>
      </c>
      <c r="H48824" t="s">
        <v>612</v>
      </c>
      <c r="I48824" s="6">
        <v>-307547</v>
      </c>
    </row>
    <row r="48825" spans="1:9" x14ac:dyDescent="0.25">
      <c r="A48825" t="s">
        <v>1020</v>
      </c>
      <c r="B48825" t="s">
        <v>1053</v>
      </c>
      <c r="C48825" t="s">
        <v>44</v>
      </c>
      <c r="D48825" t="s">
        <v>45</v>
      </c>
      <c r="E48825" t="s">
        <v>167</v>
      </c>
      <c r="F48825" t="s">
        <v>288</v>
      </c>
      <c r="G48825" t="s">
        <v>167</v>
      </c>
      <c r="H48825" t="s">
        <v>288</v>
      </c>
      <c r="I48825" s="6">
        <v>-50</v>
      </c>
    </row>
    <row r="48826" spans="1:9" x14ac:dyDescent="0.25">
      <c r="A48826" t="s">
        <v>1020</v>
      </c>
      <c r="B48826" t="s">
        <v>1053</v>
      </c>
      <c r="C48826" t="s">
        <v>54</v>
      </c>
      <c r="D48826" t="s">
        <v>55</v>
      </c>
      <c r="E48826" t="s">
        <v>169</v>
      </c>
      <c r="F48826" t="s">
        <v>290</v>
      </c>
      <c r="G48826" t="s">
        <v>169</v>
      </c>
      <c r="H48826" t="s">
        <v>290</v>
      </c>
      <c r="I48826" s="6">
        <v>316251</v>
      </c>
    </row>
    <row r="48827" spans="1:9" x14ac:dyDescent="0.25">
      <c r="A48827" t="s">
        <v>1020</v>
      </c>
      <c r="B48827" t="s">
        <v>1053</v>
      </c>
      <c r="C48827" t="s">
        <v>46</v>
      </c>
      <c r="D48827" t="s">
        <v>47</v>
      </c>
      <c r="E48827" t="s">
        <v>172</v>
      </c>
      <c r="F48827" t="s">
        <v>293</v>
      </c>
      <c r="G48827" t="s">
        <v>172</v>
      </c>
      <c r="H48827" t="s">
        <v>293</v>
      </c>
      <c r="I48827" s="6">
        <v>-1349001</v>
      </c>
    </row>
    <row r="48828" spans="1:9" x14ac:dyDescent="0.25">
      <c r="A48828" t="s">
        <v>1020</v>
      </c>
      <c r="B48828" t="s">
        <v>1053</v>
      </c>
      <c r="C48828" t="s">
        <v>46</v>
      </c>
      <c r="D48828" t="s">
        <v>47</v>
      </c>
      <c r="E48828" t="s">
        <v>173</v>
      </c>
      <c r="F48828" t="s">
        <v>294</v>
      </c>
      <c r="G48828" t="s">
        <v>173</v>
      </c>
      <c r="H48828" t="s">
        <v>294</v>
      </c>
      <c r="I48828" s="6">
        <v>-2779910</v>
      </c>
    </row>
    <row r="48829" spans="1:9" x14ac:dyDescent="0.25">
      <c r="A48829" t="s">
        <v>1020</v>
      </c>
      <c r="B48829" t="s">
        <v>1053</v>
      </c>
      <c r="C48829" t="s">
        <v>46</v>
      </c>
      <c r="D48829" t="s">
        <v>47</v>
      </c>
      <c r="E48829" t="s">
        <v>174</v>
      </c>
      <c r="F48829" t="s">
        <v>295</v>
      </c>
      <c r="G48829" t="s">
        <v>174</v>
      </c>
      <c r="H48829" t="s">
        <v>295</v>
      </c>
      <c r="I48829" s="6">
        <v>2779910</v>
      </c>
    </row>
    <row r="48830" spans="1:9" x14ac:dyDescent="0.25">
      <c r="A48830" t="s">
        <v>1020</v>
      </c>
      <c r="B48830" t="s">
        <v>1053</v>
      </c>
      <c r="C48830" t="s">
        <v>48</v>
      </c>
      <c r="D48830" t="s">
        <v>49</v>
      </c>
      <c r="E48830" t="s">
        <v>176</v>
      </c>
      <c r="F48830" t="s">
        <v>297</v>
      </c>
      <c r="G48830" t="s">
        <v>176</v>
      </c>
      <c r="H48830" t="s">
        <v>297</v>
      </c>
      <c r="I48830" s="6">
        <v>39319</v>
      </c>
    </row>
    <row r="48831" spans="1:9" x14ac:dyDescent="0.25">
      <c r="A48831" t="s">
        <v>1020</v>
      </c>
      <c r="B48831" t="s">
        <v>1053</v>
      </c>
      <c r="C48831" t="s">
        <v>58</v>
      </c>
      <c r="D48831" t="s">
        <v>59</v>
      </c>
      <c r="E48831" t="s">
        <v>183</v>
      </c>
      <c r="F48831" t="s">
        <v>304</v>
      </c>
      <c r="G48831" t="s">
        <v>183</v>
      </c>
      <c r="H48831" t="s">
        <v>304</v>
      </c>
      <c r="I48831" s="6">
        <v>-7756354</v>
      </c>
    </row>
    <row r="48832" spans="1:9" x14ac:dyDescent="0.25">
      <c r="A48832" t="s">
        <v>1020</v>
      </c>
      <c r="B48832" t="s">
        <v>1053</v>
      </c>
      <c r="C48832" t="s">
        <v>58</v>
      </c>
      <c r="D48832" t="s">
        <v>59</v>
      </c>
      <c r="E48832" t="s">
        <v>184</v>
      </c>
      <c r="F48832" t="s">
        <v>305</v>
      </c>
      <c r="G48832" t="s">
        <v>184</v>
      </c>
      <c r="H48832" t="s">
        <v>305</v>
      </c>
      <c r="I48832" s="6">
        <v>6082898</v>
      </c>
    </row>
    <row r="48833" spans="1:9" x14ac:dyDescent="0.25">
      <c r="A48833" t="s">
        <v>1020</v>
      </c>
      <c r="B48833" t="s">
        <v>1053</v>
      </c>
      <c r="C48833" t="s">
        <v>66</v>
      </c>
      <c r="D48833" t="s">
        <v>67</v>
      </c>
      <c r="E48833" t="s">
        <v>187</v>
      </c>
      <c r="F48833" t="s">
        <v>307</v>
      </c>
      <c r="G48833" t="s">
        <v>187</v>
      </c>
      <c r="H48833" t="s">
        <v>307</v>
      </c>
      <c r="I48833" s="6">
        <v>-1117891</v>
      </c>
    </row>
    <row r="48834" spans="1:9" x14ac:dyDescent="0.25">
      <c r="A48834" t="s">
        <v>1020</v>
      </c>
      <c r="B48834" t="s">
        <v>1054</v>
      </c>
      <c r="C48834" t="s">
        <v>28</v>
      </c>
      <c r="D48834" t="s">
        <v>29</v>
      </c>
      <c r="E48834" t="s">
        <v>119</v>
      </c>
      <c r="F48834" t="s">
        <v>241</v>
      </c>
      <c r="G48834" t="s">
        <v>666</v>
      </c>
      <c r="H48834" t="s">
        <v>241</v>
      </c>
      <c r="I48834" s="6">
        <v>-3270086.2953747003</v>
      </c>
    </row>
    <row r="48835" spans="1:9" x14ac:dyDescent="0.25">
      <c r="A48835" t="s">
        <v>1020</v>
      </c>
      <c r="B48835" t="s">
        <v>1054</v>
      </c>
      <c r="C48835" t="s">
        <v>28</v>
      </c>
      <c r="D48835" t="s">
        <v>29</v>
      </c>
      <c r="E48835" t="s">
        <v>120</v>
      </c>
      <c r="F48835" t="s">
        <v>242</v>
      </c>
      <c r="G48835" t="s">
        <v>341</v>
      </c>
      <c r="H48835" t="s">
        <v>496</v>
      </c>
      <c r="I48835" s="6">
        <v>-645284.57558910002</v>
      </c>
    </row>
    <row r="48836" spans="1:9" x14ac:dyDescent="0.25">
      <c r="A48836" t="s">
        <v>1020</v>
      </c>
      <c r="B48836" t="s">
        <v>1054</v>
      </c>
      <c r="C48836" t="s">
        <v>28</v>
      </c>
      <c r="D48836" t="s">
        <v>29</v>
      </c>
      <c r="E48836" t="s">
        <v>121</v>
      </c>
      <c r="F48836" t="s">
        <v>243</v>
      </c>
      <c r="G48836" t="s">
        <v>344</v>
      </c>
      <c r="H48836" t="s">
        <v>499</v>
      </c>
      <c r="I48836" s="6">
        <v>-221080</v>
      </c>
    </row>
    <row r="48837" spans="1:9" x14ac:dyDescent="0.25">
      <c r="A48837" t="s">
        <v>1020</v>
      </c>
      <c r="B48837" t="s">
        <v>1054</v>
      </c>
      <c r="C48837" t="s">
        <v>28</v>
      </c>
      <c r="D48837" t="s">
        <v>29</v>
      </c>
      <c r="E48837" t="s">
        <v>121</v>
      </c>
      <c r="F48837" t="s">
        <v>243</v>
      </c>
      <c r="G48837" t="s">
        <v>345</v>
      </c>
      <c r="H48837" t="s">
        <v>500</v>
      </c>
      <c r="I48837" s="6">
        <v>-2537003.0334278001</v>
      </c>
    </row>
    <row r="48838" spans="1:9" x14ac:dyDescent="0.25">
      <c r="A48838" t="s">
        <v>1020</v>
      </c>
      <c r="B48838" t="s">
        <v>1054</v>
      </c>
      <c r="C48838" t="s">
        <v>28</v>
      </c>
      <c r="D48838" t="s">
        <v>29</v>
      </c>
      <c r="E48838" t="s">
        <v>121</v>
      </c>
      <c r="F48838" t="s">
        <v>243</v>
      </c>
      <c r="G48838" t="s">
        <v>347</v>
      </c>
      <c r="H48838" t="s">
        <v>502</v>
      </c>
      <c r="I48838" s="6">
        <v>-243886.1058771</v>
      </c>
    </row>
    <row r="48839" spans="1:9" x14ac:dyDescent="0.25">
      <c r="A48839" t="s">
        <v>1020</v>
      </c>
      <c r="B48839" t="s">
        <v>1054</v>
      </c>
      <c r="C48839" t="s">
        <v>28</v>
      </c>
      <c r="D48839" t="s">
        <v>29</v>
      </c>
      <c r="E48839" t="s">
        <v>121</v>
      </c>
      <c r="F48839" t="s">
        <v>243</v>
      </c>
      <c r="G48839" t="s">
        <v>349</v>
      </c>
      <c r="H48839" t="s">
        <v>504</v>
      </c>
      <c r="I48839" s="6">
        <v>-16293</v>
      </c>
    </row>
    <row r="48840" spans="1:9" x14ac:dyDescent="0.25">
      <c r="A48840" t="s">
        <v>1020</v>
      </c>
      <c r="B48840" t="s">
        <v>1054</v>
      </c>
      <c r="C48840" t="s">
        <v>28</v>
      </c>
      <c r="D48840" t="s">
        <v>29</v>
      </c>
      <c r="E48840" t="s">
        <v>121</v>
      </c>
      <c r="F48840" t="s">
        <v>243</v>
      </c>
      <c r="G48840" t="s">
        <v>352</v>
      </c>
      <c r="H48840" t="s">
        <v>507</v>
      </c>
      <c r="I48840" s="6">
        <v>-12939</v>
      </c>
    </row>
    <row r="48841" spans="1:9" x14ac:dyDescent="0.25">
      <c r="A48841" t="s">
        <v>1020</v>
      </c>
      <c r="B48841" t="s">
        <v>1054</v>
      </c>
      <c r="C48841" t="s">
        <v>28</v>
      </c>
      <c r="D48841" t="s">
        <v>29</v>
      </c>
      <c r="E48841" t="s">
        <v>124</v>
      </c>
      <c r="F48841" t="s">
        <v>246</v>
      </c>
      <c r="G48841" t="s">
        <v>356</v>
      </c>
      <c r="H48841" t="s">
        <v>509</v>
      </c>
      <c r="I48841" s="6">
        <v>9842</v>
      </c>
    </row>
    <row r="48842" spans="1:9" x14ac:dyDescent="0.25">
      <c r="A48842" t="s">
        <v>1020</v>
      </c>
      <c r="B48842" t="s">
        <v>1054</v>
      </c>
      <c r="C48842" t="s">
        <v>28</v>
      </c>
      <c r="D48842" t="s">
        <v>29</v>
      </c>
      <c r="E48842" t="s">
        <v>124</v>
      </c>
      <c r="F48842" t="s">
        <v>246</v>
      </c>
      <c r="G48842" t="s">
        <v>357</v>
      </c>
      <c r="H48842" t="s">
        <v>510</v>
      </c>
      <c r="I48842" s="6">
        <v>-520</v>
      </c>
    </row>
    <row r="48843" spans="1:9" x14ac:dyDescent="0.25">
      <c r="A48843" t="s">
        <v>1020</v>
      </c>
      <c r="B48843" t="s">
        <v>1054</v>
      </c>
      <c r="C48843" t="s">
        <v>28</v>
      </c>
      <c r="D48843" t="s">
        <v>29</v>
      </c>
      <c r="E48843" t="s">
        <v>124</v>
      </c>
      <c r="F48843" t="s">
        <v>246</v>
      </c>
      <c r="G48843" t="s">
        <v>362</v>
      </c>
      <c r="H48843" t="s">
        <v>515</v>
      </c>
      <c r="I48843" s="6">
        <v>-18020.0616242</v>
      </c>
    </row>
    <row r="48844" spans="1:9" x14ac:dyDescent="0.25">
      <c r="A48844" t="s">
        <v>1020</v>
      </c>
      <c r="B48844" t="s">
        <v>1054</v>
      </c>
      <c r="C48844" t="s">
        <v>28</v>
      </c>
      <c r="D48844" t="s">
        <v>29</v>
      </c>
      <c r="E48844" t="s">
        <v>124</v>
      </c>
      <c r="F48844" t="s">
        <v>246</v>
      </c>
      <c r="G48844" t="s">
        <v>363</v>
      </c>
      <c r="H48844" t="s">
        <v>516</v>
      </c>
      <c r="I48844" s="6">
        <v>2395917</v>
      </c>
    </row>
    <row r="48845" spans="1:9" x14ac:dyDescent="0.25">
      <c r="A48845" t="s">
        <v>1020</v>
      </c>
      <c r="B48845" t="s">
        <v>1054</v>
      </c>
      <c r="C48845" t="s">
        <v>28</v>
      </c>
      <c r="D48845" t="s">
        <v>29</v>
      </c>
      <c r="E48845" t="s">
        <v>126</v>
      </c>
      <c r="F48845" t="s">
        <v>248</v>
      </c>
      <c r="G48845" t="s">
        <v>367</v>
      </c>
      <c r="H48845" t="s">
        <v>520</v>
      </c>
      <c r="I48845" s="6">
        <v>-173736.9906393</v>
      </c>
    </row>
    <row r="48846" spans="1:9" x14ac:dyDescent="0.25">
      <c r="A48846" t="s">
        <v>1020</v>
      </c>
      <c r="B48846" t="s">
        <v>1054</v>
      </c>
      <c r="C48846" t="s">
        <v>28</v>
      </c>
      <c r="D48846" t="s">
        <v>29</v>
      </c>
      <c r="E48846" t="s">
        <v>126</v>
      </c>
      <c r="F48846" t="s">
        <v>248</v>
      </c>
      <c r="G48846" t="s">
        <v>368</v>
      </c>
      <c r="H48846" t="s">
        <v>521</v>
      </c>
      <c r="I48846" s="6">
        <v>-123823</v>
      </c>
    </row>
    <row r="48847" spans="1:9" x14ac:dyDescent="0.25">
      <c r="A48847" t="s">
        <v>1020</v>
      </c>
      <c r="B48847" t="s">
        <v>1054</v>
      </c>
      <c r="C48847" t="s">
        <v>28</v>
      </c>
      <c r="D48847" t="s">
        <v>29</v>
      </c>
      <c r="E48847" t="s">
        <v>126</v>
      </c>
      <c r="F48847" t="s">
        <v>248</v>
      </c>
      <c r="G48847" t="s">
        <v>369</v>
      </c>
      <c r="H48847" t="s">
        <v>522</v>
      </c>
      <c r="I48847" s="6">
        <v>-393153.22902770003</v>
      </c>
    </row>
    <row r="48848" spans="1:9" x14ac:dyDescent="0.25">
      <c r="A48848" t="s">
        <v>1020</v>
      </c>
      <c r="B48848" t="s">
        <v>1054</v>
      </c>
      <c r="C48848" t="s">
        <v>28</v>
      </c>
      <c r="D48848" t="s">
        <v>29</v>
      </c>
      <c r="E48848" t="s">
        <v>127</v>
      </c>
      <c r="F48848" t="s">
        <v>249</v>
      </c>
      <c r="G48848" t="s">
        <v>370</v>
      </c>
      <c r="H48848" t="s">
        <v>523</v>
      </c>
      <c r="I48848" s="6">
        <v>-5868</v>
      </c>
    </row>
    <row r="48849" spans="1:9" x14ac:dyDescent="0.25">
      <c r="A48849" t="s">
        <v>1020</v>
      </c>
      <c r="B48849" t="s">
        <v>1054</v>
      </c>
      <c r="C48849" t="s">
        <v>28</v>
      </c>
      <c r="D48849" t="s">
        <v>29</v>
      </c>
      <c r="E48849" t="s">
        <v>127</v>
      </c>
      <c r="F48849" t="s">
        <v>249</v>
      </c>
      <c r="G48849" t="s">
        <v>371</v>
      </c>
      <c r="H48849" t="s">
        <v>524</v>
      </c>
      <c r="I48849" s="6">
        <v>-100536.06412</v>
      </c>
    </row>
    <row r="48850" spans="1:9" x14ac:dyDescent="0.25">
      <c r="A48850" t="s">
        <v>1020</v>
      </c>
      <c r="B48850" t="s">
        <v>1054</v>
      </c>
      <c r="C48850" t="s">
        <v>28</v>
      </c>
      <c r="D48850" t="s">
        <v>29</v>
      </c>
      <c r="E48850" t="s">
        <v>130</v>
      </c>
      <c r="F48850" t="s">
        <v>252</v>
      </c>
      <c r="G48850" t="s">
        <v>375</v>
      </c>
      <c r="H48850" t="s">
        <v>526</v>
      </c>
      <c r="I48850" s="6">
        <v>-212434.27577569996</v>
      </c>
    </row>
    <row r="48851" spans="1:9" x14ac:dyDescent="0.25">
      <c r="A48851" t="s">
        <v>1020</v>
      </c>
      <c r="B48851" t="s">
        <v>1054</v>
      </c>
      <c r="C48851" t="s">
        <v>28</v>
      </c>
      <c r="D48851" t="s">
        <v>29</v>
      </c>
      <c r="E48851" t="s">
        <v>130</v>
      </c>
      <c r="F48851" t="s">
        <v>252</v>
      </c>
      <c r="G48851" t="s">
        <v>376</v>
      </c>
      <c r="H48851" t="s">
        <v>527</v>
      </c>
      <c r="I48851" s="6">
        <v>-40059.477168800004</v>
      </c>
    </row>
    <row r="48852" spans="1:9" x14ac:dyDescent="0.25">
      <c r="A48852" t="s">
        <v>1020</v>
      </c>
      <c r="B48852" t="s">
        <v>1054</v>
      </c>
      <c r="C48852" t="s">
        <v>28</v>
      </c>
      <c r="D48852" t="s">
        <v>29</v>
      </c>
      <c r="E48852" t="s">
        <v>130</v>
      </c>
      <c r="F48852" t="s">
        <v>252</v>
      </c>
      <c r="G48852" t="s">
        <v>377</v>
      </c>
      <c r="H48852" t="s">
        <v>528</v>
      </c>
      <c r="I48852" s="6">
        <v>-23029</v>
      </c>
    </row>
    <row r="48853" spans="1:9" x14ac:dyDescent="0.25">
      <c r="A48853" t="s">
        <v>1020</v>
      </c>
      <c r="B48853" t="s">
        <v>1054</v>
      </c>
      <c r="C48853" t="s">
        <v>32</v>
      </c>
      <c r="D48853" t="s">
        <v>33</v>
      </c>
      <c r="E48853" t="s">
        <v>135</v>
      </c>
      <c r="F48853" t="s">
        <v>257</v>
      </c>
      <c r="G48853" t="s">
        <v>135</v>
      </c>
      <c r="H48853" t="s">
        <v>257</v>
      </c>
      <c r="I48853" s="6">
        <v>-4814</v>
      </c>
    </row>
    <row r="48854" spans="1:9" x14ac:dyDescent="0.25">
      <c r="A48854" t="s">
        <v>1020</v>
      </c>
      <c r="B48854" t="s">
        <v>1054</v>
      </c>
      <c r="C48854" t="s">
        <v>32</v>
      </c>
      <c r="D48854" t="s">
        <v>33</v>
      </c>
      <c r="E48854" t="s">
        <v>136</v>
      </c>
      <c r="F48854" t="s">
        <v>258</v>
      </c>
      <c r="G48854" t="s">
        <v>384</v>
      </c>
      <c r="H48854" t="s">
        <v>535</v>
      </c>
      <c r="I48854" s="6">
        <v>-1844.1137808000001</v>
      </c>
    </row>
    <row r="48855" spans="1:9" x14ac:dyDescent="0.25">
      <c r="A48855" t="s">
        <v>1020</v>
      </c>
      <c r="B48855" t="s">
        <v>1054</v>
      </c>
      <c r="C48855" t="s">
        <v>32</v>
      </c>
      <c r="D48855" t="s">
        <v>33</v>
      </c>
      <c r="E48855" t="s">
        <v>138</v>
      </c>
      <c r="F48855" t="s">
        <v>260</v>
      </c>
      <c r="G48855" t="s">
        <v>396</v>
      </c>
      <c r="H48855" t="s">
        <v>547</v>
      </c>
      <c r="I48855" s="6">
        <v>-338.92961739999959</v>
      </c>
    </row>
    <row r="48856" spans="1:9" x14ac:dyDescent="0.25">
      <c r="A48856" t="s">
        <v>1020</v>
      </c>
      <c r="B48856" t="s">
        <v>1054</v>
      </c>
      <c r="C48856" t="s">
        <v>32</v>
      </c>
      <c r="D48856" t="s">
        <v>33</v>
      </c>
      <c r="E48856" t="s">
        <v>138</v>
      </c>
      <c r="F48856" t="s">
        <v>260</v>
      </c>
      <c r="G48856" t="s">
        <v>397</v>
      </c>
      <c r="H48856" t="s">
        <v>548</v>
      </c>
      <c r="I48856" s="6">
        <v>-3118102</v>
      </c>
    </row>
    <row r="48857" spans="1:9" x14ac:dyDescent="0.25">
      <c r="A48857" t="s">
        <v>1020</v>
      </c>
      <c r="B48857" t="s">
        <v>1054</v>
      </c>
      <c r="C48857" t="s">
        <v>32</v>
      </c>
      <c r="D48857" t="s">
        <v>33</v>
      </c>
      <c r="E48857" t="s">
        <v>139</v>
      </c>
      <c r="F48857" t="s">
        <v>261</v>
      </c>
      <c r="G48857" t="s">
        <v>399</v>
      </c>
      <c r="H48857" t="s">
        <v>550</v>
      </c>
      <c r="I48857" s="6">
        <v>700</v>
      </c>
    </row>
    <row r="48858" spans="1:9" x14ac:dyDescent="0.25">
      <c r="A48858" t="s">
        <v>1020</v>
      </c>
      <c r="B48858" t="s">
        <v>1054</v>
      </c>
      <c r="C48858" t="s">
        <v>32</v>
      </c>
      <c r="D48858" t="s">
        <v>33</v>
      </c>
      <c r="E48858" t="s">
        <v>139</v>
      </c>
      <c r="F48858" t="s">
        <v>261</v>
      </c>
      <c r="G48858" t="s">
        <v>402</v>
      </c>
      <c r="H48858" t="s">
        <v>33</v>
      </c>
      <c r="I48858" s="6">
        <v>-10491.711499999999</v>
      </c>
    </row>
    <row r="48859" spans="1:9" x14ac:dyDescent="0.25">
      <c r="A48859" t="s">
        <v>1020</v>
      </c>
      <c r="B48859" t="s">
        <v>1054</v>
      </c>
      <c r="C48859" t="s">
        <v>32</v>
      </c>
      <c r="D48859" t="s">
        <v>33</v>
      </c>
      <c r="E48859" t="s">
        <v>139</v>
      </c>
      <c r="F48859" t="s">
        <v>261</v>
      </c>
      <c r="G48859" t="s">
        <v>404</v>
      </c>
      <c r="H48859" t="s">
        <v>554</v>
      </c>
      <c r="I48859" s="6">
        <v>538386</v>
      </c>
    </row>
    <row r="48860" spans="1:9" x14ac:dyDescent="0.25">
      <c r="A48860" t="s">
        <v>1020</v>
      </c>
      <c r="B48860" t="s">
        <v>1054</v>
      </c>
      <c r="C48860" t="s">
        <v>32</v>
      </c>
      <c r="D48860" t="s">
        <v>33</v>
      </c>
      <c r="E48860" t="s">
        <v>139</v>
      </c>
      <c r="F48860" t="s">
        <v>261</v>
      </c>
      <c r="G48860" t="s">
        <v>405</v>
      </c>
      <c r="H48860" t="s">
        <v>555</v>
      </c>
      <c r="I48860" s="6">
        <v>0</v>
      </c>
    </row>
    <row r="48861" spans="1:9" x14ac:dyDescent="0.25">
      <c r="A48861" t="s">
        <v>1020</v>
      </c>
      <c r="B48861" t="s">
        <v>1054</v>
      </c>
      <c r="C48861" t="s">
        <v>32</v>
      </c>
      <c r="D48861" t="s">
        <v>33</v>
      </c>
      <c r="E48861" t="s">
        <v>140</v>
      </c>
      <c r="F48861" t="s">
        <v>262</v>
      </c>
      <c r="G48861" t="s">
        <v>427</v>
      </c>
      <c r="H48861" t="s">
        <v>577</v>
      </c>
      <c r="I48861" s="6">
        <v>-144</v>
      </c>
    </row>
    <row r="48862" spans="1:9" x14ac:dyDescent="0.25">
      <c r="A48862" t="s">
        <v>1020</v>
      </c>
      <c r="B48862" t="s">
        <v>1054</v>
      </c>
      <c r="C48862" t="s">
        <v>32</v>
      </c>
      <c r="D48862" t="s">
        <v>33</v>
      </c>
      <c r="E48862" t="s">
        <v>141</v>
      </c>
      <c r="F48862" t="s">
        <v>263</v>
      </c>
      <c r="G48862" t="s">
        <v>429</v>
      </c>
      <c r="H48862" t="s">
        <v>263</v>
      </c>
      <c r="I48862" s="6">
        <v>225.9725</v>
      </c>
    </row>
    <row r="48863" spans="1:9" x14ac:dyDescent="0.25">
      <c r="A48863" t="s">
        <v>1020</v>
      </c>
      <c r="B48863" t="s">
        <v>1054</v>
      </c>
      <c r="C48863" t="s">
        <v>32</v>
      </c>
      <c r="D48863" t="s">
        <v>33</v>
      </c>
      <c r="E48863" t="s">
        <v>142</v>
      </c>
      <c r="F48863" t="s">
        <v>264</v>
      </c>
      <c r="G48863" t="s">
        <v>430</v>
      </c>
      <c r="H48863" t="s">
        <v>579</v>
      </c>
      <c r="I48863" s="6">
        <v>-38393.145757799997</v>
      </c>
    </row>
    <row r="48864" spans="1:9" x14ac:dyDescent="0.25">
      <c r="A48864" t="s">
        <v>1020</v>
      </c>
      <c r="B48864" t="s">
        <v>1054</v>
      </c>
      <c r="C48864" t="s">
        <v>32</v>
      </c>
      <c r="D48864" t="s">
        <v>33</v>
      </c>
      <c r="E48864" t="s">
        <v>143</v>
      </c>
      <c r="F48864" t="s">
        <v>265</v>
      </c>
      <c r="G48864" t="s">
        <v>431</v>
      </c>
      <c r="H48864" t="s">
        <v>580</v>
      </c>
      <c r="I48864" s="6">
        <v>-1107.729349</v>
      </c>
    </row>
    <row r="48865" spans="1:9" x14ac:dyDescent="0.25">
      <c r="A48865" t="s">
        <v>1020</v>
      </c>
      <c r="B48865" t="s">
        <v>1054</v>
      </c>
      <c r="C48865" t="s">
        <v>32</v>
      </c>
      <c r="D48865" t="s">
        <v>33</v>
      </c>
      <c r="E48865" t="s">
        <v>143</v>
      </c>
      <c r="F48865" t="s">
        <v>265</v>
      </c>
      <c r="G48865" t="s">
        <v>433</v>
      </c>
      <c r="H48865" t="s">
        <v>582</v>
      </c>
      <c r="I48865" s="6">
        <v>-4324.1652999999997</v>
      </c>
    </row>
    <row r="48866" spans="1:9" x14ac:dyDescent="0.25">
      <c r="A48866" t="s">
        <v>1020</v>
      </c>
      <c r="B48866" t="s">
        <v>1054</v>
      </c>
      <c r="C48866" t="s">
        <v>32</v>
      </c>
      <c r="D48866" t="s">
        <v>33</v>
      </c>
      <c r="E48866" t="s">
        <v>143</v>
      </c>
      <c r="F48866" t="s">
        <v>265</v>
      </c>
      <c r="G48866" t="s">
        <v>631</v>
      </c>
      <c r="H48866" t="s">
        <v>653</v>
      </c>
      <c r="I48866" s="6">
        <v>-40485</v>
      </c>
    </row>
    <row r="48867" spans="1:9" x14ac:dyDescent="0.25">
      <c r="A48867" t="s">
        <v>1020</v>
      </c>
      <c r="B48867" t="s">
        <v>1054</v>
      </c>
      <c r="C48867" t="s">
        <v>32</v>
      </c>
      <c r="D48867" t="s">
        <v>33</v>
      </c>
      <c r="E48867" t="s">
        <v>143</v>
      </c>
      <c r="F48867" t="s">
        <v>265</v>
      </c>
      <c r="G48867" t="s">
        <v>633</v>
      </c>
      <c r="H48867" t="s">
        <v>655</v>
      </c>
      <c r="I48867" s="6">
        <v>-1680.2876474</v>
      </c>
    </row>
    <row r="48868" spans="1:9" x14ac:dyDescent="0.25">
      <c r="A48868" t="s">
        <v>1020</v>
      </c>
      <c r="B48868" t="s">
        <v>1054</v>
      </c>
      <c r="C48868" t="s">
        <v>32</v>
      </c>
      <c r="D48868" t="s">
        <v>33</v>
      </c>
      <c r="E48868" t="s">
        <v>144</v>
      </c>
      <c r="F48868" t="s">
        <v>266</v>
      </c>
      <c r="G48868" t="s">
        <v>434</v>
      </c>
      <c r="H48868" t="s">
        <v>266</v>
      </c>
      <c r="I48868" s="6">
        <v>-625</v>
      </c>
    </row>
    <row r="48869" spans="1:9" x14ac:dyDescent="0.25">
      <c r="A48869" t="s">
        <v>1020</v>
      </c>
      <c r="B48869" t="s">
        <v>1054</v>
      </c>
      <c r="C48869" t="s">
        <v>32</v>
      </c>
      <c r="D48869" t="s">
        <v>33</v>
      </c>
      <c r="E48869" t="s">
        <v>145</v>
      </c>
      <c r="F48869" t="s">
        <v>267</v>
      </c>
      <c r="G48869" t="s">
        <v>436</v>
      </c>
      <c r="H48869" t="s">
        <v>584</v>
      </c>
      <c r="I48869" s="6">
        <v>-9582.82</v>
      </c>
    </row>
    <row r="48870" spans="1:9" x14ac:dyDescent="0.25">
      <c r="A48870" t="s">
        <v>1020</v>
      </c>
      <c r="B48870" t="s">
        <v>1054</v>
      </c>
      <c r="C48870" t="s">
        <v>32</v>
      </c>
      <c r="D48870" t="s">
        <v>33</v>
      </c>
      <c r="E48870" t="s">
        <v>146</v>
      </c>
      <c r="F48870" t="s">
        <v>268</v>
      </c>
      <c r="G48870" t="s">
        <v>442</v>
      </c>
      <c r="H48870" t="s">
        <v>268</v>
      </c>
      <c r="I48870" s="6">
        <v>-786069.37595000002</v>
      </c>
    </row>
    <row r="48871" spans="1:9" x14ac:dyDescent="0.25">
      <c r="A48871" t="s">
        <v>1020</v>
      </c>
      <c r="B48871" t="s">
        <v>1054</v>
      </c>
      <c r="C48871" t="s">
        <v>32</v>
      </c>
      <c r="D48871" t="s">
        <v>33</v>
      </c>
      <c r="E48871" t="s">
        <v>147</v>
      </c>
      <c r="F48871" t="s">
        <v>269</v>
      </c>
      <c r="G48871" t="s">
        <v>443</v>
      </c>
      <c r="H48871" t="s">
        <v>269</v>
      </c>
      <c r="I48871" s="6">
        <v>-7762.8342400000001</v>
      </c>
    </row>
    <row r="48872" spans="1:9" x14ac:dyDescent="0.25">
      <c r="A48872" t="s">
        <v>1020</v>
      </c>
      <c r="B48872" t="s">
        <v>1054</v>
      </c>
      <c r="C48872" t="s">
        <v>32</v>
      </c>
      <c r="D48872" t="s">
        <v>33</v>
      </c>
      <c r="E48872" t="s">
        <v>148</v>
      </c>
      <c r="F48872" t="s">
        <v>270</v>
      </c>
      <c r="G48872" t="s">
        <v>448</v>
      </c>
      <c r="H48872" t="s">
        <v>594</v>
      </c>
      <c r="I48872" s="6">
        <v>4212.7247423000008</v>
      </c>
    </row>
    <row r="48873" spans="1:9" x14ac:dyDescent="0.25">
      <c r="A48873" t="s">
        <v>1020</v>
      </c>
      <c r="B48873" t="s">
        <v>1054</v>
      </c>
      <c r="C48873" t="s">
        <v>32</v>
      </c>
      <c r="D48873" t="s">
        <v>33</v>
      </c>
      <c r="E48873" t="s">
        <v>150</v>
      </c>
      <c r="F48873" t="s">
        <v>272</v>
      </c>
      <c r="G48873" t="s">
        <v>451</v>
      </c>
      <c r="H48873" t="s">
        <v>272</v>
      </c>
      <c r="I48873" s="6">
        <v>-743.46317569999997</v>
      </c>
    </row>
    <row r="48874" spans="1:9" x14ac:dyDescent="0.25">
      <c r="A48874" t="s">
        <v>1020</v>
      </c>
      <c r="B48874" t="s">
        <v>1054</v>
      </c>
      <c r="C48874" t="s">
        <v>34</v>
      </c>
      <c r="D48874" t="s">
        <v>35</v>
      </c>
      <c r="E48874" t="s">
        <v>151</v>
      </c>
      <c r="F48874" t="s">
        <v>273</v>
      </c>
      <c r="G48874" t="s">
        <v>151</v>
      </c>
      <c r="H48874" t="s">
        <v>273</v>
      </c>
      <c r="I48874" s="6">
        <v>-134798.76856900001</v>
      </c>
    </row>
    <row r="48875" spans="1:9" x14ac:dyDescent="0.25">
      <c r="A48875" t="s">
        <v>1020</v>
      </c>
      <c r="B48875" t="s">
        <v>1054</v>
      </c>
      <c r="C48875" t="s">
        <v>36</v>
      </c>
      <c r="D48875" t="s">
        <v>37</v>
      </c>
      <c r="E48875" t="s">
        <v>158</v>
      </c>
      <c r="F48875" t="s">
        <v>280</v>
      </c>
      <c r="G48875" t="s">
        <v>158</v>
      </c>
      <c r="H48875" t="s">
        <v>280</v>
      </c>
      <c r="I48875" s="6">
        <v>-14310.748780899999</v>
      </c>
    </row>
    <row r="48876" spans="1:9" x14ac:dyDescent="0.25">
      <c r="A48876" t="s">
        <v>1020</v>
      </c>
      <c r="B48876" t="s">
        <v>1054</v>
      </c>
      <c r="C48876" t="s">
        <v>42</v>
      </c>
      <c r="D48876" t="s">
        <v>43</v>
      </c>
      <c r="E48876" t="s">
        <v>162</v>
      </c>
      <c r="F48876" t="s">
        <v>283</v>
      </c>
      <c r="G48876" t="s">
        <v>457</v>
      </c>
      <c r="H48876" t="s">
        <v>602</v>
      </c>
      <c r="I48876" s="6">
        <v>-11734.926606000001</v>
      </c>
    </row>
    <row r="48877" spans="1:9" x14ac:dyDescent="0.25">
      <c r="A48877" t="s">
        <v>1020</v>
      </c>
      <c r="B48877" t="s">
        <v>1054</v>
      </c>
      <c r="C48877" t="s">
        <v>42</v>
      </c>
      <c r="D48877" t="s">
        <v>43</v>
      </c>
      <c r="E48877" t="s">
        <v>162</v>
      </c>
      <c r="F48877" t="s">
        <v>283</v>
      </c>
      <c r="G48877" t="s">
        <v>460</v>
      </c>
      <c r="H48877" t="s">
        <v>605</v>
      </c>
      <c r="I48877" s="6">
        <v>-17638</v>
      </c>
    </row>
    <row r="48878" spans="1:9" x14ac:dyDescent="0.25">
      <c r="A48878" t="s">
        <v>1020</v>
      </c>
      <c r="B48878" t="s">
        <v>1054</v>
      </c>
      <c r="C48878" t="s">
        <v>42</v>
      </c>
      <c r="D48878" t="s">
        <v>43</v>
      </c>
      <c r="E48878" t="s">
        <v>162</v>
      </c>
      <c r="F48878" t="s">
        <v>283</v>
      </c>
      <c r="G48878" t="s">
        <v>462</v>
      </c>
      <c r="H48878" t="s">
        <v>607</v>
      </c>
      <c r="I48878" s="6">
        <v>-110824.8285842</v>
      </c>
    </row>
    <row r="48879" spans="1:9" x14ac:dyDescent="0.25">
      <c r="A48879" t="s">
        <v>1020</v>
      </c>
      <c r="B48879" t="s">
        <v>1054</v>
      </c>
      <c r="C48879" t="s">
        <v>42</v>
      </c>
      <c r="D48879" t="s">
        <v>43</v>
      </c>
      <c r="E48879" t="s">
        <v>162</v>
      </c>
      <c r="F48879" t="s">
        <v>283</v>
      </c>
      <c r="G48879" t="s">
        <v>463</v>
      </c>
      <c r="H48879" t="s">
        <v>608</v>
      </c>
      <c r="I48879" s="6">
        <v>-2461544</v>
      </c>
    </row>
    <row r="48880" spans="1:9" x14ac:dyDescent="0.25">
      <c r="A48880" t="s">
        <v>1020</v>
      </c>
      <c r="B48880" t="s">
        <v>1054</v>
      </c>
      <c r="C48880" t="s">
        <v>42</v>
      </c>
      <c r="D48880" t="s">
        <v>43</v>
      </c>
      <c r="E48880" t="s">
        <v>162</v>
      </c>
      <c r="F48880" t="s">
        <v>283</v>
      </c>
      <c r="G48880" t="s">
        <v>464</v>
      </c>
      <c r="H48880" t="s">
        <v>609</v>
      </c>
      <c r="I48880" s="6">
        <v>-38136</v>
      </c>
    </row>
    <row r="48881" spans="1:9" x14ac:dyDescent="0.25">
      <c r="A48881" t="s">
        <v>1020</v>
      </c>
      <c r="B48881" t="s">
        <v>1054</v>
      </c>
      <c r="C48881" t="s">
        <v>52</v>
      </c>
      <c r="D48881" t="s">
        <v>53</v>
      </c>
      <c r="E48881" t="s">
        <v>162</v>
      </c>
      <c r="F48881" t="s">
        <v>283</v>
      </c>
      <c r="G48881" t="s">
        <v>468</v>
      </c>
      <c r="H48881" t="s">
        <v>613</v>
      </c>
      <c r="I48881" s="6">
        <v>-40747.582414500001</v>
      </c>
    </row>
    <row r="48882" spans="1:9" x14ac:dyDescent="0.25">
      <c r="A48882" t="s">
        <v>1020</v>
      </c>
      <c r="B48882" t="s">
        <v>1054</v>
      </c>
      <c r="C48882" t="s">
        <v>44</v>
      </c>
      <c r="D48882" t="s">
        <v>45</v>
      </c>
      <c r="E48882" t="s">
        <v>164</v>
      </c>
      <c r="F48882" t="s">
        <v>285</v>
      </c>
      <c r="G48882" t="s">
        <v>164</v>
      </c>
      <c r="H48882" t="s">
        <v>285</v>
      </c>
      <c r="I48882" s="6">
        <v>4274.5735588999996</v>
      </c>
    </row>
    <row r="48883" spans="1:9" x14ac:dyDescent="0.25">
      <c r="A48883" t="s">
        <v>1020</v>
      </c>
      <c r="B48883" t="s">
        <v>1054</v>
      </c>
      <c r="C48883" t="s">
        <v>54</v>
      </c>
      <c r="D48883" t="s">
        <v>55</v>
      </c>
      <c r="E48883" t="s">
        <v>169</v>
      </c>
      <c r="F48883" t="s">
        <v>290</v>
      </c>
      <c r="G48883" t="s">
        <v>169</v>
      </c>
      <c r="H48883" t="s">
        <v>290</v>
      </c>
      <c r="I48883" s="6">
        <v>46588.769264299997</v>
      </c>
    </row>
    <row r="48884" spans="1:9" x14ac:dyDescent="0.25">
      <c r="A48884" t="s">
        <v>1020</v>
      </c>
      <c r="B48884" t="s">
        <v>1054</v>
      </c>
      <c r="C48884" t="s">
        <v>48</v>
      </c>
      <c r="D48884" t="s">
        <v>49</v>
      </c>
      <c r="E48884" t="s">
        <v>176</v>
      </c>
      <c r="F48884" t="s">
        <v>297</v>
      </c>
      <c r="G48884" t="s">
        <v>176</v>
      </c>
      <c r="H48884" t="s">
        <v>297</v>
      </c>
      <c r="I48884" s="6">
        <v>-121250.2334139</v>
      </c>
    </row>
    <row r="48885" spans="1:9" x14ac:dyDescent="0.25">
      <c r="A48885" t="s">
        <v>1020</v>
      </c>
      <c r="B48885" t="s">
        <v>1054</v>
      </c>
      <c r="C48885" t="s">
        <v>56</v>
      </c>
      <c r="D48885" t="s">
        <v>57</v>
      </c>
      <c r="E48885" t="s">
        <v>181</v>
      </c>
      <c r="F48885" t="s">
        <v>302</v>
      </c>
      <c r="G48885" t="s">
        <v>181</v>
      </c>
      <c r="H48885" t="s">
        <v>302</v>
      </c>
      <c r="I48885" s="6">
        <v>-7710.9814700999996</v>
      </c>
    </row>
    <row r="48886" spans="1:9" x14ac:dyDescent="0.25">
      <c r="A48886" t="s">
        <v>1020</v>
      </c>
      <c r="B48886" t="s">
        <v>1054</v>
      </c>
      <c r="C48886" t="s">
        <v>66</v>
      </c>
      <c r="D48886" t="s">
        <v>67</v>
      </c>
      <c r="E48886" t="s">
        <v>186</v>
      </c>
      <c r="F48886" t="s">
        <v>306</v>
      </c>
      <c r="G48886" t="s">
        <v>186</v>
      </c>
      <c r="H48886" t="s">
        <v>306</v>
      </c>
      <c r="I48886" s="6">
        <v>-723.79061280000303</v>
      </c>
    </row>
    <row r="48887" spans="1:9" x14ac:dyDescent="0.25">
      <c r="A48887" t="s">
        <v>1020</v>
      </c>
      <c r="B48887" t="s">
        <v>1054</v>
      </c>
      <c r="C48887" t="s">
        <v>66</v>
      </c>
      <c r="D48887" t="s">
        <v>67</v>
      </c>
      <c r="E48887" t="s">
        <v>188</v>
      </c>
      <c r="F48887" t="s">
        <v>308</v>
      </c>
      <c r="G48887" t="s">
        <v>188</v>
      </c>
      <c r="H48887" t="s">
        <v>883</v>
      </c>
      <c r="I48887" s="6">
        <v>16593.5945422</v>
      </c>
    </row>
    <row r="48888" spans="1:9" x14ac:dyDescent="0.25">
      <c r="A48888" t="s">
        <v>1020</v>
      </c>
      <c r="B48888" t="s">
        <v>1058</v>
      </c>
      <c r="C48888" t="s">
        <v>28</v>
      </c>
      <c r="D48888" t="s">
        <v>29</v>
      </c>
      <c r="E48888" t="s">
        <v>124</v>
      </c>
      <c r="F48888" t="s">
        <v>246</v>
      </c>
      <c r="G48888" t="s">
        <v>363</v>
      </c>
      <c r="H48888" t="s">
        <v>516</v>
      </c>
      <c r="I48888" s="6">
        <v>-286227</v>
      </c>
    </row>
    <row r="48889" spans="1:9" x14ac:dyDescent="0.25">
      <c r="A48889" t="s">
        <v>1020</v>
      </c>
      <c r="B48889" t="s">
        <v>1058</v>
      </c>
      <c r="C48889" t="s">
        <v>32</v>
      </c>
      <c r="D48889" t="s">
        <v>33</v>
      </c>
      <c r="E48889" t="s">
        <v>138</v>
      </c>
      <c r="F48889" t="s">
        <v>260</v>
      </c>
      <c r="G48889" t="s">
        <v>397</v>
      </c>
      <c r="H48889" t="s">
        <v>548</v>
      </c>
      <c r="I48889" s="6">
        <v>19762</v>
      </c>
    </row>
    <row r="48890" spans="1:9" x14ac:dyDescent="0.25">
      <c r="A48890" t="s">
        <v>1020</v>
      </c>
      <c r="B48890" t="s">
        <v>1058</v>
      </c>
      <c r="C48890" t="s">
        <v>32</v>
      </c>
      <c r="D48890" t="s">
        <v>33</v>
      </c>
      <c r="E48890" t="s">
        <v>142</v>
      </c>
      <c r="F48890" t="s">
        <v>264</v>
      </c>
      <c r="G48890" t="s">
        <v>430</v>
      </c>
      <c r="H48890" t="s">
        <v>579</v>
      </c>
      <c r="I48890" s="6">
        <v>-548</v>
      </c>
    </row>
    <row r="48891" spans="1:9" x14ac:dyDescent="0.25">
      <c r="A48891" t="s">
        <v>1020</v>
      </c>
      <c r="B48891" t="s">
        <v>1055</v>
      </c>
      <c r="C48891" t="s">
        <v>28</v>
      </c>
      <c r="D48891" t="s">
        <v>29</v>
      </c>
      <c r="E48891" t="s">
        <v>119</v>
      </c>
      <c r="F48891" t="s">
        <v>241</v>
      </c>
      <c r="G48891" t="s">
        <v>666</v>
      </c>
      <c r="H48891" t="s">
        <v>241</v>
      </c>
      <c r="I48891" s="6">
        <v>-105105</v>
      </c>
    </row>
    <row r="48892" spans="1:9" x14ac:dyDescent="0.25">
      <c r="A48892" t="s">
        <v>1020</v>
      </c>
      <c r="B48892" t="s">
        <v>1055</v>
      </c>
      <c r="C48892" t="s">
        <v>28</v>
      </c>
      <c r="D48892" t="s">
        <v>29</v>
      </c>
      <c r="E48892" t="s">
        <v>121</v>
      </c>
      <c r="F48892" t="s">
        <v>243</v>
      </c>
      <c r="G48892" t="s">
        <v>344</v>
      </c>
      <c r="H48892" t="s">
        <v>499</v>
      </c>
      <c r="I48892" s="6">
        <v>-30467</v>
      </c>
    </row>
    <row r="48893" spans="1:9" x14ac:dyDescent="0.25">
      <c r="A48893" t="s">
        <v>1020</v>
      </c>
      <c r="B48893" t="s">
        <v>1055</v>
      </c>
      <c r="C48893" t="s">
        <v>28</v>
      </c>
      <c r="D48893" t="s">
        <v>29</v>
      </c>
      <c r="E48893" t="s">
        <v>121</v>
      </c>
      <c r="F48893" t="s">
        <v>243</v>
      </c>
      <c r="G48893" t="s">
        <v>345</v>
      </c>
      <c r="H48893" t="s">
        <v>500</v>
      </c>
      <c r="I48893" s="6">
        <v>-72000</v>
      </c>
    </row>
    <row r="48894" spans="1:9" x14ac:dyDescent="0.25">
      <c r="A48894" t="s">
        <v>1020</v>
      </c>
      <c r="B48894" t="s">
        <v>1055</v>
      </c>
      <c r="C48894" t="s">
        <v>28</v>
      </c>
      <c r="D48894" t="s">
        <v>29</v>
      </c>
      <c r="E48894" t="s">
        <v>124</v>
      </c>
      <c r="F48894" t="s">
        <v>246</v>
      </c>
      <c r="G48894" t="s">
        <v>363</v>
      </c>
      <c r="H48894" t="s">
        <v>516</v>
      </c>
      <c r="I48894" s="6">
        <v>-285482</v>
      </c>
    </row>
    <row r="48895" spans="1:9" x14ac:dyDescent="0.25">
      <c r="A48895" t="s">
        <v>1020</v>
      </c>
      <c r="B48895" t="s">
        <v>1055</v>
      </c>
      <c r="C48895" t="s">
        <v>28</v>
      </c>
      <c r="D48895" t="s">
        <v>29</v>
      </c>
      <c r="E48895" t="s">
        <v>126</v>
      </c>
      <c r="F48895" t="s">
        <v>248</v>
      </c>
      <c r="G48895" t="s">
        <v>367</v>
      </c>
      <c r="H48895" t="s">
        <v>520</v>
      </c>
      <c r="I48895" s="6">
        <v>-7228</v>
      </c>
    </row>
    <row r="48896" spans="1:9" x14ac:dyDescent="0.25">
      <c r="A48896" t="s">
        <v>1020</v>
      </c>
      <c r="B48896" t="s">
        <v>1055</v>
      </c>
      <c r="C48896" t="s">
        <v>28</v>
      </c>
      <c r="D48896" t="s">
        <v>29</v>
      </c>
      <c r="E48896" t="s">
        <v>126</v>
      </c>
      <c r="F48896" t="s">
        <v>248</v>
      </c>
      <c r="G48896" t="s">
        <v>368</v>
      </c>
      <c r="H48896" t="s">
        <v>521</v>
      </c>
      <c r="I48896" s="6">
        <v>-6338</v>
      </c>
    </row>
    <row r="48897" spans="1:9" x14ac:dyDescent="0.25">
      <c r="A48897" t="s">
        <v>1020</v>
      </c>
      <c r="B48897" t="s">
        <v>1055</v>
      </c>
      <c r="C48897" t="s">
        <v>28</v>
      </c>
      <c r="D48897" t="s">
        <v>29</v>
      </c>
      <c r="E48897" t="s">
        <v>126</v>
      </c>
      <c r="F48897" t="s">
        <v>248</v>
      </c>
      <c r="G48897" t="s">
        <v>369</v>
      </c>
      <c r="H48897" t="s">
        <v>522</v>
      </c>
      <c r="I48897" s="6">
        <v>-18052</v>
      </c>
    </row>
    <row r="48898" spans="1:9" x14ac:dyDescent="0.25">
      <c r="A48898" t="s">
        <v>1020</v>
      </c>
      <c r="B48898" t="s">
        <v>1055</v>
      </c>
      <c r="C48898" t="s">
        <v>28</v>
      </c>
      <c r="D48898" t="s">
        <v>29</v>
      </c>
      <c r="E48898" t="s">
        <v>130</v>
      </c>
      <c r="F48898" t="s">
        <v>252</v>
      </c>
      <c r="G48898" t="s">
        <v>375</v>
      </c>
      <c r="H48898" t="s">
        <v>526</v>
      </c>
      <c r="I48898" s="6">
        <v>-2858</v>
      </c>
    </row>
    <row r="48899" spans="1:9" x14ac:dyDescent="0.25">
      <c r="A48899" t="s">
        <v>1020</v>
      </c>
      <c r="B48899" t="s">
        <v>1055</v>
      </c>
      <c r="C48899" t="s">
        <v>32</v>
      </c>
      <c r="D48899" t="s">
        <v>33</v>
      </c>
      <c r="E48899" t="s">
        <v>139</v>
      </c>
      <c r="F48899" t="s">
        <v>261</v>
      </c>
      <c r="G48899" t="s">
        <v>402</v>
      </c>
      <c r="H48899" t="s">
        <v>33</v>
      </c>
      <c r="I48899" s="6">
        <v>-398</v>
      </c>
    </row>
    <row r="48900" spans="1:9" x14ac:dyDescent="0.25">
      <c r="A48900" t="s">
        <v>1020</v>
      </c>
      <c r="B48900" t="s">
        <v>1055</v>
      </c>
      <c r="C48900" t="s">
        <v>32</v>
      </c>
      <c r="D48900" t="s">
        <v>33</v>
      </c>
      <c r="E48900" t="s">
        <v>142</v>
      </c>
      <c r="F48900" t="s">
        <v>264</v>
      </c>
      <c r="G48900" t="s">
        <v>430</v>
      </c>
      <c r="H48900" t="s">
        <v>579</v>
      </c>
      <c r="I48900" s="6">
        <v>-503</v>
      </c>
    </row>
    <row r="48901" spans="1:9" x14ac:dyDescent="0.25">
      <c r="A48901" t="s">
        <v>1020</v>
      </c>
      <c r="B48901" t="s">
        <v>1055</v>
      </c>
      <c r="C48901" t="s">
        <v>32</v>
      </c>
      <c r="D48901" t="s">
        <v>33</v>
      </c>
      <c r="E48901" t="s">
        <v>143</v>
      </c>
      <c r="F48901" t="s">
        <v>265</v>
      </c>
      <c r="G48901" t="s">
        <v>631</v>
      </c>
      <c r="H48901" t="s">
        <v>653</v>
      </c>
      <c r="I48901" s="6">
        <v>-8375</v>
      </c>
    </row>
    <row r="48902" spans="1:9" x14ac:dyDescent="0.25">
      <c r="A48902" t="s">
        <v>1020</v>
      </c>
      <c r="B48902" t="s">
        <v>1056</v>
      </c>
      <c r="C48902" t="s">
        <v>48</v>
      </c>
      <c r="D48902" t="s">
        <v>49</v>
      </c>
      <c r="E48902" t="s">
        <v>176</v>
      </c>
      <c r="F48902" t="s">
        <v>297</v>
      </c>
      <c r="G48902" t="s">
        <v>176</v>
      </c>
      <c r="H48902" t="s">
        <v>297</v>
      </c>
      <c r="I48902" s="6">
        <v>-11124.438776999999</v>
      </c>
    </row>
    <row r="48903" spans="1:9" x14ac:dyDescent="0.25">
      <c r="A48903" t="s">
        <v>1020</v>
      </c>
      <c r="B48903" t="s">
        <v>1057</v>
      </c>
      <c r="C48903" t="s">
        <v>26</v>
      </c>
      <c r="D48903" t="s">
        <v>27</v>
      </c>
      <c r="E48903" t="s">
        <v>226</v>
      </c>
      <c r="F48903" t="s">
        <v>226</v>
      </c>
      <c r="G48903" t="s">
        <v>665</v>
      </c>
      <c r="H48903" t="s">
        <v>27</v>
      </c>
      <c r="I48903" s="6">
        <v>1533.3773750029238</v>
      </c>
    </row>
    <row r="48904" spans="1:9" x14ac:dyDescent="0.25">
      <c r="A48904" t="s">
        <v>1020</v>
      </c>
      <c r="B48904" t="s">
        <v>1057</v>
      </c>
      <c r="C48904" t="s">
        <v>48</v>
      </c>
      <c r="D48904" t="s">
        <v>49</v>
      </c>
      <c r="E48904" t="s">
        <v>176</v>
      </c>
      <c r="F48904" t="s">
        <v>297</v>
      </c>
      <c r="G48904" t="s">
        <v>176</v>
      </c>
      <c r="H48904" t="s">
        <v>297</v>
      </c>
      <c r="I48904" s="6">
        <v>1776.5801647999999</v>
      </c>
    </row>
    <row r="48905" spans="1:9" x14ac:dyDescent="0.25">
      <c r="A48905" t="s">
        <v>1020</v>
      </c>
      <c r="B48905" t="s">
        <v>1057</v>
      </c>
      <c r="C48905" t="s">
        <v>50</v>
      </c>
      <c r="D48905" t="s">
        <v>51</v>
      </c>
      <c r="E48905" t="s">
        <v>185</v>
      </c>
      <c r="F48905" t="s">
        <v>51</v>
      </c>
      <c r="G48905" t="s">
        <v>185</v>
      </c>
      <c r="H48905" t="s">
        <v>51</v>
      </c>
      <c r="I48905" s="6">
        <v>-1533.3773750029238</v>
      </c>
    </row>
    <row r="48906" spans="1:9" x14ac:dyDescent="0.25">
      <c r="A48906" t="s">
        <v>1021</v>
      </c>
      <c r="B48906" t="s">
        <v>1035</v>
      </c>
      <c r="C48906" t="s">
        <v>10</v>
      </c>
      <c r="D48906" t="s">
        <v>11</v>
      </c>
      <c r="E48906" t="s">
        <v>85</v>
      </c>
      <c r="F48906" t="s">
        <v>206</v>
      </c>
      <c r="G48906" t="s">
        <v>85</v>
      </c>
      <c r="H48906" t="s">
        <v>206</v>
      </c>
      <c r="I48906" s="6">
        <v>873905476</v>
      </c>
    </row>
    <row r="48907" spans="1:9" x14ac:dyDescent="0.25">
      <c r="A48907" t="s">
        <v>1021</v>
      </c>
      <c r="B48907" t="s">
        <v>1035</v>
      </c>
      <c r="C48907" t="s">
        <v>10</v>
      </c>
      <c r="D48907" t="s">
        <v>11</v>
      </c>
      <c r="E48907" t="s">
        <v>86</v>
      </c>
      <c r="F48907" t="s">
        <v>207</v>
      </c>
      <c r="G48907" t="s">
        <v>86</v>
      </c>
      <c r="H48907" t="s">
        <v>207</v>
      </c>
      <c r="I48907" s="6">
        <v>-1040267</v>
      </c>
    </row>
    <row r="48908" spans="1:9" x14ac:dyDescent="0.25">
      <c r="A48908" t="s">
        <v>1021</v>
      </c>
      <c r="B48908" t="s">
        <v>1035</v>
      </c>
      <c r="C48908" t="s">
        <v>10</v>
      </c>
      <c r="D48908" t="s">
        <v>11</v>
      </c>
      <c r="E48908" t="s">
        <v>87</v>
      </c>
      <c r="F48908" t="s">
        <v>208</v>
      </c>
      <c r="G48908" t="s">
        <v>87</v>
      </c>
      <c r="H48908" t="s">
        <v>208</v>
      </c>
      <c r="I48908" s="6">
        <v>-12601265</v>
      </c>
    </row>
    <row r="48909" spans="1:9" x14ac:dyDescent="0.25">
      <c r="A48909" t="s">
        <v>1021</v>
      </c>
      <c r="B48909" t="s">
        <v>1035</v>
      </c>
      <c r="C48909" t="s">
        <v>10</v>
      </c>
      <c r="D48909" t="s">
        <v>11</v>
      </c>
      <c r="E48909" t="s">
        <v>88</v>
      </c>
      <c r="F48909" t="s">
        <v>209</v>
      </c>
      <c r="G48909" t="s">
        <v>88</v>
      </c>
      <c r="H48909" t="s">
        <v>209</v>
      </c>
      <c r="I48909" s="6">
        <v>8296868</v>
      </c>
    </row>
    <row r="48910" spans="1:9" x14ac:dyDescent="0.25">
      <c r="A48910" t="s">
        <v>1021</v>
      </c>
      <c r="B48910" t="s">
        <v>1035</v>
      </c>
      <c r="C48910" t="s">
        <v>12</v>
      </c>
      <c r="D48910" t="s">
        <v>13</v>
      </c>
      <c r="E48910" t="s">
        <v>89</v>
      </c>
      <c r="F48910" t="s">
        <v>210</v>
      </c>
      <c r="G48910" t="s">
        <v>89</v>
      </c>
      <c r="H48910" t="s">
        <v>210</v>
      </c>
      <c r="I48910" s="6">
        <v>24352464.000000004</v>
      </c>
    </row>
    <row r="48911" spans="1:9" x14ac:dyDescent="0.25">
      <c r="A48911" t="s">
        <v>1021</v>
      </c>
      <c r="B48911" t="s">
        <v>1035</v>
      </c>
      <c r="C48911" t="s">
        <v>12</v>
      </c>
      <c r="D48911" t="s">
        <v>13</v>
      </c>
      <c r="E48911" t="s">
        <v>90</v>
      </c>
      <c r="F48911" t="s">
        <v>211</v>
      </c>
      <c r="G48911" t="s">
        <v>90</v>
      </c>
      <c r="H48911" t="s">
        <v>211</v>
      </c>
      <c r="I48911" s="6">
        <v>-834496214.1400001</v>
      </c>
    </row>
    <row r="48912" spans="1:9" x14ac:dyDescent="0.25">
      <c r="A48912" t="s">
        <v>1021</v>
      </c>
      <c r="B48912" t="s">
        <v>1035</v>
      </c>
      <c r="C48912" t="s">
        <v>12</v>
      </c>
      <c r="D48912" t="s">
        <v>13</v>
      </c>
      <c r="E48912" t="s">
        <v>91</v>
      </c>
      <c r="F48912" t="s">
        <v>212</v>
      </c>
      <c r="G48912" t="s">
        <v>91</v>
      </c>
      <c r="H48912" t="s">
        <v>212</v>
      </c>
      <c r="I48912" s="6">
        <v>-6757097</v>
      </c>
    </row>
    <row r="48913" spans="1:9" x14ac:dyDescent="0.25">
      <c r="A48913" t="s">
        <v>1021</v>
      </c>
      <c r="B48913" t="s">
        <v>1035</v>
      </c>
      <c r="C48913" t="s">
        <v>12</v>
      </c>
      <c r="D48913" t="s">
        <v>13</v>
      </c>
      <c r="E48913" t="s">
        <v>92</v>
      </c>
      <c r="F48913" t="s">
        <v>213</v>
      </c>
      <c r="G48913" t="s">
        <v>92</v>
      </c>
      <c r="H48913" t="s">
        <v>213</v>
      </c>
      <c r="I48913" s="6">
        <v>4504990</v>
      </c>
    </row>
    <row r="48914" spans="1:9" x14ac:dyDescent="0.25">
      <c r="A48914" t="s">
        <v>1021</v>
      </c>
      <c r="B48914" t="s">
        <v>1035</v>
      </c>
      <c r="C48914" t="s">
        <v>12</v>
      </c>
      <c r="D48914" t="s">
        <v>13</v>
      </c>
      <c r="E48914" t="s">
        <v>93</v>
      </c>
      <c r="F48914" t="s">
        <v>214</v>
      </c>
      <c r="G48914" t="s">
        <v>93</v>
      </c>
      <c r="H48914" t="s">
        <v>214</v>
      </c>
      <c r="I48914" s="6">
        <v>498143</v>
      </c>
    </row>
    <row r="48915" spans="1:9" x14ac:dyDescent="0.25">
      <c r="A48915" t="s">
        <v>1021</v>
      </c>
      <c r="B48915" t="s">
        <v>1035</v>
      </c>
      <c r="C48915" t="s">
        <v>12</v>
      </c>
      <c r="D48915" t="s">
        <v>13</v>
      </c>
      <c r="E48915" t="s">
        <v>190</v>
      </c>
      <c r="F48915" t="s">
        <v>310</v>
      </c>
      <c r="G48915" t="s">
        <v>190</v>
      </c>
      <c r="H48915" t="s">
        <v>310</v>
      </c>
      <c r="I48915" s="6">
        <v>142</v>
      </c>
    </row>
    <row r="48916" spans="1:9" x14ac:dyDescent="0.25">
      <c r="A48916" t="s">
        <v>1021</v>
      </c>
      <c r="B48916" t="s">
        <v>1035</v>
      </c>
      <c r="C48916" t="s">
        <v>12</v>
      </c>
      <c r="D48916" t="s">
        <v>13</v>
      </c>
      <c r="E48916" t="s">
        <v>94</v>
      </c>
      <c r="F48916" t="s">
        <v>215</v>
      </c>
      <c r="G48916" t="s">
        <v>94</v>
      </c>
      <c r="H48916" t="s">
        <v>215</v>
      </c>
      <c r="I48916" s="6">
        <v>1041415</v>
      </c>
    </row>
    <row r="48917" spans="1:9" x14ac:dyDescent="0.25">
      <c r="A48917" t="s">
        <v>1021</v>
      </c>
      <c r="B48917" t="s">
        <v>1035</v>
      </c>
      <c r="C48917" t="s">
        <v>12</v>
      </c>
      <c r="D48917" t="s">
        <v>13</v>
      </c>
      <c r="E48917" t="s">
        <v>95</v>
      </c>
      <c r="F48917" t="s">
        <v>216</v>
      </c>
      <c r="G48917" t="s">
        <v>95</v>
      </c>
      <c r="H48917" t="s">
        <v>216</v>
      </c>
      <c r="I48917" s="6">
        <v>-33796032.522</v>
      </c>
    </row>
    <row r="48918" spans="1:9" x14ac:dyDescent="0.25">
      <c r="A48918" t="s">
        <v>1021</v>
      </c>
      <c r="B48918" t="s">
        <v>1035</v>
      </c>
      <c r="C48918" t="s">
        <v>12</v>
      </c>
      <c r="D48918" t="s">
        <v>13</v>
      </c>
      <c r="E48918" t="s">
        <v>96</v>
      </c>
      <c r="F48918" t="s">
        <v>217</v>
      </c>
      <c r="G48918" t="s">
        <v>96</v>
      </c>
      <c r="H48918" t="s">
        <v>217</v>
      </c>
      <c r="I48918" s="6">
        <v>-1045395.357</v>
      </c>
    </row>
    <row r="48919" spans="1:9" x14ac:dyDescent="0.25">
      <c r="A48919" t="s">
        <v>1021</v>
      </c>
      <c r="B48919" t="s">
        <v>1035</v>
      </c>
      <c r="C48919" t="s">
        <v>12</v>
      </c>
      <c r="D48919" t="s">
        <v>13</v>
      </c>
      <c r="E48919" t="s">
        <v>98</v>
      </c>
      <c r="F48919" t="s">
        <v>219</v>
      </c>
      <c r="G48919" t="s">
        <v>98</v>
      </c>
      <c r="H48919" t="s">
        <v>219</v>
      </c>
      <c r="I48919" s="6">
        <v>437530</v>
      </c>
    </row>
    <row r="48920" spans="1:9" x14ac:dyDescent="0.25">
      <c r="A48920" t="s">
        <v>1021</v>
      </c>
      <c r="B48920" t="s">
        <v>1035</v>
      </c>
      <c r="C48920" t="s">
        <v>12</v>
      </c>
      <c r="D48920" t="s">
        <v>13</v>
      </c>
      <c r="E48920" t="s">
        <v>105</v>
      </c>
      <c r="F48920" t="s">
        <v>227</v>
      </c>
      <c r="G48920" t="s">
        <v>105</v>
      </c>
      <c r="H48920" t="s">
        <v>227</v>
      </c>
      <c r="I48920" s="6">
        <v>6980971</v>
      </c>
    </row>
    <row r="48921" spans="1:9" x14ac:dyDescent="0.25">
      <c r="A48921" t="s">
        <v>1021</v>
      </c>
      <c r="B48921" t="s">
        <v>1035</v>
      </c>
      <c r="C48921" t="s">
        <v>12</v>
      </c>
      <c r="D48921" t="s">
        <v>13</v>
      </c>
      <c r="E48921" t="s">
        <v>99</v>
      </c>
      <c r="F48921" t="s">
        <v>220</v>
      </c>
      <c r="G48921" t="s">
        <v>99</v>
      </c>
      <c r="H48921" t="s">
        <v>220</v>
      </c>
      <c r="I48921" s="6">
        <v>666836</v>
      </c>
    </row>
    <row r="48922" spans="1:9" x14ac:dyDescent="0.25">
      <c r="A48922" t="s">
        <v>1021</v>
      </c>
      <c r="B48922" t="s">
        <v>1035</v>
      </c>
      <c r="C48922" t="s">
        <v>14</v>
      </c>
      <c r="D48922" t="s">
        <v>15</v>
      </c>
      <c r="E48922" t="s">
        <v>101</v>
      </c>
      <c r="F48922" t="s">
        <v>222</v>
      </c>
      <c r="G48922" t="s">
        <v>101</v>
      </c>
      <c r="H48922" t="s">
        <v>222</v>
      </c>
      <c r="I48922" s="6">
        <v>1496754</v>
      </c>
    </row>
    <row r="48923" spans="1:9" x14ac:dyDescent="0.25">
      <c r="A48923" t="s">
        <v>1021</v>
      </c>
      <c r="B48923" t="s">
        <v>1035</v>
      </c>
      <c r="C48923" t="s">
        <v>14</v>
      </c>
      <c r="D48923" t="s">
        <v>15</v>
      </c>
      <c r="E48923" t="s">
        <v>102</v>
      </c>
      <c r="F48923" t="s">
        <v>223</v>
      </c>
      <c r="G48923" t="s">
        <v>102</v>
      </c>
      <c r="H48923" t="s">
        <v>223</v>
      </c>
      <c r="I48923" s="6">
        <v>7578053</v>
      </c>
    </row>
    <row r="48924" spans="1:9" x14ac:dyDescent="0.25">
      <c r="A48924" t="s">
        <v>1021</v>
      </c>
      <c r="B48924" t="s">
        <v>1035</v>
      </c>
      <c r="C48924" t="s">
        <v>14</v>
      </c>
      <c r="D48924" t="s">
        <v>15</v>
      </c>
      <c r="E48924" t="s">
        <v>103</v>
      </c>
      <c r="F48924" t="s">
        <v>224</v>
      </c>
      <c r="G48924" t="s">
        <v>103</v>
      </c>
      <c r="H48924" t="s">
        <v>224</v>
      </c>
      <c r="I48924" s="6">
        <v>19992959</v>
      </c>
    </row>
    <row r="48925" spans="1:9" x14ac:dyDescent="0.25">
      <c r="A48925" t="s">
        <v>1021</v>
      </c>
      <c r="B48925" t="s">
        <v>1035</v>
      </c>
      <c r="C48925" t="s">
        <v>14</v>
      </c>
      <c r="D48925" t="s">
        <v>15</v>
      </c>
      <c r="E48925" t="s">
        <v>104</v>
      </c>
      <c r="F48925" t="s">
        <v>225</v>
      </c>
      <c r="G48925" t="s">
        <v>104</v>
      </c>
      <c r="H48925" t="s">
        <v>225</v>
      </c>
      <c r="I48925" s="6">
        <v>6662272</v>
      </c>
    </row>
    <row r="48926" spans="1:9" x14ac:dyDescent="0.25">
      <c r="A48926" t="s">
        <v>1021</v>
      </c>
      <c r="B48926" t="s">
        <v>1035</v>
      </c>
      <c r="C48926" t="s">
        <v>16</v>
      </c>
      <c r="D48926" t="s">
        <v>17</v>
      </c>
      <c r="E48926" t="s">
        <v>226</v>
      </c>
      <c r="F48926" t="s">
        <v>226</v>
      </c>
      <c r="G48926" t="s">
        <v>662</v>
      </c>
      <c r="H48926" t="s">
        <v>17</v>
      </c>
      <c r="I48926" s="6">
        <v>-13943468</v>
      </c>
    </row>
    <row r="48927" spans="1:9" x14ac:dyDescent="0.25">
      <c r="A48927" t="s">
        <v>1021</v>
      </c>
      <c r="B48927" t="s">
        <v>1035</v>
      </c>
      <c r="C48927" t="s">
        <v>18</v>
      </c>
      <c r="D48927" t="s">
        <v>19</v>
      </c>
      <c r="E48927" t="s">
        <v>106</v>
      </c>
      <c r="F48927" t="s">
        <v>228</v>
      </c>
      <c r="G48927" t="s">
        <v>106</v>
      </c>
      <c r="H48927" t="s">
        <v>228</v>
      </c>
      <c r="I48927" s="6">
        <v>-13878028</v>
      </c>
    </row>
    <row r="48928" spans="1:9" x14ac:dyDescent="0.25">
      <c r="A48928" t="s">
        <v>1021</v>
      </c>
      <c r="B48928" t="s">
        <v>1035</v>
      </c>
      <c r="C48928" t="s">
        <v>20</v>
      </c>
      <c r="D48928" t="s">
        <v>21</v>
      </c>
      <c r="E48928" t="s">
        <v>107</v>
      </c>
      <c r="F48928" t="s">
        <v>229</v>
      </c>
      <c r="G48928" t="s">
        <v>325</v>
      </c>
      <c r="H48928" t="s">
        <v>480</v>
      </c>
      <c r="I48928" s="6">
        <v>-1310006</v>
      </c>
    </row>
    <row r="48929" spans="1:9" x14ac:dyDescent="0.25">
      <c r="A48929" t="s">
        <v>1021</v>
      </c>
      <c r="B48929" t="s">
        <v>1035</v>
      </c>
      <c r="C48929" t="s">
        <v>20</v>
      </c>
      <c r="D48929" t="s">
        <v>21</v>
      </c>
      <c r="E48929" t="s">
        <v>107</v>
      </c>
      <c r="F48929" t="s">
        <v>229</v>
      </c>
      <c r="G48929" t="s">
        <v>326</v>
      </c>
      <c r="H48929" t="s">
        <v>481</v>
      </c>
      <c r="I48929" s="6">
        <v>64276274</v>
      </c>
    </row>
    <row r="48930" spans="1:9" x14ac:dyDescent="0.25">
      <c r="A48930" t="s">
        <v>1021</v>
      </c>
      <c r="B48930" t="s">
        <v>1035</v>
      </c>
      <c r="C48930" t="s">
        <v>20</v>
      </c>
      <c r="D48930" t="s">
        <v>21</v>
      </c>
      <c r="E48930" t="s">
        <v>107</v>
      </c>
      <c r="F48930" t="s">
        <v>229</v>
      </c>
      <c r="G48930" t="s">
        <v>327</v>
      </c>
      <c r="H48930" t="s">
        <v>482</v>
      </c>
      <c r="I48930" s="6">
        <v>10572701</v>
      </c>
    </row>
    <row r="48931" spans="1:9" x14ac:dyDescent="0.25">
      <c r="A48931" t="s">
        <v>1021</v>
      </c>
      <c r="B48931" t="s">
        <v>1035</v>
      </c>
      <c r="C48931" t="s">
        <v>20</v>
      </c>
      <c r="D48931" t="s">
        <v>21</v>
      </c>
      <c r="E48931" t="s">
        <v>107</v>
      </c>
      <c r="F48931" t="s">
        <v>229</v>
      </c>
      <c r="G48931" t="s">
        <v>328</v>
      </c>
      <c r="H48931" t="s">
        <v>483</v>
      </c>
      <c r="I48931" s="6">
        <v>2604963</v>
      </c>
    </row>
    <row r="48932" spans="1:9" x14ac:dyDescent="0.25">
      <c r="A48932" t="s">
        <v>1021</v>
      </c>
      <c r="B48932" t="s">
        <v>1035</v>
      </c>
      <c r="C48932" t="s">
        <v>20</v>
      </c>
      <c r="D48932" t="s">
        <v>21</v>
      </c>
      <c r="E48932" t="s">
        <v>107</v>
      </c>
      <c r="F48932" t="s">
        <v>229</v>
      </c>
      <c r="G48932" t="s">
        <v>329</v>
      </c>
      <c r="H48932" t="s">
        <v>484</v>
      </c>
      <c r="I48932" s="6">
        <v>1062839</v>
      </c>
    </row>
    <row r="48933" spans="1:9" x14ac:dyDescent="0.25">
      <c r="A48933" t="s">
        <v>1021</v>
      </c>
      <c r="B48933" t="s">
        <v>1035</v>
      </c>
      <c r="C48933" t="s">
        <v>20</v>
      </c>
      <c r="D48933" t="s">
        <v>21</v>
      </c>
      <c r="E48933" t="s">
        <v>107</v>
      </c>
      <c r="F48933" t="s">
        <v>229</v>
      </c>
      <c r="G48933" t="s">
        <v>330</v>
      </c>
      <c r="H48933" t="s">
        <v>485</v>
      </c>
      <c r="I48933" s="6">
        <v>27969836</v>
      </c>
    </row>
    <row r="48934" spans="1:9" x14ac:dyDescent="0.25">
      <c r="A48934" t="s">
        <v>1021</v>
      </c>
      <c r="B48934" t="s">
        <v>1035</v>
      </c>
      <c r="C48934" t="s">
        <v>20</v>
      </c>
      <c r="D48934" t="s">
        <v>21</v>
      </c>
      <c r="E48934" t="s">
        <v>107</v>
      </c>
      <c r="F48934" t="s">
        <v>229</v>
      </c>
      <c r="G48934" t="s">
        <v>331</v>
      </c>
      <c r="H48934" t="s">
        <v>486</v>
      </c>
      <c r="I48934" s="6">
        <v>4910577</v>
      </c>
    </row>
    <row r="48935" spans="1:9" x14ac:dyDescent="0.25">
      <c r="A48935" t="s">
        <v>1021</v>
      </c>
      <c r="B48935" t="s">
        <v>1035</v>
      </c>
      <c r="C48935" t="s">
        <v>20</v>
      </c>
      <c r="D48935" t="s">
        <v>21</v>
      </c>
      <c r="E48935" t="s">
        <v>107</v>
      </c>
      <c r="F48935" t="s">
        <v>229</v>
      </c>
      <c r="G48935" t="s">
        <v>332</v>
      </c>
      <c r="H48935" t="s">
        <v>487</v>
      </c>
      <c r="I48935" s="6">
        <v>15899276</v>
      </c>
    </row>
    <row r="48936" spans="1:9" x14ac:dyDescent="0.25">
      <c r="A48936" t="s">
        <v>1021</v>
      </c>
      <c r="B48936" t="s">
        <v>1035</v>
      </c>
      <c r="C48936" t="s">
        <v>20</v>
      </c>
      <c r="D48936" t="s">
        <v>21</v>
      </c>
      <c r="E48936" t="s">
        <v>107</v>
      </c>
      <c r="F48936" t="s">
        <v>229</v>
      </c>
      <c r="G48936" t="s">
        <v>333</v>
      </c>
      <c r="H48936" t="s">
        <v>488</v>
      </c>
      <c r="I48936" s="6">
        <v>6241814</v>
      </c>
    </row>
    <row r="48937" spans="1:9" x14ac:dyDescent="0.25">
      <c r="A48937" t="s">
        <v>1021</v>
      </c>
      <c r="B48937" t="s">
        <v>1035</v>
      </c>
      <c r="C48937" t="s">
        <v>20</v>
      </c>
      <c r="D48937" t="s">
        <v>21</v>
      </c>
      <c r="E48937" t="s">
        <v>107</v>
      </c>
      <c r="F48937" t="s">
        <v>229</v>
      </c>
      <c r="G48937" t="s">
        <v>334</v>
      </c>
      <c r="H48937" t="s">
        <v>489</v>
      </c>
      <c r="I48937" s="6">
        <v>5563800</v>
      </c>
    </row>
    <row r="48938" spans="1:9" x14ac:dyDescent="0.25">
      <c r="A48938" t="s">
        <v>1021</v>
      </c>
      <c r="B48938" t="s">
        <v>1035</v>
      </c>
      <c r="C48938" t="s">
        <v>20</v>
      </c>
      <c r="D48938" t="s">
        <v>21</v>
      </c>
      <c r="E48938" t="s">
        <v>107</v>
      </c>
      <c r="F48938" t="s">
        <v>229</v>
      </c>
      <c r="G48938" t="s">
        <v>335</v>
      </c>
      <c r="H48938" t="s">
        <v>490</v>
      </c>
      <c r="I48938" s="6">
        <v>1452185</v>
      </c>
    </row>
    <row r="48939" spans="1:9" x14ac:dyDescent="0.25">
      <c r="A48939" t="s">
        <v>1021</v>
      </c>
      <c r="B48939" t="s">
        <v>1035</v>
      </c>
      <c r="C48939" t="s">
        <v>20</v>
      </c>
      <c r="D48939" t="s">
        <v>21</v>
      </c>
      <c r="E48939" t="s">
        <v>107</v>
      </c>
      <c r="F48939" t="s">
        <v>229</v>
      </c>
      <c r="G48939" t="s">
        <v>336</v>
      </c>
      <c r="H48939" t="s">
        <v>491</v>
      </c>
      <c r="I48939" s="6">
        <v>5679949</v>
      </c>
    </row>
    <row r="48940" spans="1:9" x14ac:dyDescent="0.25">
      <c r="A48940" t="s">
        <v>1021</v>
      </c>
      <c r="B48940" t="s">
        <v>1035</v>
      </c>
      <c r="C48940" t="s">
        <v>20</v>
      </c>
      <c r="D48940" t="s">
        <v>21</v>
      </c>
      <c r="E48940" t="s">
        <v>107</v>
      </c>
      <c r="F48940" t="s">
        <v>229</v>
      </c>
      <c r="G48940" t="s">
        <v>337</v>
      </c>
      <c r="H48940" t="s">
        <v>492</v>
      </c>
      <c r="I48940" s="6">
        <v>302471</v>
      </c>
    </row>
    <row r="48941" spans="1:9" x14ac:dyDescent="0.25">
      <c r="A48941" t="s">
        <v>1021</v>
      </c>
      <c r="B48941" t="s">
        <v>1035</v>
      </c>
      <c r="C48941" t="s">
        <v>20</v>
      </c>
      <c r="D48941" t="s">
        <v>21</v>
      </c>
      <c r="E48941" t="s">
        <v>107</v>
      </c>
      <c r="F48941" t="s">
        <v>229</v>
      </c>
      <c r="G48941" t="s">
        <v>625</v>
      </c>
      <c r="H48941" t="s">
        <v>635</v>
      </c>
      <c r="I48941" s="6">
        <v>11292005</v>
      </c>
    </row>
    <row r="48942" spans="1:9" x14ac:dyDescent="0.25">
      <c r="A48942" t="s">
        <v>1021</v>
      </c>
      <c r="B48942" t="s">
        <v>1035</v>
      </c>
      <c r="C48942" t="s">
        <v>20</v>
      </c>
      <c r="D48942" t="s">
        <v>21</v>
      </c>
      <c r="E48942" t="s">
        <v>107</v>
      </c>
      <c r="F48942" t="s">
        <v>229</v>
      </c>
      <c r="G48942" t="s">
        <v>626</v>
      </c>
      <c r="H48942" t="s">
        <v>636</v>
      </c>
      <c r="I48942" s="6">
        <v>613025</v>
      </c>
    </row>
    <row r="48943" spans="1:9" x14ac:dyDescent="0.25">
      <c r="A48943" t="s">
        <v>1021</v>
      </c>
      <c r="B48943" t="s">
        <v>1035</v>
      </c>
      <c r="C48943" t="s">
        <v>20</v>
      </c>
      <c r="D48943" t="s">
        <v>21</v>
      </c>
      <c r="E48943" t="s">
        <v>108</v>
      </c>
      <c r="F48943" t="s">
        <v>230</v>
      </c>
      <c r="G48943" t="s">
        <v>338</v>
      </c>
      <c r="H48943" t="s">
        <v>493</v>
      </c>
      <c r="I48943" s="6">
        <v>19953716</v>
      </c>
    </row>
    <row r="48944" spans="1:9" x14ac:dyDescent="0.25">
      <c r="A48944" t="s">
        <v>1021</v>
      </c>
      <c r="B48944" t="s">
        <v>1035</v>
      </c>
      <c r="C48944" t="s">
        <v>20</v>
      </c>
      <c r="D48944" t="s">
        <v>21</v>
      </c>
      <c r="E48944" t="s">
        <v>108</v>
      </c>
      <c r="F48944" t="s">
        <v>230</v>
      </c>
      <c r="G48944" t="s">
        <v>628</v>
      </c>
      <c r="H48944" t="s">
        <v>638</v>
      </c>
      <c r="I48944" s="6">
        <v>22543509</v>
      </c>
    </row>
    <row r="48945" spans="1:9" x14ac:dyDescent="0.25">
      <c r="A48945" t="s">
        <v>1021</v>
      </c>
      <c r="B48945" t="s">
        <v>1035</v>
      </c>
      <c r="C48945" t="s">
        <v>20</v>
      </c>
      <c r="D48945" t="s">
        <v>21</v>
      </c>
      <c r="E48945" t="s">
        <v>108</v>
      </c>
      <c r="F48945" t="s">
        <v>230</v>
      </c>
      <c r="G48945" t="s">
        <v>629</v>
      </c>
      <c r="H48945" t="s">
        <v>639</v>
      </c>
      <c r="I48945" s="6">
        <v>-13196760</v>
      </c>
    </row>
    <row r="48946" spans="1:9" x14ac:dyDescent="0.25">
      <c r="A48946" t="s">
        <v>1021</v>
      </c>
      <c r="B48946" t="s">
        <v>1035</v>
      </c>
      <c r="C48946" t="s">
        <v>20</v>
      </c>
      <c r="D48946" t="s">
        <v>21</v>
      </c>
      <c r="E48946" t="s">
        <v>108</v>
      </c>
      <c r="F48946" t="s">
        <v>230</v>
      </c>
      <c r="G48946" t="s">
        <v>630</v>
      </c>
      <c r="H48946" t="s">
        <v>640</v>
      </c>
      <c r="I48946" s="6">
        <v>409238</v>
      </c>
    </row>
    <row r="48947" spans="1:9" x14ac:dyDescent="0.25">
      <c r="A48947" t="s">
        <v>1021</v>
      </c>
      <c r="B48947" t="s">
        <v>1035</v>
      </c>
      <c r="C48947" t="s">
        <v>22</v>
      </c>
      <c r="D48947" t="s">
        <v>23</v>
      </c>
      <c r="E48947" t="s">
        <v>226</v>
      </c>
      <c r="F48947" t="s">
        <v>226</v>
      </c>
      <c r="G48947" t="s">
        <v>663</v>
      </c>
      <c r="H48947" t="s">
        <v>842</v>
      </c>
      <c r="I48947" s="6">
        <v>-6439817.154000001</v>
      </c>
    </row>
    <row r="48948" spans="1:9" x14ac:dyDescent="0.25">
      <c r="A48948" t="s">
        <v>1021</v>
      </c>
      <c r="B48948" t="s">
        <v>1035</v>
      </c>
      <c r="C48948" t="s">
        <v>22</v>
      </c>
      <c r="D48948" t="s">
        <v>23</v>
      </c>
      <c r="G48948" t="s">
        <v>664</v>
      </c>
      <c r="H48948" t="s">
        <v>843</v>
      </c>
      <c r="I48948" s="6">
        <v>3745166</v>
      </c>
    </row>
    <row r="48949" spans="1:9" x14ac:dyDescent="0.25">
      <c r="A48949" t="s">
        <v>1021</v>
      </c>
      <c r="B48949" t="s">
        <v>1035</v>
      </c>
      <c r="C48949" t="s">
        <v>24</v>
      </c>
      <c r="D48949" t="s">
        <v>25</v>
      </c>
      <c r="E48949" t="s">
        <v>109</v>
      </c>
      <c r="F48949" t="s">
        <v>231</v>
      </c>
      <c r="G48949" t="s">
        <v>109</v>
      </c>
      <c r="H48949" t="s">
        <v>231</v>
      </c>
      <c r="I48949" s="6">
        <v>88539</v>
      </c>
    </row>
    <row r="48950" spans="1:9" x14ac:dyDescent="0.25">
      <c r="A48950" t="s">
        <v>1021</v>
      </c>
      <c r="B48950" t="s">
        <v>1035</v>
      </c>
      <c r="C48950" t="s">
        <v>24</v>
      </c>
      <c r="D48950" t="s">
        <v>25</v>
      </c>
      <c r="E48950" t="s">
        <v>110</v>
      </c>
      <c r="F48950" t="s">
        <v>232</v>
      </c>
      <c r="G48950" t="s">
        <v>110</v>
      </c>
      <c r="H48950" t="s">
        <v>232</v>
      </c>
      <c r="I48950" s="6">
        <v>-221341</v>
      </c>
    </row>
    <row r="48951" spans="1:9" x14ac:dyDescent="0.25">
      <c r="A48951" t="s">
        <v>1021</v>
      </c>
      <c r="B48951" t="s">
        <v>1035</v>
      </c>
      <c r="C48951" t="s">
        <v>24</v>
      </c>
      <c r="D48951" t="s">
        <v>25</v>
      </c>
      <c r="E48951" t="s">
        <v>111</v>
      </c>
      <c r="F48951" t="s">
        <v>233</v>
      </c>
      <c r="G48951" t="s">
        <v>111</v>
      </c>
      <c r="H48951" t="s">
        <v>233</v>
      </c>
      <c r="I48951" s="6">
        <v>221341</v>
      </c>
    </row>
    <row r="48952" spans="1:9" x14ac:dyDescent="0.25">
      <c r="A48952" t="s">
        <v>1021</v>
      </c>
      <c r="B48952" t="s">
        <v>1035</v>
      </c>
      <c r="C48952" t="s">
        <v>24</v>
      </c>
      <c r="D48952" t="s">
        <v>25</v>
      </c>
      <c r="E48952" t="s">
        <v>112</v>
      </c>
      <c r="F48952" t="s">
        <v>234</v>
      </c>
      <c r="G48952" t="s">
        <v>112</v>
      </c>
      <c r="H48952" t="s">
        <v>234</v>
      </c>
      <c r="I48952" s="6">
        <v>1127453</v>
      </c>
    </row>
    <row r="48953" spans="1:9" x14ac:dyDescent="0.25">
      <c r="A48953" t="s">
        <v>1021</v>
      </c>
      <c r="B48953" t="s">
        <v>1035</v>
      </c>
      <c r="C48953" t="s">
        <v>24</v>
      </c>
      <c r="D48953" t="s">
        <v>25</v>
      </c>
      <c r="E48953" t="s">
        <v>114</v>
      </c>
      <c r="F48953" t="s">
        <v>236</v>
      </c>
      <c r="G48953" t="s">
        <v>114</v>
      </c>
      <c r="H48953" t="s">
        <v>236</v>
      </c>
      <c r="I48953" s="6">
        <v>1371809</v>
      </c>
    </row>
    <row r="48954" spans="1:9" x14ac:dyDescent="0.25">
      <c r="A48954" t="s">
        <v>1021</v>
      </c>
      <c r="B48954" t="s">
        <v>1035</v>
      </c>
      <c r="C48954" t="s">
        <v>24</v>
      </c>
      <c r="D48954" t="s">
        <v>25</v>
      </c>
      <c r="E48954" t="s">
        <v>115</v>
      </c>
      <c r="F48954" t="s">
        <v>237</v>
      </c>
      <c r="G48954" t="s">
        <v>115</v>
      </c>
      <c r="H48954" t="s">
        <v>237</v>
      </c>
      <c r="I48954" s="6">
        <v>411402</v>
      </c>
    </row>
    <row r="48955" spans="1:9" x14ac:dyDescent="0.25">
      <c r="A48955" t="s">
        <v>1021</v>
      </c>
      <c r="B48955" t="s">
        <v>1035</v>
      </c>
      <c r="C48955" t="s">
        <v>24</v>
      </c>
      <c r="D48955" t="s">
        <v>25</v>
      </c>
      <c r="E48955" t="s">
        <v>936</v>
      </c>
      <c r="F48955" t="s">
        <v>937</v>
      </c>
      <c r="G48955" t="s">
        <v>936</v>
      </c>
      <c r="H48955" t="s">
        <v>937</v>
      </c>
      <c r="I48955" s="6">
        <v>102999</v>
      </c>
    </row>
    <row r="48956" spans="1:9" x14ac:dyDescent="0.25">
      <c r="A48956" t="s">
        <v>1021</v>
      </c>
      <c r="B48956" t="s">
        <v>1035</v>
      </c>
      <c r="C48956" t="s">
        <v>24</v>
      </c>
      <c r="D48956" t="s">
        <v>25</v>
      </c>
      <c r="E48956" t="s">
        <v>116</v>
      </c>
      <c r="F48956" t="s">
        <v>238</v>
      </c>
      <c r="G48956" t="s">
        <v>116</v>
      </c>
      <c r="H48956" t="s">
        <v>238</v>
      </c>
      <c r="I48956" s="6">
        <v>184715</v>
      </c>
    </row>
    <row r="48957" spans="1:9" x14ac:dyDescent="0.25">
      <c r="A48957" t="s">
        <v>1021</v>
      </c>
      <c r="B48957" t="s">
        <v>1035</v>
      </c>
      <c r="C48957" t="s">
        <v>24</v>
      </c>
      <c r="D48957" t="s">
        <v>25</v>
      </c>
      <c r="E48957" t="s">
        <v>117</v>
      </c>
      <c r="F48957" t="s">
        <v>239</v>
      </c>
      <c r="G48957" t="s">
        <v>117</v>
      </c>
      <c r="H48957" t="s">
        <v>239</v>
      </c>
      <c r="I48957" s="6">
        <v>1350791</v>
      </c>
    </row>
    <row r="48958" spans="1:9" x14ac:dyDescent="0.25">
      <c r="A48958" t="s">
        <v>1021</v>
      </c>
      <c r="B48958" t="s">
        <v>1035</v>
      </c>
      <c r="C48958" t="s">
        <v>24</v>
      </c>
      <c r="D48958" t="s">
        <v>25</v>
      </c>
      <c r="E48958" t="s">
        <v>118</v>
      </c>
      <c r="F48958" t="s">
        <v>240</v>
      </c>
      <c r="G48958" t="s">
        <v>118</v>
      </c>
      <c r="H48958" t="s">
        <v>240</v>
      </c>
      <c r="I48958" s="6">
        <v>508900</v>
      </c>
    </row>
    <row r="48959" spans="1:9" x14ac:dyDescent="0.25">
      <c r="A48959" t="s">
        <v>1021</v>
      </c>
      <c r="B48959" t="s">
        <v>1035</v>
      </c>
      <c r="C48959" t="s">
        <v>26</v>
      </c>
      <c r="D48959" t="s">
        <v>27</v>
      </c>
      <c r="E48959" t="s">
        <v>226</v>
      </c>
      <c r="F48959" t="s">
        <v>226</v>
      </c>
      <c r="G48959" t="s">
        <v>665</v>
      </c>
      <c r="H48959" t="s">
        <v>27</v>
      </c>
      <c r="I48959" s="6">
        <v>1545763.8472508891</v>
      </c>
    </row>
    <row r="48960" spans="1:9" x14ac:dyDescent="0.25">
      <c r="A48960" t="s">
        <v>1021</v>
      </c>
      <c r="B48960" t="s">
        <v>1035</v>
      </c>
      <c r="C48960" t="s">
        <v>28</v>
      </c>
      <c r="D48960" t="s">
        <v>29</v>
      </c>
      <c r="E48960" t="s">
        <v>119</v>
      </c>
      <c r="F48960" t="s">
        <v>241</v>
      </c>
      <c r="G48960" t="s">
        <v>666</v>
      </c>
      <c r="H48960" t="s">
        <v>241</v>
      </c>
      <c r="I48960" s="6">
        <v>-28296554</v>
      </c>
    </row>
    <row r="48961" spans="1:9" x14ac:dyDescent="0.25">
      <c r="A48961" t="s">
        <v>1021</v>
      </c>
      <c r="B48961" t="s">
        <v>1035</v>
      </c>
      <c r="C48961" t="s">
        <v>28</v>
      </c>
      <c r="D48961" t="s">
        <v>29</v>
      </c>
      <c r="E48961" t="s">
        <v>120</v>
      </c>
      <c r="F48961" t="s">
        <v>242</v>
      </c>
      <c r="G48961" t="s">
        <v>339</v>
      </c>
      <c r="H48961" t="s">
        <v>494</v>
      </c>
      <c r="I48961" s="6">
        <v>-5877383</v>
      </c>
    </row>
    <row r="48962" spans="1:9" x14ac:dyDescent="0.25">
      <c r="A48962" t="s">
        <v>1021</v>
      </c>
      <c r="B48962" t="s">
        <v>1035</v>
      </c>
      <c r="C48962" t="s">
        <v>28</v>
      </c>
      <c r="D48962" t="s">
        <v>29</v>
      </c>
      <c r="E48962" t="s">
        <v>120</v>
      </c>
      <c r="F48962" t="s">
        <v>242</v>
      </c>
      <c r="G48962" t="s">
        <v>340</v>
      </c>
      <c r="H48962" t="s">
        <v>495</v>
      </c>
      <c r="I48962" s="6">
        <v>-405830</v>
      </c>
    </row>
    <row r="48963" spans="1:9" x14ac:dyDescent="0.25">
      <c r="A48963" t="s">
        <v>1021</v>
      </c>
      <c r="B48963" t="s">
        <v>1035</v>
      </c>
      <c r="C48963" t="s">
        <v>28</v>
      </c>
      <c r="D48963" t="s">
        <v>29</v>
      </c>
      <c r="E48963" t="s">
        <v>120</v>
      </c>
      <c r="F48963" t="s">
        <v>242</v>
      </c>
      <c r="G48963" t="s">
        <v>341</v>
      </c>
      <c r="H48963" t="s">
        <v>496</v>
      </c>
      <c r="I48963" s="6">
        <v>-1725058</v>
      </c>
    </row>
    <row r="48964" spans="1:9" x14ac:dyDescent="0.25">
      <c r="A48964" t="s">
        <v>1021</v>
      </c>
      <c r="B48964" t="s">
        <v>1035</v>
      </c>
      <c r="C48964" t="s">
        <v>28</v>
      </c>
      <c r="D48964" t="s">
        <v>29</v>
      </c>
      <c r="E48964" t="s">
        <v>120</v>
      </c>
      <c r="F48964" t="s">
        <v>242</v>
      </c>
      <c r="G48964" t="s">
        <v>342</v>
      </c>
      <c r="H48964" t="s">
        <v>497</v>
      </c>
      <c r="I48964" s="6">
        <v>6232871</v>
      </c>
    </row>
    <row r="48965" spans="1:9" x14ac:dyDescent="0.25">
      <c r="A48965" t="s">
        <v>1021</v>
      </c>
      <c r="B48965" t="s">
        <v>1035</v>
      </c>
      <c r="C48965" t="s">
        <v>28</v>
      </c>
      <c r="D48965" t="s">
        <v>29</v>
      </c>
      <c r="E48965" t="s">
        <v>121</v>
      </c>
      <c r="F48965" t="s">
        <v>243</v>
      </c>
      <c r="G48965" t="s">
        <v>343</v>
      </c>
      <c r="H48965" t="s">
        <v>498</v>
      </c>
      <c r="I48965" s="6">
        <v>-62696</v>
      </c>
    </row>
    <row r="48966" spans="1:9" x14ac:dyDescent="0.25">
      <c r="A48966" t="s">
        <v>1021</v>
      </c>
      <c r="B48966" t="s">
        <v>1035</v>
      </c>
      <c r="C48966" t="s">
        <v>28</v>
      </c>
      <c r="D48966" t="s">
        <v>29</v>
      </c>
      <c r="E48966" t="s">
        <v>121</v>
      </c>
      <c r="F48966" t="s">
        <v>243</v>
      </c>
      <c r="G48966" t="s">
        <v>344</v>
      </c>
      <c r="H48966" t="s">
        <v>499</v>
      </c>
      <c r="I48966" s="6">
        <v>-1365276</v>
      </c>
    </row>
    <row r="48967" spans="1:9" x14ac:dyDescent="0.25">
      <c r="A48967" t="s">
        <v>1021</v>
      </c>
      <c r="B48967" t="s">
        <v>1035</v>
      </c>
      <c r="C48967" t="s">
        <v>28</v>
      </c>
      <c r="D48967" t="s">
        <v>29</v>
      </c>
      <c r="E48967" t="s">
        <v>121</v>
      </c>
      <c r="F48967" t="s">
        <v>243</v>
      </c>
      <c r="G48967" t="s">
        <v>345</v>
      </c>
      <c r="H48967" t="s">
        <v>500</v>
      </c>
      <c r="I48967" s="6">
        <v>-16269955</v>
      </c>
    </row>
    <row r="48968" spans="1:9" x14ac:dyDescent="0.25">
      <c r="A48968" t="s">
        <v>1021</v>
      </c>
      <c r="B48968" t="s">
        <v>1035</v>
      </c>
      <c r="C48968" t="s">
        <v>28</v>
      </c>
      <c r="D48968" t="s">
        <v>29</v>
      </c>
      <c r="E48968" t="s">
        <v>121</v>
      </c>
      <c r="F48968" t="s">
        <v>243</v>
      </c>
      <c r="G48968" t="s">
        <v>349</v>
      </c>
      <c r="H48968" t="s">
        <v>504</v>
      </c>
      <c r="I48968" s="6">
        <v>-27993</v>
      </c>
    </row>
    <row r="48969" spans="1:9" x14ac:dyDescent="0.25">
      <c r="A48969" t="s">
        <v>1021</v>
      </c>
      <c r="B48969" t="s">
        <v>1035</v>
      </c>
      <c r="C48969" t="s">
        <v>28</v>
      </c>
      <c r="D48969" t="s">
        <v>29</v>
      </c>
      <c r="E48969" t="s">
        <v>121</v>
      </c>
      <c r="F48969" t="s">
        <v>243</v>
      </c>
      <c r="G48969" t="s">
        <v>352</v>
      </c>
      <c r="H48969" t="s">
        <v>507</v>
      </c>
      <c r="I48969" s="6">
        <v>-964155</v>
      </c>
    </row>
    <row r="48970" spans="1:9" x14ac:dyDescent="0.25">
      <c r="A48970" t="s">
        <v>1021</v>
      </c>
      <c r="B48970" t="s">
        <v>1035</v>
      </c>
      <c r="C48970" t="s">
        <v>28</v>
      </c>
      <c r="D48970" t="s">
        <v>29</v>
      </c>
      <c r="E48970" t="s">
        <v>122</v>
      </c>
      <c r="F48970" t="s">
        <v>244</v>
      </c>
      <c r="G48970" t="s">
        <v>353</v>
      </c>
      <c r="H48970" t="s">
        <v>244</v>
      </c>
      <c r="I48970" s="6">
        <v>-2490920</v>
      </c>
    </row>
    <row r="48971" spans="1:9" x14ac:dyDescent="0.25">
      <c r="A48971" t="s">
        <v>1021</v>
      </c>
      <c r="B48971" t="s">
        <v>1035</v>
      </c>
      <c r="C48971" t="s">
        <v>28</v>
      </c>
      <c r="D48971" t="s">
        <v>29</v>
      </c>
      <c r="E48971" t="s">
        <v>123</v>
      </c>
      <c r="F48971" t="s">
        <v>245</v>
      </c>
      <c r="G48971" t="s">
        <v>354</v>
      </c>
      <c r="H48971" t="s">
        <v>245</v>
      </c>
      <c r="I48971" s="6">
        <v>-1682147</v>
      </c>
    </row>
    <row r="48972" spans="1:9" x14ac:dyDescent="0.25">
      <c r="A48972" t="s">
        <v>1021</v>
      </c>
      <c r="B48972" t="s">
        <v>1035</v>
      </c>
      <c r="C48972" t="s">
        <v>28</v>
      </c>
      <c r="D48972" t="s">
        <v>29</v>
      </c>
      <c r="E48972" t="s">
        <v>123</v>
      </c>
      <c r="F48972" t="s">
        <v>245</v>
      </c>
      <c r="G48972" t="s">
        <v>355</v>
      </c>
      <c r="H48972" t="s">
        <v>508</v>
      </c>
      <c r="I48972" s="6">
        <v>-416548</v>
      </c>
    </row>
    <row r="48973" spans="1:9" x14ac:dyDescent="0.25">
      <c r="A48973" t="s">
        <v>1021</v>
      </c>
      <c r="B48973" t="s">
        <v>1035</v>
      </c>
      <c r="C48973" t="s">
        <v>28</v>
      </c>
      <c r="D48973" t="s">
        <v>29</v>
      </c>
      <c r="E48973" t="s">
        <v>124</v>
      </c>
      <c r="F48973" t="s">
        <v>246</v>
      </c>
      <c r="G48973" t="s">
        <v>356</v>
      </c>
      <c r="H48973" t="s">
        <v>509</v>
      </c>
      <c r="I48973" s="6">
        <v>-43831</v>
      </c>
    </row>
    <row r="48974" spans="1:9" x14ac:dyDescent="0.25">
      <c r="A48974" t="s">
        <v>1021</v>
      </c>
      <c r="B48974" t="s">
        <v>1035</v>
      </c>
      <c r="C48974" t="s">
        <v>28</v>
      </c>
      <c r="D48974" t="s">
        <v>29</v>
      </c>
      <c r="E48974" t="s">
        <v>124</v>
      </c>
      <c r="F48974" t="s">
        <v>246</v>
      </c>
      <c r="G48974" t="s">
        <v>357</v>
      </c>
      <c r="H48974" t="s">
        <v>510</v>
      </c>
      <c r="I48974" s="6">
        <v>-16808</v>
      </c>
    </row>
    <row r="48975" spans="1:9" x14ac:dyDescent="0.25">
      <c r="A48975" t="s">
        <v>1021</v>
      </c>
      <c r="B48975" t="s">
        <v>1035</v>
      </c>
      <c r="C48975" t="s">
        <v>28</v>
      </c>
      <c r="D48975" t="s">
        <v>29</v>
      </c>
      <c r="E48975" t="s">
        <v>124</v>
      </c>
      <c r="F48975" t="s">
        <v>246</v>
      </c>
      <c r="G48975" t="s">
        <v>360</v>
      </c>
      <c r="H48975" t="s">
        <v>513</v>
      </c>
      <c r="I48975" s="6">
        <v>-130800</v>
      </c>
    </row>
    <row r="48976" spans="1:9" x14ac:dyDescent="0.25">
      <c r="A48976" t="s">
        <v>1021</v>
      </c>
      <c r="B48976" t="s">
        <v>1035</v>
      </c>
      <c r="C48976" t="s">
        <v>28</v>
      </c>
      <c r="D48976" t="s">
        <v>29</v>
      </c>
      <c r="E48976" t="s">
        <v>124</v>
      </c>
      <c r="F48976" t="s">
        <v>246</v>
      </c>
      <c r="G48976" t="s">
        <v>362</v>
      </c>
      <c r="H48976" t="s">
        <v>515</v>
      </c>
      <c r="I48976" s="6">
        <v>-1261644</v>
      </c>
    </row>
    <row r="48977" spans="1:9" x14ac:dyDescent="0.25">
      <c r="A48977" t="s">
        <v>1021</v>
      </c>
      <c r="B48977" t="s">
        <v>1035</v>
      </c>
      <c r="C48977" t="s">
        <v>28</v>
      </c>
      <c r="D48977" t="s">
        <v>29</v>
      </c>
      <c r="E48977" t="s">
        <v>124</v>
      </c>
      <c r="F48977" t="s">
        <v>246</v>
      </c>
      <c r="G48977" t="s">
        <v>363</v>
      </c>
      <c r="H48977" t="s">
        <v>516</v>
      </c>
      <c r="I48977" s="6">
        <v>-2406325.2050000001</v>
      </c>
    </row>
    <row r="48978" spans="1:9" x14ac:dyDescent="0.25">
      <c r="A48978" t="s">
        <v>1021</v>
      </c>
      <c r="B48978" t="s">
        <v>1035</v>
      </c>
      <c r="C48978" t="s">
        <v>28</v>
      </c>
      <c r="D48978" t="s">
        <v>29</v>
      </c>
      <c r="E48978" t="s">
        <v>124</v>
      </c>
      <c r="F48978" t="s">
        <v>246</v>
      </c>
      <c r="G48978" t="s">
        <v>364</v>
      </c>
      <c r="H48978" t="s">
        <v>517</v>
      </c>
      <c r="I48978" s="6">
        <v>-1445268</v>
      </c>
    </row>
    <row r="48979" spans="1:9" x14ac:dyDescent="0.25">
      <c r="A48979" t="s">
        <v>1021</v>
      </c>
      <c r="B48979" t="s">
        <v>1035</v>
      </c>
      <c r="C48979" t="s">
        <v>28</v>
      </c>
      <c r="D48979" t="s">
        <v>29</v>
      </c>
      <c r="E48979" t="s">
        <v>124</v>
      </c>
      <c r="F48979" t="s">
        <v>246</v>
      </c>
      <c r="G48979" t="s">
        <v>365</v>
      </c>
      <c r="H48979" t="s">
        <v>518</v>
      </c>
      <c r="I48979" s="6">
        <v>-1113472</v>
      </c>
    </row>
    <row r="48980" spans="1:9" x14ac:dyDescent="0.25">
      <c r="A48980" t="s">
        <v>1021</v>
      </c>
      <c r="B48980" t="s">
        <v>1035</v>
      </c>
      <c r="C48980" t="s">
        <v>28</v>
      </c>
      <c r="D48980" t="s">
        <v>29</v>
      </c>
      <c r="E48980" t="s">
        <v>126</v>
      </c>
      <c r="F48980" t="s">
        <v>248</v>
      </c>
      <c r="G48980" t="s">
        <v>367</v>
      </c>
      <c r="H48980" t="s">
        <v>520</v>
      </c>
      <c r="I48980" s="6">
        <v>1046693</v>
      </c>
    </row>
    <row r="48981" spans="1:9" x14ac:dyDescent="0.25">
      <c r="A48981" t="s">
        <v>1021</v>
      </c>
      <c r="B48981" t="s">
        <v>1035</v>
      </c>
      <c r="C48981" t="s">
        <v>28</v>
      </c>
      <c r="D48981" t="s">
        <v>29</v>
      </c>
      <c r="E48981" t="s">
        <v>126</v>
      </c>
      <c r="F48981" t="s">
        <v>248</v>
      </c>
      <c r="G48981" t="s">
        <v>368</v>
      </c>
      <c r="H48981" t="s">
        <v>521</v>
      </c>
      <c r="I48981" s="6">
        <v>-1958463</v>
      </c>
    </row>
    <row r="48982" spans="1:9" x14ac:dyDescent="0.25">
      <c r="A48982" t="s">
        <v>1021</v>
      </c>
      <c r="B48982" t="s">
        <v>1035</v>
      </c>
      <c r="C48982" t="s">
        <v>28</v>
      </c>
      <c r="D48982" t="s">
        <v>29</v>
      </c>
      <c r="E48982" t="s">
        <v>126</v>
      </c>
      <c r="F48982" t="s">
        <v>248</v>
      </c>
      <c r="G48982" t="s">
        <v>369</v>
      </c>
      <c r="H48982" t="s">
        <v>522</v>
      </c>
      <c r="I48982" s="6">
        <v>-1606455</v>
      </c>
    </row>
    <row r="48983" spans="1:9" x14ac:dyDescent="0.25">
      <c r="A48983" t="s">
        <v>1021</v>
      </c>
      <c r="B48983" t="s">
        <v>1035</v>
      </c>
      <c r="C48983" t="s">
        <v>28</v>
      </c>
      <c r="D48983" t="s">
        <v>29</v>
      </c>
      <c r="E48983" t="s">
        <v>127</v>
      </c>
      <c r="F48983" t="s">
        <v>249</v>
      </c>
      <c r="G48983" t="s">
        <v>370</v>
      </c>
      <c r="H48983" t="s">
        <v>523</v>
      </c>
      <c r="I48983" s="6">
        <v>-43191</v>
      </c>
    </row>
    <row r="48984" spans="1:9" x14ac:dyDescent="0.25">
      <c r="A48984" t="s">
        <v>1021</v>
      </c>
      <c r="B48984" t="s">
        <v>1035</v>
      </c>
      <c r="C48984" t="s">
        <v>28</v>
      </c>
      <c r="D48984" t="s">
        <v>29</v>
      </c>
      <c r="E48984" t="s">
        <v>127</v>
      </c>
      <c r="F48984" t="s">
        <v>249</v>
      </c>
      <c r="G48984" t="s">
        <v>371</v>
      </c>
      <c r="H48984" t="s">
        <v>524</v>
      </c>
      <c r="I48984" s="6">
        <v>-8688</v>
      </c>
    </row>
    <row r="48985" spans="1:9" x14ac:dyDescent="0.25">
      <c r="A48985" t="s">
        <v>1021</v>
      </c>
      <c r="B48985" t="s">
        <v>1035</v>
      </c>
      <c r="C48985" t="s">
        <v>28</v>
      </c>
      <c r="D48985" t="s">
        <v>29</v>
      </c>
      <c r="E48985" t="s">
        <v>128</v>
      </c>
      <c r="F48985" t="s">
        <v>250</v>
      </c>
      <c r="G48985" t="s">
        <v>372</v>
      </c>
      <c r="H48985" t="s">
        <v>250</v>
      </c>
      <c r="I48985" s="6">
        <v>-230188</v>
      </c>
    </row>
    <row r="48986" spans="1:9" x14ac:dyDescent="0.25">
      <c r="A48986" t="s">
        <v>1021</v>
      </c>
      <c r="B48986" t="s">
        <v>1035</v>
      </c>
      <c r="C48986" t="s">
        <v>28</v>
      </c>
      <c r="D48986" t="s">
        <v>29</v>
      </c>
      <c r="E48986" t="s">
        <v>129</v>
      </c>
      <c r="F48986" t="s">
        <v>251</v>
      </c>
      <c r="G48986" t="s">
        <v>373</v>
      </c>
      <c r="H48986" t="s">
        <v>251</v>
      </c>
      <c r="I48986" s="6">
        <v>-2158101</v>
      </c>
    </row>
    <row r="48987" spans="1:9" x14ac:dyDescent="0.25">
      <c r="A48987" t="s">
        <v>1021</v>
      </c>
      <c r="B48987" t="s">
        <v>1035</v>
      </c>
      <c r="C48987" t="s">
        <v>28</v>
      </c>
      <c r="D48987" t="s">
        <v>29</v>
      </c>
      <c r="E48987" t="s">
        <v>130</v>
      </c>
      <c r="F48987" t="s">
        <v>252</v>
      </c>
      <c r="G48987" t="s">
        <v>374</v>
      </c>
      <c r="H48987" t="s">
        <v>525</v>
      </c>
      <c r="I48987" s="6">
        <v>-2138</v>
      </c>
    </row>
    <row r="48988" spans="1:9" x14ac:dyDescent="0.25">
      <c r="A48988" t="s">
        <v>1021</v>
      </c>
      <c r="B48988" t="s">
        <v>1035</v>
      </c>
      <c r="C48988" t="s">
        <v>28</v>
      </c>
      <c r="D48988" t="s">
        <v>29</v>
      </c>
      <c r="E48988" t="s">
        <v>130</v>
      </c>
      <c r="F48988" t="s">
        <v>252</v>
      </c>
      <c r="G48988" t="s">
        <v>375</v>
      </c>
      <c r="H48988" t="s">
        <v>526</v>
      </c>
      <c r="I48988" s="6">
        <v>-2619916</v>
      </c>
    </row>
    <row r="48989" spans="1:9" x14ac:dyDescent="0.25">
      <c r="A48989" t="s">
        <v>1021</v>
      </c>
      <c r="B48989" t="s">
        <v>1035</v>
      </c>
      <c r="C48989" t="s">
        <v>28</v>
      </c>
      <c r="D48989" t="s">
        <v>29</v>
      </c>
      <c r="E48989" t="s">
        <v>130</v>
      </c>
      <c r="F48989" t="s">
        <v>252</v>
      </c>
      <c r="G48989" t="s">
        <v>376</v>
      </c>
      <c r="H48989" t="s">
        <v>527</v>
      </c>
      <c r="I48989" s="6">
        <v>-708943</v>
      </c>
    </row>
    <row r="48990" spans="1:9" x14ac:dyDescent="0.25">
      <c r="A48990" t="s">
        <v>1021</v>
      </c>
      <c r="B48990" t="s">
        <v>1035</v>
      </c>
      <c r="C48990" t="s">
        <v>28</v>
      </c>
      <c r="D48990" t="s">
        <v>29</v>
      </c>
      <c r="E48990" t="s">
        <v>130</v>
      </c>
      <c r="F48990" t="s">
        <v>252</v>
      </c>
      <c r="G48990" t="s">
        <v>377</v>
      </c>
      <c r="H48990" t="s">
        <v>528</v>
      </c>
      <c r="I48990" s="6">
        <v>-1221642</v>
      </c>
    </row>
    <row r="48991" spans="1:9" x14ac:dyDescent="0.25">
      <c r="A48991" t="s">
        <v>1021</v>
      </c>
      <c r="B48991" t="s">
        <v>1035</v>
      </c>
      <c r="C48991" t="s">
        <v>28</v>
      </c>
      <c r="D48991" t="s">
        <v>29</v>
      </c>
      <c r="E48991" t="s">
        <v>131</v>
      </c>
      <c r="F48991" t="s">
        <v>253</v>
      </c>
      <c r="G48991" t="s">
        <v>378</v>
      </c>
      <c r="H48991" t="s">
        <v>529</v>
      </c>
      <c r="I48991" s="6">
        <v>-3937316</v>
      </c>
    </row>
    <row r="48992" spans="1:9" x14ac:dyDescent="0.25">
      <c r="A48992" t="s">
        <v>1021</v>
      </c>
      <c r="B48992" t="s">
        <v>1035</v>
      </c>
      <c r="C48992" t="s">
        <v>28</v>
      </c>
      <c r="D48992" t="s">
        <v>29</v>
      </c>
      <c r="E48992" t="s">
        <v>131</v>
      </c>
      <c r="F48992" t="s">
        <v>253</v>
      </c>
      <c r="G48992" t="s">
        <v>379</v>
      </c>
      <c r="H48992" t="s">
        <v>530</v>
      </c>
      <c r="I48992" s="6">
        <v>-1728224</v>
      </c>
    </row>
    <row r="48993" spans="1:9" x14ac:dyDescent="0.25">
      <c r="A48993" t="s">
        <v>1021</v>
      </c>
      <c r="B48993" t="s">
        <v>1035</v>
      </c>
      <c r="C48993" t="s">
        <v>28</v>
      </c>
      <c r="D48993" t="s">
        <v>29</v>
      </c>
      <c r="E48993" t="s">
        <v>131</v>
      </c>
      <c r="F48993" t="s">
        <v>253</v>
      </c>
      <c r="G48993" t="s">
        <v>380</v>
      </c>
      <c r="H48993" t="s">
        <v>531</v>
      </c>
      <c r="I48993" s="6">
        <v>-122542</v>
      </c>
    </row>
    <row r="48994" spans="1:9" x14ac:dyDescent="0.25">
      <c r="A48994" t="s">
        <v>1021</v>
      </c>
      <c r="B48994" t="s">
        <v>1035</v>
      </c>
      <c r="C48994" t="s">
        <v>28</v>
      </c>
      <c r="D48994" t="s">
        <v>29</v>
      </c>
      <c r="E48994" t="s">
        <v>131</v>
      </c>
      <c r="F48994" t="s">
        <v>253</v>
      </c>
      <c r="G48994" t="s">
        <v>381</v>
      </c>
      <c r="H48994" t="s">
        <v>532</v>
      </c>
      <c r="I48994" s="6">
        <v>-300001</v>
      </c>
    </row>
    <row r="48995" spans="1:9" x14ac:dyDescent="0.25">
      <c r="A48995" t="s">
        <v>1021</v>
      </c>
      <c r="B48995" t="s">
        <v>1035</v>
      </c>
      <c r="C48995" t="s">
        <v>30</v>
      </c>
      <c r="D48995" t="s">
        <v>31</v>
      </c>
      <c r="E48995" t="s">
        <v>132</v>
      </c>
      <c r="F48995" t="s">
        <v>254</v>
      </c>
      <c r="G48995" t="s">
        <v>671</v>
      </c>
      <c r="H48995" t="s">
        <v>848</v>
      </c>
      <c r="I48995" s="6">
        <v>-1621139</v>
      </c>
    </row>
    <row r="48996" spans="1:9" x14ac:dyDescent="0.25">
      <c r="A48996" t="s">
        <v>1021</v>
      </c>
      <c r="B48996" t="s">
        <v>1035</v>
      </c>
      <c r="C48996" t="s">
        <v>30</v>
      </c>
      <c r="D48996" t="s">
        <v>31</v>
      </c>
      <c r="E48996" t="s">
        <v>132</v>
      </c>
      <c r="F48996" t="s">
        <v>254</v>
      </c>
      <c r="G48996" t="s">
        <v>672</v>
      </c>
      <c r="H48996" t="s">
        <v>849</v>
      </c>
      <c r="I48996" s="6">
        <v>-915670</v>
      </c>
    </row>
    <row r="48997" spans="1:9" x14ac:dyDescent="0.25">
      <c r="A48997" t="s">
        <v>1021</v>
      </c>
      <c r="B48997" t="s">
        <v>1035</v>
      </c>
      <c r="C48997" t="s">
        <v>30</v>
      </c>
      <c r="D48997" t="s">
        <v>31</v>
      </c>
      <c r="E48997" t="s">
        <v>132</v>
      </c>
      <c r="F48997" t="s">
        <v>254</v>
      </c>
      <c r="G48997" t="s">
        <v>673</v>
      </c>
      <c r="H48997" t="s">
        <v>850</v>
      </c>
      <c r="I48997" s="6">
        <v>-570703</v>
      </c>
    </row>
    <row r="48998" spans="1:9" x14ac:dyDescent="0.25">
      <c r="A48998" t="s">
        <v>1021</v>
      </c>
      <c r="B48998" t="s">
        <v>1035</v>
      </c>
      <c r="C48998" t="s">
        <v>30</v>
      </c>
      <c r="D48998" t="s">
        <v>31</v>
      </c>
      <c r="E48998" t="s">
        <v>133</v>
      </c>
      <c r="F48998" t="s">
        <v>255</v>
      </c>
      <c r="G48998" t="s">
        <v>677</v>
      </c>
      <c r="H48998" t="s">
        <v>641</v>
      </c>
      <c r="I48998" s="6">
        <v>-1962721</v>
      </c>
    </row>
    <row r="48999" spans="1:9" x14ac:dyDescent="0.25">
      <c r="A48999" t="s">
        <v>1021</v>
      </c>
      <c r="B48999" t="s">
        <v>1035</v>
      </c>
      <c r="C48999" t="s">
        <v>30</v>
      </c>
      <c r="D48999" t="s">
        <v>31</v>
      </c>
      <c r="E48999" t="s">
        <v>133</v>
      </c>
      <c r="F48999" t="s">
        <v>255</v>
      </c>
      <c r="G48999" t="s">
        <v>678</v>
      </c>
      <c r="H48999" t="s">
        <v>643</v>
      </c>
      <c r="I48999" s="6">
        <v>-1931848</v>
      </c>
    </row>
    <row r="49000" spans="1:9" x14ac:dyDescent="0.25">
      <c r="A49000" t="s">
        <v>1021</v>
      </c>
      <c r="B49000" t="s">
        <v>1035</v>
      </c>
      <c r="C49000" t="s">
        <v>30</v>
      </c>
      <c r="D49000" t="s">
        <v>31</v>
      </c>
      <c r="E49000" t="s">
        <v>133</v>
      </c>
      <c r="F49000" t="s">
        <v>255</v>
      </c>
      <c r="G49000" t="s">
        <v>739</v>
      </c>
      <c r="H49000" t="s">
        <v>658</v>
      </c>
      <c r="I49000" s="6">
        <v>-67000</v>
      </c>
    </row>
    <row r="49001" spans="1:9" x14ac:dyDescent="0.25">
      <c r="A49001" t="s">
        <v>1021</v>
      </c>
      <c r="B49001" t="s">
        <v>1035</v>
      </c>
      <c r="C49001" t="s">
        <v>30</v>
      </c>
      <c r="D49001" t="s">
        <v>31</v>
      </c>
      <c r="E49001" t="s">
        <v>133</v>
      </c>
      <c r="F49001" t="s">
        <v>255</v>
      </c>
      <c r="G49001" t="s">
        <v>684</v>
      </c>
      <c r="H49001" t="s">
        <v>649</v>
      </c>
      <c r="I49001" s="6">
        <v>-19087</v>
      </c>
    </row>
    <row r="49002" spans="1:9" x14ac:dyDescent="0.25">
      <c r="A49002" t="s">
        <v>1021</v>
      </c>
      <c r="B49002" t="s">
        <v>1035</v>
      </c>
      <c r="C49002" t="s">
        <v>30</v>
      </c>
      <c r="D49002" t="s">
        <v>31</v>
      </c>
      <c r="E49002" t="s">
        <v>133</v>
      </c>
      <c r="F49002" t="s">
        <v>255</v>
      </c>
      <c r="G49002" t="s">
        <v>685</v>
      </c>
      <c r="H49002" t="s">
        <v>650</v>
      </c>
      <c r="I49002" s="6">
        <v>-150081</v>
      </c>
    </row>
    <row r="49003" spans="1:9" x14ac:dyDescent="0.25">
      <c r="A49003" t="s">
        <v>1021</v>
      </c>
      <c r="B49003" t="s">
        <v>1035</v>
      </c>
      <c r="C49003" t="s">
        <v>30</v>
      </c>
      <c r="D49003" t="s">
        <v>31</v>
      </c>
      <c r="E49003" t="s">
        <v>133</v>
      </c>
      <c r="F49003" t="s">
        <v>255</v>
      </c>
      <c r="G49003" t="s">
        <v>689</v>
      </c>
      <c r="H49003" t="s">
        <v>857</v>
      </c>
      <c r="I49003" s="6">
        <v>-97009</v>
      </c>
    </row>
    <row r="49004" spans="1:9" x14ac:dyDescent="0.25">
      <c r="A49004" t="s">
        <v>1021</v>
      </c>
      <c r="B49004" t="s">
        <v>1035</v>
      </c>
      <c r="C49004" t="s">
        <v>30</v>
      </c>
      <c r="D49004" t="s">
        <v>31</v>
      </c>
      <c r="E49004" t="s">
        <v>133</v>
      </c>
      <c r="F49004" t="s">
        <v>255</v>
      </c>
      <c r="G49004" t="s">
        <v>702</v>
      </c>
      <c r="H49004" t="s">
        <v>870</v>
      </c>
      <c r="I49004" s="6">
        <v>-140744</v>
      </c>
    </row>
    <row r="49005" spans="1:9" x14ac:dyDescent="0.25">
      <c r="A49005" t="s">
        <v>1021</v>
      </c>
      <c r="B49005" t="s">
        <v>1035</v>
      </c>
      <c r="C49005" t="s">
        <v>30</v>
      </c>
      <c r="D49005" t="s">
        <v>31</v>
      </c>
      <c r="E49005" t="s">
        <v>133</v>
      </c>
      <c r="F49005" t="s">
        <v>255</v>
      </c>
      <c r="G49005" t="s">
        <v>703</v>
      </c>
      <c r="H49005" t="s">
        <v>871</v>
      </c>
      <c r="I49005" s="6">
        <v>-799787</v>
      </c>
    </row>
    <row r="49006" spans="1:9" x14ac:dyDescent="0.25">
      <c r="A49006" t="s">
        <v>1021</v>
      </c>
      <c r="B49006" t="s">
        <v>1035</v>
      </c>
      <c r="C49006" t="s">
        <v>30</v>
      </c>
      <c r="D49006" t="s">
        <v>31</v>
      </c>
      <c r="E49006" t="s">
        <v>133</v>
      </c>
      <c r="F49006" t="s">
        <v>255</v>
      </c>
      <c r="G49006" t="s">
        <v>704</v>
      </c>
      <c r="H49006" t="s">
        <v>872</v>
      </c>
      <c r="I49006" s="6">
        <v>-138527</v>
      </c>
    </row>
    <row r="49007" spans="1:9" x14ac:dyDescent="0.25">
      <c r="A49007" t="s">
        <v>1021</v>
      </c>
      <c r="B49007" t="s">
        <v>1035</v>
      </c>
      <c r="C49007" t="s">
        <v>30</v>
      </c>
      <c r="D49007" t="s">
        <v>31</v>
      </c>
      <c r="E49007" t="s">
        <v>133</v>
      </c>
      <c r="F49007" t="s">
        <v>255</v>
      </c>
      <c r="G49007" t="s">
        <v>709</v>
      </c>
      <c r="H49007" t="s">
        <v>876</v>
      </c>
      <c r="I49007" s="6">
        <v>-646012</v>
      </c>
    </row>
    <row r="49008" spans="1:9" x14ac:dyDescent="0.25">
      <c r="A49008" t="s">
        <v>1021</v>
      </c>
      <c r="B49008" t="s">
        <v>1035</v>
      </c>
      <c r="C49008" t="s">
        <v>30</v>
      </c>
      <c r="D49008" t="s">
        <v>31</v>
      </c>
      <c r="E49008" t="s">
        <v>133</v>
      </c>
      <c r="F49008" t="s">
        <v>255</v>
      </c>
      <c r="G49008" t="s">
        <v>710</v>
      </c>
      <c r="H49008" t="s">
        <v>877</v>
      </c>
      <c r="I49008" s="6">
        <v>-215956</v>
      </c>
    </row>
    <row r="49009" spans="1:9" x14ac:dyDescent="0.25">
      <c r="A49009" t="s">
        <v>1021</v>
      </c>
      <c r="B49009" t="s">
        <v>1035</v>
      </c>
      <c r="C49009" t="s">
        <v>30</v>
      </c>
      <c r="D49009" t="s">
        <v>31</v>
      </c>
      <c r="E49009" t="s">
        <v>133</v>
      </c>
      <c r="F49009" t="s">
        <v>255</v>
      </c>
      <c r="G49009" t="s">
        <v>712</v>
      </c>
      <c r="H49009" t="s">
        <v>879</v>
      </c>
      <c r="I49009" s="6">
        <v>491387</v>
      </c>
    </row>
    <row r="49010" spans="1:9" x14ac:dyDescent="0.25">
      <c r="A49010" t="s">
        <v>1021</v>
      </c>
      <c r="B49010" t="s">
        <v>1035</v>
      </c>
      <c r="C49010" t="s">
        <v>30</v>
      </c>
      <c r="D49010" t="s">
        <v>31</v>
      </c>
      <c r="E49010" t="s">
        <v>133</v>
      </c>
      <c r="F49010" t="s">
        <v>255</v>
      </c>
      <c r="G49010" t="s">
        <v>713</v>
      </c>
      <c r="H49010" t="s">
        <v>880</v>
      </c>
      <c r="I49010" s="6">
        <v>-88235</v>
      </c>
    </row>
    <row r="49011" spans="1:9" x14ac:dyDescent="0.25">
      <c r="A49011" t="s">
        <v>1021</v>
      </c>
      <c r="B49011" t="s">
        <v>1035</v>
      </c>
      <c r="C49011" t="s">
        <v>30</v>
      </c>
      <c r="D49011" t="s">
        <v>31</v>
      </c>
      <c r="E49011" t="s">
        <v>133</v>
      </c>
      <c r="F49011" t="s">
        <v>255</v>
      </c>
      <c r="G49011" t="s">
        <v>714</v>
      </c>
      <c r="H49011" t="s">
        <v>881</v>
      </c>
      <c r="I49011" s="6">
        <v>-63367</v>
      </c>
    </row>
    <row r="49012" spans="1:9" x14ac:dyDescent="0.25">
      <c r="A49012" t="s">
        <v>1021</v>
      </c>
      <c r="B49012" t="s">
        <v>1035</v>
      </c>
      <c r="C49012" t="s">
        <v>30</v>
      </c>
      <c r="D49012" t="s">
        <v>31</v>
      </c>
      <c r="E49012" t="s">
        <v>133</v>
      </c>
      <c r="F49012" t="s">
        <v>255</v>
      </c>
      <c r="G49012" t="s">
        <v>715</v>
      </c>
      <c r="H49012" t="s">
        <v>651</v>
      </c>
      <c r="I49012" s="6">
        <v>-666667</v>
      </c>
    </row>
    <row r="49013" spans="1:9" x14ac:dyDescent="0.25">
      <c r="A49013" t="s">
        <v>1021</v>
      </c>
      <c r="B49013" t="s">
        <v>1035</v>
      </c>
      <c r="C49013" t="s">
        <v>32</v>
      </c>
      <c r="D49013" t="s">
        <v>33</v>
      </c>
      <c r="E49013" t="s">
        <v>135</v>
      </c>
      <c r="F49013" t="s">
        <v>257</v>
      </c>
      <c r="G49013" t="s">
        <v>135</v>
      </c>
      <c r="H49013" t="s">
        <v>257</v>
      </c>
      <c r="I49013" s="6">
        <v>-1596570</v>
      </c>
    </row>
    <row r="49014" spans="1:9" x14ac:dyDescent="0.25">
      <c r="A49014" t="s">
        <v>1021</v>
      </c>
      <c r="B49014" t="s">
        <v>1035</v>
      </c>
      <c r="C49014" t="s">
        <v>32</v>
      </c>
      <c r="D49014" t="s">
        <v>33</v>
      </c>
      <c r="E49014" t="s">
        <v>136</v>
      </c>
      <c r="F49014" t="s">
        <v>258</v>
      </c>
      <c r="G49014" t="s">
        <v>382</v>
      </c>
      <c r="H49014" t="s">
        <v>533</v>
      </c>
      <c r="I49014" s="6">
        <v>-371387</v>
      </c>
    </row>
    <row r="49015" spans="1:9" x14ac:dyDescent="0.25">
      <c r="A49015" t="s">
        <v>1021</v>
      </c>
      <c r="B49015" t="s">
        <v>1035</v>
      </c>
      <c r="C49015" t="s">
        <v>32</v>
      </c>
      <c r="D49015" t="s">
        <v>33</v>
      </c>
      <c r="E49015" t="s">
        <v>136</v>
      </c>
      <c r="F49015" t="s">
        <v>258</v>
      </c>
      <c r="G49015" t="s">
        <v>383</v>
      </c>
      <c r="H49015" t="s">
        <v>534</v>
      </c>
      <c r="I49015" s="6">
        <v>-131255</v>
      </c>
    </row>
    <row r="49016" spans="1:9" x14ac:dyDescent="0.25">
      <c r="A49016" t="s">
        <v>1021</v>
      </c>
      <c r="B49016" t="s">
        <v>1035</v>
      </c>
      <c r="C49016" t="s">
        <v>32</v>
      </c>
      <c r="D49016" t="s">
        <v>33</v>
      </c>
      <c r="E49016" t="s">
        <v>136</v>
      </c>
      <c r="F49016" t="s">
        <v>258</v>
      </c>
      <c r="G49016" t="s">
        <v>384</v>
      </c>
      <c r="H49016" t="s">
        <v>535</v>
      </c>
      <c r="I49016" s="6">
        <v>-6933964</v>
      </c>
    </row>
    <row r="49017" spans="1:9" x14ac:dyDescent="0.25">
      <c r="A49017" t="s">
        <v>1021</v>
      </c>
      <c r="B49017" t="s">
        <v>1035</v>
      </c>
      <c r="C49017" t="s">
        <v>32</v>
      </c>
      <c r="D49017" t="s">
        <v>33</v>
      </c>
      <c r="E49017" t="s">
        <v>136</v>
      </c>
      <c r="F49017" t="s">
        <v>258</v>
      </c>
      <c r="G49017" t="s">
        <v>385</v>
      </c>
      <c r="H49017" t="s">
        <v>536</v>
      </c>
      <c r="I49017" s="6">
        <v>-138339</v>
      </c>
    </row>
    <row r="49018" spans="1:9" x14ac:dyDescent="0.25">
      <c r="A49018" t="s">
        <v>1021</v>
      </c>
      <c r="B49018" t="s">
        <v>1035</v>
      </c>
      <c r="C49018" t="s">
        <v>32</v>
      </c>
      <c r="D49018" t="s">
        <v>33</v>
      </c>
      <c r="E49018" t="s">
        <v>136</v>
      </c>
      <c r="F49018" t="s">
        <v>258</v>
      </c>
      <c r="G49018" t="s">
        <v>386</v>
      </c>
      <c r="H49018" t="s">
        <v>537</v>
      </c>
      <c r="I49018" s="6">
        <v>-2155191</v>
      </c>
    </row>
    <row r="49019" spans="1:9" x14ac:dyDescent="0.25">
      <c r="A49019" t="s">
        <v>1021</v>
      </c>
      <c r="B49019" t="s">
        <v>1035</v>
      </c>
      <c r="C49019" t="s">
        <v>32</v>
      </c>
      <c r="D49019" t="s">
        <v>33</v>
      </c>
      <c r="E49019" t="s">
        <v>137</v>
      </c>
      <c r="F49019" t="s">
        <v>259</v>
      </c>
      <c r="G49019" t="s">
        <v>387</v>
      </c>
      <c r="H49019" t="s">
        <v>538</v>
      </c>
      <c r="I49019" s="6">
        <v>-964040</v>
      </c>
    </row>
    <row r="49020" spans="1:9" x14ac:dyDescent="0.25">
      <c r="A49020" t="s">
        <v>1021</v>
      </c>
      <c r="B49020" t="s">
        <v>1035</v>
      </c>
      <c r="C49020" t="s">
        <v>32</v>
      </c>
      <c r="D49020" t="s">
        <v>33</v>
      </c>
      <c r="E49020" t="s">
        <v>137</v>
      </c>
      <c r="F49020" t="s">
        <v>259</v>
      </c>
      <c r="G49020" t="s">
        <v>388</v>
      </c>
      <c r="H49020" t="s">
        <v>539</v>
      </c>
      <c r="I49020" s="6">
        <v>-221152</v>
      </c>
    </row>
    <row r="49021" spans="1:9" x14ac:dyDescent="0.25">
      <c r="A49021" t="s">
        <v>1021</v>
      </c>
      <c r="B49021" t="s">
        <v>1035</v>
      </c>
      <c r="C49021" t="s">
        <v>32</v>
      </c>
      <c r="D49021" t="s">
        <v>33</v>
      </c>
      <c r="E49021" t="s">
        <v>137</v>
      </c>
      <c r="F49021" t="s">
        <v>259</v>
      </c>
      <c r="G49021" t="s">
        <v>389</v>
      </c>
      <c r="H49021" t="s">
        <v>540</v>
      </c>
      <c r="I49021" s="6">
        <v>-860982</v>
      </c>
    </row>
    <row r="49022" spans="1:9" x14ac:dyDescent="0.25">
      <c r="A49022" t="s">
        <v>1021</v>
      </c>
      <c r="B49022" t="s">
        <v>1035</v>
      </c>
      <c r="C49022" t="s">
        <v>32</v>
      </c>
      <c r="D49022" t="s">
        <v>33</v>
      </c>
      <c r="E49022" t="s">
        <v>137</v>
      </c>
      <c r="F49022" t="s">
        <v>259</v>
      </c>
      <c r="G49022" t="s">
        <v>390</v>
      </c>
      <c r="H49022" t="s">
        <v>541</v>
      </c>
      <c r="I49022" s="6">
        <v>-247694</v>
      </c>
    </row>
    <row r="49023" spans="1:9" x14ac:dyDescent="0.25">
      <c r="A49023" t="s">
        <v>1021</v>
      </c>
      <c r="B49023" t="s">
        <v>1035</v>
      </c>
      <c r="C49023" t="s">
        <v>32</v>
      </c>
      <c r="D49023" t="s">
        <v>33</v>
      </c>
      <c r="E49023" t="s">
        <v>137</v>
      </c>
      <c r="F49023" t="s">
        <v>259</v>
      </c>
      <c r="G49023" t="s">
        <v>391</v>
      </c>
      <c r="H49023" t="s">
        <v>542</v>
      </c>
      <c r="I49023" s="6">
        <v>-253044</v>
      </c>
    </row>
    <row r="49024" spans="1:9" x14ac:dyDescent="0.25">
      <c r="A49024" t="s">
        <v>1021</v>
      </c>
      <c r="B49024" t="s">
        <v>1035</v>
      </c>
      <c r="C49024" t="s">
        <v>32</v>
      </c>
      <c r="D49024" t="s">
        <v>33</v>
      </c>
      <c r="E49024" t="s">
        <v>137</v>
      </c>
      <c r="F49024" t="s">
        <v>259</v>
      </c>
      <c r="G49024" t="s">
        <v>392</v>
      </c>
      <c r="H49024" t="s">
        <v>543</v>
      </c>
      <c r="I49024" s="6">
        <v>-17644</v>
      </c>
    </row>
    <row r="49025" spans="1:9" x14ac:dyDescent="0.25">
      <c r="A49025" t="s">
        <v>1021</v>
      </c>
      <c r="B49025" t="s">
        <v>1035</v>
      </c>
      <c r="C49025" t="s">
        <v>32</v>
      </c>
      <c r="D49025" t="s">
        <v>33</v>
      </c>
      <c r="E49025" t="s">
        <v>138</v>
      </c>
      <c r="F49025" t="s">
        <v>260</v>
      </c>
      <c r="G49025" t="s">
        <v>396</v>
      </c>
      <c r="H49025" t="s">
        <v>547</v>
      </c>
      <c r="I49025" s="6">
        <v>-206786</v>
      </c>
    </row>
    <row r="49026" spans="1:9" x14ac:dyDescent="0.25">
      <c r="A49026" t="s">
        <v>1021</v>
      </c>
      <c r="B49026" t="s">
        <v>1035</v>
      </c>
      <c r="C49026" t="s">
        <v>32</v>
      </c>
      <c r="D49026" t="s">
        <v>33</v>
      </c>
      <c r="E49026" t="s">
        <v>138</v>
      </c>
      <c r="F49026" t="s">
        <v>260</v>
      </c>
      <c r="G49026" t="s">
        <v>397</v>
      </c>
      <c r="H49026" t="s">
        <v>548</v>
      </c>
      <c r="I49026" s="6">
        <v>-954819</v>
      </c>
    </row>
    <row r="49027" spans="1:9" x14ac:dyDescent="0.25">
      <c r="A49027" t="s">
        <v>1021</v>
      </c>
      <c r="B49027" t="s">
        <v>1035</v>
      </c>
      <c r="C49027" t="s">
        <v>32</v>
      </c>
      <c r="D49027" t="s">
        <v>33</v>
      </c>
      <c r="E49027" t="s">
        <v>138</v>
      </c>
      <c r="F49027" t="s">
        <v>260</v>
      </c>
      <c r="G49027" t="s">
        <v>398</v>
      </c>
      <c r="H49027" t="s">
        <v>549</v>
      </c>
      <c r="I49027" s="6">
        <v>-944624</v>
      </c>
    </row>
    <row r="49028" spans="1:9" x14ac:dyDescent="0.25">
      <c r="A49028" t="s">
        <v>1021</v>
      </c>
      <c r="B49028" t="s">
        <v>1035</v>
      </c>
      <c r="C49028" t="s">
        <v>32</v>
      </c>
      <c r="D49028" t="s">
        <v>33</v>
      </c>
      <c r="E49028" t="s">
        <v>139</v>
      </c>
      <c r="F49028" t="s">
        <v>261</v>
      </c>
      <c r="G49028" t="s">
        <v>399</v>
      </c>
      <c r="H49028" t="s">
        <v>550</v>
      </c>
      <c r="I49028" s="6">
        <v>-75852</v>
      </c>
    </row>
    <row r="49029" spans="1:9" x14ac:dyDescent="0.25">
      <c r="A49029" t="s">
        <v>1021</v>
      </c>
      <c r="B49029" t="s">
        <v>1035</v>
      </c>
      <c r="C49029" t="s">
        <v>32</v>
      </c>
      <c r="D49029" t="s">
        <v>33</v>
      </c>
      <c r="E49029" t="s">
        <v>139</v>
      </c>
      <c r="F49029" t="s">
        <v>261</v>
      </c>
      <c r="G49029" t="s">
        <v>401</v>
      </c>
      <c r="H49029" t="s">
        <v>552</v>
      </c>
      <c r="I49029" s="6">
        <v>-108168</v>
      </c>
    </row>
    <row r="49030" spans="1:9" x14ac:dyDescent="0.25">
      <c r="A49030" t="s">
        <v>1021</v>
      </c>
      <c r="B49030" t="s">
        <v>1035</v>
      </c>
      <c r="C49030" t="s">
        <v>32</v>
      </c>
      <c r="D49030" t="s">
        <v>33</v>
      </c>
      <c r="E49030" t="s">
        <v>139</v>
      </c>
      <c r="F49030" t="s">
        <v>261</v>
      </c>
      <c r="G49030" t="s">
        <v>402</v>
      </c>
      <c r="H49030" t="s">
        <v>33</v>
      </c>
      <c r="I49030" s="6">
        <v>-903077</v>
      </c>
    </row>
    <row r="49031" spans="1:9" x14ac:dyDescent="0.25">
      <c r="A49031" t="s">
        <v>1021</v>
      </c>
      <c r="B49031" t="s">
        <v>1035</v>
      </c>
      <c r="C49031" t="s">
        <v>32</v>
      </c>
      <c r="D49031" t="s">
        <v>33</v>
      </c>
      <c r="E49031" t="s">
        <v>139</v>
      </c>
      <c r="F49031" t="s">
        <v>261</v>
      </c>
      <c r="G49031" t="s">
        <v>404</v>
      </c>
      <c r="H49031" t="s">
        <v>554</v>
      </c>
      <c r="I49031" s="6">
        <v>50076</v>
      </c>
    </row>
    <row r="49032" spans="1:9" x14ac:dyDescent="0.25">
      <c r="A49032" t="s">
        <v>1021</v>
      </c>
      <c r="B49032" t="s">
        <v>1035</v>
      </c>
      <c r="C49032" t="s">
        <v>32</v>
      </c>
      <c r="D49032" t="s">
        <v>33</v>
      </c>
      <c r="E49032" t="s">
        <v>139</v>
      </c>
      <c r="F49032" t="s">
        <v>261</v>
      </c>
      <c r="G49032" t="s">
        <v>406</v>
      </c>
      <c r="H49032" t="s">
        <v>556</v>
      </c>
      <c r="I49032" s="6">
        <v>-8632066</v>
      </c>
    </row>
    <row r="49033" spans="1:9" x14ac:dyDescent="0.25">
      <c r="A49033" t="s">
        <v>1021</v>
      </c>
      <c r="B49033" t="s">
        <v>1035</v>
      </c>
      <c r="C49033" t="s">
        <v>32</v>
      </c>
      <c r="D49033" t="s">
        <v>33</v>
      </c>
      <c r="E49033" t="s">
        <v>139</v>
      </c>
      <c r="F49033" t="s">
        <v>261</v>
      </c>
      <c r="G49033" t="s">
        <v>407</v>
      </c>
      <c r="H49033" t="s">
        <v>557</v>
      </c>
      <c r="I49033" s="6">
        <v>-3343867</v>
      </c>
    </row>
    <row r="49034" spans="1:9" x14ac:dyDescent="0.25">
      <c r="A49034" t="s">
        <v>1021</v>
      </c>
      <c r="B49034" t="s">
        <v>1035</v>
      </c>
      <c r="C49034" t="s">
        <v>32</v>
      </c>
      <c r="D49034" t="s">
        <v>33</v>
      </c>
      <c r="E49034" t="s">
        <v>139</v>
      </c>
      <c r="F49034" t="s">
        <v>261</v>
      </c>
      <c r="G49034" t="s">
        <v>411</v>
      </c>
      <c r="H49034" t="s">
        <v>561</v>
      </c>
      <c r="I49034" s="6">
        <v>-157500</v>
      </c>
    </row>
    <row r="49035" spans="1:9" x14ac:dyDescent="0.25">
      <c r="A49035" t="s">
        <v>1021</v>
      </c>
      <c r="B49035" t="s">
        <v>1035</v>
      </c>
      <c r="C49035" t="s">
        <v>32</v>
      </c>
      <c r="D49035" t="s">
        <v>33</v>
      </c>
      <c r="E49035" t="s">
        <v>139</v>
      </c>
      <c r="F49035" t="s">
        <v>261</v>
      </c>
      <c r="G49035" t="s">
        <v>412</v>
      </c>
      <c r="H49035" t="s">
        <v>562</v>
      </c>
      <c r="I49035" s="6">
        <v>-25824</v>
      </c>
    </row>
    <row r="49036" spans="1:9" x14ac:dyDescent="0.25">
      <c r="A49036" t="s">
        <v>1021</v>
      </c>
      <c r="B49036" t="s">
        <v>1035</v>
      </c>
      <c r="C49036" t="s">
        <v>32</v>
      </c>
      <c r="D49036" t="s">
        <v>33</v>
      </c>
      <c r="E49036" t="s">
        <v>139</v>
      </c>
      <c r="F49036" t="s">
        <v>261</v>
      </c>
      <c r="G49036" t="s">
        <v>415</v>
      </c>
      <c r="H49036" t="s">
        <v>565</v>
      </c>
      <c r="I49036" s="6">
        <v>-1027944</v>
      </c>
    </row>
    <row r="49037" spans="1:9" x14ac:dyDescent="0.25">
      <c r="A49037" t="s">
        <v>1021</v>
      </c>
      <c r="B49037" t="s">
        <v>1035</v>
      </c>
      <c r="C49037" t="s">
        <v>32</v>
      </c>
      <c r="D49037" t="s">
        <v>33</v>
      </c>
      <c r="E49037" t="s">
        <v>140</v>
      </c>
      <c r="F49037" t="s">
        <v>262</v>
      </c>
      <c r="G49037" t="s">
        <v>416</v>
      </c>
      <c r="H49037" t="s">
        <v>566</v>
      </c>
      <c r="I49037" s="6">
        <v>-266458</v>
      </c>
    </row>
    <row r="49038" spans="1:9" x14ac:dyDescent="0.25">
      <c r="A49038" t="s">
        <v>1021</v>
      </c>
      <c r="B49038" t="s">
        <v>1035</v>
      </c>
      <c r="C49038" t="s">
        <v>32</v>
      </c>
      <c r="D49038" t="s">
        <v>33</v>
      </c>
      <c r="E49038" t="s">
        <v>140</v>
      </c>
      <c r="F49038" t="s">
        <v>262</v>
      </c>
      <c r="G49038" t="s">
        <v>419</v>
      </c>
      <c r="H49038" t="s">
        <v>569</v>
      </c>
      <c r="I49038" s="6">
        <v>-6313</v>
      </c>
    </row>
    <row r="49039" spans="1:9" x14ac:dyDescent="0.25">
      <c r="A49039" t="s">
        <v>1021</v>
      </c>
      <c r="B49039" t="s">
        <v>1035</v>
      </c>
      <c r="C49039" t="s">
        <v>32</v>
      </c>
      <c r="D49039" t="s">
        <v>33</v>
      </c>
      <c r="E49039" t="s">
        <v>140</v>
      </c>
      <c r="F49039" t="s">
        <v>262</v>
      </c>
      <c r="G49039" t="s">
        <v>424</v>
      </c>
      <c r="H49039" t="s">
        <v>574</v>
      </c>
      <c r="I49039" s="6">
        <v>-5852</v>
      </c>
    </row>
    <row r="49040" spans="1:9" x14ac:dyDescent="0.25">
      <c r="A49040" t="s">
        <v>1021</v>
      </c>
      <c r="B49040" t="s">
        <v>1035</v>
      </c>
      <c r="C49040" t="s">
        <v>32</v>
      </c>
      <c r="D49040" t="s">
        <v>33</v>
      </c>
      <c r="E49040" t="s">
        <v>140</v>
      </c>
      <c r="F49040" t="s">
        <v>262</v>
      </c>
      <c r="G49040" t="s">
        <v>425</v>
      </c>
      <c r="H49040" t="s">
        <v>575</v>
      </c>
      <c r="I49040" s="6">
        <v>-24163</v>
      </c>
    </row>
    <row r="49041" spans="1:9" x14ac:dyDescent="0.25">
      <c r="A49041" t="s">
        <v>1021</v>
      </c>
      <c r="B49041" t="s">
        <v>1035</v>
      </c>
      <c r="C49041" t="s">
        <v>32</v>
      </c>
      <c r="D49041" t="s">
        <v>33</v>
      </c>
      <c r="E49041" t="s">
        <v>140</v>
      </c>
      <c r="F49041" t="s">
        <v>262</v>
      </c>
      <c r="G49041" t="s">
        <v>426</v>
      </c>
      <c r="H49041" t="s">
        <v>576</v>
      </c>
      <c r="I49041" s="6">
        <v>-39905</v>
      </c>
    </row>
    <row r="49042" spans="1:9" x14ac:dyDescent="0.25">
      <c r="A49042" t="s">
        <v>1021</v>
      </c>
      <c r="B49042" t="s">
        <v>1035</v>
      </c>
      <c r="C49042" t="s">
        <v>32</v>
      </c>
      <c r="D49042" t="s">
        <v>33</v>
      </c>
      <c r="E49042" t="s">
        <v>140</v>
      </c>
      <c r="F49042" t="s">
        <v>262</v>
      </c>
      <c r="G49042" t="s">
        <v>427</v>
      </c>
      <c r="H49042" t="s">
        <v>577</v>
      </c>
      <c r="I49042" s="6">
        <v>-53007</v>
      </c>
    </row>
    <row r="49043" spans="1:9" x14ac:dyDescent="0.25">
      <c r="A49043" t="s">
        <v>1021</v>
      </c>
      <c r="B49043" t="s">
        <v>1035</v>
      </c>
      <c r="C49043" t="s">
        <v>32</v>
      </c>
      <c r="D49043" t="s">
        <v>33</v>
      </c>
      <c r="E49043" t="s">
        <v>140</v>
      </c>
      <c r="F49043" t="s">
        <v>262</v>
      </c>
      <c r="G49043" t="s">
        <v>428</v>
      </c>
      <c r="H49043" t="s">
        <v>578</v>
      </c>
      <c r="I49043" s="6">
        <v>-56752</v>
      </c>
    </row>
    <row r="49044" spans="1:9" x14ac:dyDescent="0.25">
      <c r="A49044" t="s">
        <v>1021</v>
      </c>
      <c r="B49044" t="s">
        <v>1035</v>
      </c>
      <c r="C49044" t="s">
        <v>32</v>
      </c>
      <c r="D49044" t="s">
        <v>33</v>
      </c>
      <c r="E49044" t="s">
        <v>141</v>
      </c>
      <c r="F49044" t="s">
        <v>263</v>
      </c>
      <c r="G49044" t="s">
        <v>429</v>
      </c>
      <c r="H49044" t="s">
        <v>263</v>
      </c>
      <c r="I49044" s="6">
        <v>-1712231</v>
      </c>
    </row>
    <row r="49045" spans="1:9" x14ac:dyDescent="0.25">
      <c r="A49045" t="s">
        <v>1021</v>
      </c>
      <c r="B49045" t="s">
        <v>1035</v>
      </c>
      <c r="C49045" t="s">
        <v>32</v>
      </c>
      <c r="D49045" t="s">
        <v>33</v>
      </c>
      <c r="E49045" t="s">
        <v>142</v>
      </c>
      <c r="F49045" t="s">
        <v>264</v>
      </c>
      <c r="G49045" t="s">
        <v>430</v>
      </c>
      <c r="H49045" t="s">
        <v>579</v>
      </c>
      <c r="I49045" s="6">
        <v>-451020</v>
      </c>
    </row>
    <row r="49046" spans="1:9" x14ac:dyDescent="0.25">
      <c r="A49046" t="s">
        <v>1021</v>
      </c>
      <c r="B49046" t="s">
        <v>1035</v>
      </c>
      <c r="C49046" t="s">
        <v>32</v>
      </c>
      <c r="D49046" t="s">
        <v>33</v>
      </c>
      <c r="E49046" t="s">
        <v>143</v>
      </c>
      <c r="F49046" t="s">
        <v>265</v>
      </c>
      <c r="G49046" t="s">
        <v>431</v>
      </c>
      <c r="H49046" t="s">
        <v>580</v>
      </c>
      <c r="I49046" s="6">
        <v>-361687</v>
      </c>
    </row>
    <row r="49047" spans="1:9" x14ac:dyDescent="0.25">
      <c r="A49047" t="s">
        <v>1021</v>
      </c>
      <c r="B49047" t="s">
        <v>1035</v>
      </c>
      <c r="C49047" t="s">
        <v>32</v>
      </c>
      <c r="D49047" t="s">
        <v>33</v>
      </c>
      <c r="E49047" t="s">
        <v>143</v>
      </c>
      <c r="F49047" t="s">
        <v>265</v>
      </c>
      <c r="G49047" t="s">
        <v>432</v>
      </c>
      <c r="H49047" t="s">
        <v>581</v>
      </c>
      <c r="I49047" s="6">
        <v>-29679</v>
      </c>
    </row>
    <row r="49048" spans="1:9" x14ac:dyDescent="0.25">
      <c r="A49048" t="s">
        <v>1021</v>
      </c>
      <c r="B49048" t="s">
        <v>1035</v>
      </c>
      <c r="C49048" t="s">
        <v>32</v>
      </c>
      <c r="D49048" t="s">
        <v>33</v>
      </c>
      <c r="E49048" t="s">
        <v>143</v>
      </c>
      <c r="F49048" t="s">
        <v>265</v>
      </c>
      <c r="G49048" t="s">
        <v>433</v>
      </c>
      <c r="H49048" t="s">
        <v>582</v>
      </c>
      <c r="I49048" s="6">
        <v>-183552</v>
      </c>
    </row>
    <row r="49049" spans="1:9" x14ac:dyDescent="0.25">
      <c r="A49049" t="s">
        <v>1021</v>
      </c>
      <c r="B49049" t="s">
        <v>1035</v>
      </c>
      <c r="C49049" t="s">
        <v>32</v>
      </c>
      <c r="D49049" t="s">
        <v>33</v>
      </c>
      <c r="E49049" t="s">
        <v>143</v>
      </c>
      <c r="F49049" t="s">
        <v>265</v>
      </c>
      <c r="G49049" t="s">
        <v>631</v>
      </c>
      <c r="H49049" t="s">
        <v>653</v>
      </c>
      <c r="I49049" s="6">
        <v>-61873</v>
      </c>
    </row>
    <row r="49050" spans="1:9" x14ac:dyDescent="0.25">
      <c r="A49050" t="s">
        <v>1021</v>
      </c>
      <c r="B49050" t="s">
        <v>1035</v>
      </c>
      <c r="C49050" t="s">
        <v>32</v>
      </c>
      <c r="D49050" t="s">
        <v>33</v>
      </c>
      <c r="E49050" t="s">
        <v>143</v>
      </c>
      <c r="F49050" t="s">
        <v>265</v>
      </c>
      <c r="G49050" t="s">
        <v>633</v>
      </c>
      <c r="H49050" t="s">
        <v>655</v>
      </c>
      <c r="I49050" s="6">
        <v>-29988</v>
      </c>
    </row>
    <row r="49051" spans="1:9" x14ac:dyDescent="0.25">
      <c r="A49051" t="s">
        <v>1021</v>
      </c>
      <c r="B49051" t="s">
        <v>1035</v>
      </c>
      <c r="C49051" t="s">
        <v>32</v>
      </c>
      <c r="D49051" t="s">
        <v>33</v>
      </c>
      <c r="E49051" t="s">
        <v>143</v>
      </c>
      <c r="F49051" t="s">
        <v>265</v>
      </c>
      <c r="G49051" t="s">
        <v>634</v>
      </c>
      <c r="H49051" t="s">
        <v>656</v>
      </c>
      <c r="I49051" s="6">
        <v>-1278</v>
      </c>
    </row>
    <row r="49052" spans="1:9" x14ac:dyDescent="0.25">
      <c r="A49052" t="s">
        <v>1021</v>
      </c>
      <c r="B49052" t="s">
        <v>1035</v>
      </c>
      <c r="C49052" t="s">
        <v>32</v>
      </c>
      <c r="D49052" t="s">
        <v>33</v>
      </c>
      <c r="E49052" t="s">
        <v>144</v>
      </c>
      <c r="F49052" t="s">
        <v>266</v>
      </c>
      <c r="G49052" t="s">
        <v>434</v>
      </c>
      <c r="H49052" t="s">
        <v>266</v>
      </c>
      <c r="I49052" s="6">
        <v>-132576</v>
      </c>
    </row>
    <row r="49053" spans="1:9" x14ac:dyDescent="0.25">
      <c r="A49053" t="s">
        <v>1021</v>
      </c>
      <c r="B49053" t="s">
        <v>1035</v>
      </c>
      <c r="C49053" t="s">
        <v>32</v>
      </c>
      <c r="D49053" t="s">
        <v>33</v>
      </c>
      <c r="E49053" t="s">
        <v>145</v>
      </c>
      <c r="F49053" t="s">
        <v>267</v>
      </c>
      <c r="G49053" t="s">
        <v>435</v>
      </c>
      <c r="H49053" t="s">
        <v>583</v>
      </c>
      <c r="I49053" s="6">
        <v>-1392363</v>
      </c>
    </row>
    <row r="49054" spans="1:9" x14ac:dyDescent="0.25">
      <c r="A49054" t="s">
        <v>1021</v>
      </c>
      <c r="B49054" t="s">
        <v>1035</v>
      </c>
      <c r="C49054" t="s">
        <v>32</v>
      </c>
      <c r="D49054" t="s">
        <v>33</v>
      </c>
      <c r="E49054" t="s">
        <v>145</v>
      </c>
      <c r="F49054" t="s">
        <v>267</v>
      </c>
      <c r="G49054" t="s">
        <v>436</v>
      </c>
      <c r="H49054" t="s">
        <v>584</v>
      </c>
      <c r="I49054" s="6">
        <v>-184262</v>
      </c>
    </row>
    <row r="49055" spans="1:9" x14ac:dyDescent="0.25">
      <c r="A49055" t="s">
        <v>1021</v>
      </c>
      <c r="B49055" t="s">
        <v>1035</v>
      </c>
      <c r="C49055" t="s">
        <v>32</v>
      </c>
      <c r="D49055" t="s">
        <v>33</v>
      </c>
      <c r="E49055" t="s">
        <v>145</v>
      </c>
      <c r="F49055" t="s">
        <v>267</v>
      </c>
      <c r="G49055" t="s">
        <v>437</v>
      </c>
      <c r="H49055" t="s">
        <v>585</v>
      </c>
      <c r="I49055" s="6">
        <v>-316220</v>
      </c>
    </row>
    <row r="49056" spans="1:9" x14ac:dyDescent="0.25">
      <c r="A49056" t="s">
        <v>1021</v>
      </c>
      <c r="B49056" t="s">
        <v>1035</v>
      </c>
      <c r="C49056" t="s">
        <v>32</v>
      </c>
      <c r="D49056" t="s">
        <v>33</v>
      </c>
      <c r="E49056" t="s">
        <v>145</v>
      </c>
      <c r="F49056" t="s">
        <v>267</v>
      </c>
      <c r="G49056" t="s">
        <v>438</v>
      </c>
      <c r="H49056" t="s">
        <v>586</v>
      </c>
      <c r="I49056" s="6">
        <v>-9481</v>
      </c>
    </row>
    <row r="49057" spans="1:9" x14ac:dyDescent="0.25">
      <c r="A49057" t="s">
        <v>1021</v>
      </c>
      <c r="B49057" t="s">
        <v>1035</v>
      </c>
      <c r="C49057" t="s">
        <v>32</v>
      </c>
      <c r="D49057" t="s">
        <v>33</v>
      </c>
      <c r="E49057" t="s">
        <v>146</v>
      </c>
      <c r="F49057" t="s">
        <v>268</v>
      </c>
      <c r="G49057" t="s">
        <v>440</v>
      </c>
      <c r="H49057" t="s">
        <v>588</v>
      </c>
      <c r="I49057" s="6">
        <v>-512561</v>
      </c>
    </row>
    <row r="49058" spans="1:9" x14ac:dyDescent="0.25">
      <c r="A49058" t="s">
        <v>1021</v>
      </c>
      <c r="B49058" t="s">
        <v>1035</v>
      </c>
      <c r="C49058" t="s">
        <v>32</v>
      </c>
      <c r="D49058" t="s">
        <v>33</v>
      </c>
      <c r="E49058" t="s">
        <v>146</v>
      </c>
      <c r="F49058" t="s">
        <v>268</v>
      </c>
      <c r="G49058" t="s">
        <v>441</v>
      </c>
      <c r="H49058" t="s">
        <v>589</v>
      </c>
      <c r="I49058" s="6">
        <v>-253979</v>
      </c>
    </row>
    <row r="49059" spans="1:9" x14ac:dyDescent="0.25">
      <c r="A49059" t="s">
        <v>1021</v>
      </c>
      <c r="B49059" t="s">
        <v>1035</v>
      </c>
      <c r="C49059" t="s">
        <v>32</v>
      </c>
      <c r="D49059" t="s">
        <v>33</v>
      </c>
      <c r="E49059" t="s">
        <v>146</v>
      </c>
      <c r="F49059" t="s">
        <v>268</v>
      </c>
      <c r="G49059" t="s">
        <v>442</v>
      </c>
      <c r="H49059" t="s">
        <v>268</v>
      </c>
      <c r="I49059" s="6">
        <v>-1275208</v>
      </c>
    </row>
    <row r="49060" spans="1:9" x14ac:dyDescent="0.25">
      <c r="A49060" t="s">
        <v>1021</v>
      </c>
      <c r="B49060" t="s">
        <v>1035</v>
      </c>
      <c r="C49060" t="s">
        <v>32</v>
      </c>
      <c r="D49060" t="s">
        <v>33</v>
      </c>
      <c r="E49060" t="s">
        <v>147</v>
      </c>
      <c r="F49060" t="s">
        <v>269</v>
      </c>
      <c r="G49060" t="s">
        <v>443</v>
      </c>
      <c r="H49060" t="s">
        <v>269</v>
      </c>
      <c r="I49060" s="6">
        <v>-3820091</v>
      </c>
    </row>
    <row r="49061" spans="1:9" x14ac:dyDescent="0.25">
      <c r="A49061" t="s">
        <v>1021</v>
      </c>
      <c r="B49061" t="s">
        <v>1035</v>
      </c>
      <c r="C49061" t="s">
        <v>32</v>
      </c>
      <c r="D49061" t="s">
        <v>33</v>
      </c>
      <c r="E49061" t="s">
        <v>148</v>
      </c>
      <c r="F49061" t="s">
        <v>270</v>
      </c>
      <c r="G49061" t="s">
        <v>469</v>
      </c>
      <c r="H49061" t="s">
        <v>614</v>
      </c>
      <c r="I49061" s="6">
        <v>-141191</v>
      </c>
    </row>
    <row r="49062" spans="1:9" x14ac:dyDescent="0.25">
      <c r="A49062" t="s">
        <v>1021</v>
      </c>
      <c r="B49062" t="s">
        <v>1035</v>
      </c>
      <c r="C49062" t="s">
        <v>32</v>
      </c>
      <c r="D49062" t="s">
        <v>33</v>
      </c>
      <c r="E49062" t="s">
        <v>148</v>
      </c>
      <c r="F49062" t="s">
        <v>270</v>
      </c>
      <c r="G49062" t="s">
        <v>444</v>
      </c>
      <c r="H49062" t="s">
        <v>590</v>
      </c>
      <c r="I49062" s="6">
        <v>-389487</v>
      </c>
    </row>
    <row r="49063" spans="1:9" x14ac:dyDescent="0.25">
      <c r="A49063" t="s">
        <v>1021</v>
      </c>
      <c r="B49063" t="s">
        <v>1035</v>
      </c>
      <c r="C49063" t="s">
        <v>32</v>
      </c>
      <c r="D49063" t="s">
        <v>33</v>
      </c>
      <c r="E49063" t="s">
        <v>148</v>
      </c>
      <c r="F49063" t="s">
        <v>270</v>
      </c>
      <c r="G49063" t="s">
        <v>445</v>
      </c>
      <c r="H49063" t="s">
        <v>591</v>
      </c>
      <c r="I49063" s="6">
        <v>-1329603</v>
      </c>
    </row>
    <row r="49064" spans="1:9" x14ac:dyDescent="0.25">
      <c r="A49064" t="s">
        <v>1021</v>
      </c>
      <c r="B49064" t="s">
        <v>1035</v>
      </c>
      <c r="C49064" t="s">
        <v>32</v>
      </c>
      <c r="D49064" t="s">
        <v>33</v>
      </c>
      <c r="E49064" t="s">
        <v>148</v>
      </c>
      <c r="F49064" t="s">
        <v>270</v>
      </c>
      <c r="G49064" t="s">
        <v>446</v>
      </c>
      <c r="H49064" t="s">
        <v>592</v>
      </c>
      <c r="I49064" s="6">
        <v>-519200</v>
      </c>
    </row>
    <row r="49065" spans="1:9" x14ac:dyDescent="0.25">
      <c r="A49065" t="s">
        <v>1021</v>
      </c>
      <c r="B49065" t="s">
        <v>1035</v>
      </c>
      <c r="C49065" t="s">
        <v>32</v>
      </c>
      <c r="D49065" t="s">
        <v>33</v>
      </c>
      <c r="E49065" t="s">
        <v>148</v>
      </c>
      <c r="F49065" t="s">
        <v>270</v>
      </c>
      <c r="G49065" t="s">
        <v>447</v>
      </c>
      <c r="H49065" t="s">
        <v>593</v>
      </c>
      <c r="I49065" s="6">
        <v>-92784</v>
      </c>
    </row>
    <row r="49066" spans="1:9" x14ac:dyDescent="0.25">
      <c r="A49066" t="s">
        <v>1021</v>
      </c>
      <c r="B49066" t="s">
        <v>1035</v>
      </c>
      <c r="C49066" t="s">
        <v>32</v>
      </c>
      <c r="D49066" t="s">
        <v>33</v>
      </c>
      <c r="E49066" t="s">
        <v>148</v>
      </c>
      <c r="F49066" t="s">
        <v>270</v>
      </c>
      <c r="G49066" t="s">
        <v>448</v>
      </c>
      <c r="H49066" t="s">
        <v>594</v>
      </c>
      <c r="I49066" s="6">
        <v>-102403</v>
      </c>
    </row>
    <row r="49067" spans="1:9" x14ac:dyDescent="0.25">
      <c r="A49067" t="s">
        <v>1021</v>
      </c>
      <c r="B49067" t="s">
        <v>1035</v>
      </c>
      <c r="C49067" t="s">
        <v>32</v>
      </c>
      <c r="D49067" t="s">
        <v>33</v>
      </c>
      <c r="E49067" t="s">
        <v>148</v>
      </c>
      <c r="F49067" t="s">
        <v>270</v>
      </c>
      <c r="G49067" t="s">
        <v>449</v>
      </c>
      <c r="H49067" t="s">
        <v>595</v>
      </c>
      <c r="I49067" s="6">
        <v>-39123</v>
      </c>
    </row>
    <row r="49068" spans="1:9" x14ac:dyDescent="0.25">
      <c r="A49068" t="s">
        <v>1021</v>
      </c>
      <c r="B49068" t="s">
        <v>1035</v>
      </c>
      <c r="C49068" t="s">
        <v>32</v>
      </c>
      <c r="D49068" t="s">
        <v>33</v>
      </c>
      <c r="E49068" t="s">
        <v>149</v>
      </c>
      <c r="F49068" t="s">
        <v>271</v>
      </c>
      <c r="G49068" t="s">
        <v>450</v>
      </c>
      <c r="H49068" t="s">
        <v>596</v>
      </c>
      <c r="I49068" s="6">
        <v>96439</v>
      </c>
    </row>
    <row r="49069" spans="1:9" x14ac:dyDescent="0.25">
      <c r="A49069" t="s">
        <v>1021</v>
      </c>
      <c r="B49069" t="s">
        <v>1035</v>
      </c>
      <c r="C49069" t="s">
        <v>32</v>
      </c>
      <c r="D49069" t="s">
        <v>33</v>
      </c>
      <c r="E49069" t="s">
        <v>150</v>
      </c>
      <c r="F49069" t="s">
        <v>272</v>
      </c>
      <c r="G49069" t="s">
        <v>451</v>
      </c>
      <c r="H49069" t="s">
        <v>272</v>
      </c>
      <c r="I49069" s="6">
        <v>-7691982</v>
      </c>
    </row>
    <row r="49070" spans="1:9" x14ac:dyDescent="0.25">
      <c r="A49070" t="s">
        <v>1021</v>
      </c>
      <c r="B49070" t="s">
        <v>1035</v>
      </c>
      <c r="C49070" t="s">
        <v>32</v>
      </c>
      <c r="D49070" t="s">
        <v>33</v>
      </c>
      <c r="E49070" t="s">
        <v>150</v>
      </c>
      <c r="F49070" t="s">
        <v>272</v>
      </c>
      <c r="G49070" t="s">
        <v>452</v>
      </c>
      <c r="H49070" t="s">
        <v>597</v>
      </c>
      <c r="I49070" s="6">
        <v>-9436</v>
      </c>
    </row>
    <row r="49071" spans="1:9" x14ac:dyDescent="0.25">
      <c r="A49071" t="s">
        <v>1021</v>
      </c>
      <c r="B49071" t="s">
        <v>1035</v>
      </c>
      <c r="C49071" t="s">
        <v>34</v>
      </c>
      <c r="D49071" t="s">
        <v>35</v>
      </c>
      <c r="E49071" t="s">
        <v>151</v>
      </c>
      <c r="F49071" t="s">
        <v>273</v>
      </c>
      <c r="G49071" t="s">
        <v>151</v>
      </c>
      <c r="H49071" t="s">
        <v>273</v>
      </c>
      <c r="I49071" s="6">
        <v>-29852584</v>
      </c>
    </row>
    <row r="49072" spans="1:9" x14ac:dyDescent="0.25">
      <c r="A49072" t="s">
        <v>1021</v>
      </c>
      <c r="B49072" t="s">
        <v>1035</v>
      </c>
      <c r="C49072" t="s">
        <v>34</v>
      </c>
      <c r="D49072" t="s">
        <v>35</v>
      </c>
      <c r="E49072" t="s">
        <v>153</v>
      </c>
      <c r="F49072" t="s">
        <v>275</v>
      </c>
      <c r="G49072" t="s">
        <v>153</v>
      </c>
      <c r="H49072" t="s">
        <v>275</v>
      </c>
      <c r="I49072" s="6">
        <v>-430038</v>
      </c>
    </row>
    <row r="49073" spans="1:9" x14ac:dyDescent="0.25">
      <c r="A49073" t="s">
        <v>1021</v>
      </c>
      <c r="B49073" t="s">
        <v>1035</v>
      </c>
      <c r="C49073" t="s">
        <v>36</v>
      </c>
      <c r="D49073" t="s">
        <v>37</v>
      </c>
      <c r="E49073" t="s">
        <v>154</v>
      </c>
      <c r="F49073" t="s">
        <v>276</v>
      </c>
      <c r="G49073" t="s">
        <v>154</v>
      </c>
      <c r="H49073" t="s">
        <v>276</v>
      </c>
      <c r="I49073" s="6">
        <v>-81243</v>
      </c>
    </row>
    <row r="49074" spans="1:9" x14ac:dyDescent="0.25">
      <c r="A49074" t="s">
        <v>1021</v>
      </c>
      <c r="B49074" t="s">
        <v>1035</v>
      </c>
      <c r="C49074" t="s">
        <v>36</v>
      </c>
      <c r="D49074" t="s">
        <v>37</v>
      </c>
      <c r="E49074" t="s">
        <v>155</v>
      </c>
      <c r="F49074" t="s">
        <v>277</v>
      </c>
      <c r="G49074" t="s">
        <v>155</v>
      </c>
      <c r="H49074" t="s">
        <v>277</v>
      </c>
      <c r="I49074" s="6">
        <v>-15610</v>
      </c>
    </row>
    <row r="49075" spans="1:9" x14ac:dyDescent="0.25">
      <c r="A49075" t="s">
        <v>1021</v>
      </c>
      <c r="B49075" t="s">
        <v>1035</v>
      </c>
      <c r="C49075" t="s">
        <v>36</v>
      </c>
      <c r="D49075" t="s">
        <v>37</v>
      </c>
      <c r="E49075" t="s">
        <v>156</v>
      </c>
      <c r="F49075" t="s">
        <v>278</v>
      </c>
      <c r="G49075" t="s">
        <v>156</v>
      </c>
      <c r="H49075" t="s">
        <v>278</v>
      </c>
      <c r="I49075" s="6">
        <v>-18815</v>
      </c>
    </row>
    <row r="49076" spans="1:9" x14ac:dyDescent="0.25">
      <c r="A49076" t="s">
        <v>1021</v>
      </c>
      <c r="B49076" t="s">
        <v>1035</v>
      </c>
      <c r="C49076" t="s">
        <v>36</v>
      </c>
      <c r="D49076" t="s">
        <v>37</v>
      </c>
      <c r="E49076" t="s">
        <v>157</v>
      </c>
      <c r="F49076" t="s">
        <v>279</v>
      </c>
      <c r="G49076" t="s">
        <v>157</v>
      </c>
      <c r="H49076" t="s">
        <v>279</v>
      </c>
      <c r="I49076" s="6">
        <v>-7898</v>
      </c>
    </row>
    <row r="49077" spans="1:9" x14ac:dyDescent="0.25">
      <c r="A49077" t="s">
        <v>1021</v>
      </c>
      <c r="B49077" t="s">
        <v>1035</v>
      </c>
      <c r="C49077" t="s">
        <v>36</v>
      </c>
      <c r="D49077" t="s">
        <v>37</v>
      </c>
      <c r="E49077" t="s">
        <v>158</v>
      </c>
      <c r="F49077" t="s">
        <v>280</v>
      </c>
      <c r="G49077" t="s">
        <v>158</v>
      </c>
      <c r="H49077" t="s">
        <v>280</v>
      </c>
      <c r="I49077" s="6">
        <v>-3843134</v>
      </c>
    </row>
    <row r="49078" spans="1:9" x14ac:dyDescent="0.25">
      <c r="A49078" t="s">
        <v>1021</v>
      </c>
      <c r="B49078" t="s">
        <v>1035</v>
      </c>
      <c r="C49078" t="s">
        <v>38</v>
      </c>
      <c r="D49078" t="s">
        <v>39</v>
      </c>
      <c r="E49078" t="s">
        <v>226</v>
      </c>
      <c r="F49078" t="s">
        <v>226</v>
      </c>
      <c r="G49078" t="s">
        <v>717</v>
      </c>
      <c r="H49078" t="s">
        <v>39</v>
      </c>
      <c r="I49078" s="6">
        <v>1500637</v>
      </c>
    </row>
    <row r="49079" spans="1:9" x14ac:dyDescent="0.25">
      <c r="A49079" t="s">
        <v>1021</v>
      </c>
      <c r="B49079" t="s">
        <v>1035</v>
      </c>
      <c r="C49079" t="s">
        <v>40</v>
      </c>
      <c r="D49079" t="s">
        <v>41</v>
      </c>
      <c r="E49079" t="s">
        <v>159</v>
      </c>
      <c r="F49079" t="s">
        <v>41</v>
      </c>
      <c r="G49079" t="s">
        <v>159</v>
      </c>
      <c r="H49079" t="s">
        <v>41</v>
      </c>
      <c r="I49079" s="6">
        <v>2690220.952</v>
      </c>
    </row>
    <row r="49080" spans="1:9" x14ac:dyDescent="0.25">
      <c r="A49080" t="s">
        <v>1021</v>
      </c>
      <c r="B49080" t="s">
        <v>1035</v>
      </c>
      <c r="C49080" t="s">
        <v>42</v>
      </c>
      <c r="D49080" t="s">
        <v>43</v>
      </c>
      <c r="E49080" t="s">
        <v>160</v>
      </c>
      <c r="F49080" t="s">
        <v>281</v>
      </c>
      <c r="G49080" t="s">
        <v>160</v>
      </c>
      <c r="H49080" t="s">
        <v>281</v>
      </c>
      <c r="I49080" s="6">
        <v>-4014000</v>
      </c>
    </row>
    <row r="49081" spans="1:9" x14ac:dyDescent="0.25">
      <c r="A49081" t="s">
        <v>1021</v>
      </c>
      <c r="B49081" t="s">
        <v>1035</v>
      </c>
      <c r="C49081" t="s">
        <v>42</v>
      </c>
      <c r="D49081" t="s">
        <v>43</v>
      </c>
      <c r="E49081" t="s">
        <v>161</v>
      </c>
      <c r="F49081" t="s">
        <v>282</v>
      </c>
      <c r="G49081" t="s">
        <v>161</v>
      </c>
      <c r="H49081" t="s">
        <v>282</v>
      </c>
      <c r="I49081" s="6">
        <v>-101603</v>
      </c>
    </row>
    <row r="49082" spans="1:9" x14ac:dyDescent="0.25">
      <c r="A49082" t="s">
        <v>1021</v>
      </c>
      <c r="B49082" t="s">
        <v>1035</v>
      </c>
      <c r="C49082" t="s">
        <v>42</v>
      </c>
      <c r="D49082" t="s">
        <v>43</v>
      </c>
      <c r="E49082" t="s">
        <v>162</v>
      </c>
      <c r="F49082" t="s">
        <v>283</v>
      </c>
      <c r="G49082" t="s">
        <v>453</v>
      </c>
      <c r="H49082" t="s">
        <v>598</v>
      </c>
      <c r="I49082" s="6">
        <v>-25310</v>
      </c>
    </row>
    <row r="49083" spans="1:9" x14ac:dyDescent="0.25">
      <c r="A49083" t="s">
        <v>1021</v>
      </c>
      <c r="B49083" t="s">
        <v>1035</v>
      </c>
      <c r="C49083" t="s">
        <v>42</v>
      </c>
      <c r="D49083" t="s">
        <v>43</v>
      </c>
      <c r="E49083" t="s">
        <v>162</v>
      </c>
      <c r="F49083" t="s">
        <v>283</v>
      </c>
      <c r="G49083" t="s">
        <v>454</v>
      </c>
      <c r="H49083" t="s">
        <v>599</v>
      </c>
      <c r="I49083" s="6">
        <v>-1062425</v>
      </c>
    </row>
    <row r="49084" spans="1:9" x14ac:dyDescent="0.25">
      <c r="A49084" t="s">
        <v>1021</v>
      </c>
      <c r="B49084" t="s">
        <v>1035</v>
      </c>
      <c r="C49084" t="s">
        <v>42</v>
      </c>
      <c r="D49084" t="s">
        <v>43</v>
      </c>
      <c r="E49084" t="s">
        <v>162</v>
      </c>
      <c r="F49084" t="s">
        <v>283</v>
      </c>
      <c r="G49084" t="s">
        <v>455</v>
      </c>
      <c r="H49084" t="s">
        <v>600</v>
      </c>
      <c r="I49084" s="6">
        <v>-390954</v>
      </c>
    </row>
    <row r="49085" spans="1:9" x14ac:dyDescent="0.25">
      <c r="A49085" t="s">
        <v>1021</v>
      </c>
      <c r="B49085" t="s">
        <v>1035</v>
      </c>
      <c r="C49085" t="s">
        <v>42</v>
      </c>
      <c r="D49085" t="s">
        <v>43</v>
      </c>
      <c r="E49085" t="s">
        <v>162</v>
      </c>
      <c r="F49085" t="s">
        <v>283</v>
      </c>
      <c r="G49085" t="s">
        <v>456</v>
      </c>
      <c r="H49085" t="s">
        <v>601</v>
      </c>
      <c r="I49085" s="6">
        <v>-1639997</v>
      </c>
    </row>
    <row r="49086" spans="1:9" x14ac:dyDescent="0.25">
      <c r="A49086" t="s">
        <v>1021</v>
      </c>
      <c r="B49086" t="s">
        <v>1035</v>
      </c>
      <c r="C49086" t="s">
        <v>42</v>
      </c>
      <c r="D49086" t="s">
        <v>43</v>
      </c>
      <c r="E49086" t="s">
        <v>162</v>
      </c>
      <c r="F49086" t="s">
        <v>283</v>
      </c>
      <c r="G49086" t="s">
        <v>457</v>
      </c>
      <c r="H49086" t="s">
        <v>602</v>
      </c>
      <c r="I49086" s="6">
        <v>-110218</v>
      </c>
    </row>
    <row r="49087" spans="1:9" x14ac:dyDescent="0.25">
      <c r="A49087" t="s">
        <v>1021</v>
      </c>
      <c r="B49087" t="s">
        <v>1035</v>
      </c>
      <c r="C49087" t="s">
        <v>42</v>
      </c>
      <c r="D49087" t="s">
        <v>43</v>
      </c>
      <c r="E49087" t="s">
        <v>162</v>
      </c>
      <c r="F49087" t="s">
        <v>283</v>
      </c>
      <c r="G49087" t="s">
        <v>458</v>
      </c>
      <c r="H49087" t="s">
        <v>603</v>
      </c>
      <c r="I49087" s="6">
        <v>-87874</v>
      </c>
    </row>
    <row r="49088" spans="1:9" x14ac:dyDescent="0.25">
      <c r="A49088" t="s">
        <v>1021</v>
      </c>
      <c r="B49088" t="s">
        <v>1035</v>
      </c>
      <c r="C49088" t="s">
        <v>42</v>
      </c>
      <c r="D49088" t="s">
        <v>43</v>
      </c>
      <c r="E49088" t="s">
        <v>162</v>
      </c>
      <c r="F49088" t="s">
        <v>283</v>
      </c>
      <c r="G49088" t="s">
        <v>459</v>
      </c>
      <c r="H49088" t="s">
        <v>604</v>
      </c>
      <c r="I49088" s="6">
        <v>-2225247</v>
      </c>
    </row>
    <row r="49089" spans="1:9" x14ac:dyDescent="0.25">
      <c r="A49089" t="s">
        <v>1021</v>
      </c>
      <c r="B49089" t="s">
        <v>1035</v>
      </c>
      <c r="C49089" t="s">
        <v>42</v>
      </c>
      <c r="D49089" t="s">
        <v>43</v>
      </c>
      <c r="E49089" t="s">
        <v>162</v>
      </c>
      <c r="F49089" t="s">
        <v>283</v>
      </c>
      <c r="G49089" t="s">
        <v>460</v>
      </c>
      <c r="H49089" t="s">
        <v>605</v>
      </c>
      <c r="I49089" s="6">
        <v>-634821</v>
      </c>
    </row>
    <row r="49090" spans="1:9" x14ac:dyDescent="0.25">
      <c r="A49090" t="s">
        <v>1021</v>
      </c>
      <c r="B49090" t="s">
        <v>1035</v>
      </c>
      <c r="C49090" t="s">
        <v>42</v>
      </c>
      <c r="D49090" t="s">
        <v>43</v>
      </c>
      <c r="E49090" t="s">
        <v>162</v>
      </c>
      <c r="F49090" t="s">
        <v>283</v>
      </c>
      <c r="G49090" t="s">
        <v>461</v>
      </c>
      <c r="H49090" t="s">
        <v>606</v>
      </c>
      <c r="I49090" s="6">
        <v>-407</v>
      </c>
    </row>
    <row r="49091" spans="1:9" x14ac:dyDescent="0.25">
      <c r="A49091" t="s">
        <v>1021</v>
      </c>
      <c r="B49091" t="s">
        <v>1035</v>
      </c>
      <c r="C49091" t="s">
        <v>42</v>
      </c>
      <c r="D49091" t="s">
        <v>43</v>
      </c>
      <c r="E49091" t="s">
        <v>162</v>
      </c>
      <c r="F49091" t="s">
        <v>283</v>
      </c>
      <c r="G49091" t="s">
        <v>462</v>
      </c>
      <c r="H49091" t="s">
        <v>607</v>
      </c>
      <c r="I49091" s="6">
        <v>-1405416</v>
      </c>
    </row>
    <row r="49092" spans="1:9" x14ac:dyDescent="0.25">
      <c r="A49092" t="s">
        <v>1021</v>
      </c>
      <c r="B49092" t="s">
        <v>1035</v>
      </c>
      <c r="C49092" t="s">
        <v>42</v>
      </c>
      <c r="D49092" t="s">
        <v>43</v>
      </c>
      <c r="E49092" t="s">
        <v>162</v>
      </c>
      <c r="F49092" t="s">
        <v>283</v>
      </c>
      <c r="G49092" t="s">
        <v>463</v>
      </c>
      <c r="H49092" t="s">
        <v>608</v>
      </c>
      <c r="I49092" s="6">
        <v>-1407845</v>
      </c>
    </row>
    <row r="49093" spans="1:9" x14ac:dyDescent="0.25">
      <c r="A49093" t="s">
        <v>1021</v>
      </c>
      <c r="B49093" t="s">
        <v>1035</v>
      </c>
      <c r="C49093" t="s">
        <v>42</v>
      </c>
      <c r="D49093" t="s">
        <v>43</v>
      </c>
      <c r="E49093" t="s">
        <v>162</v>
      </c>
      <c r="F49093" t="s">
        <v>283</v>
      </c>
      <c r="G49093" t="s">
        <v>464</v>
      </c>
      <c r="H49093" t="s">
        <v>609</v>
      </c>
      <c r="I49093" s="6">
        <v>-4992397</v>
      </c>
    </row>
    <row r="49094" spans="1:9" x14ac:dyDescent="0.25">
      <c r="A49094" t="s">
        <v>1021</v>
      </c>
      <c r="B49094" t="s">
        <v>1035</v>
      </c>
      <c r="C49094" t="s">
        <v>42</v>
      </c>
      <c r="D49094" t="s">
        <v>43</v>
      </c>
      <c r="E49094" t="s">
        <v>162</v>
      </c>
      <c r="F49094" t="s">
        <v>283</v>
      </c>
      <c r="G49094" t="s">
        <v>465</v>
      </c>
      <c r="H49094" t="s">
        <v>610</v>
      </c>
      <c r="I49094" s="6">
        <v>1</v>
      </c>
    </row>
    <row r="49095" spans="1:9" x14ac:dyDescent="0.25">
      <c r="A49095" t="s">
        <v>1021</v>
      </c>
      <c r="B49095" t="s">
        <v>1035</v>
      </c>
      <c r="C49095" t="s">
        <v>42</v>
      </c>
      <c r="D49095" t="s">
        <v>43</v>
      </c>
      <c r="E49095" t="s">
        <v>162</v>
      </c>
      <c r="F49095" t="s">
        <v>283</v>
      </c>
      <c r="G49095" t="s">
        <v>466</v>
      </c>
      <c r="H49095" t="s">
        <v>611</v>
      </c>
      <c r="I49095" s="6">
        <v>0</v>
      </c>
    </row>
    <row r="49096" spans="1:9" x14ac:dyDescent="0.25">
      <c r="A49096" t="s">
        <v>1021</v>
      </c>
      <c r="B49096" t="s">
        <v>1035</v>
      </c>
      <c r="C49096" t="s">
        <v>52</v>
      </c>
      <c r="D49096" t="s">
        <v>53</v>
      </c>
      <c r="E49096" t="s">
        <v>162</v>
      </c>
      <c r="F49096" t="s">
        <v>283</v>
      </c>
      <c r="G49096" t="s">
        <v>467</v>
      </c>
      <c r="H49096" t="s">
        <v>612</v>
      </c>
      <c r="I49096" s="6">
        <v>-23421082</v>
      </c>
    </row>
    <row r="49097" spans="1:9" x14ac:dyDescent="0.25">
      <c r="A49097" t="s">
        <v>1021</v>
      </c>
      <c r="B49097" t="s">
        <v>1035</v>
      </c>
      <c r="C49097" t="s">
        <v>52</v>
      </c>
      <c r="D49097" t="s">
        <v>53</v>
      </c>
      <c r="E49097" t="s">
        <v>162</v>
      </c>
      <c r="F49097" t="s">
        <v>283</v>
      </c>
      <c r="G49097" t="s">
        <v>468</v>
      </c>
      <c r="H49097" t="s">
        <v>613</v>
      </c>
      <c r="I49097" s="6">
        <v>-673544</v>
      </c>
    </row>
    <row r="49098" spans="1:9" x14ac:dyDescent="0.25">
      <c r="A49098" t="s">
        <v>1021</v>
      </c>
      <c r="B49098" t="s">
        <v>1035</v>
      </c>
      <c r="C49098" t="s">
        <v>64</v>
      </c>
      <c r="D49098" t="s">
        <v>65</v>
      </c>
      <c r="E49098" t="s">
        <v>226</v>
      </c>
      <c r="F49098" t="s">
        <v>226</v>
      </c>
      <c r="G49098" t="s">
        <v>718</v>
      </c>
      <c r="H49098" t="s">
        <v>65</v>
      </c>
      <c r="I49098" s="6">
        <v>836983</v>
      </c>
    </row>
    <row r="49099" spans="1:9" x14ac:dyDescent="0.25">
      <c r="A49099" t="s">
        <v>1021</v>
      </c>
      <c r="B49099" t="s">
        <v>1035</v>
      </c>
      <c r="C49099" t="s">
        <v>62</v>
      </c>
      <c r="D49099" t="s">
        <v>63</v>
      </c>
      <c r="E49099" t="s">
        <v>226</v>
      </c>
      <c r="F49099" t="s">
        <v>226</v>
      </c>
      <c r="G49099" t="s">
        <v>720</v>
      </c>
      <c r="H49099" t="s">
        <v>871</v>
      </c>
      <c r="I49099" s="6">
        <v>-3475</v>
      </c>
    </row>
    <row r="49100" spans="1:9" x14ac:dyDescent="0.25">
      <c r="A49100" t="s">
        <v>1021</v>
      </c>
      <c r="B49100" t="s">
        <v>1035</v>
      </c>
      <c r="C49100" t="s">
        <v>62</v>
      </c>
      <c r="D49100" t="s">
        <v>63</v>
      </c>
      <c r="F49100" t="s">
        <v>226</v>
      </c>
      <c r="G49100" t="s">
        <v>721</v>
      </c>
      <c r="H49100" t="s">
        <v>257</v>
      </c>
      <c r="I49100" s="6">
        <v>7102</v>
      </c>
    </row>
    <row r="49101" spans="1:9" x14ac:dyDescent="0.25">
      <c r="A49101" t="s">
        <v>1021</v>
      </c>
      <c r="B49101" t="s">
        <v>1035</v>
      </c>
      <c r="C49101" t="s">
        <v>62</v>
      </c>
      <c r="D49101" t="s">
        <v>63</v>
      </c>
      <c r="G49101" t="s">
        <v>745</v>
      </c>
      <c r="H49101" t="s">
        <v>579</v>
      </c>
      <c r="I49101" s="6">
        <v>-7347</v>
      </c>
    </row>
    <row r="49102" spans="1:9" x14ac:dyDescent="0.25">
      <c r="A49102" t="s">
        <v>1021</v>
      </c>
      <c r="B49102" t="s">
        <v>1035</v>
      </c>
      <c r="C49102" t="s">
        <v>62</v>
      </c>
      <c r="D49102" t="s">
        <v>63</v>
      </c>
      <c r="G49102" t="s">
        <v>722</v>
      </c>
      <c r="H49102" t="s">
        <v>266</v>
      </c>
      <c r="I49102" s="6">
        <v>-1152</v>
      </c>
    </row>
    <row r="49103" spans="1:9" x14ac:dyDescent="0.25">
      <c r="A49103" t="s">
        <v>1021</v>
      </c>
      <c r="B49103" t="s">
        <v>1035</v>
      </c>
      <c r="C49103" t="s">
        <v>62</v>
      </c>
      <c r="D49103" t="s">
        <v>63</v>
      </c>
      <c r="G49103" t="s">
        <v>758</v>
      </c>
      <c r="H49103" t="s">
        <v>583</v>
      </c>
      <c r="I49103" s="6">
        <v>-2996</v>
      </c>
    </row>
    <row r="49104" spans="1:9" x14ac:dyDescent="0.25">
      <c r="A49104" t="s">
        <v>1021</v>
      </c>
      <c r="B49104" t="s">
        <v>1035</v>
      </c>
      <c r="C49104" t="s">
        <v>62</v>
      </c>
      <c r="D49104" t="s">
        <v>63</v>
      </c>
      <c r="G49104" t="s">
        <v>826</v>
      </c>
      <c r="H49104" t="s">
        <v>275</v>
      </c>
      <c r="I49104" s="6">
        <v>-1025</v>
      </c>
    </row>
    <row r="49105" spans="1:9" x14ac:dyDescent="0.25">
      <c r="A49105" t="s">
        <v>1021</v>
      </c>
      <c r="B49105" t="s">
        <v>1035</v>
      </c>
      <c r="C49105" t="s">
        <v>62</v>
      </c>
      <c r="D49105" t="s">
        <v>63</v>
      </c>
      <c r="G49105" t="s">
        <v>827</v>
      </c>
      <c r="H49105" t="s">
        <v>523</v>
      </c>
      <c r="I49105" s="6">
        <v>-500</v>
      </c>
    </row>
    <row r="49106" spans="1:9" x14ac:dyDescent="0.25">
      <c r="A49106" t="s">
        <v>1021</v>
      </c>
      <c r="B49106" t="s">
        <v>1035</v>
      </c>
      <c r="C49106" t="s">
        <v>62</v>
      </c>
      <c r="D49106" t="s">
        <v>63</v>
      </c>
      <c r="G49106" t="s">
        <v>766</v>
      </c>
      <c r="H49106" t="s">
        <v>250</v>
      </c>
      <c r="I49106" s="6">
        <v>-15276</v>
      </c>
    </row>
    <row r="49107" spans="1:9" x14ac:dyDescent="0.25">
      <c r="A49107" t="s">
        <v>1021</v>
      </c>
      <c r="B49107" t="s">
        <v>1035</v>
      </c>
      <c r="C49107" t="s">
        <v>62</v>
      </c>
      <c r="D49107" t="s">
        <v>63</v>
      </c>
      <c r="G49107" t="s">
        <v>768</v>
      </c>
      <c r="H49107" t="s">
        <v>528</v>
      </c>
      <c r="I49107" s="6">
        <v>-1320</v>
      </c>
    </row>
    <row r="49108" spans="1:9" x14ac:dyDescent="0.25">
      <c r="A49108" t="s">
        <v>1021</v>
      </c>
      <c r="B49108" t="s">
        <v>1035</v>
      </c>
      <c r="C49108" t="s">
        <v>62</v>
      </c>
      <c r="D49108" t="s">
        <v>63</v>
      </c>
      <c r="G49108" t="s">
        <v>769</v>
      </c>
      <c r="H49108" t="s">
        <v>251</v>
      </c>
      <c r="I49108" s="6">
        <v>-850</v>
      </c>
    </row>
    <row r="49109" spans="1:9" x14ac:dyDescent="0.25">
      <c r="A49109" t="s">
        <v>1021</v>
      </c>
      <c r="B49109" t="s">
        <v>1035</v>
      </c>
      <c r="C49109" t="s">
        <v>62</v>
      </c>
      <c r="D49109" t="s">
        <v>63</v>
      </c>
      <c r="G49109" t="s">
        <v>792</v>
      </c>
      <c r="H49109" t="s">
        <v>530</v>
      </c>
      <c r="I49109" s="6">
        <v>-500</v>
      </c>
    </row>
    <row r="49110" spans="1:9" x14ac:dyDescent="0.25">
      <c r="A49110" t="s">
        <v>1021</v>
      </c>
      <c r="B49110" t="s">
        <v>1035</v>
      </c>
      <c r="C49110" t="s">
        <v>62</v>
      </c>
      <c r="D49110" t="s">
        <v>63</v>
      </c>
      <c r="G49110" t="s">
        <v>770</v>
      </c>
      <c r="H49110" t="s">
        <v>515</v>
      </c>
      <c r="I49110" s="6">
        <v>-27190</v>
      </c>
    </row>
    <row r="49111" spans="1:9" x14ac:dyDescent="0.25">
      <c r="A49111" t="s">
        <v>1021</v>
      </c>
      <c r="B49111" t="s">
        <v>1035</v>
      </c>
      <c r="C49111" t="s">
        <v>62</v>
      </c>
      <c r="D49111" t="s">
        <v>63</v>
      </c>
      <c r="G49111" t="s">
        <v>771</v>
      </c>
      <c r="H49111" t="s">
        <v>269</v>
      </c>
      <c r="I49111" s="6">
        <v>9349</v>
      </c>
    </row>
    <row r="49112" spans="1:9" x14ac:dyDescent="0.25">
      <c r="A49112" t="s">
        <v>1021</v>
      </c>
      <c r="B49112" t="s">
        <v>1035</v>
      </c>
      <c r="C49112" t="s">
        <v>62</v>
      </c>
      <c r="D49112" t="s">
        <v>63</v>
      </c>
      <c r="G49112" t="s">
        <v>726</v>
      </c>
      <c r="H49112" t="s">
        <v>33</v>
      </c>
      <c r="I49112" s="6">
        <v>-41737</v>
      </c>
    </row>
    <row r="49113" spans="1:9" x14ac:dyDescent="0.25">
      <c r="A49113" t="s">
        <v>1021</v>
      </c>
      <c r="B49113" t="s">
        <v>1035</v>
      </c>
      <c r="C49113" t="s">
        <v>62</v>
      </c>
      <c r="D49113" t="s">
        <v>63</v>
      </c>
      <c r="G49113" t="s">
        <v>822</v>
      </c>
      <c r="H49113" t="s">
        <v>582</v>
      </c>
      <c r="I49113" s="6">
        <v>-2500</v>
      </c>
    </row>
    <row r="49114" spans="1:9" x14ac:dyDescent="0.25">
      <c r="A49114" t="s">
        <v>1021</v>
      </c>
      <c r="B49114" t="s">
        <v>1035</v>
      </c>
      <c r="C49114" t="s">
        <v>62</v>
      </c>
      <c r="D49114" t="s">
        <v>63</v>
      </c>
      <c r="G49114" t="s">
        <v>830</v>
      </c>
      <c r="H49114" t="s">
        <v>297</v>
      </c>
      <c r="I49114" s="6">
        <v>-1</v>
      </c>
    </row>
    <row r="49115" spans="1:9" x14ac:dyDescent="0.25">
      <c r="A49115" t="s">
        <v>1021</v>
      </c>
      <c r="B49115" t="s">
        <v>1035</v>
      </c>
      <c r="C49115" t="s">
        <v>62</v>
      </c>
      <c r="D49115" t="s">
        <v>63</v>
      </c>
      <c r="G49115" t="s">
        <v>728</v>
      </c>
      <c r="H49115" t="s">
        <v>533</v>
      </c>
      <c r="I49115" s="6">
        <v>-500</v>
      </c>
    </row>
    <row r="49116" spans="1:9" x14ac:dyDescent="0.25">
      <c r="A49116" t="s">
        <v>1021</v>
      </c>
      <c r="B49116" t="s">
        <v>1035</v>
      </c>
      <c r="C49116" t="s">
        <v>62</v>
      </c>
      <c r="D49116" t="s">
        <v>63</v>
      </c>
      <c r="G49116" t="s">
        <v>729</v>
      </c>
      <c r="H49116" t="s">
        <v>535</v>
      </c>
      <c r="I49116" s="6">
        <v>-4000</v>
      </c>
    </row>
    <row r="49117" spans="1:9" x14ac:dyDescent="0.25">
      <c r="A49117" t="s">
        <v>1021</v>
      </c>
      <c r="B49117" t="s">
        <v>1035</v>
      </c>
      <c r="C49117" t="s">
        <v>62</v>
      </c>
      <c r="D49117" t="s">
        <v>63</v>
      </c>
      <c r="G49117" t="s">
        <v>835</v>
      </c>
      <c r="H49117" t="s">
        <v>537</v>
      </c>
      <c r="I49117" s="6">
        <v>-5000</v>
      </c>
    </row>
    <row r="49118" spans="1:9" x14ac:dyDescent="0.25">
      <c r="A49118" t="s">
        <v>1021</v>
      </c>
      <c r="B49118" t="s">
        <v>1035</v>
      </c>
      <c r="C49118" t="s">
        <v>62</v>
      </c>
      <c r="D49118" t="s">
        <v>63</v>
      </c>
      <c r="G49118" t="s">
        <v>748</v>
      </c>
      <c r="H49118" t="s">
        <v>538</v>
      </c>
      <c r="I49118" s="6">
        <v>-2500</v>
      </c>
    </row>
    <row r="49119" spans="1:9" x14ac:dyDescent="0.25">
      <c r="A49119" t="s">
        <v>1021</v>
      </c>
      <c r="B49119" t="s">
        <v>1035</v>
      </c>
      <c r="C49119" t="s">
        <v>62</v>
      </c>
      <c r="D49119" t="s">
        <v>63</v>
      </c>
      <c r="G49119" t="s">
        <v>772</v>
      </c>
      <c r="H49119" t="s">
        <v>539</v>
      </c>
      <c r="I49119" s="6">
        <v>-600</v>
      </c>
    </row>
    <row r="49120" spans="1:9" x14ac:dyDescent="0.25">
      <c r="A49120" t="s">
        <v>1021</v>
      </c>
      <c r="B49120" t="s">
        <v>1035</v>
      </c>
      <c r="C49120" t="s">
        <v>62</v>
      </c>
      <c r="D49120" t="s">
        <v>63</v>
      </c>
      <c r="G49120" t="s">
        <v>730</v>
      </c>
      <c r="H49120" t="s">
        <v>540</v>
      </c>
      <c r="I49120" s="6">
        <v>-21595</v>
      </c>
    </row>
    <row r="49121" spans="1:9" x14ac:dyDescent="0.25">
      <c r="A49121" t="s">
        <v>1021</v>
      </c>
      <c r="B49121" t="s">
        <v>1035</v>
      </c>
      <c r="C49121" t="s">
        <v>62</v>
      </c>
      <c r="D49121" t="s">
        <v>63</v>
      </c>
      <c r="G49121" t="s">
        <v>731</v>
      </c>
      <c r="H49121" t="s">
        <v>542</v>
      </c>
      <c r="I49121" s="6">
        <v>732</v>
      </c>
    </row>
    <row r="49122" spans="1:9" x14ac:dyDescent="0.25">
      <c r="A49122" t="s">
        <v>1021</v>
      </c>
      <c r="B49122" t="s">
        <v>1035</v>
      </c>
      <c r="C49122" t="s">
        <v>62</v>
      </c>
      <c r="D49122" t="s">
        <v>63</v>
      </c>
      <c r="G49122" t="s">
        <v>732</v>
      </c>
      <c r="H49122" t="s">
        <v>591</v>
      </c>
      <c r="I49122" s="6">
        <v>-24730</v>
      </c>
    </row>
    <row r="49123" spans="1:9" x14ac:dyDescent="0.25">
      <c r="A49123" t="s">
        <v>1021</v>
      </c>
      <c r="B49123" t="s">
        <v>1035</v>
      </c>
      <c r="C49123" t="s">
        <v>62</v>
      </c>
      <c r="D49123" t="s">
        <v>63</v>
      </c>
      <c r="G49123" t="s">
        <v>734</v>
      </c>
      <c r="H49123" t="s">
        <v>594</v>
      </c>
      <c r="I49123" s="6">
        <v>-2000</v>
      </c>
    </row>
    <row r="49124" spans="1:9" x14ac:dyDescent="0.25">
      <c r="A49124" t="s">
        <v>1021</v>
      </c>
      <c r="B49124" t="s">
        <v>1035</v>
      </c>
      <c r="C49124" t="s">
        <v>62</v>
      </c>
      <c r="D49124" t="s">
        <v>63</v>
      </c>
      <c r="G49124" t="s">
        <v>735</v>
      </c>
      <c r="H49124" t="s">
        <v>595</v>
      </c>
      <c r="I49124" s="6">
        <v>-5740</v>
      </c>
    </row>
    <row r="49125" spans="1:9" x14ac:dyDescent="0.25">
      <c r="A49125" t="s">
        <v>1021</v>
      </c>
      <c r="B49125" t="s">
        <v>1035</v>
      </c>
      <c r="C49125" t="s">
        <v>44</v>
      </c>
      <c r="D49125" t="s">
        <v>45</v>
      </c>
      <c r="E49125" t="s">
        <v>163</v>
      </c>
      <c r="F49125" t="s">
        <v>284</v>
      </c>
      <c r="G49125" t="s">
        <v>163</v>
      </c>
      <c r="H49125" t="s">
        <v>284</v>
      </c>
      <c r="I49125" s="6">
        <v>-947938</v>
      </c>
    </row>
    <row r="49126" spans="1:9" x14ac:dyDescent="0.25">
      <c r="A49126" t="s">
        <v>1021</v>
      </c>
      <c r="B49126" t="s">
        <v>1035</v>
      </c>
      <c r="C49126" t="s">
        <v>44</v>
      </c>
      <c r="D49126" t="s">
        <v>45</v>
      </c>
      <c r="E49126" t="s">
        <v>164</v>
      </c>
      <c r="F49126" t="s">
        <v>285</v>
      </c>
      <c r="G49126" t="s">
        <v>164</v>
      </c>
      <c r="H49126" t="s">
        <v>285</v>
      </c>
      <c r="I49126" s="6">
        <v>-1575322</v>
      </c>
    </row>
    <row r="49127" spans="1:9" x14ac:dyDescent="0.25">
      <c r="A49127" t="s">
        <v>1021</v>
      </c>
      <c r="B49127" t="s">
        <v>1035</v>
      </c>
      <c r="C49127" t="s">
        <v>44</v>
      </c>
      <c r="D49127" t="s">
        <v>45</v>
      </c>
      <c r="E49127" t="s">
        <v>194</v>
      </c>
      <c r="F49127" t="s">
        <v>314</v>
      </c>
      <c r="G49127" t="s">
        <v>194</v>
      </c>
      <c r="H49127" t="s">
        <v>314</v>
      </c>
      <c r="I49127" s="6">
        <v>2469490</v>
      </c>
    </row>
    <row r="49128" spans="1:9" x14ac:dyDescent="0.25">
      <c r="A49128" t="s">
        <v>1021</v>
      </c>
      <c r="B49128" t="s">
        <v>1035</v>
      </c>
      <c r="C49128" t="s">
        <v>44</v>
      </c>
      <c r="D49128" t="s">
        <v>45</v>
      </c>
      <c r="E49128" t="s">
        <v>165</v>
      </c>
      <c r="F49128" t="s">
        <v>286</v>
      </c>
      <c r="G49128" t="s">
        <v>165</v>
      </c>
      <c r="H49128" t="s">
        <v>286</v>
      </c>
      <c r="I49128" s="6">
        <v>-279509</v>
      </c>
    </row>
    <row r="49129" spans="1:9" x14ac:dyDescent="0.25">
      <c r="A49129" t="s">
        <v>1021</v>
      </c>
      <c r="B49129" t="s">
        <v>1035</v>
      </c>
      <c r="C49129" t="s">
        <v>44</v>
      </c>
      <c r="D49129" t="s">
        <v>45</v>
      </c>
      <c r="E49129" t="s">
        <v>167</v>
      </c>
      <c r="F49129" t="s">
        <v>288</v>
      </c>
      <c r="G49129" t="s">
        <v>167</v>
      </c>
      <c r="H49129" t="s">
        <v>288</v>
      </c>
      <c r="I49129" s="6">
        <v>-1633</v>
      </c>
    </row>
    <row r="49130" spans="1:9" x14ac:dyDescent="0.25">
      <c r="A49130" t="s">
        <v>1021</v>
      </c>
      <c r="B49130" t="s">
        <v>1035</v>
      </c>
      <c r="C49130" t="s">
        <v>44</v>
      </c>
      <c r="D49130" t="s">
        <v>45</v>
      </c>
      <c r="E49130" t="s">
        <v>168</v>
      </c>
      <c r="F49130" t="s">
        <v>289</v>
      </c>
      <c r="G49130" t="s">
        <v>168</v>
      </c>
      <c r="H49130" t="s">
        <v>289</v>
      </c>
      <c r="I49130" s="6">
        <v>156646</v>
      </c>
    </row>
    <row r="49131" spans="1:9" x14ac:dyDescent="0.25">
      <c r="A49131" t="s">
        <v>1021</v>
      </c>
      <c r="B49131" t="s">
        <v>1035</v>
      </c>
      <c r="C49131" t="s">
        <v>60</v>
      </c>
      <c r="D49131" t="s">
        <v>61</v>
      </c>
      <c r="E49131" t="s">
        <v>192</v>
      </c>
      <c r="F49131" t="s">
        <v>312</v>
      </c>
      <c r="G49131" t="s">
        <v>192</v>
      </c>
      <c r="H49131" t="s">
        <v>312</v>
      </c>
      <c r="I49131" s="6">
        <v>-40719</v>
      </c>
    </row>
    <row r="49132" spans="1:9" x14ac:dyDescent="0.25">
      <c r="A49132" t="s">
        <v>1021</v>
      </c>
      <c r="B49132" t="s">
        <v>1035</v>
      </c>
      <c r="C49132" t="s">
        <v>54</v>
      </c>
      <c r="D49132" t="s">
        <v>55</v>
      </c>
      <c r="E49132" t="s">
        <v>169</v>
      </c>
      <c r="F49132" t="s">
        <v>290</v>
      </c>
      <c r="G49132" t="s">
        <v>169</v>
      </c>
      <c r="H49132" t="s">
        <v>290</v>
      </c>
      <c r="I49132" s="6">
        <v>28075148</v>
      </c>
    </row>
    <row r="49133" spans="1:9" x14ac:dyDescent="0.25">
      <c r="A49133" t="s">
        <v>1021</v>
      </c>
      <c r="B49133" t="s">
        <v>1035</v>
      </c>
      <c r="C49133" t="s">
        <v>54</v>
      </c>
      <c r="D49133" t="s">
        <v>55</v>
      </c>
      <c r="E49133" t="s">
        <v>170</v>
      </c>
      <c r="F49133" t="s">
        <v>291</v>
      </c>
      <c r="G49133" t="s">
        <v>170</v>
      </c>
      <c r="H49133" t="s">
        <v>291</v>
      </c>
      <c r="I49133" s="6">
        <v>-35914</v>
      </c>
    </row>
    <row r="49134" spans="1:9" x14ac:dyDescent="0.25">
      <c r="A49134" t="s">
        <v>1021</v>
      </c>
      <c r="B49134" t="s">
        <v>1035</v>
      </c>
      <c r="C49134" t="s">
        <v>46</v>
      </c>
      <c r="D49134" t="s">
        <v>47</v>
      </c>
      <c r="E49134" t="s">
        <v>171</v>
      </c>
      <c r="F49134" t="s">
        <v>292</v>
      </c>
      <c r="G49134" t="s">
        <v>171</v>
      </c>
      <c r="H49134" t="s">
        <v>882</v>
      </c>
      <c r="I49134" s="6">
        <v>-3209791</v>
      </c>
    </row>
    <row r="49135" spans="1:9" x14ac:dyDescent="0.25">
      <c r="A49135" t="s">
        <v>1021</v>
      </c>
      <c r="B49135" t="s">
        <v>1035</v>
      </c>
      <c r="C49135" t="s">
        <v>46</v>
      </c>
      <c r="D49135" t="s">
        <v>47</v>
      </c>
      <c r="E49135" t="s">
        <v>172</v>
      </c>
      <c r="F49135" t="s">
        <v>293</v>
      </c>
      <c r="G49135" t="s">
        <v>172</v>
      </c>
      <c r="H49135" t="s">
        <v>293</v>
      </c>
      <c r="I49135" s="6">
        <v>-391410</v>
      </c>
    </row>
    <row r="49136" spans="1:9" x14ac:dyDescent="0.25">
      <c r="A49136" t="s">
        <v>1021</v>
      </c>
      <c r="B49136" t="s">
        <v>1035</v>
      </c>
      <c r="C49136" t="s">
        <v>48</v>
      </c>
      <c r="D49136" t="s">
        <v>49</v>
      </c>
      <c r="E49136" t="s">
        <v>176</v>
      </c>
      <c r="F49136" t="s">
        <v>297</v>
      </c>
      <c r="G49136" t="s">
        <v>176</v>
      </c>
      <c r="H49136" t="s">
        <v>297</v>
      </c>
      <c r="I49136" s="6">
        <v>536353.59899999993</v>
      </c>
    </row>
    <row r="49137" spans="1:9" x14ac:dyDescent="0.25">
      <c r="A49137" t="s">
        <v>1021</v>
      </c>
      <c r="B49137" t="s">
        <v>1035</v>
      </c>
      <c r="C49137" t="s">
        <v>48</v>
      </c>
      <c r="D49137" t="s">
        <v>49</v>
      </c>
      <c r="E49137" t="s">
        <v>177</v>
      </c>
      <c r="F49137" t="s">
        <v>298</v>
      </c>
      <c r="G49137" t="s">
        <v>177</v>
      </c>
      <c r="H49137" t="s">
        <v>298</v>
      </c>
      <c r="I49137" s="6">
        <v>50</v>
      </c>
    </row>
    <row r="49138" spans="1:9" x14ac:dyDescent="0.25">
      <c r="A49138" t="s">
        <v>1021</v>
      </c>
      <c r="B49138" t="s">
        <v>1035</v>
      </c>
      <c r="C49138" t="s">
        <v>48</v>
      </c>
      <c r="D49138" t="s">
        <v>49</v>
      </c>
      <c r="E49138" t="s">
        <v>178</v>
      </c>
      <c r="F49138" t="s">
        <v>299</v>
      </c>
      <c r="G49138" t="s">
        <v>178</v>
      </c>
      <c r="H49138" t="s">
        <v>299</v>
      </c>
      <c r="I49138" s="6">
        <v>45</v>
      </c>
    </row>
    <row r="49139" spans="1:9" x14ac:dyDescent="0.25">
      <c r="A49139" t="s">
        <v>1021</v>
      </c>
      <c r="B49139" t="s">
        <v>1035</v>
      </c>
      <c r="C49139" t="s">
        <v>56</v>
      </c>
      <c r="D49139" t="s">
        <v>57</v>
      </c>
      <c r="E49139" t="s">
        <v>180</v>
      </c>
      <c r="F49139" t="s">
        <v>301</v>
      </c>
      <c r="G49139" t="s">
        <v>180</v>
      </c>
      <c r="H49139" t="s">
        <v>301</v>
      </c>
      <c r="I49139" s="6">
        <v>-8463665</v>
      </c>
    </row>
    <row r="49140" spans="1:9" x14ac:dyDescent="0.25">
      <c r="A49140" t="s">
        <v>1021</v>
      </c>
      <c r="B49140" t="s">
        <v>1035</v>
      </c>
      <c r="C49140" t="s">
        <v>56</v>
      </c>
      <c r="D49140" t="s">
        <v>57</v>
      </c>
      <c r="E49140" t="s">
        <v>181</v>
      </c>
      <c r="F49140" t="s">
        <v>302</v>
      </c>
      <c r="G49140" t="s">
        <v>181</v>
      </c>
      <c r="H49140" t="s">
        <v>302</v>
      </c>
      <c r="I49140" s="6">
        <v>-371810</v>
      </c>
    </row>
    <row r="49141" spans="1:9" x14ac:dyDescent="0.25">
      <c r="A49141" t="s">
        <v>1021</v>
      </c>
      <c r="B49141" t="s">
        <v>1035</v>
      </c>
      <c r="C49141" t="s">
        <v>58</v>
      </c>
      <c r="D49141" t="s">
        <v>59</v>
      </c>
      <c r="E49141" t="s">
        <v>183</v>
      </c>
      <c r="F49141" t="s">
        <v>304</v>
      </c>
      <c r="G49141" t="s">
        <v>183</v>
      </c>
      <c r="H49141" t="s">
        <v>304</v>
      </c>
      <c r="I49141" s="6">
        <v>-550509</v>
      </c>
    </row>
    <row r="49142" spans="1:9" x14ac:dyDescent="0.25">
      <c r="A49142" t="s">
        <v>1021</v>
      </c>
      <c r="B49142" t="s">
        <v>1035</v>
      </c>
      <c r="C49142" t="s">
        <v>58</v>
      </c>
      <c r="D49142" t="s">
        <v>59</v>
      </c>
      <c r="E49142" t="s">
        <v>184</v>
      </c>
      <c r="F49142" t="s">
        <v>305</v>
      </c>
      <c r="G49142" t="s">
        <v>184</v>
      </c>
      <c r="H49142" t="s">
        <v>305</v>
      </c>
      <c r="I49142" s="6">
        <v>2425866</v>
      </c>
    </row>
    <row r="49143" spans="1:9" x14ac:dyDescent="0.25">
      <c r="A49143" t="s">
        <v>1021</v>
      </c>
      <c r="B49143" t="s">
        <v>1035</v>
      </c>
      <c r="C49143" t="s">
        <v>50</v>
      </c>
      <c r="D49143" t="s">
        <v>51</v>
      </c>
      <c r="E49143" t="s">
        <v>185</v>
      </c>
      <c r="F49143" t="s">
        <v>51</v>
      </c>
      <c r="G49143" t="s">
        <v>185</v>
      </c>
      <c r="H49143" t="s">
        <v>51</v>
      </c>
      <c r="I49143" s="6">
        <v>-1545763.8472508891</v>
      </c>
    </row>
    <row r="49144" spans="1:9" x14ac:dyDescent="0.25">
      <c r="A49144" t="s">
        <v>1021</v>
      </c>
      <c r="B49144" t="s">
        <v>1036</v>
      </c>
      <c r="C49144" t="s">
        <v>10</v>
      </c>
      <c r="D49144" t="s">
        <v>11</v>
      </c>
      <c r="E49144" t="s">
        <v>85</v>
      </c>
      <c r="F49144" t="s">
        <v>206</v>
      </c>
      <c r="G49144" t="s">
        <v>85</v>
      </c>
      <c r="H49144" t="s">
        <v>206</v>
      </c>
      <c r="I49144" s="6">
        <v>194628788.98548669</v>
      </c>
    </row>
    <row r="49145" spans="1:9" x14ac:dyDescent="0.25">
      <c r="A49145" t="s">
        <v>1021</v>
      </c>
      <c r="B49145" t="s">
        <v>1036</v>
      </c>
      <c r="C49145" t="s">
        <v>10</v>
      </c>
      <c r="D49145" t="s">
        <v>11</v>
      </c>
      <c r="E49145" t="s">
        <v>86</v>
      </c>
      <c r="F49145" t="s">
        <v>207</v>
      </c>
      <c r="G49145" t="s">
        <v>86</v>
      </c>
      <c r="H49145" t="s">
        <v>207</v>
      </c>
      <c r="I49145" s="6">
        <v>-1123993.6123646996</v>
      </c>
    </row>
    <row r="49146" spans="1:9" x14ac:dyDescent="0.25">
      <c r="A49146" t="s">
        <v>1021</v>
      </c>
      <c r="B49146" t="s">
        <v>1036</v>
      </c>
      <c r="C49146" t="s">
        <v>12</v>
      </c>
      <c r="D49146" t="s">
        <v>13</v>
      </c>
      <c r="E49146" t="s">
        <v>89</v>
      </c>
      <c r="F49146" t="s">
        <v>210</v>
      </c>
      <c r="G49146" t="s">
        <v>89</v>
      </c>
      <c r="H49146" t="s">
        <v>210</v>
      </c>
      <c r="I49146" s="6">
        <v>11857677.787084501</v>
      </c>
    </row>
    <row r="49147" spans="1:9" x14ac:dyDescent="0.25">
      <c r="A49147" t="s">
        <v>1021</v>
      </c>
      <c r="B49147" t="s">
        <v>1036</v>
      </c>
      <c r="C49147" t="s">
        <v>12</v>
      </c>
      <c r="D49147" t="s">
        <v>13</v>
      </c>
      <c r="E49147" t="s">
        <v>90</v>
      </c>
      <c r="F49147" t="s">
        <v>211</v>
      </c>
      <c r="G49147" t="s">
        <v>90</v>
      </c>
      <c r="H49147" t="s">
        <v>211</v>
      </c>
      <c r="I49147" s="6">
        <v>-208601587.40032893</v>
      </c>
    </row>
    <row r="49148" spans="1:9" x14ac:dyDescent="0.25">
      <c r="A49148" t="s">
        <v>1021</v>
      </c>
      <c r="B49148" t="s">
        <v>1036</v>
      </c>
      <c r="C49148" t="s">
        <v>12</v>
      </c>
      <c r="D49148" t="s">
        <v>13</v>
      </c>
      <c r="E49148" t="s">
        <v>91</v>
      </c>
      <c r="F49148" t="s">
        <v>212</v>
      </c>
      <c r="G49148" t="s">
        <v>91</v>
      </c>
      <c r="H49148" t="s">
        <v>212</v>
      </c>
      <c r="I49148" s="6">
        <v>14.692001710413024</v>
      </c>
    </row>
    <row r="49149" spans="1:9" x14ac:dyDescent="0.25">
      <c r="A49149" t="s">
        <v>1021</v>
      </c>
      <c r="B49149" t="s">
        <v>1036</v>
      </c>
      <c r="C49149" t="s">
        <v>12</v>
      </c>
      <c r="D49149" t="s">
        <v>13</v>
      </c>
      <c r="E49149" t="s">
        <v>95</v>
      </c>
      <c r="F49149" t="s">
        <v>216</v>
      </c>
      <c r="G49149" t="s">
        <v>95</v>
      </c>
      <c r="H49149" t="s">
        <v>216</v>
      </c>
      <c r="I49149" s="6">
        <v>-4150939.9677701993</v>
      </c>
    </row>
    <row r="49150" spans="1:9" x14ac:dyDescent="0.25">
      <c r="A49150" t="s">
        <v>1021</v>
      </c>
      <c r="B49150" t="s">
        <v>1036</v>
      </c>
      <c r="C49150" t="s">
        <v>12</v>
      </c>
      <c r="D49150" t="s">
        <v>13</v>
      </c>
      <c r="E49150" t="s">
        <v>96</v>
      </c>
      <c r="F49150" t="s">
        <v>217</v>
      </c>
      <c r="G49150" t="s">
        <v>96</v>
      </c>
      <c r="H49150" t="s">
        <v>217</v>
      </c>
      <c r="I49150" s="6">
        <v>-133426.82688539999</v>
      </c>
    </row>
    <row r="49151" spans="1:9" x14ac:dyDescent="0.25">
      <c r="A49151" t="s">
        <v>1021</v>
      </c>
      <c r="B49151" t="s">
        <v>1036</v>
      </c>
      <c r="C49151" t="s">
        <v>12</v>
      </c>
      <c r="D49151" t="s">
        <v>13</v>
      </c>
      <c r="E49151" t="s">
        <v>97</v>
      </c>
      <c r="F49151" t="s">
        <v>218</v>
      </c>
      <c r="G49151" t="s">
        <v>97</v>
      </c>
      <c r="H49151" t="s">
        <v>218</v>
      </c>
      <c r="I49151" s="6">
        <v>-4337.117211900073</v>
      </c>
    </row>
    <row r="49152" spans="1:9" x14ac:dyDescent="0.25">
      <c r="A49152" t="s">
        <v>1021</v>
      </c>
      <c r="B49152" t="s">
        <v>1036</v>
      </c>
      <c r="C49152" t="s">
        <v>12</v>
      </c>
      <c r="D49152" t="s">
        <v>13</v>
      </c>
      <c r="E49152" t="s">
        <v>98</v>
      </c>
      <c r="F49152" t="s">
        <v>219</v>
      </c>
      <c r="G49152" t="s">
        <v>98</v>
      </c>
      <c r="H49152" t="s">
        <v>219</v>
      </c>
      <c r="I49152" s="6">
        <v>56267.320520700036</v>
      </c>
    </row>
    <row r="49153" spans="1:9" x14ac:dyDescent="0.25">
      <c r="A49153" t="s">
        <v>1021</v>
      </c>
      <c r="B49153" t="s">
        <v>1036</v>
      </c>
      <c r="C49153" t="s">
        <v>12</v>
      </c>
      <c r="D49153" t="s">
        <v>13</v>
      </c>
      <c r="E49153" t="s">
        <v>105</v>
      </c>
      <c r="F49153" t="s">
        <v>227</v>
      </c>
      <c r="G49153" t="s">
        <v>105</v>
      </c>
      <c r="H49153" t="s">
        <v>227</v>
      </c>
      <c r="I49153" s="6">
        <v>-209379.22114229982</v>
      </c>
    </row>
    <row r="49154" spans="1:9" x14ac:dyDescent="0.25">
      <c r="A49154" t="s">
        <v>1021</v>
      </c>
      <c r="B49154" t="s">
        <v>1036</v>
      </c>
      <c r="C49154" t="s">
        <v>12</v>
      </c>
      <c r="D49154" t="s">
        <v>13</v>
      </c>
      <c r="E49154" t="s">
        <v>99</v>
      </c>
      <c r="F49154" t="s">
        <v>220</v>
      </c>
      <c r="G49154" t="s">
        <v>99</v>
      </c>
      <c r="H49154" t="s">
        <v>220</v>
      </c>
      <c r="I49154" s="6">
        <v>1209945.3634961993</v>
      </c>
    </row>
    <row r="49155" spans="1:9" x14ac:dyDescent="0.25">
      <c r="A49155" t="s">
        <v>1021</v>
      </c>
      <c r="B49155" t="s">
        <v>1036</v>
      </c>
      <c r="C49155" t="s">
        <v>14</v>
      </c>
      <c r="D49155" t="s">
        <v>15</v>
      </c>
      <c r="E49155" t="s">
        <v>903</v>
      </c>
      <c r="F49155" t="s">
        <v>904</v>
      </c>
      <c r="G49155" t="s">
        <v>903</v>
      </c>
      <c r="H49155" t="s">
        <v>904</v>
      </c>
      <c r="I49155" s="6">
        <v>70571.32312019993</v>
      </c>
    </row>
    <row r="49156" spans="1:9" x14ac:dyDescent="0.25">
      <c r="A49156" t="s">
        <v>1021</v>
      </c>
      <c r="B49156" t="s">
        <v>1036</v>
      </c>
      <c r="C49156" t="s">
        <v>14</v>
      </c>
      <c r="D49156" t="s">
        <v>15</v>
      </c>
      <c r="E49156" t="s">
        <v>101</v>
      </c>
      <c r="F49156" t="s">
        <v>222</v>
      </c>
      <c r="G49156" t="s">
        <v>101</v>
      </c>
      <c r="H49156" t="s">
        <v>222</v>
      </c>
      <c r="I49156" s="6">
        <v>3917.8667999999998</v>
      </c>
    </row>
    <row r="49157" spans="1:9" x14ac:dyDescent="0.25">
      <c r="A49157" t="s">
        <v>1021</v>
      </c>
      <c r="B49157" t="s">
        <v>1036</v>
      </c>
      <c r="C49157" t="s">
        <v>14</v>
      </c>
      <c r="D49157" t="s">
        <v>15</v>
      </c>
      <c r="E49157" t="s">
        <v>102</v>
      </c>
      <c r="F49157" t="s">
        <v>223</v>
      </c>
      <c r="G49157" t="s">
        <v>102</v>
      </c>
      <c r="H49157" t="s">
        <v>223</v>
      </c>
      <c r="I49157" s="6">
        <v>19098930.514086913</v>
      </c>
    </row>
    <row r="49158" spans="1:9" x14ac:dyDescent="0.25">
      <c r="A49158" t="s">
        <v>1021</v>
      </c>
      <c r="B49158" t="s">
        <v>1036</v>
      </c>
      <c r="C49158" t="s">
        <v>16</v>
      </c>
      <c r="D49158" t="s">
        <v>17</v>
      </c>
      <c r="E49158" t="s">
        <v>226</v>
      </c>
      <c r="F49158" t="s">
        <v>226</v>
      </c>
      <c r="G49158" t="s">
        <v>662</v>
      </c>
      <c r="H49158" t="s">
        <v>17</v>
      </c>
      <c r="I49158" s="6">
        <v>-2915574.7933547976</v>
      </c>
    </row>
    <row r="49159" spans="1:9" x14ac:dyDescent="0.25">
      <c r="A49159" t="s">
        <v>1021</v>
      </c>
      <c r="B49159" t="s">
        <v>1036</v>
      </c>
      <c r="C49159" t="s">
        <v>18</v>
      </c>
      <c r="D49159" t="s">
        <v>19</v>
      </c>
      <c r="E49159" t="s">
        <v>106</v>
      </c>
      <c r="F49159" t="s">
        <v>228</v>
      </c>
      <c r="G49159" t="s">
        <v>106</v>
      </c>
      <c r="H49159" t="s">
        <v>228</v>
      </c>
      <c r="I49159" s="6">
        <v>203720.31059490022</v>
      </c>
    </row>
    <row r="49160" spans="1:9" x14ac:dyDescent="0.25">
      <c r="A49160" t="s">
        <v>1021</v>
      </c>
      <c r="B49160" t="s">
        <v>1036</v>
      </c>
      <c r="C49160" t="s">
        <v>20</v>
      </c>
      <c r="D49160" t="s">
        <v>21</v>
      </c>
      <c r="E49160" t="s">
        <v>107</v>
      </c>
      <c r="F49160" t="s">
        <v>229</v>
      </c>
      <c r="G49160" t="s">
        <v>325</v>
      </c>
      <c r="H49160" t="s">
        <v>480</v>
      </c>
      <c r="I49160" s="6">
        <v>-1047637.9137870003</v>
      </c>
    </row>
    <row r="49161" spans="1:9" x14ac:dyDescent="0.25">
      <c r="A49161" t="s">
        <v>1021</v>
      </c>
      <c r="B49161" t="s">
        <v>1036</v>
      </c>
      <c r="C49161" t="s">
        <v>20</v>
      </c>
      <c r="D49161" t="s">
        <v>21</v>
      </c>
      <c r="E49161" t="s">
        <v>107</v>
      </c>
      <c r="F49161" t="s">
        <v>229</v>
      </c>
      <c r="G49161" t="s">
        <v>326</v>
      </c>
      <c r="H49161" t="s">
        <v>481</v>
      </c>
      <c r="I49161" s="6">
        <v>13444129.748395493</v>
      </c>
    </row>
    <row r="49162" spans="1:9" x14ac:dyDescent="0.25">
      <c r="A49162" t="s">
        <v>1021</v>
      </c>
      <c r="B49162" t="s">
        <v>1036</v>
      </c>
      <c r="C49162" t="s">
        <v>20</v>
      </c>
      <c r="D49162" t="s">
        <v>21</v>
      </c>
      <c r="E49162" t="s">
        <v>107</v>
      </c>
      <c r="F49162" t="s">
        <v>229</v>
      </c>
      <c r="G49162" t="s">
        <v>327</v>
      </c>
      <c r="H49162" t="s">
        <v>482</v>
      </c>
      <c r="I49162" s="6">
        <v>3595029.1426367983</v>
      </c>
    </row>
    <row r="49163" spans="1:9" x14ac:dyDescent="0.25">
      <c r="A49163" t="s">
        <v>1021</v>
      </c>
      <c r="B49163" t="s">
        <v>1036</v>
      </c>
      <c r="C49163" t="s">
        <v>20</v>
      </c>
      <c r="D49163" t="s">
        <v>21</v>
      </c>
      <c r="E49163" t="s">
        <v>107</v>
      </c>
      <c r="F49163" t="s">
        <v>229</v>
      </c>
      <c r="G49163" t="s">
        <v>328</v>
      </c>
      <c r="H49163" t="s">
        <v>483</v>
      </c>
      <c r="I49163" s="6">
        <v>700500.80383350002</v>
      </c>
    </row>
    <row r="49164" spans="1:9" x14ac:dyDescent="0.25">
      <c r="A49164" t="s">
        <v>1021</v>
      </c>
      <c r="B49164" t="s">
        <v>1036</v>
      </c>
      <c r="C49164" t="s">
        <v>20</v>
      </c>
      <c r="D49164" t="s">
        <v>21</v>
      </c>
      <c r="E49164" t="s">
        <v>107</v>
      </c>
      <c r="F49164" t="s">
        <v>229</v>
      </c>
      <c r="G49164" t="s">
        <v>329</v>
      </c>
      <c r="H49164" t="s">
        <v>484</v>
      </c>
      <c r="I49164" s="6">
        <v>312762.1967043</v>
      </c>
    </row>
    <row r="49165" spans="1:9" x14ac:dyDescent="0.25">
      <c r="A49165" t="s">
        <v>1021</v>
      </c>
      <c r="B49165" t="s">
        <v>1036</v>
      </c>
      <c r="C49165" t="s">
        <v>20</v>
      </c>
      <c r="D49165" t="s">
        <v>21</v>
      </c>
      <c r="E49165" t="s">
        <v>107</v>
      </c>
      <c r="F49165" t="s">
        <v>229</v>
      </c>
      <c r="G49165" t="s">
        <v>330</v>
      </c>
      <c r="H49165" t="s">
        <v>485</v>
      </c>
      <c r="I49165" s="6">
        <v>3192300.781704599</v>
      </c>
    </row>
    <row r="49166" spans="1:9" x14ac:dyDescent="0.25">
      <c r="A49166" t="s">
        <v>1021</v>
      </c>
      <c r="B49166" t="s">
        <v>1036</v>
      </c>
      <c r="C49166" t="s">
        <v>20</v>
      </c>
      <c r="D49166" t="s">
        <v>21</v>
      </c>
      <c r="E49166" t="s">
        <v>107</v>
      </c>
      <c r="F49166" t="s">
        <v>229</v>
      </c>
      <c r="G49166" t="s">
        <v>332</v>
      </c>
      <c r="H49166" t="s">
        <v>487</v>
      </c>
      <c r="I49166" s="6">
        <v>15803347.135908594</v>
      </c>
    </row>
    <row r="49167" spans="1:9" x14ac:dyDescent="0.25">
      <c r="A49167" t="s">
        <v>1021</v>
      </c>
      <c r="B49167" t="s">
        <v>1036</v>
      </c>
      <c r="C49167" t="s">
        <v>20</v>
      </c>
      <c r="D49167" t="s">
        <v>21</v>
      </c>
      <c r="E49167" t="s">
        <v>107</v>
      </c>
      <c r="F49167" t="s">
        <v>229</v>
      </c>
      <c r="G49167" t="s">
        <v>333</v>
      </c>
      <c r="H49167" t="s">
        <v>488</v>
      </c>
      <c r="I49167" s="6">
        <v>159477.47912819992</v>
      </c>
    </row>
    <row r="49168" spans="1:9" x14ac:dyDescent="0.25">
      <c r="A49168" t="s">
        <v>1021</v>
      </c>
      <c r="B49168" t="s">
        <v>1036</v>
      </c>
      <c r="C49168" t="s">
        <v>20</v>
      </c>
      <c r="D49168" t="s">
        <v>21</v>
      </c>
      <c r="E49168" t="s">
        <v>107</v>
      </c>
      <c r="F49168" t="s">
        <v>229</v>
      </c>
      <c r="G49168" t="s">
        <v>334</v>
      </c>
      <c r="H49168" t="s">
        <v>489</v>
      </c>
      <c r="I49168" s="6">
        <v>1578480.6386501994</v>
      </c>
    </row>
    <row r="49169" spans="1:9" x14ac:dyDescent="0.25">
      <c r="A49169" t="s">
        <v>1021</v>
      </c>
      <c r="B49169" t="s">
        <v>1036</v>
      </c>
      <c r="C49169" t="s">
        <v>20</v>
      </c>
      <c r="D49169" t="s">
        <v>21</v>
      </c>
      <c r="E49169" t="s">
        <v>107</v>
      </c>
      <c r="F49169" t="s">
        <v>229</v>
      </c>
      <c r="G49169" t="s">
        <v>336</v>
      </c>
      <c r="H49169" t="s">
        <v>491</v>
      </c>
      <c r="I49169" s="6">
        <v>1120398.4877334004</v>
      </c>
    </row>
    <row r="49170" spans="1:9" x14ac:dyDescent="0.25">
      <c r="A49170" t="s">
        <v>1021</v>
      </c>
      <c r="B49170" t="s">
        <v>1036</v>
      </c>
      <c r="C49170" t="s">
        <v>20</v>
      </c>
      <c r="D49170" t="s">
        <v>21</v>
      </c>
      <c r="E49170" t="s">
        <v>107</v>
      </c>
      <c r="F49170" t="s">
        <v>229</v>
      </c>
      <c r="G49170" t="s">
        <v>337</v>
      </c>
      <c r="H49170" t="s">
        <v>492</v>
      </c>
      <c r="I49170" s="6">
        <v>38258.898176099996</v>
      </c>
    </row>
    <row r="49171" spans="1:9" x14ac:dyDescent="0.25">
      <c r="A49171" t="s">
        <v>1021</v>
      </c>
      <c r="B49171" t="s">
        <v>1036</v>
      </c>
      <c r="C49171" t="s">
        <v>20</v>
      </c>
      <c r="D49171" t="s">
        <v>21</v>
      </c>
      <c r="E49171" t="s">
        <v>107</v>
      </c>
      <c r="F49171" t="s">
        <v>229</v>
      </c>
      <c r="G49171" t="s">
        <v>625</v>
      </c>
      <c r="H49171" t="s">
        <v>635</v>
      </c>
      <c r="I49171" s="6">
        <v>396635.33802779973</v>
      </c>
    </row>
    <row r="49172" spans="1:9" x14ac:dyDescent="0.25">
      <c r="A49172" t="s">
        <v>1021</v>
      </c>
      <c r="B49172" t="s">
        <v>1036</v>
      </c>
      <c r="C49172" t="s">
        <v>20</v>
      </c>
      <c r="D49172" t="s">
        <v>21</v>
      </c>
      <c r="E49172" t="s">
        <v>107</v>
      </c>
      <c r="F49172" t="s">
        <v>229</v>
      </c>
      <c r="G49172" t="s">
        <v>626</v>
      </c>
      <c r="H49172" t="s">
        <v>636</v>
      </c>
      <c r="I49172" s="6">
        <v>151865.8609497</v>
      </c>
    </row>
    <row r="49173" spans="1:9" x14ac:dyDescent="0.25">
      <c r="A49173" t="s">
        <v>1021</v>
      </c>
      <c r="B49173" t="s">
        <v>1036</v>
      </c>
      <c r="C49173" t="s">
        <v>20</v>
      </c>
      <c r="D49173" t="s">
        <v>21</v>
      </c>
      <c r="E49173" t="s">
        <v>108</v>
      </c>
      <c r="F49173" t="s">
        <v>230</v>
      </c>
      <c r="G49173" t="s">
        <v>338</v>
      </c>
      <c r="H49173" t="s">
        <v>493</v>
      </c>
      <c r="I49173" s="6">
        <v>390446.17917779996</v>
      </c>
    </row>
    <row r="49174" spans="1:9" x14ac:dyDescent="0.25">
      <c r="A49174" t="s">
        <v>1021</v>
      </c>
      <c r="B49174" t="s">
        <v>1036</v>
      </c>
      <c r="C49174" t="s">
        <v>20</v>
      </c>
      <c r="D49174" t="s">
        <v>21</v>
      </c>
      <c r="E49174" t="s">
        <v>108</v>
      </c>
      <c r="F49174" t="s">
        <v>230</v>
      </c>
      <c r="G49174" t="s">
        <v>628</v>
      </c>
      <c r="H49174" t="s">
        <v>638</v>
      </c>
      <c r="I49174" s="6">
        <v>342387.67369590007</v>
      </c>
    </row>
    <row r="49175" spans="1:9" x14ac:dyDescent="0.25">
      <c r="A49175" t="s">
        <v>1021</v>
      </c>
      <c r="B49175" t="s">
        <v>1036</v>
      </c>
      <c r="C49175" t="s">
        <v>20</v>
      </c>
      <c r="D49175" t="s">
        <v>21</v>
      </c>
      <c r="E49175" t="s">
        <v>108</v>
      </c>
      <c r="F49175" t="s">
        <v>230</v>
      </c>
      <c r="G49175" t="s">
        <v>630</v>
      </c>
      <c r="H49175" t="s">
        <v>640</v>
      </c>
      <c r="I49175" s="6">
        <v>9794.652</v>
      </c>
    </row>
    <row r="49176" spans="1:9" x14ac:dyDescent="0.25">
      <c r="A49176" t="s">
        <v>1021</v>
      </c>
      <c r="B49176" t="s">
        <v>1036</v>
      </c>
      <c r="C49176" t="s">
        <v>22</v>
      </c>
      <c r="D49176" t="s">
        <v>23</v>
      </c>
      <c r="E49176" t="s">
        <v>226</v>
      </c>
      <c r="F49176" t="s">
        <v>226</v>
      </c>
      <c r="G49176" t="s">
        <v>663</v>
      </c>
      <c r="H49176" t="s">
        <v>842</v>
      </c>
      <c r="I49176" s="6">
        <v>-578116.71600869985</v>
      </c>
    </row>
    <row r="49177" spans="1:9" x14ac:dyDescent="0.25">
      <c r="A49177" t="s">
        <v>1021</v>
      </c>
      <c r="B49177" t="s">
        <v>1036</v>
      </c>
      <c r="C49177" t="s">
        <v>22</v>
      </c>
      <c r="D49177" t="s">
        <v>23</v>
      </c>
      <c r="G49177" t="s">
        <v>664</v>
      </c>
      <c r="H49177" t="s">
        <v>843</v>
      </c>
      <c r="I49177" s="6">
        <v>101897.7215139</v>
      </c>
    </row>
    <row r="49178" spans="1:9" x14ac:dyDescent="0.25">
      <c r="A49178" t="s">
        <v>1021</v>
      </c>
      <c r="B49178" t="s">
        <v>1036</v>
      </c>
      <c r="C49178" t="s">
        <v>24</v>
      </c>
      <c r="D49178" t="s">
        <v>25</v>
      </c>
      <c r="E49178" t="s">
        <v>112</v>
      </c>
      <c r="F49178" t="s">
        <v>234</v>
      </c>
      <c r="G49178" t="s">
        <v>112</v>
      </c>
      <c r="H49178" t="s">
        <v>234</v>
      </c>
      <c r="I49178" s="6">
        <v>39839.758806900005</v>
      </c>
    </row>
    <row r="49179" spans="1:9" x14ac:dyDescent="0.25">
      <c r="A49179" t="s">
        <v>1021</v>
      </c>
      <c r="B49179" t="s">
        <v>1036</v>
      </c>
      <c r="C49179" t="s">
        <v>24</v>
      </c>
      <c r="D49179" t="s">
        <v>25</v>
      </c>
      <c r="E49179" t="s">
        <v>114</v>
      </c>
      <c r="F49179" t="s">
        <v>236</v>
      </c>
      <c r="G49179" t="s">
        <v>114</v>
      </c>
      <c r="H49179" t="s">
        <v>236</v>
      </c>
      <c r="I49179" s="6">
        <v>258337.44897300008</v>
      </c>
    </row>
    <row r="49180" spans="1:9" x14ac:dyDescent="0.25">
      <c r="A49180" t="s">
        <v>1021</v>
      </c>
      <c r="B49180" t="s">
        <v>1036</v>
      </c>
      <c r="C49180" t="s">
        <v>24</v>
      </c>
      <c r="D49180" t="s">
        <v>25</v>
      </c>
      <c r="E49180" t="s">
        <v>117</v>
      </c>
      <c r="F49180" t="s">
        <v>239</v>
      </c>
      <c r="G49180" t="s">
        <v>117</v>
      </c>
      <c r="H49180" t="s">
        <v>239</v>
      </c>
      <c r="I49180" s="6">
        <v>312653.50519979995</v>
      </c>
    </row>
    <row r="49181" spans="1:9" x14ac:dyDescent="0.25">
      <c r="A49181" t="s">
        <v>1021</v>
      </c>
      <c r="B49181" t="s">
        <v>1036</v>
      </c>
      <c r="C49181" t="s">
        <v>24</v>
      </c>
      <c r="D49181" t="s">
        <v>25</v>
      </c>
      <c r="E49181" t="s">
        <v>118</v>
      </c>
      <c r="F49181" t="s">
        <v>240</v>
      </c>
      <c r="G49181" t="s">
        <v>118</v>
      </c>
      <c r="H49181" t="s">
        <v>240</v>
      </c>
      <c r="I49181" s="6">
        <v>147055.96526010003</v>
      </c>
    </row>
    <row r="49182" spans="1:9" x14ac:dyDescent="0.25">
      <c r="A49182" t="s">
        <v>1021</v>
      </c>
      <c r="B49182" t="s">
        <v>1036</v>
      </c>
      <c r="C49182" t="s">
        <v>26</v>
      </c>
      <c r="D49182" t="s">
        <v>27</v>
      </c>
      <c r="E49182" t="s">
        <v>226</v>
      </c>
      <c r="F49182" t="s">
        <v>226</v>
      </c>
      <c r="G49182" t="s">
        <v>665</v>
      </c>
      <c r="H49182" t="s">
        <v>27</v>
      </c>
      <c r="I49182" s="6">
        <v>401886.01444064209</v>
      </c>
    </row>
    <row r="49183" spans="1:9" x14ac:dyDescent="0.25">
      <c r="A49183" t="s">
        <v>1021</v>
      </c>
      <c r="B49183" t="s">
        <v>1036</v>
      </c>
      <c r="C49183" t="s">
        <v>28</v>
      </c>
      <c r="D49183" t="s">
        <v>29</v>
      </c>
      <c r="E49183" t="s">
        <v>119</v>
      </c>
      <c r="F49183" t="s">
        <v>241</v>
      </c>
      <c r="G49183" t="s">
        <v>666</v>
      </c>
      <c r="H49183" t="s">
        <v>241</v>
      </c>
      <c r="I49183" s="6">
        <v>-9688512.1228143014</v>
      </c>
    </row>
    <row r="49184" spans="1:9" x14ac:dyDescent="0.25">
      <c r="A49184" t="s">
        <v>1021</v>
      </c>
      <c r="B49184" t="s">
        <v>1036</v>
      </c>
      <c r="C49184" t="s">
        <v>28</v>
      </c>
      <c r="D49184" t="s">
        <v>29</v>
      </c>
      <c r="E49184" t="s">
        <v>120</v>
      </c>
      <c r="F49184" t="s">
        <v>242</v>
      </c>
      <c r="G49184" t="s">
        <v>339</v>
      </c>
      <c r="H49184" t="s">
        <v>494</v>
      </c>
      <c r="I49184" s="6">
        <v>-4585672.526911499</v>
      </c>
    </row>
    <row r="49185" spans="1:9" x14ac:dyDescent="0.25">
      <c r="A49185" t="s">
        <v>1021</v>
      </c>
      <c r="B49185" t="s">
        <v>1036</v>
      </c>
      <c r="C49185" t="s">
        <v>28</v>
      </c>
      <c r="D49185" t="s">
        <v>29</v>
      </c>
      <c r="E49185" t="s">
        <v>120</v>
      </c>
      <c r="F49185" t="s">
        <v>242</v>
      </c>
      <c r="G49185" t="s">
        <v>340</v>
      </c>
      <c r="H49185" t="s">
        <v>495</v>
      </c>
      <c r="I49185" s="6">
        <v>-41697.747186300017</v>
      </c>
    </row>
    <row r="49186" spans="1:9" x14ac:dyDescent="0.25">
      <c r="A49186" t="s">
        <v>1021</v>
      </c>
      <c r="B49186" t="s">
        <v>1036</v>
      </c>
      <c r="C49186" t="s">
        <v>28</v>
      </c>
      <c r="D49186" t="s">
        <v>29</v>
      </c>
      <c r="E49186" t="s">
        <v>120</v>
      </c>
      <c r="F49186" t="s">
        <v>242</v>
      </c>
      <c r="G49186" t="s">
        <v>341</v>
      </c>
      <c r="H49186" t="s">
        <v>496</v>
      </c>
      <c r="I49186" s="6">
        <v>-334262.05609170016</v>
      </c>
    </row>
    <row r="49187" spans="1:9" x14ac:dyDescent="0.25">
      <c r="A49187" t="s">
        <v>1021</v>
      </c>
      <c r="B49187" t="s">
        <v>1036</v>
      </c>
      <c r="C49187" t="s">
        <v>28</v>
      </c>
      <c r="D49187" t="s">
        <v>29</v>
      </c>
      <c r="E49187" t="s">
        <v>120</v>
      </c>
      <c r="F49187" t="s">
        <v>242</v>
      </c>
      <c r="G49187" t="s">
        <v>342</v>
      </c>
      <c r="H49187" t="s">
        <v>497</v>
      </c>
      <c r="I49187" s="6">
        <v>-582277.07386380015</v>
      </c>
    </row>
    <row r="49188" spans="1:9" x14ac:dyDescent="0.25">
      <c r="A49188" t="s">
        <v>1021</v>
      </c>
      <c r="B49188" t="s">
        <v>1036</v>
      </c>
      <c r="C49188" t="s">
        <v>28</v>
      </c>
      <c r="D49188" t="s">
        <v>29</v>
      </c>
      <c r="E49188" t="s">
        <v>121</v>
      </c>
      <c r="F49188" t="s">
        <v>243</v>
      </c>
      <c r="G49188" t="s">
        <v>343</v>
      </c>
      <c r="H49188" t="s">
        <v>498</v>
      </c>
      <c r="I49188" s="6">
        <v>-85561.25013960003</v>
      </c>
    </row>
    <row r="49189" spans="1:9" x14ac:dyDescent="0.25">
      <c r="A49189" t="s">
        <v>1021</v>
      </c>
      <c r="B49189" t="s">
        <v>1036</v>
      </c>
      <c r="C49189" t="s">
        <v>28</v>
      </c>
      <c r="D49189" t="s">
        <v>29</v>
      </c>
      <c r="E49189" t="s">
        <v>121</v>
      </c>
      <c r="F49189" t="s">
        <v>243</v>
      </c>
      <c r="G49189" t="s">
        <v>344</v>
      </c>
      <c r="H49189" t="s">
        <v>499</v>
      </c>
      <c r="I49189" s="6">
        <v>-571704.26494470006</v>
      </c>
    </row>
    <row r="49190" spans="1:9" x14ac:dyDescent="0.25">
      <c r="A49190" t="s">
        <v>1021</v>
      </c>
      <c r="B49190" t="s">
        <v>1036</v>
      </c>
      <c r="C49190" t="s">
        <v>28</v>
      </c>
      <c r="D49190" t="s">
        <v>29</v>
      </c>
      <c r="E49190" t="s">
        <v>121</v>
      </c>
      <c r="F49190" t="s">
        <v>243</v>
      </c>
      <c r="G49190" t="s">
        <v>345</v>
      </c>
      <c r="H49190" t="s">
        <v>500</v>
      </c>
      <c r="I49190" s="6">
        <v>-3781600.2304010997</v>
      </c>
    </row>
    <row r="49191" spans="1:9" x14ac:dyDescent="0.25">
      <c r="A49191" t="s">
        <v>1021</v>
      </c>
      <c r="B49191" t="s">
        <v>1036</v>
      </c>
      <c r="C49191" t="s">
        <v>28</v>
      </c>
      <c r="D49191" t="s">
        <v>29</v>
      </c>
      <c r="E49191" t="s">
        <v>123</v>
      </c>
      <c r="F49191" t="s">
        <v>245</v>
      </c>
      <c r="G49191" t="s">
        <v>355</v>
      </c>
      <c r="H49191" t="s">
        <v>508</v>
      </c>
      <c r="I49191" s="6">
        <v>-60674.926643999999</v>
      </c>
    </row>
    <row r="49192" spans="1:9" x14ac:dyDescent="0.25">
      <c r="A49192" t="s">
        <v>1021</v>
      </c>
      <c r="B49192" t="s">
        <v>1036</v>
      </c>
      <c r="C49192" t="s">
        <v>28</v>
      </c>
      <c r="D49192" t="s">
        <v>29</v>
      </c>
      <c r="E49192" t="s">
        <v>124</v>
      </c>
      <c r="F49192" t="s">
        <v>246</v>
      </c>
      <c r="G49192" t="s">
        <v>356</v>
      </c>
      <c r="H49192" t="s">
        <v>509</v>
      </c>
      <c r="I49192" s="6">
        <v>-13676.250200400002</v>
      </c>
    </row>
    <row r="49193" spans="1:9" x14ac:dyDescent="0.25">
      <c r="A49193" t="s">
        <v>1021</v>
      </c>
      <c r="B49193" t="s">
        <v>1036</v>
      </c>
      <c r="C49193" t="s">
        <v>28</v>
      </c>
      <c r="D49193" t="s">
        <v>29</v>
      </c>
      <c r="E49193" t="s">
        <v>124</v>
      </c>
      <c r="F49193" t="s">
        <v>246</v>
      </c>
      <c r="G49193" t="s">
        <v>357</v>
      </c>
      <c r="H49193" t="s">
        <v>510</v>
      </c>
      <c r="I49193" s="6">
        <v>-7129.5164124000003</v>
      </c>
    </row>
    <row r="49194" spans="1:9" x14ac:dyDescent="0.25">
      <c r="A49194" t="s">
        <v>1021</v>
      </c>
      <c r="B49194" t="s">
        <v>1036</v>
      </c>
      <c r="C49194" t="s">
        <v>28</v>
      </c>
      <c r="D49194" t="s">
        <v>29</v>
      </c>
      <c r="E49194" t="s">
        <v>124</v>
      </c>
      <c r="F49194" t="s">
        <v>246</v>
      </c>
      <c r="G49194" t="s">
        <v>360</v>
      </c>
      <c r="H49194" t="s">
        <v>513</v>
      </c>
      <c r="I49194" s="6">
        <v>-18316.964184600001</v>
      </c>
    </row>
    <row r="49195" spans="1:9" x14ac:dyDescent="0.25">
      <c r="A49195" t="s">
        <v>1021</v>
      </c>
      <c r="B49195" t="s">
        <v>1036</v>
      </c>
      <c r="C49195" t="s">
        <v>28</v>
      </c>
      <c r="D49195" t="s">
        <v>29</v>
      </c>
      <c r="E49195" t="s">
        <v>124</v>
      </c>
      <c r="F49195" t="s">
        <v>246</v>
      </c>
      <c r="G49195" t="s">
        <v>361</v>
      </c>
      <c r="H49195" t="s">
        <v>514</v>
      </c>
      <c r="I49195" s="6">
        <v>-603.35055629999999</v>
      </c>
    </row>
    <row r="49196" spans="1:9" x14ac:dyDescent="0.25">
      <c r="A49196" t="s">
        <v>1021</v>
      </c>
      <c r="B49196" t="s">
        <v>1036</v>
      </c>
      <c r="C49196" t="s">
        <v>28</v>
      </c>
      <c r="D49196" t="s">
        <v>29</v>
      </c>
      <c r="E49196" t="s">
        <v>124</v>
      </c>
      <c r="F49196" t="s">
        <v>246</v>
      </c>
      <c r="G49196" t="s">
        <v>362</v>
      </c>
      <c r="H49196" t="s">
        <v>515</v>
      </c>
      <c r="I49196" s="6">
        <v>-130092.4567635</v>
      </c>
    </row>
    <row r="49197" spans="1:9" x14ac:dyDescent="0.25">
      <c r="A49197" t="s">
        <v>1021</v>
      </c>
      <c r="B49197" t="s">
        <v>1036</v>
      </c>
      <c r="C49197" t="s">
        <v>28</v>
      </c>
      <c r="D49197" t="s">
        <v>29</v>
      </c>
      <c r="E49197" t="s">
        <v>124</v>
      </c>
      <c r="F49197" t="s">
        <v>246</v>
      </c>
      <c r="G49197" t="s">
        <v>363</v>
      </c>
      <c r="H49197" t="s">
        <v>516</v>
      </c>
      <c r="I49197" s="6">
        <v>-617041.86527190008</v>
      </c>
    </row>
    <row r="49198" spans="1:9" x14ac:dyDescent="0.25">
      <c r="A49198" t="s">
        <v>1021</v>
      </c>
      <c r="B49198" t="s">
        <v>1036</v>
      </c>
      <c r="C49198" t="s">
        <v>28</v>
      </c>
      <c r="D49198" t="s">
        <v>29</v>
      </c>
      <c r="E49198" t="s">
        <v>124</v>
      </c>
      <c r="F49198" t="s">
        <v>246</v>
      </c>
      <c r="G49198" t="s">
        <v>364</v>
      </c>
      <c r="H49198" t="s">
        <v>517</v>
      </c>
      <c r="I49198" s="6">
        <v>2.9384012999871629</v>
      </c>
    </row>
    <row r="49199" spans="1:9" x14ac:dyDescent="0.25">
      <c r="A49199" t="s">
        <v>1021</v>
      </c>
      <c r="B49199" t="s">
        <v>1036</v>
      </c>
      <c r="C49199" t="s">
        <v>28</v>
      </c>
      <c r="D49199" t="s">
        <v>29</v>
      </c>
      <c r="E49199" t="s">
        <v>126</v>
      </c>
      <c r="F49199" t="s">
        <v>248</v>
      </c>
      <c r="G49199" t="s">
        <v>367</v>
      </c>
      <c r="H49199" t="s">
        <v>520</v>
      </c>
      <c r="I49199" s="6">
        <v>-918578.94780240068</v>
      </c>
    </row>
    <row r="49200" spans="1:9" x14ac:dyDescent="0.25">
      <c r="A49200" t="s">
        <v>1021</v>
      </c>
      <c r="B49200" t="s">
        <v>1036</v>
      </c>
      <c r="C49200" t="s">
        <v>28</v>
      </c>
      <c r="D49200" t="s">
        <v>29</v>
      </c>
      <c r="E49200" t="s">
        <v>126</v>
      </c>
      <c r="F49200" t="s">
        <v>248</v>
      </c>
      <c r="G49200" t="s">
        <v>368</v>
      </c>
      <c r="H49200" t="s">
        <v>521</v>
      </c>
      <c r="I49200" s="6">
        <v>-311288.75070689991</v>
      </c>
    </row>
    <row r="49201" spans="1:9" x14ac:dyDescent="0.25">
      <c r="A49201" t="s">
        <v>1021</v>
      </c>
      <c r="B49201" t="s">
        <v>1036</v>
      </c>
      <c r="C49201" t="s">
        <v>28</v>
      </c>
      <c r="D49201" t="s">
        <v>29</v>
      </c>
      <c r="E49201" t="s">
        <v>126</v>
      </c>
      <c r="F49201" t="s">
        <v>248</v>
      </c>
      <c r="G49201" t="s">
        <v>369</v>
      </c>
      <c r="H49201" t="s">
        <v>522</v>
      </c>
      <c r="I49201" s="6">
        <v>-335195.53887210024</v>
      </c>
    </row>
    <row r="49202" spans="1:9" x14ac:dyDescent="0.25">
      <c r="A49202" t="s">
        <v>1021</v>
      </c>
      <c r="B49202" t="s">
        <v>1036</v>
      </c>
      <c r="C49202" t="s">
        <v>28</v>
      </c>
      <c r="D49202" t="s">
        <v>29</v>
      </c>
      <c r="E49202" t="s">
        <v>127</v>
      </c>
      <c r="F49202" t="s">
        <v>249</v>
      </c>
      <c r="G49202" t="s">
        <v>370</v>
      </c>
      <c r="H49202" t="s">
        <v>523</v>
      </c>
      <c r="I49202" s="6">
        <v>-47913.417389100032</v>
      </c>
    </row>
    <row r="49203" spans="1:9" x14ac:dyDescent="0.25">
      <c r="A49203" t="s">
        <v>1021</v>
      </c>
      <c r="B49203" t="s">
        <v>1036</v>
      </c>
      <c r="C49203" t="s">
        <v>28</v>
      </c>
      <c r="D49203" t="s">
        <v>29</v>
      </c>
      <c r="E49203" t="s">
        <v>127</v>
      </c>
      <c r="F49203" t="s">
        <v>249</v>
      </c>
      <c r="G49203" t="s">
        <v>371</v>
      </c>
      <c r="H49203" t="s">
        <v>524</v>
      </c>
      <c r="I49203" s="6">
        <v>1.9754999998554013E-2</v>
      </c>
    </row>
    <row r="49204" spans="1:9" x14ac:dyDescent="0.25">
      <c r="A49204" t="s">
        <v>1021</v>
      </c>
      <c r="B49204" t="s">
        <v>1036</v>
      </c>
      <c r="C49204" t="s">
        <v>28</v>
      </c>
      <c r="D49204" t="s">
        <v>29</v>
      </c>
      <c r="E49204" t="s">
        <v>128</v>
      </c>
      <c r="F49204" t="s">
        <v>250</v>
      </c>
      <c r="G49204" t="s">
        <v>372</v>
      </c>
      <c r="H49204" t="s">
        <v>250</v>
      </c>
      <c r="I49204" s="6">
        <v>-93320.587699199998</v>
      </c>
    </row>
    <row r="49205" spans="1:9" x14ac:dyDescent="0.25">
      <c r="A49205" t="s">
        <v>1021</v>
      </c>
      <c r="B49205" t="s">
        <v>1036</v>
      </c>
      <c r="C49205" t="s">
        <v>28</v>
      </c>
      <c r="D49205" t="s">
        <v>29</v>
      </c>
      <c r="E49205" t="s">
        <v>129</v>
      </c>
      <c r="F49205" t="s">
        <v>251</v>
      </c>
      <c r="G49205" t="s">
        <v>373</v>
      </c>
      <c r="H49205" t="s">
        <v>251</v>
      </c>
      <c r="I49205" s="6">
        <v>-277633.3733619001</v>
      </c>
    </row>
    <row r="49206" spans="1:9" x14ac:dyDescent="0.25">
      <c r="A49206" t="s">
        <v>1021</v>
      </c>
      <c r="B49206" t="s">
        <v>1036</v>
      </c>
      <c r="C49206" t="s">
        <v>28</v>
      </c>
      <c r="D49206" t="s">
        <v>29</v>
      </c>
      <c r="E49206" t="s">
        <v>130</v>
      </c>
      <c r="F49206" t="s">
        <v>252</v>
      </c>
      <c r="G49206" t="s">
        <v>374</v>
      </c>
      <c r="H49206" t="s">
        <v>525</v>
      </c>
      <c r="I49206" s="6">
        <v>-221114.23566629988</v>
      </c>
    </row>
    <row r="49207" spans="1:9" x14ac:dyDescent="0.25">
      <c r="A49207" t="s">
        <v>1021</v>
      </c>
      <c r="B49207" t="s">
        <v>1036</v>
      </c>
      <c r="C49207" t="s">
        <v>28</v>
      </c>
      <c r="D49207" t="s">
        <v>29</v>
      </c>
      <c r="E49207" t="s">
        <v>130</v>
      </c>
      <c r="F49207" t="s">
        <v>252</v>
      </c>
      <c r="G49207" t="s">
        <v>375</v>
      </c>
      <c r="H49207" t="s">
        <v>526</v>
      </c>
      <c r="I49207" s="6">
        <v>-456345.01595669822</v>
      </c>
    </row>
    <row r="49208" spans="1:9" x14ac:dyDescent="0.25">
      <c r="A49208" t="s">
        <v>1021</v>
      </c>
      <c r="B49208" t="s">
        <v>1036</v>
      </c>
      <c r="C49208" t="s">
        <v>28</v>
      </c>
      <c r="D49208" t="s">
        <v>29</v>
      </c>
      <c r="E49208" t="s">
        <v>130</v>
      </c>
      <c r="F49208" t="s">
        <v>252</v>
      </c>
      <c r="G49208" t="s">
        <v>376</v>
      </c>
      <c r="H49208" t="s">
        <v>527</v>
      </c>
      <c r="I49208" s="6">
        <v>-342972.22005240031</v>
      </c>
    </row>
    <row r="49209" spans="1:9" x14ac:dyDescent="0.25">
      <c r="A49209" t="s">
        <v>1021</v>
      </c>
      <c r="B49209" t="s">
        <v>1036</v>
      </c>
      <c r="C49209" t="s">
        <v>28</v>
      </c>
      <c r="D49209" t="s">
        <v>29</v>
      </c>
      <c r="E49209" t="s">
        <v>130</v>
      </c>
      <c r="F49209" t="s">
        <v>252</v>
      </c>
      <c r="G49209" t="s">
        <v>377</v>
      </c>
      <c r="H49209" t="s">
        <v>528</v>
      </c>
      <c r="I49209" s="6">
        <v>-2243151.2990466016</v>
      </c>
    </row>
    <row r="49210" spans="1:9" x14ac:dyDescent="0.25">
      <c r="A49210" t="s">
        <v>1021</v>
      </c>
      <c r="B49210" t="s">
        <v>1036</v>
      </c>
      <c r="C49210" t="s">
        <v>28</v>
      </c>
      <c r="D49210" t="s">
        <v>29</v>
      </c>
      <c r="E49210" t="s">
        <v>131</v>
      </c>
      <c r="F49210" t="s">
        <v>253</v>
      </c>
      <c r="G49210" t="s">
        <v>378</v>
      </c>
      <c r="H49210" t="s">
        <v>529</v>
      </c>
      <c r="I49210" s="6">
        <v>-475215.8885702999</v>
      </c>
    </row>
    <row r="49211" spans="1:9" x14ac:dyDescent="0.25">
      <c r="A49211" t="s">
        <v>1021</v>
      </c>
      <c r="B49211" t="s">
        <v>1036</v>
      </c>
      <c r="C49211" t="s">
        <v>28</v>
      </c>
      <c r="D49211" t="s">
        <v>29</v>
      </c>
      <c r="E49211" t="s">
        <v>131</v>
      </c>
      <c r="F49211" t="s">
        <v>253</v>
      </c>
      <c r="G49211" t="s">
        <v>470</v>
      </c>
      <c r="H49211" t="s">
        <v>615</v>
      </c>
      <c r="I49211" s="6">
        <v>4.24559999964913E-3</v>
      </c>
    </row>
    <row r="49212" spans="1:9" x14ac:dyDescent="0.25">
      <c r="A49212" t="s">
        <v>1021</v>
      </c>
      <c r="B49212" t="s">
        <v>1036</v>
      </c>
      <c r="C49212" t="s">
        <v>28</v>
      </c>
      <c r="D49212" t="s">
        <v>29</v>
      </c>
      <c r="E49212" t="s">
        <v>131</v>
      </c>
      <c r="F49212" t="s">
        <v>253</v>
      </c>
      <c r="G49212" t="s">
        <v>379</v>
      </c>
      <c r="H49212" t="s">
        <v>530</v>
      </c>
      <c r="I49212" s="6">
        <v>-175622.03559660004</v>
      </c>
    </row>
    <row r="49213" spans="1:9" x14ac:dyDescent="0.25">
      <c r="A49213" t="s">
        <v>1021</v>
      </c>
      <c r="B49213" t="s">
        <v>1036</v>
      </c>
      <c r="C49213" t="s">
        <v>28</v>
      </c>
      <c r="D49213" t="s">
        <v>29</v>
      </c>
      <c r="E49213" t="s">
        <v>131</v>
      </c>
      <c r="F49213" t="s">
        <v>253</v>
      </c>
      <c r="G49213" t="s">
        <v>380</v>
      </c>
      <c r="H49213" t="s">
        <v>531</v>
      </c>
      <c r="I49213" s="6">
        <v>-20537.416171200002</v>
      </c>
    </row>
    <row r="49214" spans="1:9" x14ac:dyDescent="0.25">
      <c r="A49214" t="s">
        <v>1021</v>
      </c>
      <c r="B49214" t="s">
        <v>1036</v>
      </c>
      <c r="C49214" t="s">
        <v>28</v>
      </c>
      <c r="D49214" t="s">
        <v>29</v>
      </c>
      <c r="E49214" t="s">
        <v>131</v>
      </c>
      <c r="F49214" t="s">
        <v>253</v>
      </c>
      <c r="G49214" t="s">
        <v>381</v>
      </c>
      <c r="H49214" t="s">
        <v>532</v>
      </c>
      <c r="I49214" s="6">
        <v>-0.97946669998691505</v>
      </c>
    </row>
    <row r="49215" spans="1:9" x14ac:dyDescent="0.25">
      <c r="A49215" t="s">
        <v>1021</v>
      </c>
      <c r="B49215" t="s">
        <v>1036</v>
      </c>
      <c r="C49215" t="s">
        <v>30</v>
      </c>
      <c r="D49215" t="s">
        <v>31</v>
      </c>
      <c r="E49215" t="s">
        <v>132</v>
      </c>
      <c r="F49215" t="s">
        <v>254</v>
      </c>
      <c r="G49215" t="s">
        <v>667</v>
      </c>
      <c r="H49215" t="s">
        <v>844</v>
      </c>
      <c r="I49215" s="6">
        <v>-1.5209999998660309E-2</v>
      </c>
    </row>
    <row r="49216" spans="1:9" x14ac:dyDescent="0.25">
      <c r="A49216" t="s">
        <v>1021</v>
      </c>
      <c r="B49216" t="s">
        <v>1036</v>
      </c>
      <c r="C49216" t="s">
        <v>30</v>
      </c>
      <c r="D49216" t="s">
        <v>31</v>
      </c>
      <c r="E49216" t="s">
        <v>132</v>
      </c>
      <c r="F49216" t="s">
        <v>254</v>
      </c>
      <c r="G49216" t="s">
        <v>670</v>
      </c>
      <c r="H49216" t="s">
        <v>847</v>
      </c>
      <c r="I49216" s="6">
        <v>3.6687299994355251E-2</v>
      </c>
    </row>
    <row r="49217" spans="1:9" x14ac:dyDescent="0.25">
      <c r="A49217" t="s">
        <v>1021</v>
      </c>
      <c r="B49217" t="s">
        <v>1036</v>
      </c>
      <c r="C49217" t="s">
        <v>30</v>
      </c>
      <c r="D49217" t="s">
        <v>31</v>
      </c>
      <c r="E49217" t="s">
        <v>132</v>
      </c>
      <c r="F49217" t="s">
        <v>254</v>
      </c>
      <c r="G49217" t="s">
        <v>673</v>
      </c>
      <c r="H49217" t="s">
        <v>850</v>
      </c>
      <c r="I49217" s="6">
        <v>-1340861.1329367002</v>
      </c>
    </row>
    <row r="49218" spans="1:9" x14ac:dyDescent="0.25">
      <c r="A49218" t="s">
        <v>1021</v>
      </c>
      <c r="B49218" t="s">
        <v>1036</v>
      </c>
      <c r="C49218" t="s">
        <v>30</v>
      </c>
      <c r="D49218" t="s">
        <v>31</v>
      </c>
      <c r="E49218" t="s">
        <v>132</v>
      </c>
      <c r="F49218" t="s">
        <v>254</v>
      </c>
      <c r="G49218" t="s">
        <v>800</v>
      </c>
      <c r="H49218" t="s">
        <v>896</v>
      </c>
      <c r="I49218" s="6">
        <v>-6410.6016975000002</v>
      </c>
    </row>
    <row r="49219" spans="1:9" x14ac:dyDescent="0.25">
      <c r="A49219" t="s">
        <v>1021</v>
      </c>
      <c r="B49219" t="s">
        <v>1036</v>
      </c>
      <c r="C49219" t="s">
        <v>30</v>
      </c>
      <c r="D49219" t="s">
        <v>31</v>
      </c>
      <c r="E49219" t="s">
        <v>133</v>
      </c>
      <c r="F49219" t="s">
        <v>255</v>
      </c>
      <c r="G49219" t="s">
        <v>678</v>
      </c>
      <c r="H49219" t="s">
        <v>643</v>
      </c>
      <c r="I49219" s="6">
        <v>-570603.69490080001</v>
      </c>
    </row>
    <row r="49220" spans="1:9" x14ac:dyDescent="0.25">
      <c r="A49220" t="s">
        <v>1021</v>
      </c>
      <c r="B49220" t="s">
        <v>1036</v>
      </c>
      <c r="C49220" t="s">
        <v>30</v>
      </c>
      <c r="D49220" t="s">
        <v>31</v>
      </c>
      <c r="E49220" t="s">
        <v>133</v>
      </c>
      <c r="F49220" t="s">
        <v>255</v>
      </c>
      <c r="G49220" t="s">
        <v>739</v>
      </c>
      <c r="H49220" t="s">
        <v>658</v>
      </c>
      <c r="I49220" s="6">
        <v>5.2919999987352598E-2</v>
      </c>
    </row>
    <row r="49221" spans="1:9" x14ac:dyDescent="0.25">
      <c r="A49221" t="s">
        <v>1021</v>
      </c>
      <c r="B49221" t="s">
        <v>1036</v>
      </c>
      <c r="C49221" t="s">
        <v>30</v>
      </c>
      <c r="D49221" t="s">
        <v>31</v>
      </c>
      <c r="E49221" t="s">
        <v>133</v>
      </c>
      <c r="F49221" t="s">
        <v>255</v>
      </c>
      <c r="G49221" t="s">
        <v>687</v>
      </c>
      <c r="H49221" t="s">
        <v>855</v>
      </c>
      <c r="I49221" s="6">
        <v>-44072.016132299999</v>
      </c>
    </row>
    <row r="49222" spans="1:9" x14ac:dyDescent="0.25">
      <c r="A49222" t="s">
        <v>1021</v>
      </c>
      <c r="B49222" t="s">
        <v>1036</v>
      </c>
      <c r="C49222" t="s">
        <v>30</v>
      </c>
      <c r="D49222" t="s">
        <v>31</v>
      </c>
      <c r="E49222" t="s">
        <v>133</v>
      </c>
      <c r="F49222" t="s">
        <v>255</v>
      </c>
      <c r="G49222" t="s">
        <v>689</v>
      </c>
      <c r="H49222" t="s">
        <v>857</v>
      </c>
      <c r="I49222" s="6">
        <v>1.0388999999097598E-2</v>
      </c>
    </row>
    <row r="49223" spans="1:9" x14ac:dyDescent="0.25">
      <c r="A49223" t="s">
        <v>1021</v>
      </c>
      <c r="B49223" t="s">
        <v>1036</v>
      </c>
      <c r="C49223" t="s">
        <v>30</v>
      </c>
      <c r="D49223" t="s">
        <v>31</v>
      </c>
      <c r="E49223" t="s">
        <v>133</v>
      </c>
      <c r="F49223" t="s">
        <v>255</v>
      </c>
      <c r="G49223" t="s">
        <v>691</v>
      </c>
      <c r="H49223" t="s">
        <v>859</v>
      </c>
      <c r="I49223" s="6">
        <v>-179240.17266690001</v>
      </c>
    </row>
    <row r="49224" spans="1:9" x14ac:dyDescent="0.25">
      <c r="A49224" t="s">
        <v>1021</v>
      </c>
      <c r="B49224" t="s">
        <v>1036</v>
      </c>
      <c r="C49224" t="s">
        <v>30</v>
      </c>
      <c r="D49224" t="s">
        <v>31</v>
      </c>
      <c r="E49224" t="s">
        <v>133</v>
      </c>
      <c r="F49224" t="s">
        <v>255</v>
      </c>
      <c r="G49224" t="s">
        <v>696</v>
      </c>
      <c r="H49224" t="s">
        <v>864</v>
      </c>
      <c r="I49224" s="6">
        <v>-71938.714145700011</v>
      </c>
    </row>
    <row r="49225" spans="1:9" x14ac:dyDescent="0.25">
      <c r="A49225" t="s">
        <v>1021</v>
      </c>
      <c r="B49225" t="s">
        <v>1036</v>
      </c>
      <c r="C49225" t="s">
        <v>30</v>
      </c>
      <c r="D49225" t="s">
        <v>31</v>
      </c>
      <c r="E49225" t="s">
        <v>133</v>
      </c>
      <c r="F49225" t="s">
        <v>255</v>
      </c>
      <c r="G49225" t="s">
        <v>697</v>
      </c>
      <c r="H49225" t="s">
        <v>865</v>
      </c>
      <c r="I49225" s="6">
        <v>1.7004299997665836E-2</v>
      </c>
    </row>
    <row r="49226" spans="1:9" x14ac:dyDescent="0.25">
      <c r="A49226" t="s">
        <v>1021</v>
      </c>
      <c r="B49226" t="s">
        <v>1036</v>
      </c>
      <c r="C49226" t="s">
        <v>30</v>
      </c>
      <c r="D49226" t="s">
        <v>31</v>
      </c>
      <c r="E49226" t="s">
        <v>133</v>
      </c>
      <c r="F49226" t="s">
        <v>255</v>
      </c>
      <c r="G49226" t="s">
        <v>700</v>
      </c>
      <c r="H49226" t="s">
        <v>868</v>
      </c>
      <c r="I49226" s="6">
        <v>-644346.19030979997</v>
      </c>
    </row>
    <row r="49227" spans="1:9" x14ac:dyDescent="0.25">
      <c r="A49227" t="s">
        <v>1021</v>
      </c>
      <c r="B49227" t="s">
        <v>1036</v>
      </c>
      <c r="C49227" t="s">
        <v>30</v>
      </c>
      <c r="D49227" t="s">
        <v>31</v>
      </c>
      <c r="E49227" t="s">
        <v>133</v>
      </c>
      <c r="F49227" t="s">
        <v>255</v>
      </c>
      <c r="G49227" t="s">
        <v>702</v>
      </c>
      <c r="H49227" t="s">
        <v>870</v>
      </c>
      <c r="I49227" s="6">
        <v>-200684.3975703</v>
      </c>
    </row>
    <row r="49228" spans="1:9" x14ac:dyDescent="0.25">
      <c r="A49228" t="s">
        <v>1021</v>
      </c>
      <c r="B49228" t="s">
        <v>1036</v>
      </c>
      <c r="C49228" t="s">
        <v>30</v>
      </c>
      <c r="D49228" t="s">
        <v>31</v>
      </c>
      <c r="E49228" t="s">
        <v>133</v>
      </c>
      <c r="F49228" t="s">
        <v>255</v>
      </c>
      <c r="G49228" t="s">
        <v>704</v>
      </c>
      <c r="H49228" t="s">
        <v>872</v>
      </c>
      <c r="I49228" s="6">
        <v>-8630.9730906000259</v>
      </c>
    </row>
    <row r="49229" spans="1:9" x14ac:dyDescent="0.25">
      <c r="A49229" t="s">
        <v>1021</v>
      </c>
      <c r="B49229" t="s">
        <v>1036</v>
      </c>
      <c r="C49229" t="s">
        <v>30</v>
      </c>
      <c r="D49229" t="s">
        <v>31</v>
      </c>
      <c r="E49229" t="s">
        <v>133</v>
      </c>
      <c r="F49229" t="s">
        <v>255</v>
      </c>
      <c r="G49229" t="s">
        <v>824</v>
      </c>
      <c r="H49229" t="s">
        <v>898</v>
      </c>
      <c r="I49229" s="6">
        <v>-9.5399999991059303E-3</v>
      </c>
    </row>
    <row r="49230" spans="1:9" x14ac:dyDescent="0.25">
      <c r="A49230" t="s">
        <v>1021</v>
      </c>
      <c r="B49230" t="s">
        <v>1036</v>
      </c>
      <c r="C49230" t="s">
        <v>30</v>
      </c>
      <c r="D49230" t="s">
        <v>31</v>
      </c>
      <c r="E49230" t="s">
        <v>133</v>
      </c>
      <c r="F49230" t="s">
        <v>255</v>
      </c>
      <c r="G49230" t="s">
        <v>709</v>
      </c>
      <c r="H49230" t="s">
        <v>876</v>
      </c>
      <c r="I49230" s="6">
        <v>-155896.51879890001</v>
      </c>
    </row>
    <row r="49231" spans="1:9" x14ac:dyDescent="0.25">
      <c r="A49231" t="s">
        <v>1021</v>
      </c>
      <c r="B49231" t="s">
        <v>1036</v>
      </c>
      <c r="C49231" t="s">
        <v>30</v>
      </c>
      <c r="D49231" t="s">
        <v>31</v>
      </c>
      <c r="E49231" t="s">
        <v>133</v>
      </c>
      <c r="F49231" t="s">
        <v>255</v>
      </c>
      <c r="G49231" t="s">
        <v>711</v>
      </c>
      <c r="H49231" t="s">
        <v>878</v>
      </c>
      <c r="I49231" s="6">
        <v>-36843.569618399997</v>
      </c>
    </row>
    <row r="49232" spans="1:9" x14ac:dyDescent="0.25">
      <c r="A49232" t="s">
        <v>1021</v>
      </c>
      <c r="B49232" t="s">
        <v>1036</v>
      </c>
      <c r="C49232" t="s">
        <v>30</v>
      </c>
      <c r="D49232" t="s">
        <v>31</v>
      </c>
      <c r="E49232" t="s">
        <v>133</v>
      </c>
      <c r="F49232" t="s">
        <v>255</v>
      </c>
      <c r="G49232" t="s">
        <v>715</v>
      </c>
      <c r="H49232" t="s">
        <v>651</v>
      </c>
      <c r="I49232" s="6">
        <v>-270316.78571159998</v>
      </c>
    </row>
    <row r="49233" spans="1:9" x14ac:dyDescent="0.25">
      <c r="A49233" t="s">
        <v>1021</v>
      </c>
      <c r="B49233" t="s">
        <v>1036</v>
      </c>
      <c r="C49233" t="s">
        <v>32</v>
      </c>
      <c r="D49233" t="s">
        <v>33</v>
      </c>
      <c r="E49233" t="s">
        <v>135</v>
      </c>
      <c r="F49233" t="s">
        <v>257</v>
      </c>
      <c r="G49233" t="s">
        <v>135</v>
      </c>
      <c r="H49233" t="s">
        <v>257</v>
      </c>
      <c r="I49233" s="6">
        <v>-761663.52152760001</v>
      </c>
    </row>
    <row r="49234" spans="1:9" x14ac:dyDescent="0.25">
      <c r="A49234" t="s">
        <v>1021</v>
      </c>
      <c r="B49234" t="s">
        <v>1036</v>
      </c>
      <c r="C49234" t="s">
        <v>32</v>
      </c>
      <c r="D49234" t="s">
        <v>33</v>
      </c>
      <c r="E49234" t="s">
        <v>136</v>
      </c>
      <c r="F49234" t="s">
        <v>258</v>
      </c>
      <c r="G49234" t="s">
        <v>382</v>
      </c>
      <c r="H49234" t="s">
        <v>533</v>
      </c>
      <c r="I49234" s="6">
        <v>-65775.020926500016</v>
      </c>
    </row>
    <row r="49235" spans="1:9" x14ac:dyDescent="0.25">
      <c r="A49235" t="s">
        <v>1021</v>
      </c>
      <c r="B49235" t="s">
        <v>1036</v>
      </c>
      <c r="C49235" t="s">
        <v>32</v>
      </c>
      <c r="D49235" t="s">
        <v>33</v>
      </c>
      <c r="E49235" t="s">
        <v>136</v>
      </c>
      <c r="F49235" t="s">
        <v>258</v>
      </c>
      <c r="G49235" t="s">
        <v>383</v>
      </c>
      <c r="H49235" t="s">
        <v>534</v>
      </c>
      <c r="I49235" s="6">
        <v>-17592.170769</v>
      </c>
    </row>
    <row r="49236" spans="1:9" x14ac:dyDescent="0.25">
      <c r="A49236" t="s">
        <v>1021</v>
      </c>
      <c r="B49236" t="s">
        <v>1036</v>
      </c>
      <c r="C49236" t="s">
        <v>32</v>
      </c>
      <c r="D49236" t="s">
        <v>33</v>
      </c>
      <c r="E49236" t="s">
        <v>136</v>
      </c>
      <c r="F49236" t="s">
        <v>258</v>
      </c>
      <c r="G49236" t="s">
        <v>384</v>
      </c>
      <c r="H49236" t="s">
        <v>535</v>
      </c>
      <c r="I49236" s="6">
        <v>-1890737.5885262997</v>
      </c>
    </row>
    <row r="49237" spans="1:9" x14ac:dyDescent="0.25">
      <c r="A49237" t="s">
        <v>1021</v>
      </c>
      <c r="B49237" t="s">
        <v>1036</v>
      </c>
      <c r="C49237" t="s">
        <v>32</v>
      </c>
      <c r="D49237" t="s">
        <v>33</v>
      </c>
      <c r="E49237" t="s">
        <v>136</v>
      </c>
      <c r="F49237" t="s">
        <v>258</v>
      </c>
      <c r="G49237" t="s">
        <v>385</v>
      </c>
      <c r="H49237" t="s">
        <v>536</v>
      </c>
      <c r="I49237" s="6">
        <v>-2448.6617649000018</v>
      </c>
    </row>
    <row r="49238" spans="1:9" x14ac:dyDescent="0.25">
      <c r="A49238" t="s">
        <v>1021</v>
      </c>
      <c r="B49238" t="s">
        <v>1036</v>
      </c>
      <c r="C49238" t="s">
        <v>32</v>
      </c>
      <c r="D49238" t="s">
        <v>33</v>
      </c>
      <c r="E49238" t="s">
        <v>136</v>
      </c>
      <c r="F49238" t="s">
        <v>258</v>
      </c>
      <c r="G49238" t="s">
        <v>386</v>
      </c>
      <c r="H49238" t="s">
        <v>537</v>
      </c>
      <c r="I49238" s="6">
        <v>-427780.59300270001</v>
      </c>
    </row>
    <row r="49239" spans="1:9" x14ac:dyDescent="0.25">
      <c r="A49239" t="s">
        <v>1021</v>
      </c>
      <c r="B49239" t="s">
        <v>1036</v>
      </c>
      <c r="C49239" t="s">
        <v>32</v>
      </c>
      <c r="D49239" t="s">
        <v>33</v>
      </c>
      <c r="E49239" t="s">
        <v>137</v>
      </c>
      <c r="F49239" t="s">
        <v>259</v>
      </c>
      <c r="G49239" t="s">
        <v>387</v>
      </c>
      <c r="H49239" t="s">
        <v>538</v>
      </c>
      <c r="I49239" s="6">
        <v>-380015.87539980002</v>
      </c>
    </row>
    <row r="49240" spans="1:9" x14ac:dyDescent="0.25">
      <c r="A49240" t="s">
        <v>1021</v>
      </c>
      <c r="B49240" t="s">
        <v>1036</v>
      </c>
      <c r="C49240" t="s">
        <v>32</v>
      </c>
      <c r="D49240" t="s">
        <v>33</v>
      </c>
      <c r="E49240" t="s">
        <v>137</v>
      </c>
      <c r="F49240" t="s">
        <v>259</v>
      </c>
      <c r="G49240" t="s">
        <v>388</v>
      </c>
      <c r="H49240" t="s">
        <v>539</v>
      </c>
      <c r="I49240" s="6">
        <v>-225989.13222240002</v>
      </c>
    </row>
    <row r="49241" spans="1:9" x14ac:dyDescent="0.25">
      <c r="A49241" t="s">
        <v>1021</v>
      </c>
      <c r="B49241" t="s">
        <v>1036</v>
      </c>
      <c r="C49241" t="s">
        <v>32</v>
      </c>
      <c r="D49241" t="s">
        <v>33</v>
      </c>
      <c r="E49241" t="s">
        <v>137</v>
      </c>
      <c r="F49241" t="s">
        <v>259</v>
      </c>
      <c r="G49241" t="s">
        <v>389</v>
      </c>
      <c r="H49241" t="s">
        <v>540</v>
      </c>
      <c r="I49241" s="6">
        <v>-210729.98197560004</v>
      </c>
    </row>
    <row r="49242" spans="1:9" x14ac:dyDescent="0.25">
      <c r="A49242" t="s">
        <v>1021</v>
      </c>
      <c r="B49242" t="s">
        <v>1036</v>
      </c>
      <c r="C49242" t="s">
        <v>32</v>
      </c>
      <c r="D49242" t="s">
        <v>33</v>
      </c>
      <c r="E49242" t="s">
        <v>137</v>
      </c>
      <c r="F49242" t="s">
        <v>259</v>
      </c>
      <c r="G49242" t="s">
        <v>390</v>
      </c>
      <c r="H49242" t="s">
        <v>541</v>
      </c>
      <c r="I49242" s="6">
        <v>-15556.784780100015</v>
      </c>
    </row>
    <row r="49243" spans="1:9" x14ac:dyDescent="0.25">
      <c r="A49243" t="s">
        <v>1021</v>
      </c>
      <c r="B49243" t="s">
        <v>1036</v>
      </c>
      <c r="C49243" t="s">
        <v>32</v>
      </c>
      <c r="D49243" t="s">
        <v>33</v>
      </c>
      <c r="E49243" t="s">
        <v>137</v>
      </c>
      <c r="F49243" t="s">
        <v>259</v>
      </c>
      <c r="G49243" t="s">
        <v>391</v>
      </c>
      <c r="H49243" t="s">
        <v>542</v>
      </c>
      <c r="I49243" s="6">
        <v>-124414.68588630004</v>
      </c>
    </row>
    <row r="49244" spans="1:9" x14ac:dyDescent="0.25">
      <c r="A49244" t="s">
        <v>1021</v>
      </c>
      <c r="B49244" t="s">
        <v>1036</v>
      </c>
      <c r="C49244" t="s">
        <v>32</v>
      </c>
      <c r="D49244" t="s">
        <v>33</v>
      </c>
      <c r="E49244" t="s">
        <v>137</v>
      </c>
      <c r="F49244" t="s">
        <v>259</v>
      </c>
      <c r="G49244" t="s">
        <v>392</v>
      </c>
      <c r="H49244" t="s">
        <v>543</v>
      </c>
      <c r="I49244" s="6">
        <v>-11130.624112500014</v>
      </c>
    </row>
    <row r="49245" spans="1:9" x14ac:dyDescent="0.25">
      <c r="A49245" t="s">
        <v>1021</v>
      </c>
      <c r="B49245" t="s">
        <v>1036</v>
      </c>
      <c r="C49245" t="s">
        <v>32</v>
      </c>
      <c r="D49245" t="s">
        <v>33</v>
      </c>
      <c r="E49245" t="s">
        <v>138</v>
      </c>
      <c r="F49245" t="s">
        <v>260</v>
      </c>
      <c r="G49245" t="s">
        <v>396</v>
      </c>
      <c r="H49245" t="s">
        <v>547</v>
      </c>
      <c r="I49245" s="6">
        <v>-85365.274345199985</v>
      </c>
    </row>
    <row r="49246" spans="1:9" x14ac:dyDescent="0.25">
      <c r="A49246" t="s">
        <v>1021</v>
      </c>
      <c r="B49246" t="s">
        <v>1036</v>
      </c>
      <c r="C49246" t="s">
        <v>32</v>
      </c>
      <c r="D49246" t="s">
        <v>33</v>
      </c>
      <c r="E49246" t="s">
        <v>138</v>
      </c>
      <c r="F49246" t="s">
        <v>260</v>
      </c>
      <c r="G49246" t="s">
        <v>397</v>
      </c>
      <c r="H49246" t="s">
        <v>548</v>
      </c>
      <c r="I49246" s="6">
        <v>-289018.75771020004</v>
      </c>
    </row>
    <row r="49247" spans="1:9" x14ac:dyDescent="0.25">
      <c r="A49247" t="s">
        <v>1021</v>
      </c>
      <c r="B49247" t="s">
        <v>1036</v>
      </c>
      <c r="C49247" t="s">
        <v>32</v>
      </c>
      <c r="D49247" t="s">
        <v>33</v>
      </c>
      <c r="E49247" t="s">
        <v>138</v>
      </c>
      <c r="F49247" t="s">
        <v>260</v>
      </c>
      <c r="G49247" t="s">
        <v>398</v>
      </c>
      <c r="H49247" t="s">
        <v>549</v>
      </c>
      <c r="I49247" s="6">
        <v>-278454.16184940003</v>
      </c>
    </row>
    <row r="49248" spans="1:9" x14ac:dyDescent="0.25">
      <c r="A49248" t="s">
        <v>1021</v>
      </c>
      <c r="B49248" t="s">
        <v>1036</v>
      </c>
      <c r="C49248" t="s">
        <v>32</v>
      </c>
      <c r="D49248" t="s">
        <v>33</v>
      </c>
      <c r="E49248" t="s">
        <v>139</v>
      </c>
      <c r="F49248" t="s">
        <v>261</v>
      </c>
      <c r="G49248" t="s">
        <v>399</v>
      </c>
      <c r="H49248" t="s">
        <v>550</v>
      </c>
      <c r="I49248" s="6">
        <v>-36779.908165200002</v>
      </c>
    </row>
    <row r="49249" spans="1:9" x14ac:dyDescent="0.25">
      <c r="A49249" t="s">
        <v>1021</v>
      </c>
      <c r="B49249" t="s">
        <v>1036</v>
      </c>
      <c r="C49249" t="s">
        <v>32</v>
      </c>
      <c r="D49249" t="s">
        <v>33</v>
      </c>
      <c r="E49249" t="s">
        <v>139</v>
      </c>
      <c r="F49249" t="s">
        <v>261</v>
      </c>
      <c r="G49249" t="s">
        <v>400</v>
      </c>
      <c r="H49249" t="s">
        <v>551</v>
      </c>
      <c r="I49249" s="6">
        <v>-1723.8600339</v>
      </c>
    </row>
    <row r="49250" spans="1:9" x14ac:dyDescent="0.25">
      <c r="A49250" t="s">
        <v>1021</v>
      </c>
      <c r="B49250" t="s">
        <v>1036</v>
      </c>
      <c r="C49250" t="s">
        <v>32</v>
      </c>
      <c r="D49250" t="s">
        <v>33</v>
      </c>
      <c r="E49250" t="s">
        <v>139</v>
      </c>
      <c r="F49250" t="s">
        <v>261</v>
      </c>
      <c r="G49250" t="s">
        <v>401</v>
      </c>
      <c r="H49250" t="s">
        <v>552</v>
      </c>
      <c r="I49250" s="6">
        <v>-34934.584265400001</v>
      </c>
    </row>
    <row r="49251" spans="1:9" x14ac:dyDescent="0.25">
      <c r="A49251" t="s">
        <v>1021</v>
      </c>
      <c r="B49251" t="s">
        <v>1036</v>
      </c>
      <c r="C49251" t="s">
        <v>32</v>
      </c>
      <c r="D49251" t="s">
        <v>33</v>
      </c>
      <c r="E49251" t="s">
        <v>139</v>
      </c>
      <c r="F49251" t="s">
        <v>261</v>
      </c>
      <c r="G49251" t="s">
        <v>402</v>
      </c>
      <c r="H49251" t="s">
        <v>33</v>
      </c>
      <c r="I49251" s="6">
        <v>-41252.145502500003</v>
      </c>
    </row>
    <row r="49252" spans="1:9" x14ac:dyDescent="0.25">
      <c r="A49252" t="s">
        <v>1021</v>
      </c>
      <c r="B49252" t="s">
        <v>1036</v>
      </c>
      <c r="C49252" t="s">
        <v>32</v>
      </c>
      <c r="D49252" t="s">
        <v>33</v>
      </c>
      <c r="E49252" t="s">
        <v>139</v>
      </c>
      <c r="F49252" t="s">
        <v>261</v>
      </c>
      <c r="G49252" t="s">
        <v>403</v>
      </c>
      <c r="H49252" t="s">
        <v>553</v>
      </c>
      <c r="I49252" s="6">
        <v>1.9589337000088562</v>
      </c>
    </row>
    <row r="49253" spans="1:9" x14ac:dyDescent="0.25">
      <c r="A49253" t="s">
        <v>1021</v>
      </c>
      <c r="B49253" t="s">
        <v>1036</v>
      </c>
      <c r="C49253" t="s">
        <v>32</v>
      </c>
      <c r="D49253" t="s">
        <v>33</v>
      </c>
      <c r="E49253" t="s">
        <v>139</v>
      </c>
      <c r="F49253" t="s">
        <v>261</v>
      </c>
      <c r="G49253" t="s">
        <v>404</v>
      </c>
      <c r="H49253" t="s">
        <v>554</v>
      </c>
      <c r="I49253" s="6">
        <v>-6445.8620765999995</v>
      </c>
    </row>
    <row r="49254" spans="1:9" x14ac:dyDescent="0.25">
      <c r="A49254" t="s">
        <v>1021</v>
      </c>
      <c r="B49254" t="s">
        <v>1036</v>
      </c>
      <c r="C49254" t="s">
        <v>32</v>
      </c>
      <c r="D49254" t="s">
        <v>33</v>
      </c>
      <c r="E49254" t="s">
        <v>139</v>
      </c>
      <c r="F49254" t="s">
        <v>261</v>
      </c>
      <c r="G49254" t="s">
        <v>405</v>
      </c>
      <c r="H49254" t="s">
        <v>555</v>
      </c>
      <c r="I49254" s="6">
        <v>-4.5474735088646412E-13</v>
      </c>
    </row>
    <row r="49255" spans="1:9" x14ac:dyDescent="0.25">
      <c r="A49255" t="s">
        <v>1021</v>
      </c>
      <c r="B49255" t="s">
        <v>1036</v>
      </c>
      <c r="C49255" t="s">
        <v>32</v>
      </c>
      <c r="D49255" t="s">
        <v>33</v>
      </c>
      <c r="E49255" t="s">
        <v>139</v>
      </c>
      <c r="F49255" t="s">
        <v>261</v>
      </c>
      <c r="G49255" t="s">
        <v>406</v>
      </c>
      <c r="H49255" t="s">
        <v>556</v>
      </c>
      <c r="I49255" s="6">
        <v>-6594673.1421315018</v>
      </c>
    </row>
    <row r="49256" spans="1:9" x14ac:dyDescent="0.25">
      <c r="A49256" t="s">
        <v>1021</v>
      </c>
      <c r="B49256" t="s">
        <v>1036</v>
      </c>
      <c r="C49256" t="s">
        <v>32</v>
      </c>
      <c r="D49256" t="s">
        <v>33</v>
      </c>
      <c r="E49256" t="s">
        <v>139</v>
      </c>
      <c r="F49256" t="s">
        <v>261</v>
      </c>
      <c r="G49256" t="s">
        <v>407</v>
      </c>
      <c r="H49256" t="s">
        <v>557</v>
      </c>
      <c r="I49256" s="6">
        <v>-95519.441223900096</v>
      </c>
    </row>
    <row r="49257" spans="1:9" x14ac:dyDescent="0.25">
      <c r="A49257" t="s">
        <v>1021</v>
      </c>
      <c r="B49257" t="s">
        <v>1036</v>
      </c>
      <c r="C49257" t="s">
        <v>32</v>
      </c>
      <c r="D49257" t="s">
        <v>33</v>
      </c>
      <c r="E49257" t="s">
        <v>140</v>
      </c>
      <c r="F49257" t="s">
        <v>262</v>
      </c>
      <c r="G49257" t="s">
        <v>416</v>
      </c>
      <c r="H49257" t="s">
        <v>566</v>
      </c>
      <c r="I49257" s="6">
        <v>-31013.785154100002</v>
      </c>
    </row>
    <row r="49258" spans="1:9" x14ac:dyDescent="0.25">
      <c r="A49258" t="s">
        <v>1021</v>
      </c>
      <c r="B49258" t="s">
        <v>1036</v>
      </c>
      <c r="C49258" t="s">
        <v>32</v>
      </c>
      <c r="D49258" t="s">
        <v>33</v>
      </c>
      <c r="E49258" t="s">
        <v>140</v>
      </c>
      <c r="F49258" t="s">
        <v>262</v>
      </c>
      <c r="G49258" t="s">
        <v>417</v>
      </c>
      <c r="H49258" t="s">
        <v>567</v>
      </c>
      <c r="I49258" s="6">
        <v>-8879.8335018000016</v>
      </c>
    </row>
    <row r="49259" spans="1:9" x14ac:dyDescent="0.25">
      <c r="A49259" t="s">
        <v>1021</v>
      </c>
      <c r="B49259" t="s">
        <v>1036</v>
      </c>
      <c r="C49259" t="s">
        <v>32</v>
      </c>
      <c r="D49259" t="s">
        <v>33</v>
      </c>
      <c r="E49259" t="s">
        <v>140</v>
      </c>
      <c r="F49259" t="s">
        <v>262</v>
      </c>
      <c r="G49259" t="s">
        <v>418</v>
      </c>
      <c r="H49259" t="s">
        <v>568</v>
      </c>
      <c r="I49259" s="6">
        <v>-1421.2040829000007</v>
      </c>
    </row>
    <row r="49260" spans="1:9" x14ac:dyDescent="0.25">
      <c r="A49260" t="s">
        <v>1021</v>
      </c>
      <c r="B49260" t="s">
        <v>1036</v>
      </c>
      <c r="C49260" t="s">
        <v>32</v>
      </c>
      <c r="D49260" t="s">
        <v>33</v>
      </c>
      <c r="E49260" t="s">
        <v>140</v>
      </c>
      <c r="F49260" t="s">
        <v>262</v>
      </c>
      <c r="G49260" t="s">
        <v>419</v>
      </c>
      <c r="H49260" t="s">
        <v>569</v>
      </c>
      <c r="I49260" s="6">
        <v>-4653.4405524000013</v>
      </c>
    </row>
    <row r="49261" spans="1:9" x14ac:dyDescent="0.25">
      <c r="A49261" t="s">
        <v>1021</v>
      </c>
      <c r="B49261" t="s">
        <v>1036</v>
      </c>
      <c r="C49261" t="s">
        <v>32</v>
      </c>
      <c r="D49261" t="s">
        <v>33</v>
      </c>
      <c r="E49261" t="s">
        <v>140</v>
      </c>
      <c r="F49261" t="s">
        <v>262</v>
      </c>
      <c r="G49261" t="s">
        <v>420</v>
      </c>
      <c r="H49261" t="s">
        <v>570</v>
      </c>
      <c r="I49261" s="6">
        <v>-823.73023080000007</v>
      </c>
    </row>
    <row r="49262" spans="1:9" x14ac:dyDescent="0.25">
      <c r="A49262" t="s">
        <v>1021</v>
      </c>
      <c r="B49262" t="s">
        <v>1036</v>
      </c>
      <c r="C49262" t="s">
        <v>32</v>
      </c>
      <c r="D49262" t="s">
        <v>33</v>
      </c>
      <c r="E49262" t="s">
        <v>140</v>
      </c>
      <c r="F49262" t="s">
        <v>262</v>
      </c>
      <c r="G49262" t="s">
        <v>421</v>
      </c>
      <c r="H49262" t="s">
        <v>571</v>
      </c>
      <c r="I49262" s="6">
        <v>-107.74111200000002</v>
      </c>
    </row>
    <row r="49263" spans="1:9" x14ac:dyDescent="0.25">
      <c r="A49263" t="s">
        <v>1021</v>
      </c>
      <c r="B49263" t="s">
        <v>1036</v>
      </c>
      <c r="C49263" t="s">
        <v>32</v>
      </c>
      <c r="D49263" t="s">
        <v>33</v>
      </c>
      <c r="E49263" t="s">
        <v>140</v>
      </c>
      <c r="F49263" t="s">
        <v>262</v>
      </c>
      <c r="G49263" t="s">
        <v>422</v>
      </c>
      <c r="H49263" t="s">
        <v>572</v>
      </c>
      <c r="I49263" s="6">
        <v>-9.7946520000000099</v>
      </c>
    </row>
    <row r="49264" spans="1:9" x14ac:dyDescent="0.25">
      <c r="A49264" t="s">
        <v>1021</v>
      </c>
      <c r="B49264" t="s">
        <v>1036</v>
      </c>
      <c r="C49264" t="s">
        <v>32</v>
      </c>
      <c r="D49264" t="s">
        <v>33</v>
      </c>
      <c r="E49264" t="s">
        <v>140</v>
      </c>
      <c r="F49264" t="s">
        <v>262</v>
      </c>
      <c r="G49264" t="s">
        <v>423</v>
      </c>
      <c r="H49264" t="s">
        <v>573</v>
      </c>
      <c r="I49264" s="6">
        <v>-1040.1920418000002</v>
      </c>
    </row>
    <row r="49265" spans="1:9" x14ac:dyDescent="0.25">
      <c r="A49265" t="s">
        <v>1021</v>
      </c>
      <c r="B49265" t="s">
        <v>1036</v>
      </c>
      <c r="C49265" t="s">
        <v>32</v>
      </c>
      <c r="D49265" t="s">
        <v>33</v>
      </c>
      <c r="E49265" t="s">
        <v>140</v>
      </c>
      <c r="F49265" t="s">
        <v>262</v>
      </c>
      <c r="G49265" t="s">
        <v>424</v>
      </c>
      <c r="H49265" t="s">
        <v>574</v>
      </c>
      <c r="I49265" s="6">
        <v>-2783.6403633</v>
      </c>
    </row>
    <row r="49266" spans="1:9" x14ac:dyDescent="0.25">
      <c r="A49266" t="s">
        <v>1021</v>
      </c>
      <c r="B49266" t="s">
        <v>1036</v>
      </c>
      <c r="C49266" t="s">
        <v>32</v>
      </c>
      <c r="D49266" t="s">
        <v>33</v>
      </c>
      <c r="E49266" t="s">
        <v>140</v>
      </c>
      <c r="F49266" t="s">
        <v>262</v>
      </c>
      <c r="G49266" t="s">
        <v>425</v>
      </c>
      <c r="H49266" t="s">
        <v>575</v>
      </c>
      <c r="I49266" s="6">
        <v>-6339.0985746000006</v>
      </c>
    </row>
    <row r="49267" spans="1:9" x14ac:dyDescent="0.25">
      <c r="A49267" t="s">
        <v>1021</v>
      </c>
      <c r="B49267" t="s">
        <v>1036</v>
      </c>
      <c r="C49267" t="s">
        <v>32</v>
      </c>
      <c r="D49267" t="s">
        <v>33</v>
      </c>
      <c r="E49267" t="s">
        <v>140</v>
      </c>
      <c r="F49267" t="s">
        <v>262</v>
      </c>
      <c r="G49267" t="s">
        <v>426</v>
      </c>
      <c r="H49267" t="s">
        <v>576</v>
      </c>
      <c r="I49267" s="6">
        <v>-9519.4239197999996</v>
      </c>
    </row>
    <row r="49268" spans="1:9" x14ac:dyDescent="0.25">
      <c r="A49268" t="s">
        <v>1021</v>
      </c>
      <c r="B49268" t="s">
        <v>1036</v>
      </c>
      <c r="C49268" t="s">
        <v>32</v>
      </c>
      <c r="D49268" t="s">
        <v>33</v>
      </c>
      <c r="E49268" t="s">
        <v>140</v>
      </c>
      <c r="F49268" t="s">
        <v>262</v>
      </c>
      <c r="G49268" t="s">
        <v>427</v>
      </c>
      <c r="H49268" t="s">
        <v>577</v>
      </c>
      <c r="I49268" s="6">
        <v>-17173.939916400002</v>
      </c>
    </row>
    <row r="49269" spans="1:9" x14ac:dyDescent="0.25">
      <c r="A49269" t="s">
        <v>1021</v>
      </c>
      <c r="B49269" t="s">
        <v>1036</v>
      </c>
      <c r="C49269" t="s">
        <v>32</v>
      </c>
      <c r="D49269" t="s">
        <v>33</v>
      </c>
      <c r="E49269" t="s">
        <v>140</v>
      </c>
      <c r="F49269" t="s">
        <v>262</v>
      </c>
      <c r="G49269" t="s">
        <v>428</v>
      </c>
      <c r="H49269" t="s">
        <v>578</v>
      </c>
      <c r="I49269" s="6">
        <v>-13700.759444100006</v>
      </c>
    </row>
    <row r="49270" spans="1:9" x14ac:dyDescent="0.25">
      <c r="A49270" t="s">
        <v>1021</v>
      </c>
      <c r="B49270" t="s">
        <v>1036</v>
      </c>
      <c r="C49270" t="s">
        <v>32</v>
      </c>
      <c r="D49270" t="s">
        <v>33</v>
      </c>
      <c r="E49270" t="s">
        <v>141</v>
      </c>
      <c r="F49270" t="s">
        <v>263</v>
      </c>
      <c r="G49270" t="s">
        <v>429</v>
      </c>
      <c r="H49270" t="s">
        <v>263</v>
      </c>
      <c r="I49270" s="6">
        <v>-593778.18435630016</v>
      </c>
    </row>
    <row r="49271" spans="1:9" x14ac:dyDescent="0.25">
      <c r="A49271" t="s">
        <v>1021</v>
      </c>
      <c r="B49271" t="s">
        <v>1036</v>
      </c>
      <c r="C49271" t="s">
        <v>32</v>
      </c>
      <c r="D49271" t="s">
        <v>33</v>
      </c>
      <c r="E49271" t="s">
        <v>142</v>
      </c>
      <c r="F49271" t="s">
        <v>264</v>
      </c>
      <c r="G49271" t="s">
        <v>430</v>
      </c>
      <c r="H49271" t="s">
        <v>579</v>
      </c>
      <c r="I49271" s="6">
        <v>-273206.18870310002</v>
      </c>
    </row>
    <row r="49272" spans="1:9" x14ac:dyDescent="0.25">
      <c r="A49272" t="s">
        <v>1021</v>
      </c>
      <c r="B49272" t="s">
        <v>1036</v>
      </c>
      <c r="C49272" t="s">
        <v>32</v>
      </c>
      <c r="D49272" t="s">
        <v>33</v>
      </c>
      <c r="E49272" t="s">
        <v>143</v>
      </c>
      <c r="F49272" t="s">
        <v>265</v>
      </c>
      <c r="G49272" t="s">
        <v>431</v>
      </c>
      <c r="H49272" t="s">
        <v>580</v>
      </c>
      <c r="I49272" s="6">
        <v>-49451.257449000012</v>
      </c>
    </row>
    <row r="49273" spans="1:9" x14ac:dyDescent="0.25">
      <c r="A49273" t="s">
        <v>1021</v>
      </c>
      <c r="B49273" t="s">
        <v>1036</v>
      </c>
      <c r="C49273" t="s">
        <v>32</v>
      </c>
      <c r="D49273" t="s">
        <v>33</v>
      </c>
      <c r="E49273" t="s">
        <v>143</v>
      </c>
      <c r="F49273" t="s">
        <v>265</v>
      </c>
      <c r="G49273" t="s">
        <v>433</v>
      </c>
      <c r="H49273" t="s">
        <v>582</v>
      </c>
      <c r="I49273" s="6">
        <v>-18967.999497900066</v>
      </c>
    </row>
    <row r="49274" spans="1:9" x14ac:dyDescent="0.25">
      <c r="A49274" t="s">
        <v>1021</v>
      </c>
      <c r="B49274" t="s">
        <v>1036</v>
      </c>
      <c r="C49274" t="s">
        <v>32</v>
      </c>
      <c r="D49274" t="s">
        <v>33</v>
      </c>
      <c r="E49274" t="s">
        <v>143</v>
      </c>
      <c r="F49274" t="s">
        <v>265</v>
      </c>
      <c r="G49274" t="s">
        <v>631</v>
      </c>
      <c r="H49274" t="s">
        <v>653</v>
      </c>
      <c r="I49274" s="6">
        <v>-152204.13151080001</v>
      </c>
    </row>
    <row r="49275" spans="1:9" x14ac:dyDescent="0.25">
      <c r="A49275" t="s">
        <v>1021</v>
      </c>
      <c r="B49275" t="s">
        <v>1036</v>
      </c>
      <c r="C49275" t="s">
        <v>32</v>
      </c>
      <c r="D49275" t="s">
        <v>33</v>
      </c>
      <c r="E49275" t="s">
        <v>143</v>
      </c>
      <c r="F49275" t="s">
        <v>265</v>
      </c>
      <c r="G49275" t="s">
        <v>633</v>
      </c>
      <c r="H49275" t="s">
        <v>655</v>
      </c>
      <c r="I49275" s="6">
        <v>-53066.428246200005</v>
      </c>
    </row>
    <row r="49276" spans="1:9" x14ac:dyDescent="0.25">
      <c r="A49276" t="s">
        <v>1021</v>
      </c>
      <c r="B49276" t="s">
        <v>1036</v>
      </c>
      <c r="C49276" t="s">
        <v>32</v>
      </c>
      <c r="D49276" t="s">
        <v>33</v>
      </c>
      <c r="E49276" t="s">
        <v>143</v>
      </c>
      <c r="F49276" t="s">
        <v>265</v>
      </c>
      <c r="G49276" t="s">
        <v>634</v>
      </c>
      <c r="H49276" t="s">
        <v>656</v>
      </c>
      <c r="I49276" s="6">
        <v>-14708.635086000002</v>
      </c>
    </row>
    <row r="49277" spans="1:9" x14ac:dyDescent="0.25">
      <c r="A49277" t="s">
        <v>1021</v>
      </c>
      <c r="B49277" t="s">
        <v>1036</v>
      </c>
      <c r="C49277" t="s">
        <v>32</v>
      </c>
      <c r="D49277" t="s">
        <v>33</v>
      </c>
      <c r="E49277" t="s">
        <v>144</v>
      </c>
      <c r="F49277" t="s">
        <v>266</v>
      </c>
      <c r="G49277" t="s">
        <v>434</v>
      </c>
      <c r="H49277" t="s">
        <v>266</v>
      </c>
      <c r="I49277" s="6">
        <v>-138375.06525750001</v>
      </c>
    </row>
    <row r="49278" spans="1:9" x14ac:dyDescent="0.25">
      <c r="A49278" t="s">
        <v>1021</v>
      </c>
      <c r="B49278" t="s">
        <v>1036</v>
      </c>
      <c r="C49278" t="s">
        <v>32</v>
      </c>
      <c r="D49278" t="s">
        <v>33</v>
      </c>
      <c r="E49278" t="s">
        <v>145</v>
      </c>
      <c r="F49278" t="s">
        <v>267</v>
      </c>
      <c r="G49278" t="s">
        <v>435</v>
      </c>
      <c r="H49278" t="s">
        <v>583</v>
      </c>
      <c r="I49278" s="6">
        <v>-301819.34980890003</v>
      </c>
    </row>
    <row r="49279" spans="1:9" x14ac:dyDescent="0.25">
      <c r="A49279" t="s">
        <v>1021</v>
      </c>
      <c r="B49279" t="s">
        <v>1036</v>
      </c>
      <c r="C49279" t="s">
        <v>32</v>
      </c>
      <c r="D49279" t="s">
        <v>33</v>
      </c>
      <c r="E49279" t="s">
        <v>145</v>
      </c>
      <c r="F49279" t="s">
        <v>267</v>
      </c>
      <c r="G49279" t="s">
        <v>436</v>
      </c>
      <c r="H49279" t="s">
        <v>584</v>
      </c>
      <c r="I49279" s="6">
        <v>-73034.804269500019</v>
      </c>
    </row>
    <row r="49280" spans="1:9" x14ac:dyDescent="0.25">
      <c r="A49280" t="s">
        <v>1021</v>
      </c>
      <c r="B49280" t="s">
        <v>1036</v>
      </c>
      <c r="C49280" t="s">
        <v>32</v>
      </c>
      <c r="D49280" t="s">
        <v>33</v>
      </c>
      <c r="E49280" t="s">
        <v>145</v>
      </c>
      <c r="F49280" t="s">
        <v>267</v>
      </c>
      <c r="G49280" t="s">
        <v>437</v>
      </c>
      <c r="H49280" t="s">
        <v>585</v>
      </c>
      <c r="I49280" s="6">
        <v>-112940</v>
      </c>
    </row>
    <row r="49281" spans="1:9" x14ac:dyDescent="0.25">
      <c r="A49281" t="s">
        <v>1021</v>
      </c>
      <c r="B49281" t="s">
        <v>1036</v>
      </c>
      <c r="C49281" t="s">
        <v>32</v>
      </c>
      <c r="D49281" t="s">
        <v>33</v>
      </c>
      <c r="E49281" t="s">
        <v>145</v>
      </c>
      <c r="F49281" t="s">
        <v>267</v>
      </c>
      <c r="G49281" t="s">
        <v>438</v>
      </c>
      <c r="H49281" t="s">
        <v>586</v>
      </c>
      <c r="I49281" s="6">
        <v>-11875.0352508</v>
      </c>
    </row>
    <row r="49282" spans="1:9" x14ac:dyDescent="0.25">
      <c r="A49282" t="s">
        <v>1021</v>
      </c>
      <c r="B49282" t="s">
        <v>1036</v>
      </c>
      <c r="C49282" t="s">
        <v>32</v>
      </c>
      <c r="D49282" t="s">
        <v>33</v>
      </c>
      <c r="E49282" t="s">
        <v>146</v>
      </c>
      <c r="F49282" t="s">
        <v>268</v>
      </c>
      <c r="G49282" t="s">
        <v>440</v>
      </c>
      <c r="H49282" t="s">
        <v>588</v>
      </c>
      <c r="I49282" s="6">
        <v>-136448.40305009999</v>
      </c>
    </row>
    <row r="49283" spans="1:9" x14ac:dyDescent="0.25">
      <c r="A49283" t="s">
        <v>1021</v>
      </c>
      <c r="B49283" t="s">
        <v>1036</v>
      </c>
      <c r="C49283" t="s">
        <v>32</v>
      </c>
      <c r="D49283" t="s">
        <v>33</v>
      </c>
      <c r="E49283" t="s">
        <v>146</v>
      </c>
      <c r="F49283" t="s">
        <v>268</v>
      </c>
      <c r="G49283" t="s">
        <v>441</v>
      </c>
      <c r="H49283" t="s">
        <v>589</v>
      </c>
      <c r="I49283" s="6">
        <v>-72691.010117999991</v>
      </c>
    </row>
    <row r="49284" spans="1:9" x14ac:dyDescent="0.25">
      <c r="A49284" t="s">
        <v>1021</v>
      </c>
      <c r="B49284" t="s">
        <v>1036</v>
      </c>
      <c r="C49284" t="s">
        <v>32</v>
      </c>
      <c r="D49284" t="s">
        <v>33</v>
      </c>
      <c r="E49284" t="s">
        <v>146</v>
      </c>
      <c r="F49284" t="s">
        <v>268</v>
      </c>
      <c r="G49284" t="s">
        <v>442</v>
      </c>
      <c r="H49284" t="s">
        <v>268</v>
      </c>
      <c r="I49284" s="6">
        <v>-183675.15179939999</v>
      </c>
    </row>
    <row r="49285" spans="1:9" x14ac:dyDescent="0.25">
      <c r="A49285" t="s">
        <v>1021</v>
      </c>
      <c r="B49285" t="s">
        <v>1036</v>
      </c>
      <c r="C49285" t="s">
        <v>32</v>
      </c>
      <c r="D49285" t="s">
        <v>33</v>
      </c>
      <c r="E49285" t="s">
        <v>147</v>
      </c>
      <c r="F49285" t="s">
        <v>269</v>
      </c>
      <c r="G49285" t="s">
        <v>443</v>
      </c>
      <c r="H49285" t="s">
        <v>269</v>
      </c>
      <c r="I49285" s="6">
        <v>-1724774.7574176001</v>
      </c>
    </row>
    <row r="49286" spans="1:9" x14ac:dyDescent="0.25">
      <c r="A49286" t="s">
        <v>1021</v>
      </c>
      <c r="B49286" t="s">
        <v>1036</v>
      </c>
      <c r="C49286" t="s">
        <v>32</v>
      </c>
      <c r="D49286" t="s">
        <v>33</v>
      </c>
      <c r="E49286" t="s">
        <v>148</v>
      </c>
      <c r="F49286" t="s">
        <v>270</v>
      </c>
      <c r="G49286" t="s">
        <v>445</v>
      </c>
      <c r="H49286" t="s">
        <v>591</v>
      </c>
      <c r="I49286" s="6">
        <v>-483950.12478900002</v>
      </c>
    </row>
    <row r="49287" spans="1:9" x14ac:dyDescent="0.25">
      <c r="A49287" t="s">
        <v>1021</v>
      </c>
      <c r="B49287" t="s">
        <v>1036</v>
      </c>
      <c r="C49287" t="s">
        <v>32</v>
      </c>
      <c r="D49287" t="s">
        <v>33</v>
      </c>
      <c r="E49287" t="s">
        <v>148</v>
      </c>
      <c r="F49287" t="s">
        <v>270</v>
      </c>
      <c r="G49287" t="s">
        <v>446</v>
      </c>
      <c r="H49287" t="s">
        <v>592</v>
      </c>
      <c r="I49287" s="6">
        <v>-375658.35192720004</v>
      </c>
    </row>
    <row r="49288" spans="1:9" x14ac:dyDescent="0.25">
      <c r="A49288" t="s">
        <v>1021</v>
      </c>
      <c r="B49288" t="s">
        <v>1036</v>
      </c>
      <c r="C49288" t="s">
        <v>32</v>
      </c>
      <c r="D49288" t="s">
        <v>33</v>
      </c>
      <c r="E49288" t="s">
        <v>148</v>
      </c>
      <c r="F49288" t="s">
        <v>270</v>
      </c>
      <c r="G49288" t="s">
        <v>447</v>
      </c>
      <c r="H49288" t="s">
        <v>593</v>
      </c>
      <c r="I49288" s="6">
        <v>-16888.940236800001</v>
      </c>
    </row>
    <row r="49289" spans="1:9" x14ac:dyDescent="0.25">
      <c r="A49289" t="s">
        <v>1021</v>
      </c>
      <c r="B49289" t="s">
        <v>1036</v>
      </c>
      <c r="C49289" t="s">
        <v>32</v>
      </c>
      <c r="D49289" t="s">
        <v>33</v>
      </c>
      <c r="E49289" t="s">
        <v>148</v>
      </c>
      <c r="F49289" t="s">
        <v>270</v>
      </c>
      <c r="G49289" t="s">
        <v>448</v>
      </c>
      <c r="H49289" t="s">
        <v>594</v>
      </c>
      <c r="I49289" s="6">
        <v>-70976.990892600021</v>
      </c>
    </row>
    <row r="49290" spans="1:9" x14ac:dyDescent="0.25">
      <c r="A49290" t="s">
        <v>1021</v>
      </c>
      <c r="B49290" t="s">
        <v>1036</v>
      </c>
      <c r="C49290" t="s">
        <v>32</v>
      </c>
      <c r="D49290" t="s">
        <v>33</v>
      </c>
      <c r="E49290" t="s">
        <v>148</v>
      </c>
      <c r="F49290" t="s">
        <v>270</v>
      </c>
      <c r="G49290" t="s">
        <v>449</v>
      </c>
      <c r="H49290" t="s">
        <v>595</v>
      </c>
      <c r="I49290" s="6">
        <v>-445.64894760000158</v>
      </c>
    </row>
    <row r="49291" spans="1:9" x14ac:dyDescent="0.25">
      <c r="A49291" t="s">
        <v>1021</v>
      </c>
      <c r="B49291" t="s">
        <v>1036</v>
      </c>
      <c r="C49291" t="s">
        <v>32</v>
      </c>
      <c r="D49291" t="s">
        <v>33</v>
      </c>
      <c r="E49291" t="s">
        <v>149</v>
      </c>
      <c r="F49291" t="s">
        <v>271</v>
      </c>
      <c r="G49291" t="s">
        <v>450</v>
      </c>
      <c r="H49291" t="s">
        <v>596</v>
      </c>
      <c r="I49291" s="6">
        <v>-4371.3534009000005</v>
      </c>
    </row>
    <row r="49292" spans="1:9" x14ac:dyDescent="0.25">
      <c r="A49292" t="s">
        <v>1021</v>
      </c>
      <c r="B49292" t="s">
        <v>1036</v>
      </c>
      <c r="C49292" t="s">
        <v>32</v>
      </c>
      <c r="D49292" t="s">
        <v>33</v>
      </c>
      <c r="E49292" t="s">
        <v>150</v>
      </c>
      <c r="F49292" t="s">
        <v>272</v>
      </c>
      <c r="G49292" t="s">
        <v>451</v>
      </c>
      <c r="H49292" t="s">
        <v>272</v>
      </c>
      <c r="I49292" s="6">
        <v>-1062713.6865627</v>
      </c>
    </row>
    <row r="49293" spans="1:9" x14ac:dyDescent="0.25">
      <c r="A49293" t="s">
        <v>1021</v>
      </c>
      <c r="B49293" t="s">
        <v>1036</v>
      </c>
      <c r="C49293" t="s">
        <v>34</v>
      </c>
      <c r="D49293" t="s">
        <v>35</v>
      </c>
      <c r="E49293" t="s">
        <v>151</v>
      </c>
      <c r="F49293" t="s">
        <v>273</v>
      </c>
      <c r="G49293" t="s">
        <v>151</v>
      </c>
      <c r="H49293" t="s">
        <v>273</v>
      </c>
      <c r="I49293" s="6">
        <v>-8535582.8649927005</v>
      </c>
    </row>
    <row r="49294" spans="1:9" x14ac:dyDescent="0.25">
      <c r="A49294" t="s">
        <v>1021</v>
      </c>
      <c r="B49294" t="s">
        <v>1036</v>
      </c>
      <c r="C49294" t="s">
        <v>34</v>
      </c>
      <c r="D49294" t="s">
        <v>35</v>
      </c>
      <c r="E49294" t="s">
        <v>153</v>
      </c>
      <c r="F49294" t="s">
        <v>275</v>
      </c>
      <c r="G49294" t="s">
        <v>153</v>
      </c>
      <c r="H49294" t="s">
        <v>275</v>
      </c>
      <c r="I49294" s="6">
        <v>376.11532799999998</v>
      </c>
    </row>
    <row r="49295" spans="1:9" x14ac:dyDescent="0.25">
      <c r="A49295" t="s">
        <v>1021</v>
      </c>
      <c r="B49295" t="s">
        <v>1036</v>
      </c>
      <c r="C49295" t="s">
        <v>36</v>
      </c>
      <c r="D49295" t="s">
        <v>37</v>
      </c>
      <c r="E49295" t="s">
        <v>158</v>
      </c>
      <c r="F49295" t="s">
        <v>280</v>
      </c>
      <c r="G49295" t="s">
        <v>158</v>
      </c>
      <c r="H49295" t="s">
        <v>280</v>
      </c>
      <c r="I49295" s="6">
        <v>-200160.56987610002</v>
      </c>
    </row>
    <row r="49296" spans="1:9" x14ac:dyDescent="0.25">
      <c r="A49296" t="s">
        <v>1021</v>
      </c>
      <c r="B49296" t="s">
        <v>1036</v>
      </c>
      <c r="C49296" t="s">
        <v>38</v>
      </c>
      <c r="D49296" t="s">
        <v>39</v>
      </c>
      <c r="E49296" t="s">
        <v>226</v>
      </c>
      <c r="F49296" t="s">
        <v>226</v>
      </c>
      <c r="G49296" t="s">
        <v>717</v>
      </c>
      <c r="H49296" t="s">
        <v>39</v>
      </c>
      <c r="I49296" s="6">
        <v>4080.4520232</v>
      </c>
    </row>
    <row r="49297" spans="1:9" x14ac:dyDescent="0.25">
      <c r="A49297" t="s">
        <v>1021</v>
      </c>
      <c r="B49297" t="s">
        <v>1036</v>
      </c>
      <c r="C49297" t="s">
        <v>40</v>
      </c>
      <c r="D49297" t="s">
        <v>41</v>
      </c>
      <c r="E49297" t="s">
        <v>159</v>
      </c>
      <c r="F49297" t="s">
        <v>41</v>
      </c>
      <c r="G49297" t="s">
        <v>159</v>
      </c>
      <c r="H49297" t="s">
        <v>41</v>
      </c>
      <c r="I49297" s="6">
        <v>98732.075189399999</v>
      </c>
    </row>
    <row r="49298" spans="1:9" x14ac:dyDescent="0.25">
      <c r="A49298" t="s">
        <v>1021</v>
      </c>
      <c r="B49298" t="s">
        <v>1036</v>
      </c>
      <c r="C49298" t="s">
        <v>42</v>
      </c>
      <c r="D49298" t="s">
        <v>43</v>
      </c>
      <c r="E49298" t="s">
        <v>162</v>
      </c>
      <c r="F49298" t="s">
        <v>283</v>
      </c>
      <c r="G49298" t="s">
        <v>453</v>
      </c>
      <c r="H49298" t="s">
        <v>598</v>
      </c>
      <c r="I49298" s="6">
        <v>-90540.831549299983</v>
      </c>
    </row>
    <row r="49299" spans="1:9" x14ac:dyDescent="0.25">
      <c r="A49299" t="s">
        <v>1021</v>
      </c>
      <c r="B49299" t="s">
        <v>1036</v>
      </c>
      <c r="C49299" t="s">
        <v>42</v>
      </c>
      <c r="D49299" t="s">
        <v>43</v>
      </c>
      <c r="E49299" t="s">
        <v>162</v>
      </c>
      <c r="F49299" t="s">
        <v>283</v>
      </c>
      <c r="G49299" t="s">
        <v>455</v>
      </c>
      <c r="H49299" t="s">
        <v>600</v>
      </c>
      <c r="I49299" s="6">
        <v>-74685.186921900007</v>
      </c>
    </row>
    <row r="49300" spans="1:9" x14ac:dyDescent="0.25">
      <c r="A49300" t="s">
        <v>1021</v>
      </c>
      <c r="B49300" t="s">
        <v>1036</v>
      </c>
      <c r="C49300" t="s">
        <v>42</v>
      </c>
      <c r="D49300" t="s">
        <v>43</v>
      </c>
      <c r="E49300" t="s">
        <v>162</v>
      </c>
      <c r="F49300" t="s">
        <v>283</v>
      </c>
      <c r="G49300" t="s">
        <v>456</v>
      </c>
      <c r="H49300" t="s">
        <v>601</v>
      </c>
      <c r="I49300" s="6">
        <v>-416696.76891330013</v>
      </c>
    </row>
    <row r="49301" spans="1:9" x14ac:dyDescent="0.25">
      <c r="A49301" t="s">
        <v>1021</v>
      </c>
      <c r="B49301" t="s">
        <v>1036</v>
      </c>
      <c r="C49301" t="s">
        <v>42</v>
      </c>
      <c r="D49301" t="s">
        <v>43</v>
      </c>
      <c r="E49301" t="s">
        <v>162</v>
      </c>
      <c r="F49301" t="s">
        <v>283</v>
      </c>
      <c r="G49301" t="s">
        <v>457</v>
      </c>
      <c r="H49301" t="s">
        <v>602</v>
      </c>
      <c r="I49301" s="6">
        <v>-13956.398976300003</v>
      </c>
    </row>
    <row r="49302" spans="1:9" x14ac:dyDescent="0.25">
      <c r="A49302" t="s">
        <v>1021</v>
      </c>
      <c r="B49302" t="s">
        <v>1036</v>
      </c>
      <c r="C49302" t="s">
        <v>42</v>
      </c>
      <c r="D49302" t="s">
        <v>43</v>
      </c>
      <c r="E49302" t="s">
        <v>162</v>
      </c>
      <c r="F49302" t="s">
        <v>283</v>
      </c>
      <c r="G49302" t="s">
        <v>458</v>
      </c>
      <c r="H49302" t="s">
        <v>603</v>
      </c>
      <c r="I49302" s="6">
        <v>-52374.924998400005</v>
      </c>
    </row>
    <row r="49303" spans="1:9" x14ac:dyDescent="0.25">
      <c r="A49303" t="s">
        <v>1021</v>
      </c>
      <c r="B49303" t="s">
        <v>1036</v>
      </c>
      <c r="C49303" t="s">
        <v>42</v>
      </c>
      <c r="D49303" t="s">
        <v>43</v>
      </c>
      <c r="E49303" t="s">
        <v>162</v>
      </c>
      <c r="F49303" t="s">
        <v>283</v>
      </c>
      <c r="G49303" t="s">
        <v>459</v>
      </c>
      <c r="H49303" t="s">
        <v>604</v>
      </c>
      <c r="I49303" s="6">
        <v>-742636.38426540012</v>
      </c>
    </row>
    <row r="49304" spans="1:9" x14ac:dyDescent="0.25">
      <c r="A49304" t="s">
        <v>1021</v>
      </c>
      <c r="B49304" t="s">
        <v>1036</v>
      </c>
      <c r="C49304" t="s">
        <v>42</v>
      </c>
      <c r="D49304" t="s">
        <v>43</v>
      </c>
      <c r="E49304" t="s">
        <v>162</v>
      </c>
      <c r="F49304" t="s">
        <v>283</v>
      </c>
      <c r="G49304" t="s">
        <v>460</v>
      </c>
      <c r="H49304" t="s">
        <v>605</v>
      </c>
      <c r="I49304" s="6">
        <v>-56085.147569399996</v>
      </c>
    </row>
    <row r="49305" spans="1:9" x14ac:dyDescent="0.25">
      <c r="A49305" t="s">
        <v>1021</v>
      </c>
      <c r="B49305" t="s">
        <v>1036</v>
      </c>
      <c r="C49305" t="s">
        <v>42</v>
      </c>
      <c r="D49305" t="s">
        <v>43</v>
      </c>
      <c r="E49305" t="s">
        <v>162</v>
      </c>
      <c r="F49305" t="s">
        <v>283</v>
      </c>
      <c r="G49305" t="s">
        <v>462</v>
      </c>
      <c r="H49305" t="s">
        <v>607</v>
      </c>
      <c r="I49305" s="6">
        <v>-278172.046974</v>
      </c>
    </row>
    <row r="49306" spans="1:9" x14ac:dyDescent="0.25">
      <c r="A49306" t="s">
        <v>1021</v>
      </c>
      <c r="B49306" t="s">
        <v>1036</v>
      </c>
      <c r="C49306" t="s">
        <v>42</v>
      </c>
      <c r="D49306" t="s">
        <v>43</v>
      </c>
      <c r="E49306" t="s">
        <v>162</v>
      </c>
      <c r="F49306" t="s">
        <v>283</v>
      </c>
      <c r="G49306" t="s">
        <v>463</v>
      </c>
      <c r="H49306" t="s">
        <v>608</v>
      </c>
      <c r="I49306" s="6">
        <v>-147997.19357189999</v>
      </c>
    </row>
    <row r="49307" spans="1:9" x14ac:dyDescent="0.25">
      <c r="A49307" t="s">
        <v>1021</v>
      </c>
      <c r="B49307" t="s">
        <v>1036</v>
      </c>
      <c r="C49307" t="s">
        <v>42</v>
      </c>
      <c r="D49307" t="s">
        <v>43</v>
      </c>
      <c r="E49307" t="s">
        <v>162</v>
      </c>
      <c r="F49307" t="s">
        <v>283</v>
      </c>
      <c r="G49307" t="s">
        <v>464</v>
      </c>
      <c r="H49307" t="s">
        <v>609</v>
      </c>
      <c r="I49307" s="6">
        <v>-1467703.0622799003</v>
      </c>
    </row>
    <row r="49308" spans="1:9" x14ac:dyDescent="0.25">
      <c r="A49308" t="s">
        <v>1021</v>
      </c>
      <c r="B49308" t="s">
        <v>1036</v>
      </c>
      <c r="C49308" t="s">
        <v>42</v>
      </c>
      <c r="D49308" t="s">
        <v>43</v>
      </c>
      <c r="E49308" t="s">
        <v>162</v>
      </c>
      <c r="F49308" t="s">
        <v>283</v>
      </c>
      <c r="G49308" t="s">
        <v>465</v>
      </c>
      <c r="H49308" t="s">
        <v>610</v>
      </c>
      <c r="I49308" s="6">
        <v>0.97946670000146696</v>
      </c>
    </row>
    <row r="49309" spans="1:9" x14ac:dyDescent="0.25">
      <c r="A49309" t="s">
        <v>1021</v>
      </c>
      <c r="B49309" t="s">
        <v>1036</v>
      </c>
      <c r="C49309" t="s">
        <v>52</v>
      </c>
      <c r="D49309" t="s">
        <v>53</v>
      </c>
      <c r="E49309" t="s">
        <v>162</v>
      </c>
      <c r="F49309" t="s">
        <v>283</v>
      </c>
      <c r="G49309" t="s">
        <v>467</v>
      </c>
      <c r="H49309" t="s">
        <v>612</v>
      </c>
      <c r="I49309" s="6">
        <v>-5877518.9984903997</v>
      </c>
    </row>
    <row r="49310" spans="1:9" x14ac:dyDescent="0.25">
      <c r="A49310" t="s">
        <v>1021</v>
      </c>
      <c r="B49310" t="s">
        <v>1036</v>
      </c>
      <c r="C49310" t="s">
        <v>52</v>
      </c>
      <c r="D49310" t="s">
        <v>53</v>
      </c>
      <c r="E49310" t="s">
        <v>162</v>
      </c>
      <c r="F49310" t="s">
        <v>283</v>
      </c>
      <c r="G49310" t="s">
        <v>468</v>
      </c>
      <c r="H49310" t="s">
        <v>613</v>
      </c>
      <c r="I49310" s="6">
        <v>-585880.82189400005</v>
      </c>
    </row>
    <row r="49311" spans="1:9" x14ac:dyDescent="0.25">
      <c r="A49311" t="s">
        <v>1021</v>
      </c>
      <c r="B49311" t="s">
        <v>1036</v>
      </c>
      <c r="C49311" t="s">
        <v>64</v>
      </c>
      <c r="D49311" t="s">
        <v>65</v>
      </c>
      <c r="E49311" t="s">
        <v>226</v>
      </c>
      <c r="F49311" t="s">
        <v>226</v>
      </c>
      <c r="G49311" t="s">
        <v>718</v>
      </c>
      <c r="H49311" t="s">
        <v>65</v>
      </c>
      <c r="I49311" s="6">
        <v>191239.06925010061</v>
      </c>
    </row>
    <row r="49312" spans="1:9" x14ac:dyDescent="0.25">
      <c r="A49312" t="s">
        <v>1021</v>
      </c>
      <c r="B49312" t="s">
        <v>1036</v>
      </c>
      <c r="C49312" t="s">
        <v>62</v>
      </c>
      <c r="D49312" t="s">
        <v>63</v>
      </c>
      <c r="E49312" t="s">
        <v>226</v>
      </c>
      <c r="F49312" t="s">
        <v>226</v>
      </c>
      <c r="G49312" t="s">
        <v>962</v>
      </c>
      <c r="H49312" t="s">
        <v>844</v>
      </c>
      <c r="I49312" s="6">
        <v>1.6799999997601799E-2</v>
      </c>
    </row>
    <row r="49313" spans="1:9" x14ac:dyDescent="0.25">
      <c r="A49313" t="s">
        <v>1021</v>
      </c>
      <c r="B49313" t="s">
        <v>1036</v>
      </c>
      <c r="C49313" t="s">
        <v>62</v>
      </c>
      <c r="D49313" t="s">
        <v>63</v>
      </c>
      <c r="G49313" t="s">
        <v>963</v>
      </c>
      <c r="H49313" t="s">
        <v>847</v>
      </c>
      <c r="I49313" s="6">
        <v>2.2499999988667699E-4</v>
      </c>
    </row>
    <row r="49314" spans="1:9" x14ac:dyDescent="0.25">
      <c r="A49314" t="s">
        <v>1021</v>
      </c>
      <c r="B49314" t="s">
        <v>1036</v>
      </c>
      <c r="C49314" t="s">
        <v>62</v>
      </c>
      <c r="D49314" t="s">
        <v>63</v>
      </c>
      <c r="G49314" t="s">
        <v>833</v>
      </c>
      <c r="H49314" t="s">
        <v>898</v>
      </c>
      <c r="I49314" s="6">
        <v>1.9079999998211861E-2</v>
      </c>
    </row>
    <row r="49315" spans="1:9" x14ac:dyDescent="0.25">
      <c r="A49315" t="s">
        <v>1021</v>
      </c>
      <c r="B49315" t="s">
        <v>1036</v>
      </c>
      <c r="C49315" t="s">
        <v>62</v>
      </c>
      <c r="D49315" t="s">
        <v>63</v>
      </c>
      <c r="F49315" t="s">
        <v>226</v>
      </c>
      <c r="G49315" t="s">
        <v>791</v>
      </c>
      <c r="H49315" t="s">
        <v>273</v>
      </c>
      <c r="I49315" s="6">
        <v>-319710.66394709999</v>
      </c>
    </row>
    <row r="49316" spans="1:9" x14ac:dyDescent="0.25">
      <c r="A49316" t="s">
        <v>1021</v>
      </c>
      <c r="B49316" t="s">
        <v>1036</v>
      </c>
      <c r="C49316" t="s">
        <v>62</v>
      </c>
      <c r="D49316" t="s">
        <v>63</v>
      </c>
      <c r="G49316" t="s">
        <v>721</v>
      </c>
      <c r="H49316" t="s">
        <v>257</v>
      </c>
      <c r="I49316" s="6">
        <v>-9255.9686021999987</v>
      </c>
    </row>
    <row r="49317" spans="1:9" x14ac:dyDescent="0.25">
      <c r="A49317" t="s">
        <v>1021</v>
      </c>
      <c r="B49317" t="s">
        <v>1036</v>
      </c>
      <c r="C49317" t="s">
        <v>62</v>
      </c>
      <c r="D49317" t="s">
        <v>63</v>
      </c>
      <c r="G49317" t="s">
        <v>804</v>
      </c>
      <c r="H49317" t="s">
        <v>596</v>
      </c>
      <c r="I49317" s="6">
        <v>1.3739999997142101E-4</v>
      </c>
    </row>
    <row r="49318" spans="1:9" x14ac:dyDescent="0.25">
      <c r="A49318" t="s">
        <v>1021</v>
      </c>
      <c r="B49318" t="s">
        <v>1036</v>
      </c>
      <c r="C49318" t="s">
        <v>62</v>
      </c>
      <c r="D49318" t="s">
        <v>63</v>
      </c>
      <c r="G49318" t="s">
        <v>745</v>
      </c>
      <c r="H49318" t="s">
        <v>579</v>
      </c>
      <c r="I49318" s="6">
        <v>-481.8976164</v>
      </c>
    </row>
    <row r="49319" spans="1:9" x14ac:dyDescent="0.25">
      <c r="A49319" t="s">
        <v>1021</v>
      </c>
      <c r="B49319" t="s">
        <v>1036</v>
      </c>
      <c r="C49319" t="s">
        <v>62</v>
      </c>
      <c r="D49319" t="s">
        <v>63</v>
      </c>
      <c r="G49319" t="s">
        <v>755</v>
      </c>
      <c r="H49319" t="s">
        <v>580</v>
      </c>
      <c r="I49319" s="6">
        <v>1.34999999943375E-5</v>
      </c>
    </row>
    <row r="49320" spans="1:9" x14ac:dyDescent="0.25">
      <c r="A49320" t="s">
        <v>1021</v>
      </c>
      <c r="B49320" t="s">
        <v>1036</v>
      </c>
      <c r="C49320" t="s">
        <v>62</v>
      </c>
      <c r="D49320" t="s">
        <v>63</v>
      </c>
      <c r="G49320" t="s">
        <v>816</v>
      </c>
      <c r="H49320" t="s">
        <v>494</v>
      </c>
      <c r="I49320" s="6">
        <v>-7.0113000001583697E-3</v>
      </c>
    </row>
    <row r="49321" spans="1:9" x14ac:dyDescent="0.25">
      <c r="A49321" t="s">
        <v>1021</v>
      </c>
      <c r="B49321" t="s">
        <v>1036</v>
      </c>
      <c r="C49321" t="s">
        <v>62</v>
      </c>
      <c r="D49321" t="s">
        <v>63</v>
      </c>
      <c r="G49321" t="s">
        <v>758</v>
      </c>
      <c r="H49321" t="s">
        <v>583</v>
      </c>
      <c r="I49321" s="6">
        <v>-1046.0704356000001</v>
      </c>
    </row>
    <row r="49322" spans="1:9" x14ac:dyDescent="0.25">
      <c r="A49322" t="s">
        <v>1021</v>
      </c>
      <c r="B49322" t="s">
        <v>1036</v>
      </c>
      <c r="C49322" t="s">
        <v>62</v>
      </c>
      <c r="D49322" t="s">
        <v>63</v>
      </c>
      <c r="G49322" t="s">
        <v>760</v>
      </c>
      <c r="H49322" t="s">
        <v>268</v>
      </c>
      <c r="I49322" s="6">
        <v>3.5999999981868301E-3</v>
      </c>
    </row>
    <row r="49323" spans="1:9" x14ac:dyDescent="0.25">
      <c r="A49323" t="s">
        <v>1021</v>
      </c>
      <c r="B49323" t="s">
        <v>1036</v>
      </c>
      <c r="C49323" t="s">
        <v>62</v>
      </c>
      <c r="D49323" t="s">
        <v>63</v>
      </c>
      <c r="G49323" t="s">
        <v>746</v>
      </c>
      <c r="H49323" t="s">
        <v>499</v>
      </c>
      <c r="I49323" s="6">
        <v>2325.2554908000002</v>
      </c>
    </row>
    <row r="49324" spans="1:9" x14ac:dyDescent="0.25">
      <c r="A49324" t="s">
        <v>1021</v>
      </c>
      <c r="B49324" t="s">
        <v>1036</v>
      </c>
      <c r="C49324" t="s">
        <v>62</v>
      </c>
      <c r="D49324" t="s">
        <v>63</v>
      </c>
      <c r="G49324" t="s">
        <v>723</v>
      </c>
      <c r="H49324" t="s">
        <v>500</v>
      </c>
      <c r="I49324" s="6">
        <v>1.0131599992746499E-2</v>
      </c>
    </row>
    <row r="49325" spans="1:9" x14ac:dyDescent="0.25">
      <c r="A49325" t="s">
        <v>1021</v>
      </c>
      <c r="B49325" t="s">
        <v>1036</v>
      </c>
      <c r="C49325" t="s">
        <v>62</v>
      </c>
      <c r="D49325" t="s">
        <v>63</v>
      </c>
      <c r="G49325" t="s">
        <v>724</v>
      </c>
      <c r="H49325" t="s">
        <v>241</v>
      </c>
      <c r="I49325" s="6">
        <v>2.36823000013828E-2</v>
      </c>
    </row>
    <row r="49326" spans="1:9" x14ac:dyDescent="0.25">
      <c r="A49326" t="s">
        <v>1021</v>
      </c>
      <c r="B49326" t="s">
        <v>1036</v>
      </c>
      <c r="C49326" t="s">
        <v>62</v>
      </c>
      <c r="D49326" t="s">
        <v>63</v>
      </c>
      <c r="G49326" t="s">
        <v>818</v>
      </c>
      <c r="H49326" t="s">
        <v>520</v>
      </c>
      <c r="I49326" s="6">
        <v>3.7339799993787899E-2</v>
      </c>
    </row>
    <row r="49327" spans="1:9" x14ac:dyDescent="0.25">
      <c r="A49327" t="s">
        <v>1021</v>
      </c>
      <c r="B49327" t="s">
        <v>1036</v>
      </c>
      <c r="C49327" t="s">
        <v>62</v>
      </c>
      <c r="D49327" t="s">
        <v>63</v>
      </c>
      <c r="G49327" t="s">
        <v>827</v>
      </c>
      <c r="H49327" t="s">
        <v>523</v>
      </c>
      <c r="I49327" s="6">
        <v>3.6509999995359998E-4</v>
      </c>
    </row>
    <row r="49328" spans="1:9" x14ac:dyDescent="0.25">
      <c r="A49328" t="s">
        <v>1021</v>
      </c>
      <c r="B49328" t="s">
        <v>1036</v>
      </c>
      <c r="C49328" t="s">
        <v>62</v>
      </c>
      <c r="D49328" t="s">
        <v>63</v>
      </c>
      <c r="G49328" t="s">
        <v>809</v>
      </c>
      <c r="H49328" t="s">
        <v>521</v>
      </c>
      <c r="I49328" s="6">
        <v>8.3009999980276905E-4</v>
      </c>
    </row>
    <row r="49329" spans="1:9" x14ac:dyDescent="0.25">
      <c r="A49329" t="s">
        <v>1021</v>
      </c>
      <c r="B49329" t="s">
        <v>1036</v>
      </c>
      <c r="C49329" t="s">
        <v>62</v>
      </c>
      <c r="D49329" t="s">
        <v>63</v>
      </c>
      <c r="G49329" t="s">
        <v>767</v>
      </c>
      <c r="H49329" t="s">
        <v>522</v>
      </c>
      <c r="I49329" s="6">
        <v>4.7861999992164801E-3</v>
      </c>
    </row>
    <row r="49330" spans="1:9" x14ac:dyDescent="0.25">
      <c r="A49330" t="s">
        <v>1021</v>
      </c>
      <c r="B49330" t="s">
        <v>1036</v>
      </c>
      <c r="C49330" t="s">
        <v>62</v>
      </c>
      <c r="D49330" t="s">
        <v>63</v>
      </c>
      <c r="G49330" t="s">
        <v>768</v>
      </c>
      <c r="H49330" t="s">
        <v>528</v>
      </c>
      <c r="I49330" s="6">
        <v>-7.7999999984967904E-4</v>
      </c>
    </row>
    <row r="49331" spans="1:9" x14ac:dyDescent="0.25">
      <c r="A49331" t="s">
        <v>1021</v>
      </c>
      <c r="B49331" t="s">
        <v>1036</v>
      </c>
      <c r="C49331" t="s">
        <v>62</v>
      </c>
      <c r="D49331" t="s">
        <v>63</v>
      </c>
      <c r="G49331" t="s">
        <v>769</v>
      </c>
      <c r="H49331" t="s">
        <v>251</v>
      </c>
      <c r="I49331" s="6">
        <v>3.8999999978841498E-3</v>
      </c>
    </row>
    <row r="49332" spans="1:9" x14ac:dyDescent="0.25">
      <c r="A49332" t="s">
        <v>1021</v>
      </c>
      <c r="B49332" t="s">
        <v>1036</v>
      </c>
      <c r="C49332" t="s">
        <v>62</v>
      </c>
      <c r="D49332" t="s">
        <v>63</v>
      </c>
      <c r="G49332" t="s">
        <v>771</v>
      </c>
      <c r="H49332" t="s">
        <v>269</v>
      </c>
      <c r="I49332" s="6">
        <v>-1.06739999955607E-3</v>
      </c>
    </row>
    <row r="49333" spans="1:9" x14ac:dyDescent="0.25">
      <c r="A49333" t="s">
        <v>1021</v>
      </c>
      <c r="B49333" t="s">
        <v>1036</v>
      </c>
      <c r="C49333" t="s">
        <v>62</v>
      </c>
      <c r="D49333" t="s">
        <v>63</v>
      </c>
      <c r="G49333" t="s">
        <v>822</v>
      </c>
      <c r="H49333" t="s">
        <v>582</v>
      </c>
      <c r="I49333" s="6">
        <v>1.28700000004756E-4</v>
      </c>
    </row>
    <row r="49334" spans="1:9" x14ac:dyDescent="0.25">
      <c r="A49334" t="s">
        <v>1021</v>
      </c>
      <c r="B49334" t="s">
        <v>1036</v>
      </c>
      <c r="C49334" t="s">
        <v>62</v>
      </c>
      <c r="D49334" t="s">
        <v>63</v>
      </c>
      <c r="G49334" t="s">
        <v>727</v>
      </c>
      <c r="H49334" t="s">
        <v>285</v>
      </c>
      <c r="I49334" s="6">
        <v>1.37381999957142E-2</v>
      </c>
    </row>
    <row r="49335" spans="1:9" x14ac:dyDescent="0.25">
      <c r="A49335" t="s">
        <v>1021</v>
      </c>
      <c r="B49335" t="s">
        <v>1036</v>
      </c>
      <c r="C49335" t="s">
        <v>62</v>
      </c>
      <c r="D49335" t="s">
        <v>63</v>
      </c>
      <c r="G49335" t="s">
        <v>728</v>
      </c>
      <c r="H49335" t="s">
        <v>533</v>
      </c>
      <c r="I49335" s="6">
        <v>2.24999999886677E-3</v>
      </c>
    </row>
    <row r="49336" spans="1:9" x14ac:dyDescent="0.25">
      <c r="A49336" t="s">
        <v>1021</v>
      </c>
      <c r="B49336" t="s">
        <v>1036</v>
      </c>
      <c r="C49336" t="s">
        <v>62</v>
      </c>
      <c r="D49336" t="s">
        <v>63</v>
      </c>
      <c r="G49336" t="s">
        <v>729</v>
      </c>
      <c r="H49336" t="s">
        <v>535</v>
      </c>
      <c r="I49336" s="6">
        <v>-1.3292999998157029E-2</v>
      </c>
    </row>
    <row r="49337" spans="1:9" x14ac:dyDescent="0.25">
      <c r="A49337" t="s">
        <v>1021</v>
      </c>
      <c r="B49337" t="s">
        <v>1036</v>
      </c>
      <c r="C49337" t="s">
        <v>62</v>
      </c>
      <c r="D49337" t="s">
        <v>63</v>
      </c>
      <c r="G49337" t="s">
        <v>835</v>
      </c>
      <c r="H49337" t="s">
        <v>537</v>
      </c>
      <c r="I49337" s="6">
        <v>6.00000000122236E-3</v>
      </c>
    </row>
    <row r="49338" spans="1:9" x14ac:dyDescent="0.25">
      <c r="A49338" t="s">
        <v>1021</v>
      </c>
      <c r="B49338" t="s">
        <v>1036</v>
      </c>
      <c r="C49338" t="s">
        <v>62</v>
      </c>
      <c r="D49338" t="s">
        <v>63</v>
      </c>
      <c r="G49338" t="s">
        <v>730</v>
      </c>
      <c r="H49338" t="s">
        <v>540</v>
      </c>
      <c r="I49338" s="6">
        <v>4.6499999984916902E-4</v>
      </c>
    </row>
    <row r="49339" spans="1:9" x14ac:dyDescent="0.25">
      <c r="A49339" t="s">
        <v>1021</v>
      </c>
      <c r="B49339" t="s">
        <v>1036</v>
      </c>
      <c r="C49339" t="s">
        <v>62</v>
      </c>
      <c r="D49339" t="s">
        <v>63</v>
      </c>
      <c r="G49339" t="s">
        <v>811</v>
      </c>
      <c r="H49339" t="s">
        <v>541</v>
      </c>
      <c r="I49339" s="6">
        <v>-2.73059999926772E-3</v>
      </c>
    </row>
    <row r="49340" spans="1:9" x14ac:dyDescent="0.25">
      <c r="A49340" t="s">
        <v>1021</v>
      </c>
      <c r="B49340" t="s">
        <v>1036</v>
      </c>
      <c r="C49340" t="s">
        <v>62</v>
      </c>
      <c r="D49340" t="s">
        <v>63</v>
      </c>
      <c r="G49340" t="s">
        <v>732</v>
      </c>
      <c r="H49340" t="s">
        <v>591</v>
      </c>
      <c r="I49340" s="6">
        <v>-1242.9429159000001</v>
      </c>
    </row>
    <row r="49341" spans="1:9" x14ac:dyDescent="0.25">
      <c r="A49341" t="s">
        <v>1021</v>
      </c>
      <c r="B49341" t="s">
        <v>1036</v>
      </c>
      <c r="C49341" t="s">
        <v>62</v>
      </c>
      <c r="D49341" t="s">
        <v>63</v>
      </c>
      <c r="G49341" t="s">
        <v>734</v>
      </c>
      <c r="H49341" t="s">
        <v>594</v>
      </c>
      <c r="I49341" s="6">
        <v>-3957.0452009999999</v>
      </c>
    </row>
    <row r="49342" spans="1:9" x14ac:dyDescent="0.25">
      <c r="A49342" t="s">
        <v>1021</v>
      </c>
      <c r="B49342" t="s">
        <v>1036</v>
      </c>
      <c r="C49342" t="s">
        <v>62</v>
      </c>
      <c r="D49342" t="s">
        <v>63</v>
      </c>
      <c r="G49342" t="s">
        <v>736</v>
      </c>
      <c r="H49342" t="s">
        <v>653</v>
      </c>
      <c r="I49342" s="6">
        <v>1.57139999919309E-3</v>
      </c>
    </row>
    <row r="49343" spans="1:9" x14ac:dyDescent="0.25">
      <c r="A49343" t="s">
        <v>1021</v>
      </c>
      <c r="B49343" t="s">
        <v>1036</v>
      </c>
      <c r="C49343" t="s">
        <v>62</v>
      </c>
      <c r="D49343" t="s">
        <v>63</v>
      </c>
      <c r="G49343" t="s">
        <v>737</v>
      </c>
      <c r="H49343" t="s">
        <v>655</v>
      </c>
      <c r="I49343" s="6">
        <v>1.8572999997559199E-3</v>
      </c>
    </row>
    <row r="49344" spans="1:9" x14ac:dyDescent="0.25">
      <c r="A49344" t="s">
        <v>1021</v>
      </c>
      <c r="B49344" t="s">
        <v>1036</v>
      </c>
      <c r="C49344" t="s">
        <v>1000</v>
      </c>
      <c r="D49344" t="s">
        <v>1001</v>
      </c>
      <c r="E49344" t="s">
        <v>1015</v>
      </c>
      <c r="F49344" t="s">
        <v>301</v>
      </c>
      <c r="G49344" t="s">
        <v>1015</v>
      </c>
      <c r="H49344" t="s">
        <v>301</v>
      </c>
      <c r="I49344" s="6">
        <v>2.089319999322465E-2</v>
      </c>
    </row>
    <row r="49345" spans="1:9" x14ac:dyDescent="0.25">
      <c r="A49345" t="s">
        <v>1021</v>
      </c>
      <c r="B49345" t="s">
        <v>1036</v>
      </c>
      <c r="C49345" t="s">
        <v>1000</v>
      </c>
      <c r="D49345" t="s">
        <v>1001</v>
      </c>
      <c r="E49345" t="s">
        <v>1003</v>
      </c>
      <c r="F49345" t="s">
        <v>290</v>
      </c>
      <c r="G49345" t="s">
        <v>1003</v>
      </c>
      <c r="H49345" t="s">
        <v>290</v>
      </c>
      <c r="I49345" s="6">
        <v>-0.14777879993198439</v>
      </c>
    </row>
    <row r="49346" spans="1:9" x14ac:dyDescent="0.25">
      <c r="A49346" t="s">
        <v>1021</v>
      </c>
      <c r="B49346" t="s">
        <v>1036</v>
      </c>
      <c r="C49346" t="s">
        <v>1000</v>
      </c>
      <c r="D49346" t="s">
        <v>1001</v>
      </c>
      <c r="E49346" t="s">
        <v>1016</v>
      </c>
      <c r="F49346" t="s">
        <v>612</v>
      </c>
      <c r="G49346" t="s">
        <v>1016</v>
      </c>
      <c r="H49346" t="s">
        <v>612</v>
      </c>
      <c r="I49346" s="6">
        <v>0.14787389995763081</v>
      </c>
    </row>
    <row r="49347" spans="1:9" x14ac:dyDescent="0.25">
      <c r="A49347" t="s">
        <v>1021</v>
      </c>
      <c r="B49347" t="s">
        <v>1036</v>
      </c>
      <c r="C49347" t="s">
        <v>44</v>
      </c>
      <c r="D49347" t="s">
        <v>45</v>
      </c>
      <c r="E49347" t="s">
        <v>163</v>
      </c>
      <c r="F49347" t="s">
        <v>284</v>
      </c>
      <c r="G49347" t="s">
        <v>163</v>
      </c>
      <c r="H49347" t="s">
        <v>284</v>
      </c>
      <c r="I49347" s="6">
        <v>-1133287.9804220996</v>
      </c>
    </row>
    <row r="49348" spans="1:9" x14ac:dyDescent="0.25">
      <c r="A49348" t="s">
        <v>1021</v>
      </c>
      <c r="B49348" t="s">
        <v>1036</v>
      </c>
      <c r="C49348" t="s">
        <v>44</v>
      </c>
      <c r="D49348" t="s">
        <v>45</v>
      </c>
      <c r="E49348" t="s">
        <v>164</v>
      </c>
      <c r="F49348" t="s">
        <v>285</v>
      </c>
      <c r="G49348" t="s">
        <v>164</v>
      </c>
      <c r="H49348" t="s">
        <v>285</v>
      </c>
      <c r="I49348" s="6">
        <v>161146.06106670035</v>
      </c>
    </row>
    <row r="49349" spans="1:9" x14ac:dyDescent="0.25">
      <c r="A49349" t="s">
        <v>1021</v>
      </c>
      <c r="B49349" t="s">
        <v>1036</v>
      </c>
      <c r="C49349" t="s">
        <v>44</v>
      </c>
      <c r="D49349" t="s">
        <v>45</v>
      </c>
      <c r="E49349" t="s">
        <v>194</v>
      </c>
      <c r="F49349" t="s">
        <v>314</v>
      </c>
      <c r="G49349" t="s">
        <v>194</v>
      </c>
      <c r="H49349" t="s">
        <v>314</v>
      </c>
      <c r="I49349" s="6">
        <v>698915.11471890006</v>
      </c>
    </row>
    <row r="49350" spans="1:9" x14ac:dyDescent="0.25">
      <c r="A49350" t="s">
        <v>1021</v>
      </c>
      <c r="B49350" t="s">
        <v>1036</v>
      </c>
      <c r="C49350" t="s">
        <v>44</v>
      </c>
      <c r="D49350" t="s">
        <v>45</v>
      </c>
      <c r="E49350" t="s">
        <v>165</v>
      </c>
      <c r="F49350" t="s">
        <v>286</v>
      </c>
      <c r="G49350" t="s">
        <v>165</v>
      </c>
      <c r="H49350" t="s">
        <v>286</v>
      </c>
      <c r="I49350" s="6">
        <v>-380209.27155750006</v>
      </c>
    </row>
    <row r="49351" spans="1:9" x14ac:dyDescent="0.25">
      <c r="A49351" t="s">
        <v>1021</v>
      </c>
      <c r="B49351" t="s">
        <v>1036</v>
      </c>
      <c r="C49351" t="s">
        <v>44</v>
      </c>
      <c r="D49351" t="s">
        <v>45</v>
      </c>
      <c r="E49351" t="s">
        <v>166</v>
      </c>
      <c r="F49351" t="s">
        <v>287</v>
      </c>
      <c r="G49351" t="s">
        <v>166</v>
      </c>
      <c r="H49351" t="s">
        <v>287</v>
      </c>
      <c r="I49351" s="6">
        <v>336446.72848619998</v>
      </c>
    </row>
    <row r="49352" spans="1:9" x14ac:dyDescent="0.25">
      <c r="A49352" t="s">
        <v>1021</v>
      </c>
      <c r="B49352" t="s">
        <v>1036</v>
      </c>
      <c r="C49352" t="s">
        <v>44</v>
      </c>
      <c r="D49352" t="s">
        <v>45</v>
      </c>
      <c r="E49352" t="s">
        <v>927</v>
      </c>
      <c r="F49352" t="s">
        <v>928</v>
      </c>
      <c r="G49352" t="s">
        <v>927</v>
      </c>
      <c r="H49352" t="s">
        <v>928</v>
      </c>
      <c r="I49352" s="6">
        <v>25313.315166600005</v>
      </c>
    </row>
    <row r="49353" spans="1:9" x14ac:dyDescent="0.25">
      <c r="A49353" t="s">
        <v>1021</v>
      </c>
      <c r="B49353" t="s">
        <v>1036</v>
      </c>
      <c r="C49353" t="s">
        <v>44</v>
      </c>
      <c r="D49353" t="s">
        <v>45</v>
      </c>
      <c r="E49353" t="s">
        <v>167</v>
      </c>
      <c r="F49353" t="s">
        <v>288</v>
      </c>
      <c r="G49353" t="s">
        <v>167</v>
      </c>
      <c r="H49353" t="s">
        <v>288</v>
      </c>
      <c r="I49353" s="6">
        <v>-21831.216794400014</v>
      </c>
    </row>
    <row r="49354" spans="1:9" x14ac:dyDescent="0.25">
      <c r="A49354" t="s">
        <v>1021</v>
      </c>
      <c r="B49354" t="s">
        <v>1036</v>
      </c>
      <c r="C49354" t="s">
        <v>44</v>
      </c>
      <c r="D49354" t="s">
        <v>45</v>
      </c>
      <c r="E49354" t="s">
        <v>168</v>
      </c>
      <c r="F49354" t="s">
        <v>289</v>
      </c>
      <c r="G49354" t="s">
        <v>168</v>
      </c>
      <c r="H49354" t="s">
        <v>289</v>
      </c>
      <c r="I49354" s="6">
        <v>352698.11990789993</v>
      </c>
    </row>
    <row r="49355" spans="1:9" x14ac:dyDescent="0.25">
      <c r="A49355" t="s">
        <v>1021</v>
      </c>
      <c r="B49355" t="s">
        <v>1036</v>
      </c>
      <c r="C49355" t="s">
        <v>54</v>
      </c>
      <c r="D49355" t="s">
        <v>55</v>
      </c>
      <c r="E49355" t="s">
        <v>169</v>
      </c>
      <c r="F49355" t="s">
        <v>290</v>
      </c>
      <c r="G49355" t="s">
        <v>169</v>
      </c>
      <c r="H49355" t="s">
        <v>290</v>
      </c>
      <c r="I49355" s="6">
        <v>7126142.2473918013</v>
      </c>
    </row>
    <row r="49356" spans="1:9" x14ac:dyDescent="0.25">
      <c r="A49356" t="s">
        <v>1021</v>
      </c>
      <c r="B49356" t="s">
        <v>1036</v>
      </c>
      <c r="C49356" t="s">
        <v>54</v>
      </c>
      <c r="D49356" t="s">
        <v>55</v>
      </c>
      <c r="E49356" t="s">
        <v>170</v>
      </c>
      <c r="F49356" t="s">
        <v>291</v>
      </c>
      <c r="G49356" t="s">
        <v>170</v>
      </c>
      <c r="H49356" t="s">
        <v>291</v>
      </c>
      <c r="I49356" s="6">
        <v>606496.60542239994</v>
      </c>
    </row>
    <row r="49357" spans="1:9" x14ac:dyDescent="0.25">
      <c r="A49357" t="s">
        <v>1021</v>
      </c>
      <c r="B49357" t="s">
        <v>1036</v>
      </c>
      <c r="C49357" t="s">
        <v>46</v>
      </c>
      <c r="D49357" t="s">
        <v>47</v>
      </c>
      <c r="E49357" t="s">
        <v>171</v>
      </c>
      <c r="F49357" t="s">
        <v>292</v>
      </c>
      <c r="G49357" t="s">
        <v>171</v>
      </c>
      <c r="H49357" t="s">
        <v>882</v>
      </c>
      <c r="I49357" s="6">
        <v>-677020.98078810005</v>
      </c>
    </row>
    <row r="49358" spans="1:9" x14ac:dyDescent="0.25">
      <c r="A49358" t="s">
        <v>1021</v>
      </c>
      <c r="B49358" t="s">
        <v>1036</v>
      </c>
      <c r="C49358" t="s">
        <v>48</v>
      </c>
      <c r="D49358" t="s">
        <v>49</v>
      </c>
      <c r="E49358" t="s">
        <v>176</v>
      </c>
      <c r="F49358" t="s">
        <v>297</v>
      </c>
      <c r="G49358" t="s">
        <v>176</v>
      </c>
      <c r="H49358" t="s">
        <v>297</v>
      </c>
      <c r="I49358" s="6">
        <v>4577.076521700008</v>
      </c>
    </row>
    <row r="49359" spans="1:9" x14ac:dyDescent="0.25">
      <c r="A49359" t="s">
        <v>1021</v>
      </c>
      <c r="B49359" t="s">
        <v>1036</v>
      </c>
      <c r="C49359" t="s">
        <v>48</v>
      </c>
      <c r="D49359" t="s">
        <v>49</v>
      </c>
      <c r="E49359" t="s">
        <v>177</v>
      </c>
      <c r="F49359" t="s">
        <v>298</v>
      </c>
      <c r="G49359" t="s">
        <v>177</v>
      </c>
      <c r="H49359" t="s">
        <v>298</v>
      </c>
      <c r="I49359" s="6">
        <v>-4746.4777455000003</v>
      </c>
    </row>
    <row r="49360" spans="1:9" x14ac:dyDescent="0.25">
      <c r="A49360" t="s">
        <v>1021</v>
      </c>
      <c r="B49360" t="s">
        <v>1036</v>
      </c>
      <c r="C49360" t="s">
        <v>48</v>
      </c>
      <c r="D49360" t="s">
        <v>49</v>
      </c>
      <c r="E49360" t="s">
        <v>178</v>
      </c>
      <c r="F49360" t="s">
        <v>299</v>
      </c>
      <c r="G49360" t="s">
        <v>178</v>
      </c>
      <c r="H49360" t="s">
        <v>299</v>
      </c>
      <c r="I49360" s="6">
        <v>198615.86520629999</v>
      </c>
    </row>
    <row r="49361" spans="1:9" x14ac:dyDescent="0.25">
      <c r="A49361" t="s">
        <v>1021</v>
      </c>
      <c r="B49361" t="s">
        <v>1036</v>
      </c>
      <c r="C49361" t="s">
        <v>56</v>
      </c>
      <c r="D49361" t="s">
        <v>57</v>
      </c>
      <c r="E49361" t="s">
        <v>180</v>
      </c>
      <c r="F49361" t="s">
        <v>301</v>
      </c>
      <c r="G49361" t="s">
        <v>180</v>
      </c>
      <c r="H49361" t="s">
        <v>301</v>
      </c>
      <c r="I49361" s="6">
        <v>-1242743.4185238001</v>
      </c>
    </row>
    <row r="49362" spans="1:9" x14ac:dyDescent="0.25">
      <c r="A49362" t="s">
        <v>1021</v>
      </c>
      <c r="B49362" t="s">
        <v>1036</v>
      </c>
      <c r="C49362" t="s">
        <v>56</v>
      </c>
      <c r="D49362" t="s">
        <v>57</v>
      </c>
      <c r="E49362" t="s">
        <v>181</v>
      </c>
      <c r="F49362" t="s">
        <v>302</v>
      </c>
      <c r="G49362" t="s">
        <v>181</v>
      </c>
      <c r="H49362" t="s">
        <v>302</v>
      </c>
      <c r="I49362" s="6">
        <v>-15513.743687099999</v>
      </c>
    </row>
    <row r="49363" spans="1:9" x14ac:dyDescent="0.25">
      <c r="A49363" t="s">
        <v>1021</v>
      </c>
      <c r="B49363" t="s">
        <v>1036</v>
      </c>
      <c r="C49363" t="s">
        <v>58</v>
      </c>
      <c r="D49363" t="s">
        <v>59</v>
      </c>
      <c r="E49363" t="s">
        <v>184</v>
      </c>
      <c r="F49363" t="s">
        <v>305</v>
      </c>
      <c r="G49363" t="s">
        <v>184</v>
      </c>
      <c r="H49363" t="s">
        <v>305</v>
      </c>
      <c r="I49363" s="6">
        <v>119870</v>
      </c>
    </row>
    <row r="49364" spans="1:9" x14ac:dyDescent="0.25">
      <c r="A49364" t="s">
        <v>1021</v>
      </c>
      <c r="B49364" t="s">
        <v>1036</v>
      </c>
      <c r="C49364" t="s">
        <v>50</v>
      </c>
      <c r="D49364" t="s">
        <v>51</v>
      </c>
      <c r="E49364" t="s">
        <v>185</v>
      </c>
      <c r="F49364" t="s">
        <v>51</v>
      </c>
      <c r="G49364" t="s">
        <v>185</v>
      </c>
      <c r="H49364" t="s">
        <v>51</v>
      </c>
      <c r="I49364" s="6">
        <v>-401886.01444064203</v>
      </c>
    </row>
    <row r="49365" spans="1:9" x14ac:dyDescent="0.25">
      <c r="A49365" t="s">
        <v>1021</v>
      </c>
      <c r="B49365" t="s">
        <v>1036</v>
      </c>
      <c r="C49365" t="s">
        <v>66</v>
      </c>
      <c r="D49365" t="s">
        <v>67</v>
      </c>
      <c r="E49365" t="s">
        <v>187</v>
      </c>
      <c r="F49365" t="s">
        <v>307</v>
      </c>
      <c r="G49365" t="s">
        <v>187</v>
      </c>
      <c r="H49365" t="s">
        <v>307</v>
      </c>
      <c r="I49365" s="6">
        <v>-97923</v>
      </c>
    </row>
    <row r="49366" spans="1:9" x14ac:dyDescent="0.25">
      <c r="A49366" t="s">
        <v>1021</v>
      </c>
      <c r="B49366" t="s">
        <v>1037</v>
      </c>
      <c r="C49366" t="s">
        <v>10</v>
      </c>
      <c r="D49366" t="s">
        <v>11</v>
      </c>
      <c r="E49366" t="s">
        <v>85</v>
      </c>
      <c r="F49366" t="s">
        <v>206</v>
      </c>
      <c r="G49366" t="s">
        <v>85</v>
      </c>
      <c r="H49366" t="s">
        <v>206</v>
      </c>
      <c r="I49366" s="6">
        <v>179291072.05802977</v>
      </c>
    </row>
    <row r="49367" spans="1:9" x14ac:dyDescent="0.25">
      <c r="A49367" t="s">
        <v>1021</v>
      </c>
      <c r="B49367" t="s">
        <v>1037</v>
      </c>
      <c r="C49367" t="s">
        <v>10</v>
      </c>
      <c r="D49367" t="s">
        <v>11</v>
      </c>
      <c r="E49367" t="s">
        <v>86</v>
      </c>
      <c r="F49367" t="s">
        <v>207</v>
      </c>
      <c r="G49367" t="s">
        <v>86</v>
      </c>
      <c r="H49367" t="s">
        <v>207</v>
      </c>
      <c r="I49367" s="6">
        <v>-1437262.2001316994</v>
      </c>
    </row>
    <row r="49368" spans="1:9" x14ac:dyDescent="0.25">
      <c r="A49368" t="s">
        <v>1021</v>
      </c>
      <c r="B49368" t="s">
        <v>1037</v>
      </c>
      <c r="C49368" t="s">
        <v>10</v>
      </c>
      <c r="D49368" t="s">
        <v>11</v>
      </c>
      <c r="E49368" t="s">
        <v>87</v>
      </c>
      <c r="F49368" t="s">
        <v>208</v>
      </c>
      <c r="G49368" t="s">
        <v>87</v>
      </c>
      <c r="H49368" t="s">
        <v>208</v>
      </c>
      <c r="I49368" s="6">
        <v>-152814.92549569998</v>
      </c>
    </row>
    <row r="49369" spans="1:9" x14ac:dyDescent="0.25">
      <c r="A49369" t="s">
        <v>1021</v>
      </c>
      <c r="B49369" t="s">
        <v>1037</v>
      </c>
      <c r="C49369" t="s">
        <v>12</v>
      </c>
      <c r="D49369" t="s">
        <v>13</v>
      </c>
      <c r="E49369" t="s">
        <v>89</v>
      </c>
      <c r="F49369" t="s">
        <v>210</v>
      </c>
      <c r="G49369" t="s">
        <v>89</v>
      </c>
      <c r="H49369" t="s">
        <v>210</v>
      </c>
      <c r="I49369" s="6">
        <v>365821.92058529879</v>
      </c>
    </row>
    <row r="49370" spans="1:9" x14ac:dyDescent="0.25">
      <c r="A49370" t="s">
        <v>1021</v>
      </c>
      <c r="B49370" t="s">
        <v>1037</v>
      </c>
      <c r="C49370" t="s">
        <v>12</v>
      </c>
      <c r="D49370" t="s">
        <v>13</v>
      </c>
      <c r="E49370" t="s">
        <v>90</v>
      </c>
      <c r="F49370" t="s">
        <v>211</v>
      </c>
      <c r="G49370" t="s">
        <v>90</v>
      </c>
      <c r="H49370" t="s">
        <v>211</v>
      </c>
      <c r="I49370" s="6">
        <v>-150648902.40930453</v>
      </c>
    </row>
    <row r="49371" spans="1:9" x14ac:dyDescent="0.25">
      <c r="A49371" t="s">
        <v>1021</v>
      </c>
      <c r="B49371" t="s">
        <v>1037</v>
      </c>
      <c r="C49371" t="s">
        <v>12</v>
      </c>
      <c r="D49371" t="s">
        <v>13</v>
      </c>
      <c r="E49371" t="s">
        <v>91</v>
      </c>
      <c r="F49371" t="s">
        <v>212</v>
      </c>
      <c r="G49371" t="s">
        <v>91</v>
      </c>
      <c r="H49371" t="s">
        <v>212</v>
      </c>
      <c r="I49371" s="6">
        <v>-2594.3233060012572</v>
      </c>
    </row>
    <row r="49372" spans="1:9" x14ac:dyDescent="0.25">
      <c r="A49372" t="s">
        <v>1021</v>
      </c>
      <c r="B49372" t="s">
        <v>1037</v>
      </c>
      <c r="C49372" t="s">
        <v>12</v>
      </c>
      <c r="D49372" t="s">
        <v>13</v>
      </c>
      <c r="E49372" t="s">
        <v>95</v>
      </c>
      <c r="F49372" t="s">
        <v>216</v>
      </c>
      <c r="G49372" t="s">
        <v>95</v>
      </c>
      <c r="H49372" t="s">
        <v>216</v>
      </c>
      <c r="I49372" s="6">
        <v>-17163326.735999703</v>
      </c>
    </row>
    <row r="49373" spans="1:9" x14ac:dyDescent="0.25">
      <c r="A49373" t="s">
        <v>1021</v>
      </c>
      <c r="B49373" t="s">
        <v>1037</v>
      </c>
      <c r="C49373" t="s">
        <v>12</v>
      </c>
      <c r="D49373" t="s">
        <v>13</v>
      </c>
      <c r="E49373" t="s">
        <v>96</v>
      </c>
      <c r="F49373" t="s">
        <v>217</v>
      </c>
      <c r="G49373" t="s">
        <v>96</v>
      </c>
      <c r="H49373" t="s">
        <v>217</v>
      </c>
      <c r="I49373" s="6">
        <v>-1575164.3669129</v>
      </c>
    </row>
    <row r="49374" spans="1:9" x14ac:dyDescent="0.25">
      <c r="A49374" t="s">
        <v>1021</v>
      </c>
      <c r="B49374" t="s">
        <v>1037</v>
      </c>
      <c r="C49374" t="s">
        <v>12</v>
      </c>
      <c r="D49374" t="s">
        <v>13</v>
      </c>
      <c r="E49374" t="s">
        <v>98</v>
      </c>
      <c r="F49374" t="s">
        <v>219</v>
      </c>
      <c r="G49374" t="s">
        <v>98</v>
      </c>
      <c r="H49374" t="s">
        <v>219</v>
      </c>
      <c r="I49374" s="6">
        <v>20199.463545099985</v>
      </c>
    </row>
    <row r="49375" spans="1:9" x14ac:dyDescent="0.25">
      <c r="A49375" t="s">
        <v>1021</v>
      </c>
      <c r="B49375" t="s">
        <v>1037</v>
      </c>
      <c r="C49375" t="s">
        <v>12</v>
      </c>
      <c r="D49375" t="s">
        <v>13</v>
      </c>
      <c r="E49375" t="s">
        <v>105</v>
      </c>
      <c r="F49375" t="s">
        <v>227</v>
      </c>
      <c r="G49375" t="s">
        <v>105</v>
      </c>
      <c r="H49375" t="s">
        <v>227</v>
      </c>
      <c r="I49375" s="6">
        <v>1422264.2172174007</v>
      </c>
    </row>
    <row r="49376" spans="1:9" x14ac:dyDescent="0.25">
      <c r="A49376" t="s">
        <v>1021</v>
      </c>
      <c r="B49376" t="s">
        <v>1037</v>
      </c>
      <c r="C49376" t="s">
        <v>12</v>
      </c>
      <c r="D49376" t="s">
        <v>13</v>
      </c>
      <c r="E49376" t="s">
        <v>99</v>
      </c>
      <c r="F49376" t="s">
        <v>220</v>
      </c>
      <c r="G49376" t="s">
        <v>99</v>
      </c>
      <c r="H49376" t="s">
        <v>220</v>
      </c>
      <c r="I49376" s="6">
        <v>-32958.100255699988</v>
      </c>
    </row>
    <row r="49377" spans="1:9" x14ac:dyDescent="0.25">
      <c r="A49377" t="s">
        <v>1021</v>
      </c>
      <c r="B49377" t="s">
        <v>1037</v>
      </c>
      <c r="C49377" t="s">
        <v>14</v>
      </c>
      <c r="D49377" t="s">
        <v>15</v>
      </c>
      <c r="E49377" t="s">
        <v>101</v>
      </c>
      <c r="F49377" t="s">
        <v>222</v>
      </c>
      <c r="G49377" t="s">
        <v>101</v>
      </c>
      <c r="H49377" t="s">
        <v>222</v>
      </c>
      <c r="I49377" s="6">
        <v>1922544.2685684999</v>
      </c>
    </row>
    <row r="49378" spans="1:9" x14ac:dyDescent="0.25">
      <c r="A49378" t="s">
        <v>1021</v>
      </c>
      <c r="B49378" t="s">
        <v>1037</v>
      </c>
      <c r="C49378" t="s">
        <v>14</v>
      </c>
      <c r="D49378" t="s">
        <v>15</v>
      </c>
      <c r="E49378" t="s">
        <v>102</v>
      </c>
      <c r="F49378" t="s">
        <v>223</v>
      </c>
      <c r="G49378" t="s">
        <v>102</v>
      </c>
      <c r="H49378" t="s">
        <v>223</v>
      </c>
      <c r="I49378" s="6">
        <v>1107928.6409736001</v>
      </c>
    </row>
    <row r="49379" spans="1:9" x14ac:dyDescent="0.25">
      <c r="A49379" t="s">
        <v>1021</v>
      </c>
      <c r="B49379" t="s">
        <v>1037</v>
      </c>
      <c r="C49379" t="s">
        <v>16</v>
      </c>
      <c r="D49379" t="s">
        <v>17</v>
      </c>
      <c r="E49379" t="s">
        <v>226</v>
      </c>
      <c r="F49379" t="s">
        <v>226</v>
      </c>
      <c r="G49379" t="s">
        <v>662</v>
      </c>
      <c r="H49379" t="s">
        <v>17</v>
      </c>
      <c r="I49379" s="6">
        <v>-2622166.3665079013</v>
      </c>
    </row>
    <row r="49380" spans="1:9" x14ac:dyDescent="0.25">
      <c r="A49380" t="s">
        <v>1021</v>
      </c>
      <c r="B49380" t="s">
        <v>1037</v>
      </c>
      <c r="C49380" t="s">
        <v>18</v>
      </c>
      <c r="D49380" t="s">
        <v>19</v>
      </c>
      <c r="E49380" t="s">
        <v>106</v>
      </c>
      <c r="F49380" t="s">
        <v>228</v>
      </c>
      <c r="G49380" t="s">
        <v>106</v>
      </c>
      <c r="H49380" t="s">
        <v>228</v>
      </c>
      <c r="I49380" s="6">
        <v>-1025593.1598782996</v>
      </c>
    </row>
    <row r="49381" spans="1:9" x14ac:dyDescent="0.25">
      <c r="A49381" t="s">
        <v>1021</v>
      </c>
      <c r="B49381" t="s">
        <v>1037</v>
      </c>
      <c r="C49381" t="s">
        <v>20</v>
      </c>
      <c r="D49381" t="s">
        <v>21</v>
      </c>
      <c r="E49381" t="s">
        <v>107</v>
      </c>
      <c r="F49381" t="s">
        <v>229</v>
      </c>
      <c r="G49381" t="s">
        <v>325</v>
      </c>
      <c r="H49381" t="s">
        <v>480</v>
      </c>
      <c r="I49381" s="6">
        <v>-133354.09958029992</v>
      </c>
    </row>
    <row r="49382" spans="1:9" x14ac:dyDescent="0.25">
      <c r="A49382" t="s">
        <v>1021</v>
      </c>
      <c r="B49382" t="s">
        <v>1037</v>
      </c>
      <c r="C49382" t="s">
        <v>20</v>
      </c>
      <c r="D49382" t="s">
        <v>21</v>
      </c>
      <c r="E49382" t="s">
        <v>107</v>
      </c>
      <c r="F49382" t="s">
        <v>229</v>
      </c>
      <c r="G49382" t="s">
        <v>326</v>
      </c>
      <c r="H49382" t="s">
        <v>481</v>
      </c>
      <c r="I49382" s="6">
        <v>12181328.379781403</v>
      </c>
    </row>
    <row r="49383" spans="1:9" x14ac:dyDescent="0.25">
      <c r="A49383" t="s">
        <v>1021</v>
      </c>
      <c r="B49383" t="s">
        <v>1037</v>
      </c>
      <c r="C49383" t="s">
        <v>20</v>
      </c>
      <c r="D49383" t="s">
        <v>21</v>
      </c>
      <c r="E49383" t="s">
        <v>107</v>
      </c>
      <c r="F49383" t="s">
        <v>229</v>
      </c>
      <c r="G49383" t="s">
        <v>327</v>
      </c>
      <c r="H49383" t="s">
        <v>482</v>
      </c>
      <c r="I49383" s="6">
        <v>2234463.2918446991</v>
      </c>
    </row>
    <row r="49384" spans="1:9" x14ac:dyDescent="0.25">
      <c r="A49384" t="s">
        <v>1021</v>
      </c>
      <c r="B49384" t="s">
        <v>1037</v>
      </c>
      <c r="C49384" t="s">
        <v>20</v>
      </c>
      <c r="D49384" t="s">
        <v>21</v>
      </c>
      <c r="E49384" t="s">
        <v>107</v>
      </c>
      <c r="F49384" t="s">
        <v>229</v>
      </c>
      <c r="G49384" t="s">
        <v>328</v>
      </c>
      <c r="H49384" t="s">
        <v>483</v>
      </c>
      <c r="I49384" s="6">
        <v>170171.81251729999</v>
      </c>
    </row>
    <row r="49385" spans="1:9" x14ac:dyDescent="0.25">
      <c r="A49385" t="s">
        <v>1021</v>
      </c>
      <c r="B49385" t="s">
        <v>1037</v>
      </c>
      <c r="C49385" t="s">
        <v>20</v>
      </c>
      <c r="D49385" t="s">
        <v>21</v>
      </c>
      <c r="E49385" t="s">
        <v>107</v>
      </c>
      <c r="F49385" t="s">
        <v>229</v>
      </c>
      <c r="G49385" t="s">
        <v>329</v>
      </c>
      <c r="H49385" t="s">
        <v>484</v>
      </c>
      <c r="I49385" s="6">
        <v>-47617.900467599982</v>
      </c>
    </row>
    <row r="49386" spans="1:9" x14ac:dyDescent="0.25">
      <c r="A49386" t="s">
        <v>1021</v>
      </c>
      <c r="B49386" t="s">
        <v>1037</v>
      </c>
      <c r="C49386" t="s">
        <v>20</v>
      </c>
      <c r="D49386" t="s">
        <v>21</v>
      </c>
      <c r="E49386" t="s">
        <v>107</v>
      </c>
      <c r="F49386" t="s">
        <v>229</v>
      </c>
      <c r="G49386" t="s">
        <v>330</v>
      </c>
      <c r="H49386" t="s">
        <v>485</v>
      </c>
      <c r="I49386" s="6">
        <v>3163910.4347549984</v>
      </c>
    </row>
    <row r="49387" spans="1:9" x14ac:dyDescent="0.25">
      <c r="A49387" t="s">
        <v>1021</v>
      </c>
      <c r="B49387" t="s">
        <v>1037</v>
      </c>
      <c r="C49387" t="s">
        <v>20</v>
      </c>
      <c r="D49387" t="s">
        <v>21</v>
      </c>
      <c r="E49387" t="s">
        <v>107</v>
      </c>
      <c r="F49387" t="s">
        <v>229</v>
      </c>
      <c r="G49387" t="s">
        <v>332</v>
      </c>
      <c r="H49387" t="s">
        <v>487</v>
      </c>
      <c r="I49387" s="6">
        <v>6315819.5323828021</v>
      </c>
    </row>
    <row r="49388" spans="1:9" x14ac:dyDescent="0.25">
      <c r="A49388" t="s">
        <v>1021</v>
      </c>
      <c r="B49388" t="s">
        <v>1037</v>
      </c>
      <c r="C49388" t="s">
        <v>20</v>
      </c>
      <c r="D49388" t="s">
        <v>21</v>
      </c>
      <c r="E49388" t="s">
        <v>107</v>
      </c>
      <c r="F49388" t="s">
        <v>229</v>
      </c>
      <c r="G49388" t="s">
        <v>333</v>
      </c>
      <c r="H49388" t="s">
        <v>488</v>
      </c>
      <c r="I49388" s="6">
        <v>815394.45244669984</v>
      </c>
    </row>
    <row r="49389" spans="1:9" x14ac:dyDescent="0.25">
      <c r="A49389" t="s">
        <v>1021</v>
      </c>
      <c r="B49389" t="s">
        <v>1037</v>
      </c>
      <c r="C49389" t="s">
        <v>20</v>
      </c>
      <c r="D49389" t="s">
        <v>21</v>
      </c>
      <c r="E49389" t="s">
        <v>107</v>
      </c>
      <c r="F49389" t="s">
        <v>229</v>
      </c>
      <c r="G49389" t="s">
        <v>334</v>
      </c>
      <c r="H49389" t="s">
        <v>489</v>
      </c>
      <c r="I49389" s="6">
        <v>1046360.4397149996</v>
      </c>
    </row>
    <row r="49390" spans="1:9" x14ac:dyDescent="0.25">
      <c r="A49390" t="s">
        <v>1021</v>
      </c>
      <c r="B49390" t="s">
        <v>1037</v>
      </c>
      <c r="C49390" t="s">
        <v>20</v>
      </c>
      <c r="D49390" t="s">
        <v>21</v>
      </c>
      <c r="E49390" t="s">
        <v>107</v>
      </c>
      <c r="F49390" t="s">
        <v>229</v>
      </c>
      <c r="G49390" t="s">
        <v>336</v>
      </c>
      <c r="H49390" t="s">
        <v>491</v>
      </c>
      <c r="I49390" s="6">
        <v>803480.42913870001</v>
      </c>
    </row>
    <row r="49391" spans="1:9" x14ac:dyDescent="0.25">
      <c r="A49391" t="s">
        <v>1021</v>
      </c>
      <c r="B49391" t="s">
        <v>1037</v>
      </c>
      <c r="C49391" t="s">
        <v>20</v>
      </c>
      <c r="D49391" t="s">
        <v>21</v>
      </c>
      <c r="E49391" t="s">
        <v>107</v>
      </c>
      <c r="F49391" t="s">
        <v>229</v>
      </c>
      <c r="G49391" t="s">
        <v>625</v>
      </c>
      <c r="H49391" t="s">
        <v>635</v>
      </c>
      <c r="I49391" s="6">
        <v>1356601.6605934999</v>
      </c>
    </row>
    <row r="49392" spans="1:9" x14ac:dyDescent="0.25">
      <c r="A49392" t="s">
        <v>1021</v>
      </c>
      <c r="B49392" t="s">
        <v>1037</v>
      </c>
      <c r="C49392" t="s">
        <v>20</v>
      </c>
      <c r="D49392" t="s">
        <v>21</v>
      </c>
      <c r="E49392" t="s">
        <v>107</v>
      </c>
      <c r="F49392" t="s">
        <v>229</v>
      </c>
      <c r="G49392" t="s">
        <v>626</v>
      </c>
      <c r="H49392" t="s">
        <v>636</v>
      </c>
      <c r="I49392" s="6">
        <v>112414.92931620002</v>
      </c>
    </row>
    <row r="49393" spans="1:9" x14ac:dyDescent="0.25">
      <c r="A49393" t="s">
        <v>1021</v>
      </c>
      <c r="B49393" t="s">
        <v>1037</v>
      </c>
      <c r="C49393" t="s">
        <v>20</v>
      </c>
      <c r="D49393" t="s">
        <v>21</v>
      </c>
      <c r="E49393" t="s">
        <v>107</v>
      </c>
      <c r="F49393" t="s">
        <v>229</v>
      </c>
      <c r="G49393" t="s">
        <v>627</v>
      </c>
      <c r="H49393" t="s">
        <v>637</v>
      </c>
      <c r="I49393" s="6">
        <v>12195.5628344</v>
      </c>
    </row>
    <row r="49394" spans="1:9" x14ac:dyDescent="0.25">
      <c r="A49394" t="s">
        <v>1021</v>
      </c>
      <c r="B49394" t="s">
        <v>1037</v>
      </c>
      <c r="C49394" t="s">
        <v>20</v>
      </c>
      <c r="D49394" t="s">
        <v>21</v>
      </c>
      <c r="E49394" t="s">
        <v>108</v>
      </c>
      <c r="F49394" t="s">
        <v>230</v>
      </c>
      <c r="G49394" t="s">
        <v>338</v>
      </c>
      <c r="H49394" t="s">
        <v>493</v>
      </c>
      <c r="I49394" s="6">
        <v>24736.232323099994</v>
      </c>
    </row>
    <row r="49395" spans="1:9" x14ac:dyDescent="0.25">
      <c r="A49395" t="s">
        <v>1021</v>
      </c>
      <c r="B49395" t="s">
        <v>1037</v>
      </c>
      <c r="C49395" t="s">
        <v>20</v>
      </c>
      <c r="D49395" t="s">
        <v>21</v>
      </c>
      <c r="E49395" t="s">
        <v>108</v>
      </c>
      <c r="F49395" t="s">
        <v>230</v>
      </c>
      <c r="G49395" t="s">
        <v>628</v>
      </c>
      <c r="H49395" t="s">
        <v>638</v>
      </c>
      <c r="I49395" s="6">
        <v>35220.4143712</v>
      </c>
    </row>
    <row r="49396" spans="1:9" x14ac:dyDescent="0.25">
      <c r="A49396" t="s">
        <v>1021</v>
      </c>
      <c r="B49396" t="s">
        <v>1037</v>
      </c>
      <c r="C49396" t="s">
        <v>20</v>
      </c>
      <c r="D49396" t="s">
        <v>21</v>
      </c>
      <c r="E49396" t="s">
        <v>108</v>
      </c>
      <c r="F49396" t="s">
        <v>230</v>
      </c>
      <c r="G49396" t="s">
        <v>629</v>
      </c>
      <c r="H49396" t="s">
        <v>639</v>
      </c>
      <c r="I49396" s="6">
        <v>384000.8653752</v>
      </c>
    </row>
    <row r="49397" spans="1:9" x14ac:dyDescent="0.25">
      <c r="A49397" t="s">
        <v>1021</v>
      </c>
      <c r="B49397" t="s">
        <v>1037</v>
      </c>
      <c r="C49397" t="s">
        <v>20</v>
      </c>
      <c r="D49397" t="s">
        <v>21</v>
      </c>
      <c r="E49397" t="s">
        <v>108</v>
      </c>
      <c r="F49397" t="s">
        <v>230</v>
      </c>
      <c r="G49397" t="s">
        <v>630</v>
      </c>
      <c r="H49397" t="s">
        <v>640</v>
      </c>
      <c r="I49397" s="6">
        <v>4064992.7862246973</v>
      </c>
    </row>
    <row r="49398" spans="1:9" x14ac:dyDescent="0.25">
      <c r="A49398" t="s">
        <v>1021</v>
      </c>
      <c r="B49398" t="s">
        <v>1037</v>
      </c>
      <c r="C49398" t="s">
        <v>22</v>
      </c>
      <c r="D49398" t="s">
        <v>23</v>
      </c>
      <c r="E49398" t="s">
        <v>226</v>
      </c>
      <c r="F49398" t="s">
        <v>226</v>
      </c>
      <c r="G49398" t="s">
        <v>663</v>
      </c>
      <c r="H49398" t="s">
        <v>842</v>
      </c>
      <c r="I49398" s="6">
        <v>-331366.01864509995</v>
      </c>
    </row>
    <row r="49399" spans="1:9" x14ac:dyDescent="0.25">
      <c r="A49399" t="s">
        <v>1021</v>
      </c>
      <c r="B49399" t="s">
        <v>1037</v>
      </c>
      <c r="C49399" t="s">
        <v>24</v>
      </c>
      <c r="D49399" t="s">
        <v>25</v>
      </c>
      <c r="E49399" t="s">
        <v>112</v>
      </c>
      <c r="F49399" t="s">
        <v>234</v>
      </c>
      <c r="G49399" t="s">
        <v>112</v>
      </c>
      <c r="H49399" t="s">
        <v>234</v>
      </c>
      <c r="I49399" s="6">
        <v>455199.48365469987</v>
      </c>
    </row>
    <row r="49400" spans="1:9" x14ac:dyDescent="0.25">
      <c r="A49400" t="s">
        <v>1021</v>
      </c>
      <c r="B49400" t="s">
        <v>1037</v>
      </c>
      <c r="C49400" t="s">
        <v>24</v>
      </c>
      <c r="D49400" t="s">
        <v>25</v>
      </c>
      <c r="E49400" t="s">
        <v>113</v>
      </c>
      <c r="F49400" t="s">
        <v>235</v>
      </c>
      <c r="G49400" t="s">
        <v>113</v>
      </c>
      <c r="H49400" t="s">
        <v>235</v>
      </c>
      <c r="I49400" s="6">
        <v>-101871.1924191</v>
      </c>
    </row>
    <row r="49401" spans="1:9" x14ac:dyDescent="0.25">
      <c r="A49401" t="s">
        <v>1021</v>
      </c>
      <c r="B49401" t="s">
        <v>1037</v>
      </c>
      <c r="C49401" t="s">
        <v>24</v>
      </c>
      <c r="D49401" t="s">
        <v>25</v>
      </c>
      <c r="E49401" t="s">
        <v>114</v>
      </c>
      <c r="F49401" t="s">
        <v>236</v>
      </c>
      <c r="G49401" t="s">
        <v>114</v>
      </c>
      <c r="H49401" t="s">
        <v>236</v>
      </c>
      <c r="I49401" s="6">
        <v>177713.5756368</v>
      </c>
    </row>
    <row r="49402" spans="1:9" x14ac:dyDescent="0.25">
      <c r="A49402" t="s">
        <v>1021</v>
      </c>
      <c r="B49402" t="s">
        <v>1037</v>
      </c>
      <c r="C49402" t="s">
        <v>24</v>
      </c>
      <c r="D49402" t="s">
        <v>25</v>
      </c>
      <c r="E49402" t="s">
        <v>115</v>
      </c>
      <c r="F49402" t="s">
        <v>237</v>
      </c>
      <c r="G49402" t="s">
        <v>115</v>
      </c>
      <c r="H49402" t="s">
        <v>237</v>
      </c>
      <c r="I49402" s="6">
        <v>367852.77544380008</v>
      </c>
    </row>
    <row r="49403" spans="1:9" x14ac:dyDescent="0.25">
      <c r="A49403" t="s">
        <v>1021</v>
      </c>
      <c r="B49403" t="s">
        <v>1037</v>
      </c>
      <c r="C49403" t="s">
        <v>24</v>
      </c>
      <c r="D49403" t="s">
        <v>25</v>
      </c>
      <c r="E49403" t="s">
        <v>116</v>
      </c>
      <c r="F49403" t="s">
        <v>238</v>
      </c>
      <c r="G49403" t="s">
        <v>116</v>
      </c>
      <c r="H49403" t="s">
        <v>238</v>
      </c>
      <c r="I49403" s="6">
        <v>45165.761921800004</v>
      </c>
    </row>
    <row r="49404" spans="1:9" x14ac:dyDescent="0.25">
      <c r="A49404" t="s">
        <v>1021</v>
      </c>
      <c r="B49404" t="s">
        <v>1037</v>
      </c>
      <c r="C49404" t="s">
        <v>24</v>
      </c>
      <c r="D49404" t="s">
        <v>25</v>
      </c>
      <c r="E49404" t="s">
        <v>117</v>
      </c>
      <c r="F49404" t="s">
        <v>239</v>
      </c>
      <c r="G49404" t="s">
        <v>117</v>
      </c>
      <c r="H49404" t="s">
        <v>239</v>
      </c>
      <c r="I49404" s="6">
        <v>68591.247673199992</v>
      </c>
    </row>
    <row r="49405" spans="1:9" x14ac:dyDescent="0.25">
      <c r="A49405" t="s">
        <v>1021</v>
      </c>
      <c r="B49405" t="s">
        <v>1037</v>
      </c>
      <c r="C49405" t="s">
        <v>24</v>
      </c>
      <c r="D49405" t="s">
        <v>25</v>
      </c>
      <c r="E49405" t="s">
        <v>118</v>
      </c>
      <c r="F49405" t="s">
        <v>240</v>
      </c>
      <c r="G49405" t="s">
        <v>118</v>
      </c>
      <c r="H49405" t="s">
        <v>240</v>
      </c>
      <c r="I49405" s="6">
        <v>461330.63204960001</v>
      </c>
    </row>
    <row r="49406" spans="1:9" x14ac:dyDescent="0.25">
      <c r="A49406" t="s">
        <v>1021</v>
      </c>
      <c r="B49406" t="s">
        <v>1037</v>
      </c>
      <c r="C49406" t="s">
        <v>26</v>
      </c>
      <c r="D49406" t="s">
        <v>27</v>
      </c>
      <c r="E49406" t="s">
        <v>226</v>
      </c>
      <c r="F49406" t="s">
        <v>226</v>
      </c>
      <c r="G49406" t="s">
        <v>665</v>
      </c>
      <c r="H49406" t="s">
        <v>27</v>
      </c>
      <c r="I49406" s="6">
        <v>475946.29985218041</v>
      </c>
    </row>
    <row r="49407" spans="1:9" x14ac:dyDescent="0.25">
      <c r="A49407" t="s">
        <v>1021</v>
      </c>
      <c r="B49407" t="s">
        <v>1037</v>
      </c>
      <c r="C49407" t="s">
        <v>28</v>
      </c>
      <c r="D49407" t="s">
        <v>29</v>
      </c>
      <c r="E49407" t="s">
        <v>119</v>
      </c>
      <c r="F49407" t="s">
        <v>241</v>
      </c>
      <c r="G49407" t="s">
        <v>666</v>
      </c>
      <c r="H49407" t="s">
        <v>241</v>
      </c>
      <c r="I49407" s="6">
        <v>-4820988.8185073985</v>
      </c>
    </row>
    <row r="49408" spans="1:9" x14ac:dyDescent="0.25">
      <c r="A49408" t="s">
        <v>1021</v>
      </c>
      <c r="B49408" t="s">
        <v>1037</v>
      </c>
      <c r="C49408" t="s">
        <v>28</v>
      </c>
      <c r="D49408" t="s">
        <v>29</v>
      </c>
      <c r="E49408" t="s">
        <v>120</v>
      </c>
      <c r="F49408" t="s">
        <v>242</v>
      </c>
      <c r="G49408" t="s">
        <v>339</v>
      </c>
      <c r="H49408" t="s">
        <v>494</v>
      </c>
      <c r="I49408" s="6">
        <v>-1579398.0448192996</v>
      </c>
    </row>
    <row r="49409" spans="1:9" x14ac:dyDescent="0.25">
      <c r="A49409" t="s">
        <v>1021</v>
      </c>
      <c r="B49409" t="s">
        <v>1037</v>
      </c>
      <c r="C49409" t="s">
        <v>28</v>
      </c>
      <c r="D49409" t="s">
        <v>29</v>
      </c>
      <c r="E49409" t="s">
        <v>120</v>
      </c>
      <c r="F49409" t="s">
        <v>242</v>
      </c>
      <c r="G49409" t="s">
        <v>340</v>
      </c>
      <c r="H49409" t="s">
        <v>495</v>
      </c>
      <c r="I49409" s="6">
        <v>17524.50313110002</v>
      </c>
    </row>
    <row r="49410" spans="1:9" x14ac:dyDescent="0.25">
      <c r="A49410" t="s">
        <v>1021</v>
      </c>
      <c r="B49410" t="s">
        <v>1037</v>
      </c>
      <c r="C49410" t="s">
        <v>28</v>
      </c>
      <c r="D49410" t="s">
        <v>29</v>
      </c>
      <c r="E49410" t="s">
        <v>120</v>
      </c>
      <c r="F49410" t="s">
        <v>242</v>
      </c>
      <c r="G49410" t="s">
        <v>341</v>
      </c>
      <c r="H49410" t="s">
        <v>496</v>
      </c>
      <c r="I49410" s="6">
        <v>-265720.21897819999</v>
      </c>
    </row>
    <row r="49411" spans="1:9" x14ac:dyDescent="0.25">
      <c r="A49411" t="s">
        <v>1021</v>
      </c>
      <c r="B49411" t="s">
        <v>1037</v>
      </c>
      <c r="C49411" t="s">
        <v>28</v>
      </c>
      <c r="D49411" t="s">
        <v>29</v>
      </c>
      <c r="E49411" t="s">
        <v>120</v>
      </c>
      <c r="F49411" t="s">
        <v>242</v>
      </c>
      <c r="G49411" t="s">
        <v>342</v>
      </c>
      <c r="H49411" t="s">
        <v>497</v>
      </c>
      <c r="I49411" s="6">
        <v>-9.8960000150327297E-4</v>
      </c>
    </row>
    <row r="49412" spans="1:9" x14ac:dyDescent="0.25">
      <c r="A49412" t="s">
        <v>1021</v>
      </c>
      <c r="B49412" t="s">
        <v>1037</v>
      </c>
      <c r="C49412" t="s">
        <v>28</v>
      </c>
      <c r="D49412" t="s">
        <v>29</v>
      </c>
      <c r="E49412" t="s">
        <v>121</v>
      </c>
      <c r="F49412" t="s">
        <v>243</v>
      </c>
      <c r="G49412" t="s">
        <v>343</v>
      </c>
      <c r="H49412" t="s">
        <v>498</v>
      </c>
      <c r="I49412" s="6">
        <v>-605.43846499999893</v>
      </c>
    </row>
    <row r="49413" spans="1:9" x14ac:dyDescent="0.25">
      <c r="A49413" t="s">
        <v>1021</v>
      </c>
      <c r="B49413" t="s">
        <v>1037</v>
      </c>
      <c r="C49413" t="s">
        <v>28</v>
      </c>
      <c r="D49413" t="s">
        <v>29</v>
      </c>
      <c r="E49413" t="s">
        <v>121</v>
      </c>
      <c r="F49413" t="s">
        <v>243</v>
      </c>
      <c r="G49413" t="s">
        <v>344</v>
      </c>
      <c r="H49413" t="s">
        <v>499</v>
      </c>
      <c r="I49413" s="6">
        <v>-129014.02571289995</v>
      </c>
    </row>
    <row r="49414" spans="1:9" x14ac:dyDescent="0.25">
      <c r="A49414" t="s">
        <v>1021</v>
      </c>
      <c r="B49414" t="s">
        <v>1037</v>
      </c>
      <c r="C49414" t="s">
        <v>28</v>
      </c>
      <c r="D49414" t="s">
        <v>29</v>
      </c>
      <c r="E49414" t="s">
        <v>121</v>
      </c>
      <c r="F49414" t="s">
        <v>243</v>
      </c>
      <c r="G49414" t="s">
        <v>345</v>
      </c>
      <c r="H49414" t="s">
        <v>500</v>
      </c>
      <c r="I49414" s="6">
        <v>-2761188.3882420999</v>
      </c>
    </row>
    <row r="49415" spans="1:9" x14ac:dyDescent="0.25">
      <c r="A49415" t="s">
        <v>1021</v>
      </c>
      <c r="B49415" t="s">
        <v>1037</v>
      </c>
      <c r="C49415" t="s">
        <v>28</v>
      </c>
      <c r="D49415" t="s">
        <v>29</v>
      </c>
      <c r="E49415" t="s">
        <v>121</v>
      </c>
      <c r="F49415" t="s">
        <v>243</v>
      </c>
      <c r="G49415" t="s">
        <v>348</v>
      </c>
      <c r="H49415" t="s">
        <v>503</v>
      </c>
      <c r="I49415" s="6">
        <v>2.2260000026363985E-4</v>
      </c>
    </row>
    <row r="49416" spans="1:9" x14ac:dyDescent="0.25">
      <c r="A49416" t="s">
        <v>1021</v>
      </c>
      <c r="B49416" t="s">
        <v>1037</v>
      </c>
      <c r="C49416" t="s">
        <v>28</v>
      </c>
      <c r="D49416" t="s">
        <v>29</v>
      </c>
      <c r="E49416" t="s">
        <v>121</v>
      </c>
      <c r="F49416" t="s">
        <v>243</v>
      </c>
      <c r="G49416" t="s">
        <v>349</v>
      </c>
      <c r="H49416" t="s">
        <v>504</v>
      </c>
      <c r="I49416" s="6">
        <v>-4838.466999100001</v>
      </c>
    </row>
    <row r="49417" spans="1:9" x14ac:dyDescent="0.25">
      <c r="A49417" t="s">
        <v>1021</v>
      </c>
      <c r="B49417" t="s">
        <v>1037</v>
      </c>
      <c r="C49417" t="s">
        <v>28</v>
      </c>
      <c r="D49417" t="s">
        <v>29</v>
      </c>
      <c r="E49417" t="s">
        <v>121</v>
      </c>
      <c r="F49417" t="s">
        <v>243</v>
      </c>
      <c r="G49417" t="s">
        <v>352</v>
      </c>
      <c r="H49417" t="s">
        <v>507</v>
      </c>
      <c r="I49417" s="6">
        <v>-845.59730180000008</v>
      </c>
    </row>
    <row r="49418" spans="1:9" x14ac:dyDescent="0.25">
      <c r="A49418" t="s">
        <v>1021</v>
      </c>
      <c r="B49418" t="s">
        <v>1037</v>
      </c>
      <c r="C49418" t="s">
        <v>28</v>
      </c>
      <c r="D49418" t="s">
        <v>29</v>
      </c>
      <c r="E49418" t="s">
        <v>123</v>
      </c>
      <c r="F49418" t="s">
        <v>245</v>
      </c>
      <c r="G49418" t="s">
        <v>354</v>
      </c>
      <c r="H49418" t="s">
        <v>245</v>
      </c>
      <c r="I49418" s="6">
        <v>-111169.7542363</v>
      </c>
    </row>
    <row r="49419" spans="1:9" x14ac:dyDescent="0.25">
      <c r="A49419" t="s">
        <v>1021</v>
      </c>
      <c r="B49419" t="s">
        <v>1037</v>
      </c>
      <c r="C49419" t="s">
        <v>28</v>
      </c>
      <c r="D49419" t="s">
        <v>29</v>
      </c>
      <c r="E49419" t="s">
        <v>123</v>
      </c>
      <c r="F49419" t="s">
        <v>245</v>
      </c>
      <c r="G49419" t="s">
        <v>355</v>
      </c>
      <c r="H49419" t="s">
        <v>508</v>
      </c>
      <c r="I49419" s="6">
        <v>-102837.8914468</v>
      </c>
    </row>
    <row r="49420" spans="1:9" x14ac:dyDescent="0.25">
      <c r="A49420" t="s">
        <v>1021</v>
      </c>
      <c r="B49420" t="s">
        <v>1037</v>
      </c>
      <c r="C49420" t="s">
        <v>28</v>
      </c>
      <c r="D49420" t="s">
        <v>29</v>
      </c>
      <c r="E49420" t="s">
        <v>124</v>
      </c>
      <c r="F49420" t="s">
        <v>246</v>
      </c>
      <c r="G49420" t="s">
        <v>356</v>
      </c>
      <c r="H49420" t="s">
        <v>509</v>
      </c>
      <c r="I49420" s="6">
        <v>-29225.559676499994</v>
      </c>
    </row>
    <row r="49421" spans="1:9" x14ac:dyDescent="0.25">
      <c r="A49421" t="s">
        <v>1021</v>
      </c>
      <c r="B49421" t="s">
        <v>1037</v>
      </c>
      <c r="C49421" t="s">
        <v>28</v>
      </c>
      <c r="D49421" t="s">
        <v>29</v>
      </c>
      <c r="E49421" t="s">
        <v>124</v>
      </c>
      <c r="F49421" t="s">
        <v>246</v>
      </c>
      <c r="G49421" t="s">
        <v>357</v>
      </c>
      <c r="H49421" t="s">
        <v>510</v>
      </c>
      <c r="I49421" s="6">
        <v>-31412.213744499993</v>
      </c>
    </row>
    <row r="49422" spans="1:9" x14ac:dyDescent="0.25">
      <c r="A49422" t="s">
        <v>1021</v>
      </c>
      <c r="B49422" t="s">
        <v>1037</v>
      </c>
      <c r="C49422" t="s">
        <v>28</v>
      </c>
      <c r="D49422" t="s">
        <v>29</v>
      </c>
      <c r="E49422" t="s">
        <v>124</v>
      </c>
      <c r="F49422" t="s">
        <v>246</v>
      </c>
      <c r="G49422" t="s">
        <v>360</v>
      </c>
      <c r="H49422" t="s">
        <v>513</v>
      </c>
      <c r="I49422" s="6">
        <v>-6110.8985800999999</v>
      </c>
    </row>
    <row r="49423" spans="1:9" x14ac:dyDescent="0.25">
      <c r="A49423" t="s">
        <v>1021</v>
      </c>
      <c r="B49423" t="s">
        <v>1037</v>
      </c>
      <c r="C49423" t="s">
        <v>28</v>
      </c>
      <c r="D49423" t="s">
        <v>29</v>
      </c>
      <c r="E49423" t="s">
        <v>124</v>
      </c>
      <c r="F49423" t="s">
        <v>246</v>
      </c>
      <c r="G49423" t="s">
        <v>362</v>
      </c>
      <c r="H49423" t="s">
        <v>515</v>
      </c>
      <c r="I49423" s="6">
        <v>-315804.02952690009</v>
      </c>
    </row>
    <row r="49424" spans="1:9" x14ac:dyDescent="0.25">
      <c r="A49424" t="s">
        <v>1021</v>
      </c>
      <c r="B49424" t="s">
        <v>1037</v>
      </c>
      <c r="C49424" t="s">
        <v>28</v>
      </c>
      <c r="D49424" t="s">
        <v>29</v>
      </c>
      <c r="E49424" t="s">
        <v>124</v>
      </c>
      <c r="F49424" t="s">
        <v>246</v>
      </c>
      <c r="G49424" t="s">
        <v>363</v>
      </c>
      <c r="H49424" t="s">
        <v>516</v>
      </c>
      <c r="I49424" s="6">
        <v>-307855.75046059996</v>
      </c>
    </row>
    <row r="49425" spans="1:9" x14ac:dyDescent="0.25">
      <c r="A49425" t="s">
        <v>1021</v>
      </c>
      <c r="B49425" t="s">
        <v>1037</v>
      </c>
      <c r="C49425" t="s">
        <v>28</v>
      </c>
      <c r="D49425" t="s">
        <v>29</v>
      </c>
      <c r="E49425" t="s">
        <v>124</v>
      </c>
      <c r="F49425" t="s">
        <v>246</v>
      </c>
      <c r="G49425" t="s">
        <v>364</v>
      </c>
      <c r="H49425" t="s">
        <v>517</v>
      </c>
      <c r="I49425" s="6">
        <v>63236.114037399908</v>
      </c>
    </row>
    <row r="49426" spans="1:9" x14ac:dyDescent="0.25">
      <c r="A49426" t="s">
        <v>1021</v>
      </c>
      <c r="B49426" t="s">
        <v>1037</v>
      </c>
      <c r="C49426" t="s">
        <v>28</v>
      </c>
      <c r="D49426" t="s">
        <v>29</v>
      </c>
      <c r="E49426" t="s">
        <v>126</v>
      </c>
      <c r="F49426" t="s">
        <v>248</v>
      </c>
      <c r="G49426" t="s">
        <v>367</v>
      </c>
      <c r="H49426" t="s">
        <v>520</v>
      </c>
      <c r="I49426" s="6">
        <v>-602894.40224159951</v>
      </c>
    </row>
    <row r="49427" spans="1:9" x14ac:dyDescent="0.25">
      <c r="A49427" t="s">
        <v>1021</v>
      </c>
      <c r="B49427" t="s">
        <v>1037</v>
      </c>
      <c r="C49427" t="s">
        <v>28</v>
      </c>
      <c r="D49427" t="s">
        <v>29</v>
      </c>
      <c r="E49427" t="s">
        <v>126</v>
      </c>
      <c r="F49427" t="s">
        <v>248</v>
      </c>
      <c r="G49427" t="s">
        <v>368</v>
      </c>
      <c r="H49427" t="s">
        <v>521</v>
      </c>
      <c r="I49427" s="6">
        <v>-375098.88118790003</v>
      </c>
    </row>
    <row r="49428" spans="1:9" x14ac:dyDescent="0.25">
      <c r="A49428" t="s">
        <v>1021</v>
      </c>
      <c r="B49428" t="s">
        <v>1037</v>
      </c>
      <c r="C49428" t="s">
        <v>28</v>
      </c>
      <c r="D49428" t="s">
        <v>29</v>
      </c>
      <c r="E49428" t="s">
        <v>126</v>
      </c>
      <c r="F49428" t="s">
        <v>248</v>
      </c>
      <c r="G49428" t="s">
        <v>369</v>
      </c>
      <c r="H49428" t="s">
        <v>522</v>
      </c>
      <c r="I49428" s="6">
        <v>-117900.21449319989</v>
      </c>
    </row>
    <row r="49429" spans="1:9" x14ac:dyDescent="0.25">
      <c r="A49429" t="s">
        <v>1021</v>
      </c>
      <c r="B49429" t="s">
        <v>1037</v>
      </c>
      <c r="C49429" t="s">
        <v>28</v>
      </c>
      <c r="D49429" t="s">
        <v>29</v>
      </c>
      <c r="E49429" t="s">
        <v>127</v>
      </c>
      <c r="F49429" t="s">
        <v>249</v>
      </c>
      <c r="G49429" t="s">
        <v>370</v>
      </c>
      <c r="H49429" t="s">
        <v>523</v>
      </c>
      <c r="I49429" s="6">
        <v>-96980.284709199987</v>
      </c>
    </row>
    <row r="49430" spans="1:9" x14ac:dyDescent="0.25">
      <c r="A49430" t="s">
        <v>1021</v>
      </c>
      <c r="B49430" t="s">
        <v>1037</v>
      </c>
      <c r="C49430" t="s">
        <v>28</v>
      </c>
      <c r="D49430" t="s">
        <v>29</v>
      </c>
      <c r="E49430" t="s">
        <v>127</v>
      </c>
      <c r="F49430" t="s">
        <v>249</v>
      </c>
      <c r="G49430" t="s">
        <v>371</v>
      </c>
      <c r="H49430" t="s">
        <v>524</v>
      </c>
      <c r="I49430" s="6">
        <v>-25461.749632899999</v>
      </c>
    </row>
    <row r="49431" spans="1:9" x14ac:dyDescent="0.25">
      <c r="A49431" t="s">
        <v>1021</v>
      </c>
      <c r="B49431" t="s">
        <v>1037</v>
      </c>
      <c r="C49431" t="s">
        <v>28</v>
      </c>
      <c r="D49431" t="s">
        <v>29</v>
      </c>
      <c r="E49431" t="s">
        <v>128</v>
      </c>
      <c r="F49431" t="s">
        <v>250</v>
      </c>
      <c r="G49431" t="s">
        <v>372</v>
      </c>
      <c r="H49431" t="s">
        <v>250</v>
      </c>
      <c r="I49431" s="6">
        <v>-101176.9651758</v>
      </c>
    </row>
    <row r="49432" spans="1:9" x14ac:dyDescent="0.25">
      <c r="A49432" t="s">
        <v>1021</v>
      </c>
      <c r="B49432" t="s">
        <v>1037</v>
      </c>
      <c r="C49432" t="s">
        <v>28</v>
      </c>
      <c r="D49432" t="s">
        <v>29</v>
      </c>
      <c r="E49432" t="s">
        <v>129</v>
      </c>
      <c r="F49432" t="s">
        <v>251</v>
      </c>
      <c r="G49432" t="s">
        <v>373</v>
      </c>
      <c r="H49432" t="s">
        <v>251</v>
      </c>
      <c r="I49432" s="6">
        <v>-311185.680215</v>
      </c>
    </row>
    <row r="49433" spans="1:9" x14ac:dyDescent="0.25">
      <c r="A49433" t="s">
        <v>1021</v>
      </c>
      <c r="B49433" t="s">
        <v>1037</v>
      </c>
      <c r="C49433" t="s">
        <v>28</v>
      </c>
      <c r="D49433" t="s">
        <v>29</v>
      </c>
      <c r="E49433" t="s">
        <v>130</v>
      </c>
      <c r="F49433" t="s">
        <v>252</v>
      </c>
      <c r="G49433" t="s">
        <v>375</v>
      </c>
      <c r="H49433" t="s">
        <v>526</v>
      </c>
      <c r="I49433" s="6">
        <v>-596008.52407070005</v>
      </c>
    </row>
    <row r="49434" spans="1:9" x14ac:dyDescent="0.25">
      <c r="A49434" t="s">
        <v>1021</v>
      </c>
      <c r="B49434" t="s">
        <v>1037</v>
      </c>
      <c r="C49434" t="s">
        <v>28</v>
      </c>
      <c r="D49434" t="s">
        <v>29</v>
      </c>
      <c r="E49434" t="s">
        <v>130</v>
      </c>
      <c r="F49434" t="s">
        <v>252</v>
      </c>
      <c r="G49434" t="s">
        <v>377</v>
      </c>
      <c r="H49434" t="s">
        <v>528</v>
      </c>
      <c r="I49434" s="6">
        <v>-346014.63589009986</v>
      </c>
    </row>
    <row r="49435" spans="1:9" x14ac:dyDescent="0.25">
      <c r="A49435" t="s">
        <v>1021</v>
      </c>
      <c r="B49435" t="s">
        <v>1037</v>
      </c>
      <c r="C49435" t="s">
        <v>28</v>
      </c>
      <c r="D49435" t="s">
        <v>29</v>
      </c>
      <c r="E49435" t="s">
        <v>131</v>
      </c>
      <c r="F49435" t="s">
        <v>253</v>
      </c>
      <c r="G49435" t="s">
        <v>378</v>
      </c>
      <c r="H49435" t="s">
        <v>529</v>
      </c>
      <c r="I49435" s="6">
        <v>-981268.65126200009</v>
      </c>
    </row>
    <row r="49436" spans="1:9" x14ac:dyDescent="0.25">
      <c r="A49436" t="s">
        <v>1021</v>
      </c>
      <c r="B49436" t="s">
        <v>1037</v>
      </c>
      <c r="C49436" t="s">
        <v>28</v>
      </c>
      <c r="D49436" t="s">
        <v>29</v>
      </c>
      <c r="E49436" t="s">
        <v>131</v>
      </c>
      <c r="F49436" t="s">
        <v>253</v>
      </c>
      <c r="G49436" t="s">
        <v>379</v>
      </c>
      <c r="H49436" t="s">
        <v>530</v>
      </c>
      <c r="I49436" s="6">
        <v>-138954.37505229999</v>
      </c>
    </row>
    <row r="49437" spans="1:9" x14ac:dyDescent="0.25">
      <c r="A49437" t="s">
        <v>1021</v>
      </c>
      <c r="B49437" t="s">
        <v>1037</v>
      </c>
      <c r="C49437" t="s">
        <v>28</v>
      </c>
      <c r="D49437" t="s">
        <v>29</v>
      </c>
      <c r="E49437" t="s">
        <v>131</v>
      </c>
      <c r="F49437" t="s">
        <v>253</v>
      </c>
      <c r="G49437" t="s">
        <v>380</v>
      </c>
      <c r="H49437" t="s">
        <v>531</v>
      </c>
      <c r="I49437" s="6">
        <v>-7540.7291857999944</v>
      </c>
    </row>
    <row r="49438" spans="1:9" x14ac:dyDescent="0.25">
      <c r="A49438" t="s">
        <v>1021</v>
      </c>
      <c r="B49438" t="s">
        <v>1037</v>
      </c>
      <c r="C49438" t="s">
        <v>30</v>
      </c>
      <c r="D49438" t="s">
        <v>31</v>
      </c>
      <c r="E49438" t="s">
        <v>132</v>
      </c>
      <c r="F49438" t="s">
        <v>254</v>
      </c>
      <c r="G49438" t="s">
        <v>667</v>
      </c>
      <c r="H49438" t="s">
        <v>844</v>
      </c>
      <c r="I49438" s="6">
        <v>-55246.344884999999</v>
      </c>
    </row>
    <row r="49439" spans="1:9" x14ac:dyDescent="0.25">
      <c r="A49439" t="s">
        <v>1021</v>
      </c>
      <c r="B49439" t="s">
        <v>1037</v>
      </c>
      <c r="C49439" t="s">
        <v>30</v>
      </c>
      <c r="D49439" t="s">
        <v>31</v>
      </c>
      <c r="E49439" t="s">
        <v>132</v>
      </c>
      <c r="F49439" t="s">
        <v>254</v>
      </c>
      <c r="G49439" t="s">
        <v>670</v>
      </c>
      <c r="H49439" t="s">
        <v>847</v>
      </c>
      <c r="I49439" s="6">
        <v>-14227.82819</v>
      </c>
    </row>
    <row r="49440" spans="1:9" x14ac:dyDescent="0.25">
      <c r="A49440" t="s">
        <v>1021</v>
      </c>
      <c r="B49440" t="s">
        <v>1037</v>
      </c>
      <c r="C49440" t="s">
        <v>30</v>
      </c>
      <c r="D49440" t="s">
        <v>31</v>
      </c>
      <c r="E49440" t="s">
        <v>132</v>
      </c>
      <c r="F49440" t="s">
        <v>254</v>
      </c>
      <c r="G49440" t="s">
        <v>671</v>
      </c>
      <c r="H49440" t="s">
        <v>848</v>
      </c>
      <c r="I49440" s="6">
        <v>3.00000000152068E-4</v>
      </c>
    </row>
    <row r="49441" spans="1:9" x14ac:dyDescent="0.25">
      <c r="A49441" t="s">
        <v>1021</v>
      </c>
      <c r="B49441" t="s">
        <v>1037</v>
      </c>
      <c r="C49441" t="s">
        <v>30</v>
      </c>
      <c r="D49441" t="s">
        <v>31</v>
      </c>
      <c r="E49441" t="s">
        <v>132</v>
      </c>
      <c r="F49441" t="s">
        <v>254</v>
      </c>
      <c r="G49441" t="s">
        <v>672</v>
      </c>
      <c r="H49441" t="s">
        <v>849</v>
      </c>
      <c r="I49441" s="6">
        <v>-137634.5259713</v>
      </c>
    </row>
    <row r="49442" spans="1:9" x14ac:dyDescent="0.25">
      <c r="A49442" t="s">
        <v>1021</v>
      </c>
      <c r="B49442" t="s">
        <v>1037</v>
      </c>
      <c r="C49442" t="s">
        <v>30</v>
      </c>
      <c r="D49442" t="s">
        <v>31</v>
      </c>
      <c r="E49442" t="s">
        <v>133</v>
      </c>
      <c r="F49442" t="s">
        <v>255</v>
      </c>
      <c r="G49442" t="s">
        <v>678</v>
      </c>
      <c r="H49442" t="s">
        <v>643</v>
      </c>
      <c r="I49442" s="6">
        <v>-46568.382565</v>
      </c>
    </row>
    <row r="49443" spans="1:9" x14ac:dyDescent="0.25">
      <c r="A49443" t="s">
        <v>1021</v>
      </c>
      <c r="B49443" t="s">
        <v>1037</v>
      </c>
      <c r="C49443" t="s">
        <v>30</v>
      </c>
      <c r="D49443" t="s">
        <v>31</v>
      </c>
      <c r="E49443" t="s">
        <v>133</v>
      </c>
      <c r="F49443" t="s">
        <v>255</v>
      </c>
      <c r="G49443" t="s">
        <v>686</v>
      </c>
      <c r="H49443" t="s">
        <v>854</v>
      </c>
      <c r="I49443" s="6">
        <v>-475837.94488579995</v>
      </c>
    </row>
    <row r="49444" spans="1:9" x14ac:dyDescent="0.25">
      <c r="A49444" t="s">
        <v>1021</v>
      </c>
      <c r="B49444" t="s">
        <v>1037</v>
      </c>
      <c r="C49444" t="s">
        <v>30</v>
      </c>
      <c r="D49444" t="s">
        <v>31</v>
      </c>
      <c r="E49444" t="s">
        <v>133</v>
      </c>
      <c r="F49444" t="s">
        <v>255</v>
      </c>
      <c r="G49444" t="s">
        <v>700</v>
      </c>
      <c r="H49444" t="s">
        <v>868</v>
      </c>
      <c r="I49444" s="6">
        <v>-54071.779624200004</v>
      </c>
    </row>
    <row r="49445" spans="1:9" x14ac:dyDescent="0.25">
      <c r="A49445" t="s">
        <v>1021</v>
      </c>
      <c r="B49445" t="s">
        <v>1037</v>
      </c>
      <c r="C49445" t="s">
        <v>30</v>
      </c>
      <c r="D49445" t="s">
        <v>31</v>
      </c>
      <c r="E49445" t="s">
        <v>133</v>
      </c>
      <c r="F49445" t="s">
        <v>255</v>
      </c>
      <c r="G49445" t="s">
        <v>701</v>
      </c>
      <c r="H49445" t="s">
        <v>869</v>
      </c>
      <c r="I49445" s="6">
        <v>-80126.853425000008</v>
      </c>
    </row>
    <row r="49446" spans="1:9" x14ac:dyDescent="0.25">
      <c r="A49446" t="s">
        <v>1021</v>
      </c>
      <c r="B49446" t="s">
        <v>1037</v>
      </c>
      <c r="C49446" t="s">
        <v>30</v>
      </c>
      <c r="D49446" t="s">
        <v>31</v>
      </c>
      <c r="E49446" t="s">
        <v>133</v>
      </c>
      <c r="F49446" t="s">
        <v>255</v>
      </c>
      <c r="G49446" t="s">
        <v>704</v>
      </c>
      <c r="H49446" t="s">
        <v>872</v>
      </c>
      <c r="I49446" s="6">
        <v>-105219.29240759998</v>
      </c>
    </row>
    <row r="49447" spans="1:9" x14ac:dyDescent="0.25">
      <c r="A49447" t="s">
        <v>1021</v>
      </c>
      <c r="B49447" t="s">
        <v>1037</v>
      </c>
      <c r="C49447" t="s">
        <v>30</v>
      </c>
      <c r="D49447" t="s">
        <v>31</v>
      </c>
      <c r="E49447" t="s">
        <v>133</v>
      </c>
      <c r="F49447" t="s">
        <v>255</v>
      </c>
      <c r="G49447" t="s">
        <v>709</v>
      </c>
      <c r="H49447" t="s">
        <v>876</v>
      </c>
      <c r="I49447" s="6">
        <v>-492619.86137069995</v>
      </c>
    </row>
    <row r="49448" spans="1:9" x14ac:dyDescent="0.25">
      <c r="A49448" t="s">
        <v>1021</v>
      </c>
      <c r="B49448" t="s">
        <v>1037</v>
      </c>
      <c r="C49448" t="s">
        <v>30</v>
      </c>
      <c r="D49448" t="s">
        <v>31</v>
      </c>
      <c r="E49448" t="s">
        <v>133</v>
      </c>
      <c r="F49448" t="s">
        <v>255</v>
      </c>
      <c r="G49448" t="s">
        <v>710</v>
      </c>
      <c r="H49448" t="s">
        <v>877</v>
      </c>
      <c r="I49448" s="6">
        <v>-38346.503331800006</v>
      </c>
    </row>
    <row r="49449" spans="1:9" x14ac:dyDescent="0.25">
      <c r="A49449" t="s">
        <v>1021</v>
      </c>
      <c r="B49449" t="s">
        <v>1037</v>
      </c>
      <c r="C49449" t="s">
        <v>30</v>
      </c>
      <c r="D49449" t="s">
        <v>31</v>
      </c>
      <c r="E49449" t="s">
        <v>133</v>
      </c>
      <c r="F49449" t="s">
        <v>255</v>
      </c>
      <c r="G49449" t="s">
        <v>715</v>
      </c>
      <c r="H49449" t="s">
        <v>651</v>
      </c>
      <c r="I49449" s="6">
        <v>-99764.277736199976</v>
      </c>
    </row>
    <row r="49450" spans="1:9" x14ac:dyDescent="0.25">
      <c r="A49450" t="s">
        <v>1021</v>
      </c>
      <c r="B49450" t="s">
        <v>1037</v>
      </c>
      <c r="C49450" t="s">
        <v>32</v>
      </c>
      <c r="D49450" t="s">
        <v>33</v>
      </c>
      <c r="E49450" t="s">
        <v>135</v>
      </c>
      <c r="F49450" t="s">
        <v>257</v>
      </c>
      <c r="G49450" t="s">
        <v>135</v>
      </c>
      <c r="H49450" t="s">
        <v>257</v>
      </c>
      <c r="I49450" s="6">
        <v>-348503.92239969998</v>
      </c>
    </row>
    <row r="49451" spans="1:9" x14ac:dyDescent="0.25">
      <c r="A49451" t="s">
        <v>1021</v>
      </c>
      <c r="B49451" t="s">
        <v>1037</v>
      </c>
      <c r="C49451" t="s">
        <v>32</v>
      </c>
      <c r="D49451" t="s">
        <v>33</v>
      </c>
      <c r="E49451" t="s">
        <v>136</v>
      </c>
      <c r="F49451" t="s">
        <v>258</v>
      </c>
      <c r="G49451" t="s">
        <v>382</v>
      </c>
      <c r="H49451" t="s">
        <v>533</v>
      </c>
      <c r="I49451" s="6">
        <v>-36189.120935999999</v>
      </c>
    </row>
    <row r="49452" spans="1:9" x14ac:dyDescent="0.25">
      <c r="A49452" t="s">
        <v>1021</v>
      </c>
      <c r="B49452" t="s">
        <v>1037</v>
      </c>
      <c r="C49452" t="s">
        <v>32</v>
      </c>
      <c r="D49452" t="s">
        <v>33</v>
      </c>
      <c r="E49452" t="s">
        <v>136</v>
      </c>
      <c r="F49452" t="s">
        <v>258</v>
      </c>
      <c r="G49452" t="s">
        <v>383</v>
      </c>
      <c r="H49452" t="s">
        <v>534</v>
      </c>
      <c r="I49452" s="6">
        <v>-12418.568430500001</v>
      </c>
    </row>
    <row r="49453" spans="1:9" x14ac:dyDescent="0.25">
      <c r="A49453" t="s">
        <v>1021</v>
      </c>
      <c r="B49453" t="s">
        <v>1037</v>
      </c>
      <c r="C49453" t="s">
        <v>32</v>
      </c>
      <c r="D49453" t="s">
        <v>33</v>
      </c>
      <c r="E49453" t="s">
        <v>136</v>
      </c>
      <c r="F49453" t="s">
        <v>258</v>
      </c>
      <c r="G49453" t="s">
        <v>384</v>
      </c>
      <c r="H49453" t="s">
        <v>535</v>
      </c>
      <c r="I49453" s="6">
        <v>-579873.60271609994</v>
      </c>
    </row>
    <row r="49454" spans="1:9" x14ac:dyDescent="0.25">
      <c r="A49454" t="s">
        <v>1021</v>
      </c>
      <c r="B49454" t="s">
        <v>1037</v>
      </c>
      <c r="C49454" t="s">
        <v>32</v>
      </c>
      <c r="D49454" t="s">
        <v>33</v>
      </c>
      <c r="E49454" t="s">
        <v>136</v>
      </c>
      <c r="F49454" t="s">
        <v>258</v>
      </c>
      <c r="G49454" t="s">
        <v>385</v>
      </c>
      <c r="H49454" t="s">
        <v>536</v>
      </c>
      <c r="I49454" s="6">
        <v>1.2302700008149261E-2</v>
      </c>
    </row>
    <row r="49455" spans="1:9" x14ac:dyDescent="0.25">
      <c r="A49455" t="s">
        <v>1021</v>
      </c>
      <c r="B49455" t="s">
        <v>1037</v>
      </c>
      <c r="C49455" t="s">
        <v>32</v>
      </c>
      <c r="D49455" t="s">
        <v>33</v>
      </c>
      <c r="E49455" t="s">
        <v>136</v>
      </c>
      <c r="F49455" t="s">
        <v>258</v>
      </c>
      <c r="G49455" t="s">
        <v>386</v>
      </c>
      <c r="H49455" t="s">
        <v>537</v>
      </c>
      <c r="I49455" s="6">
        <v>-206214.6705377</v>
      </c>
    </row>
    <row r="49456" spans="1:9" x14ac:dyDescent="0.25">
      <c r="A49456" t="s">
        <v>1021</v>
      </c>
      <c r="B49456" t="s">
        <v>1037</v>
      </c>
      <c r="C49456" t="s">
        <v>32</v>
      </c>
      <c r="D49456" t="s">
        <v>33</v>
      </c>
      <c r="E49456" t="s">
        <v>137</v>
      </c>
      <c r="F49456" t="s">
        <v>259</v>
      </c>
      <c r="G49456" t="s">
        <v>387</v>
      </c>
      <c r="H49456" t="s">
        <v>538</v>
      </c>
      <c r="I49456" s="6">
        <v>-131606.3564275</v>
      </c>
    </row>
    <row r="49457" spans="1:9" x14ac:dyDescent="0.25">
      <c r="A49457" t="s">
        <v>1021</v>
      </c>
      <c r="B49457" t="s">
        <v>1037</v>
      </c>
      <c r="C49457" t="s">
        <v>32</v>
      </c>
      <c r="D49457" t="s">
        <v>33</v>
      </c>
      <c r="E49457" t="s">
        <v>137</v>
      </c>
      <c r="F49457" t="s">
        <v>259</v>
      </c>
      <c r="G49457" t="s">
        <v>388</v>
      </c>
      <c r="H49457" t="s">
        <v>539</v>
      </c>
      <c r="I49457" s="6">
        <v>-5777.9015205999967</v>
      </c>
    </row>
    <row r="49458" spans="1:9" x14ac:dyDescent="0.25">
      <c r="A49458" t="s">
        <v>1021</v>
      </c>
      <c r="B49458" t="s">
        <v>1037</v>
      </c>
      <c r="C49458" t="s">
        <v>32</v>
      </c>
      <c r="D49458" t="s">
        <v>33</v>
      </c>
      <c r="E49458" t="s">
        <v>137</v>
      </c>
      <c r="F49458" t="s">
        <v>259</v>
      </c>
      <c r="G49458" t="s">
        <v>389</v>
      </c>
      <c r="H49458" t="s">
        <v>540</v>
      </c>
      <c r="I49458" s="6">
        <v>-148570.71339690001</v>
      </c>
    </row>
    <row r="49459" spans="1:9" x14ac:dyDescent="0.25">
      <c r="A49459" t="s">
        <v>1021</v>
      </c>
      <c r="B49459" t="s">
        <v>1037</v>
      </c>
      <c r="C49459" t="s">
        <v>32</v>
      </c>
      <c r="D49459" t="s">
        <v>33</v>
      </c>
      <c r="E49459" t="s">
        <v>137</v>
      </c>
      <c r="F49459" t="s">
        <v>259</v>
      </c>
      <c r="G49459" t="s">
        <v>390</v>
      </c>
      <c r="H49459" t="s">
        <v>541</v>
      </c>
      <c r="I49459" s="6">
        <v>-36100.318508399985</v>
      </c>
    </row>
    <row r="49460" spans="1:9" x14ac:dyDescent="0.25">
      <c r="A49460" t="s">
        <v>1021</v>
      </c>
      <c r="B49460" t="s">
        <v>1037</v>
      </c>
      <c r="C49460" t="s">
        <v>32</v>
      </c>
      <c r="D49460" t="s">
        <v>33</v>
      </c>
      <c r="E49460" t="s">
        <v>137</v>
      </c>
      <c r="F49460" t="s">
        <v>259</v>
      </c>
      <c r="G49460" t="s">
        <v>391</v>
      </c>
      <c r="H49460" t="s">
        <v>542</v>
      </c>
      <c r="I49460" s="6">
        <v>-30886.458498099986</v>
      </c>
    </row>
    <row r="49461" spans="1:9" x14ac:dyDescent="0.25">
      <c r="A49461" t="s">
        <v>1021</v>
      </c>
      <c r="B49461" t="s">
        <v>1037</v>
      </c>
      <c r="C49461" t="s">
        <v>32</v>
      </c>
      <c r="D49461" t="s">
        <v>33</v>
      </c>
      <c r="E49461" t="s">
        <v>137</v>
      </c>
      <c r="F49461" t="s">
        <v>259</v>
      </c>
      <c r="G49461" t="s">
        <v>392</v>
      </c>
      <c r="H49461" t="s">
        <v>543</v>
      </c>
      <c r="I49461" s="6">
        <v>-10567.9427977</v>
      </c>
    </row>
    <row r="49462" spans="1:9" x14ac:dyDescent="0.25">
      <c r="A49462" t="s">
        <v>1021</v>
      </c>
      <c r="B49462" t="s">
        <v>1037</v>
      </c>
      <c r="C49462" t="s">
        <v>32</v>
      </c>
      <c r="D49462" t="s">
        <v>33</v>
      </c>
      <c r="E49462" t="s">
        <v>138</v>
      </c>
      <c r="F49462" t="s">
        <v>260</v>
      </c>
      <c r="G49462" t="s">
        <v>396</v>
      </c>
      <c r="H49462" t="s">
        <v>547</v>
      </c>
      <c r="I49462" s="6">
        <v>-69296.563089400006</v>
      </c>
    </row>
    <row r="49463" spans="1:9" x14ac:dyDescent="0.25">
      <c r="A49463" t="s">
        <v>1021</v>
      </c>
      <c r="B49463" t="s">
        <v>1037</v>
      </c>
      <c r="C49463" t="s">
        <v>32</v>
      </c>
      <c r="D49463" t="s">
        <v>33</v>
      </c>
      <c r="E49463" t="s">
        <v>138</v>
      </c>
      <c r="F49463" t="s">
        <v>260</v>
      </c>
      <c r="G49463" t="s">
        <v>397</v>
      </c>
      <c r="H49463" t="s">
        <v>548</v>
      </c>
      <c r="I49463" s="6">
        <v>-224573.6143203</v>
      </c>
    </row>
    <row r="49464" spans="1:9" x14ac:dyDescent="0.25">
      <c r="A49464" t="s">
        <v>1021</v>
      </c>
      <c r="B49464" t="s">
        <v>1037</v>
      </c>
      <c r="C49464" t="s">
        <v>32</v>
      </c>
      <c r="D49464" t="s">
        <v>33</v>
      </c>
      <c r="E49464" t="s">
        <v>138</v>
      </c>
      <c r="F49464" t="s">
        <v>260</v>
      </c>
      <c r="G49464" t="s">
        <v>398</v>
      </c>
      <c r="H49464" t="s">
        <v>549</v>
      </c>
      <c r="I49464" s="6">
        <v>-305998.14493150002</v>
      </c>
    </row>
    <row r="49465" spans="1:9" x14ac:dyDescent="0.25">
      <c r="A49465" t="s">
        <v>1021</v>
      </c>
      <c r="B49465" t="s">
        <v>1037</v>
      </c>
      <c r="C49465" t="s">
        <v>32</v>
      </c>
      <c r="D49465" t="s">
        <v>33</v>
      </c>
      <c r="E49465" t="s">
        <v>139</v>
      </c>
      <c r="F49465" t="s">
        <v>261</v>
      </c>
      <c r="G49465" t="s">
        <v>399</v>
      </c>
      <c r="H49465" t="s">
        <v>550</v>
      </c>
      <c r="I49465" s="6">
        <v>-5063.4914620999998</v>
      </c>
    </row>
    <row r="49466" spans="1:9" x14ac:dyDescent="0.25">
      <c r="A49466" t="s">
        <v>1021</v>
      </c>
      <c r="B49466" t="s">
        <v>1037</v>
      </c>
      <c r="C49466" t="s">
        <v>32</v>
      </c>
      <c r="D49466" t="s">
        <v>33</v>
      </c>
      <c r="E49466" t="s">
        <v>139</v>
      </c>
      <c r="F49466" t="s">
        <v>261</v>
      </c>
      <c r="G49466" t="s">
        <v>402</v>
      </c>
      <c r="H49466" t="s">
        <v>33</v>
      </c>
      <c r="I49466" s="6">
        <v>-69583.120934699997</v>
      </c>
    </row>
    <row r="49467" spans="1:9" x14ac:dyDescent="0.25">
      <c r="A49467" t="s">
        <v>1021</v>
      </c>
      <c r="B49467" t="s">
        <v>1037</v>
      </c>
      <c r="C49467" t="s">
        <v>32</v>
      </c>
      <c r="D49467" t="s">
        <v>33</v>
      </c>
      <c r="E49467" t="s">
        <v>139</v>
      </c>
      <c r="F49467" t="s">
        <v>261</v>
      </c>
      <c r="G49467" t="s">
        <v>404</v>
      </c>
      <c r="H49467" t="s">
        <v>554</v>
      </c>
      <c r="I49467" s="6">
        <v>-5680.0298849999926</v>
      </c>
    </row>
    <row r="49468" spans="1:9" x14ac:dyDescent="0.25">
      <c r="A49468" t="s">
        <v>1021</v>
      </c>
      <c r="B49468" t="s">
        <v>1037</v>
      </c>
      <c r="C49468" t="s">
        <v>32</v>
      </c>
      <c r="D49468" t="s">
        <v>33</v>
      </c>
      <c r="E49468" t="s">
        <v>139</v>
      </c>
      <c r="F49468" t="s">
        <v>261</v>
      </c>
      <c r="G49468" t="s">
        <v>405</v>
      </c>
      <c r="H49468" t="s">
        <v>555</v>
      </c>
      <c r="I49468" s="6">
        <v>484.35150449999998</v>
      </c>
    </row>
    <row r="49469" spans="1:9" x14ac:dyDescent="0.25">
      <c r="A49469" t="s">
        <v>1021</v>
      </c>
      <c r="B49469" t="s">
        <v>1037</v>
      </c>
      <c r="C49469" t="s">
        <v>32</v>
      </c>
      <c r="D49469" t="s">
        <v>33</v>
      </c>
      <c r="E49469" t="s">
        <v>139</v>
      </c>
      <c r="F49469" t="s">
        <v>261</v>
      </c>
      <c r="G49469" t="s">
        <v>406</v>
      </c>
      <c r="H49469" t="s">
        <v>556</v>
      </c>
      <c r="I49469" s="6">
        <v>-127428.81489020001</v>
      </c>
    </row>
    <row r="49470" spans="1:9" x14ac:dyDescent="0.25">
      <c r="A49470" t="s">
        <v>1021</v>
      </c>
      <c r="B49470" t="s">
        <v>1037</v>
      </c>
      <c r="C49470" t="s">
        <v>32</v>
      </c>
      <c r="D49470" t="s">
        <v>33</v>
      </c>
      <c r="E49470" t="s">
        <v>139</v>
      </c>
      <c r="F49470" t="s">
        <v>261</v>
      </c>
      <c r="G49470" t="s">
        <v>407</v>
      </c>
      <c r="H49470" t="s">
        <v>557</v>
      </c>
      <c r="I49470" s="6">
        <v>-2000645.3782798001</v>
      </c>
    </row>
    <row r="49471" spans="1:9" x14ac:dyDescent="0.25">
      <c r="A49471" t="s">
        <v>1021</v>
      </c>
      <c r="B49471" t="s">
        <v>1037</v>
      </c>
      <c r="C49471" t="s">
        <v>32</v>
      </c>
      <c r="D49471" t="s">
        <v>33</v>
      </c>
      <c r="E49471" t="s">
        <v>140</v>
      </c>
      <c r="F49471" t="s">
        <v>262</v>
      </c>
      <c r="G49471" t="s">
        <v>416</v>
      </c>
      <c r="H49471" t="s">
        <v>566</v>
      </c>
      <c r="I49471" s="6">
        <v>-44386.768562900004</v>
      </c>
    </row>
    <row r="49472" spans="1:9" x14ac:dyDescent="0.25">
      <c r="A49472" t="s">
        <v>1021</v>
      </c>
      <c r="B49472" t="s">
        <v>1037</v>
      </c>
      <c r="C49472" t="s">
        <v>32</v>
      </c>
      <c r="D49472" t="s">
        <v>33</v>
      </c>
      <c r="E49472" t="s">
        <v>140</v>
      </c>
      <c r="F49472" t="s">
        <v>262</v>
      </c>
      <c r="G49472" t="s">
        <v>417</v>
      </c>
      <c r="H49472" t="s">
        <v>567</v>
      </c>
      <c r="I49472" s="6">
        <v>-2606.4159282000001</v>
      </c>
    </row>
    <row r="49473" spans="1:9" x14ac:dyDescent="0.25">
      <c r="A49473" t="s">
        <v>1021</v>
      </c>
      <c r="B49473" t="s">
        <v>1037</v>
      </c>
      <c r="C49473" t="s">
        <v>32</v>
      </c>
      <c r="D49473" t="s">
        <v>33</v>
      </c>
      <c r="E49473" t="s">
        <v>140</v>
      </c>
      <c r="F49473" t="s">
        <v>262</v>
      </c>
      <c r="G49473" t="s">
        <v>418</v>
      </c>
      <c r="H49473" t="s">
        <v>568</v>
      </c>
      <c r="I49473" s="6">
        <v>-359.22722859999982</v>
      </c>
    </row>
    <row r="49474" spans="1:9" x14ac:dyDescent="0.25">
      <c r="A49474" t="s">
        <v>1021</v>
      </c>
      <c r="B49474" t="s">
        <v>1037</v>
      </c>
      <c r="C49474" t="s">
        <v>32</v>
      </c>
      <c r="D49474" t="s">
        <v>33</v>
      </c>
      <c r="E49474" t="s">
        <v>140</v>
      </c>
      <c r="F49474" t="s">
        <v>262</v>
      </c>
      <c r="G49474" t="s">
        <v>419</v>
      </c>
      <c r="H49474" t="s">
        <v>569</v>
      </c>
      <c r="I49474" s="6">
        <v>-1417.7368884</v>
      </c>
    </row>
    <row r="49475" spans="1:9" x14ac:dyDescent="0.25">
      <c r="A49475" t="s">
        <v>1021</v>
      </c>
      <c r="B49475" t="s">
        <v>1037</v>
      </c>
      <c r="C49475" t="s">
        <v>32</v>
      </c>
      <c r="D49475" t="s">
        <v>33</v>
      </c>
      <c r="E49475" t="s">
        <v>140</v>
      </c>
      <c r="F49475" t="s">
        <v>262</v>
      </c>
      <c r="G49475" t="s">
        <v>421</v>
      </c>
      <c r="H49475" t="s">
        <v>571</v>
      </c>
      <c r="I49475" s="6">
        <v>-2585.2255547999998</v>
      </c>
    </row>
    <row r="49476" spans="1:9" x14ac:dyDescent="0.25">
      <c r="A49476" t="s">
        <v>1021</v>
      </c>
      <c r="B49476" t="s">
        <v>1037</v>
      </c>
      <c r="C49476" t="s">
        <v>32</v>
      </c>
      <c r="D49476" t="s">
        <v>33</v>
      </c>
      <c r="E49476" t="s">
        <v>140</v>
      </c>
      <c r="F49476" t="s">
        <v>262</v>
      </c>
      <c r="G49476" t="s">
        <v>422</v>
      </c>
      <c r="H49476" t="s">
        <v>572</v>
      </c>
      <c r="I49476" s="6">
        <v>-2685.1230293999997</v>
      </c>
    </row>
    <row r="49477" spans="1:9" x14ac:dyDescent="0.25">
      <c r="A49477" t="s">
        <v>1021</v>
      </c>
      <c r="B49477" t="s">
        <v>1037</v>
      </c>
      <c r="C49477" t="s">
        <v>32</v>
      </c>
      <c r="D49477" t="s">
        <v>33</v>
      </c>
      <c r="E49477" t="s">
        <v>140</v>
      </c>
      <c r="F49477" t="s">
        <v>262</v>
      </c>
      <c r="G49477" t="s">
        <v>423</v>
      </c>
      <c r="H49477" t="s">
        <v>573</v>
      </c>
      <c r="I49477" s="6">
        <v>-4019.1073760999998</v>
      </c>
    </row>
    <row r="49478" spans="1:9" x14ac:dyDescent="0.25">
      <c r="A49478" t="s">
        <v>1021</v>
      </c>
      <c r="B49478" t="s">
        <v>1037</v>
      </c>
      <c r="C49478" t="s">
        <v>32</v>
      </c>
      <c r="D49478" t="s">
        <v>33</v>
      </c>
      <c r="E49478" t="s">
        <v>140</v>
      </c>
      <c r="F49478" t="s">
        <v>262</v>
      </c>
      <c r="G49478" t="s">
        <v>424</v>
      </c>
      <c r="H49478" t="s">
        <v>574</v>
      </c>
      <c r="I49478" s="6">
        <v>-1835.4899943999999</v>
      </c>
    </row>
    <row r="49479" spans="1:9" x14ac:dyDescent="0.25">
      <c r="A49479" t="s">
        <v>1021</v>
      </c>
      <c r="B49479" t="s">
        <v>1037</v>
      </c>
      <c r="C49479" t="s">
        <v>32</v>
      </c>
      <c r="D49479" t="s">
        <v>33</v>
      </c>
      <c r="E49479" t="s">
        <v>140</v>
      </c>
      <c r="F49479" t="s">
        <v>262</v>
      </c>
      <c r="G49479" t="s">
        <v>425</v>
      </c>
      <c r="H49479" t="s">
        <v>575</v>
      </c>
      <c r="I49479" s="6">
        <v>-3924.2547353999998</v>
      </c>
    </row>
    <row r="49480" spans="1:9" x14ac:dyDescent="0.25">
      <c r="A49480" t="s">
        <v>1021</v>
      </c>
      <c r="B49480" t="s">
        <v>1037</v>
      </c>
      <c r="C49480" t="s">
        <v>32</v>
      </c>
      <c r="D49480" t="s">
        <v>33</v>
      </c>
      <c r="E49480" t="s">
        <v>140</v>
      </c>
      <c r="F49480" t="s">
        <v>262</v>
      </c>
      <c r="G49480" t="s">
        <v>426</v>
      </c>
      <c r="H49480" t="s">
        <v>576</v>
      </c>
      <c r="I49480" s="6">
        <v>-5741.5825427999998</v>
      </c>
    </row>
    <row r="49481" spans="1:9" x14ac:dyDescent="0.25">
      <c r="A49481" t="s">
        <v>1021</v>
      </c>
      <c r="B49481" t="s">
        <v>1037</v>
      </c>
      <c r="C49481" t="s">
        <v>32</v>
      </c>
      <c r="D49481" t="s">
        <v>33</v>
      </c>
      <c r="E49481" t="s">
        <v>140</v>
      </c>
      <c r="F49481" t="s">
        <v>262</v>
      </c>
      <c r="G49481" t="s">
        <v>427</v>
      </c>
      <c r="H49481" t="s">
        <v>577</v>
      </c>
      <c r="I49481" s="6">
        <v>-8989.7637393999976</v>
      </c>
    </row>
    <row r="49482" spans="1:9" x14ac:dyDescent="0.25">
      <c r="A49482" t="s">
        <v>1021</v>
      </c>
      <c r="B49482" t="s">
        <v>1037</v>
      </c>
      <c r="C49482" t="s">
        <v>32</v>
      </c>
      <c r="D49482" t="s">
        <v>33</v>
      </c>
      <c r="E49482" t="s">
        <v>140</v>
      </c>
      <c r="F49482" t="s">
        <v>262</v>
      </c>
      <c r="G49482" t="s">
        <v>428</v>
      </c>
      <c r="H49482" t="s">
        <v>578</v>
      </c>
      <c r="I49482" s="6">
        <v>-38233.489097800004</v>
      </c>
    </row>
    <row r="49483" spans="1:9" x14ac:dyDescent="0.25">
      <c r="A49483" t="s">
        <v>1021</v>
      </c>
      <c r="B49483" t="s">
        <v>1037</v>
      </c>
      <c r="C49483" t="s">
        <v>32</v>
      </c>
      <c r="D49483" t="s">
        <v>33</v>
      </c>
      <c r="E49483" t="s">
        <v>141</v>
      </c>
      <c r="F49483" t="s">
        <v>263</v>
      </c>
      <c r="G49483" t="s">
        <v>429</v>
      </c>
      <c r="H49483" t="s">
        <v>263</v>
      </c>
      <c r="I49483" s="6">
        <v>-299742.89180060005</v>
      </c>
    </row>
    <row r="49484" spans="1:9" x14ac:dyDescent="0.25">
      <c r="A49484" t="s">
        <v>1021</v>
      </c>
      <c r="B49484" t="s">
        <v>1037</v>
      </c>
      <c r="C49484" t="s">
        <v>32</v>
      </c>
      <c r="D49484" t="s">
        <v>33</v>
      </c>
      <c r="E49484" t="s">
        <v>142</v>
      </c>
      <c r="F49484" t="s">
        <v>264</v>
      </c>
      <c r="G49484" t="s">
        <v>430</v>
      </c>
      <c r="H49484" t="s">
        <v>579</v>
      </c>
      <c r="I49484" s="6">
        <v>-116323.04490910002</v>
      </c>
    </row>
    <row r="49485" spans="1:9" x14ac:dyDescent="0.25">
      <c r="A49485" t="s">
        <v>1021</v>
      </c>
      <c r="B49485" t="s">
        <v>1037</v>
      </c>
      <c r="C49485" t="s">
        <v>32</v>
      </c>
      <c r="D49485" t="s">
        <v>33</v>
      </c>
      <c r="E49485" t="s">
        <v>143</v>
      </c>
      <c r="F49485" t="s">
        <v>265</v>
      </c>
      <c r="G49485" t="s">
        <v>431</v>
      </c>
      <c r="H49485" t="s">
        <v>580</v>
      </c>
      <c r="I49485" s="6">
        <v>-19100.602432000003</v>
      </c>
    </row>
    <row r="49486" spans="1:9" x14ac:dyDescent="0.25">
      <c r="A49486" t="s">
        <v>1021</v>
      </c>
      <c r="B49486" t="s">
        <v>1037</v>
      </c>
      <c r="C49486" t="s">
        <v>32</v>
      </c>
      <c r="D49486" t="s">
        <v>33</v>
      </c>
      <c r="E49486" t="s">
        <v>143</v>
      </c>
      <c r="F49486" t="s">
        <v>265</v>
      </c>
      <c r="G49486" t="s">
        <v>433</v>
      </c>
      <c r="H49486" t="s">
        <v>582</v>
      </c>
      <c r="I49486" s="6">
        <v>-46537.098916700001</v>
      </c>
    </row>
    <row r="49487" spans="1:9" x14ac:dyDescent="0.25">
      <c r="A49487" t="s">
        <v>1021</v>
      </c>
      <c r="B49487" t="s">
        <v>1037</v>
      </c>
      <c r="C49487" t="s">
        <v>32</v>
      </c>
      <c r="D49487" t="s">
        <v>33</v>
      </c>
      <c r="E49487" t="s">
        <v>143</v>
      </c>
      <c r="F49487" t="s">
        <v>265</v>
      </c>
      <c r="G49487" t="s">
        <v>631</v>
      </c>
      <c r="H49487" t="s">
        <v>653</v>
      </c>
      <c r="I49487" s="6">
        <v>-39693.619605000007</v>
      </c>
    </row>
    <row r="49488" spans="1:9" x14ac:dyDescent="0.25">
      <c r="A49488" t="s">
        <v>1021</v>
      </c>
      <c r="B49488" t="s">
        <v>1037</v>
      </c>
      <c r="C49488" t="s">
        <v>32</v>
      </c>
      <c r="D49488" t="s">
        <v>33</v>
      </c>
      <c r="E49488" t="s">
        <v>143</v>
      </c>
      <c r="F49488" t="s">
        <v>265</v>
      </c>
      <c r="G49488" t="s">
        <v>633</v>
      </c>
      <c r="H49488" t="s">
        <v>655</v>
      </c>
      <c r="I49488" s="6">
        <v>-22686.824613499997</v>
      </c>
    </row>
    <row r="49489" spans="1:9" x14ac:dyDescent="0.25">
      <c r="A49489" t="s">
        <v>1021</v>
      </c>
      <c r="B49489" t="s">
        <v>1037</v>
      </c>
      <c r="C49489" t="s">
        <v>32</v>
      </c>
      <c r="D49489" t="s">
        <v>33</v>
      </c>
      <c r="E49489" t="s">
        <v>143</v>
      </c>
      <c r="F49489" t="s">
        <v>265</v>
      </c>
      <c r="G49489" t="s">
        <v>634</v>
      </c>
      <c r="H49489" t="s">
        <v>656</v>
      </c>
      <c r="I49489" s="6">
        <v>-115.03341469999988</v>
      </c>
    </row>
    <row r="49490" spans="1:9" x14ac:dyDescent="0.25">
      <c r="A49490" t="s">
        <v>1021</v>
      </c>
      <c r="B49490" t="s">
        <v>1037</v>
      </c>
      <c r="C49490" t="s">
        <v>32</v>
      </c>
      <c r="D49490" t="s">
        <v>33</v>
      </c>
      <c r="E49490" t="s">
        <v>144</v>
      </c>
      <c r="F49490" t="s">
        <v>266</v>
      </c>
      <c r="G49490" t="s">
        <v>434</v>
      </c>
      <c r="H49490" t="s">
        <v>266</v>
      </c>
      <c r="I49490" s="6">
        <v>-29838.056256600001</v>
      </c>
    </row>
    <row r="49491" spans="1:9" x14ac:dyDescent="0.25">
      <c r="A49491" t="s">
        <v>1021</v>
      </c>
      <c r="B49491" t="s">
        <v>1037</v>
      </c>
      <c r="C49491" t="s">
        <v>32</v>
      </c>
      <c r="D49491" t="s">
        <v>33</v>
      </c>
      <c r="E49491" t="s">
        <v>145</v>
      </c>
      <c r="F49491" t="s">
        <v>267</v>
      </c>
      <c r="G49491" t="s">
        <v>435</v>
      </c>
      <c r="H49491" t="s">
        <v>583</v>
      </c>
      <c r="I49491" s="6">
        <v>-58533.862276399996</v>
      </c>
    </row>
    <row r="49492" spans="1:9" x14ac:dyDescent="0.25">
      <c r="A49492" t="s">
        <v>1021</v>
      </c>
      <c r="B49492" t="s">
        <v>1037</v>
      </c>
      <c r="C49492" t="s">
        <v>32</v>
      </c>
      <c r="D49492" t="s">
        <v>33</v>
      </c>
      <c r="E49492" t="s">
        <v>145</v>
      </c>
      <c r="F49492" t="s">
        <v>267</v>
      </c>
      <c r="G49492" t="s">
        <v>436</v>
      </c>
      <c r="H49492" t="s">
        <v>584</v>
      </c>
      <c r="I49492" s="6">
        <v>-15945.251381499997</v>
      </c>
    </row>
    <row r="49493" spans="1:9" x14ac:dyDescent="0.25">
      <c r="A49493" t="s">
        <v>1021</v>
      </c>
      <c r="B49493" t="s">
        <v>1037</v>
      </c>
      <c r="C49493" t="s">
        <v>32</v>
      </c>
      <c r="D49493" t="s">
        <v>33</v>
      </c>
      <c r="E49493" t="s">
        <v>145</v>
      </c>
      <c r="F49493" t="s">
        <v>267</v>
      </c>
      <c r="G49493" t="s">
        <v>437</v>
      </c>
      <c r="H49493" t="s">
        <v>585</v>
      </c>
      <c r="I49493" s="6">
        <v>-44511.892928100002</v>
      </c>
    </row>
    <row r="49494" spans="1:9" x14ac:dyDescent="0.25">
      <c r="A49494" t="s">
        <v>1021</v>
      </c>
      <c r="B49494" t="s">
        <v>1037</v>
      </c>
      <c r="C49494" t="s">
        <v>32</v>
      </c>
      <c r="D49494" t="s">
        <v>33</v>
      </c>
      <c r="E49494" t="s">
        <v>145</v>
      </c>
      <c r="F49494" t="s">
        <v>267</v>
      </c>
      <c r="G49494" t="s">
        <v>438</v>
      </c>
      <c r="H49494" t="s">
        <v>586</v>
      </c>
      <c r="I49494" s="6">
        <v>-868.80018369999016</v>
      </c>
    </row>
    <row r="49495" spans="1:9" x14ac:dyDescent="0.25">
      <c r="A49495" t="s">
        <v>1021</v>
      </c>
      <c r="B49495" t="s">
        <v>1037</v>
      </c>
      <c r="C49495" t="s">
        <v>32</v>
      </c>
      <c r="D49495" t="s">
        <v>33</v>
      </c>
      <c r="E49495" t="s">
        <v>145</v>
      </c>
      <c r="F49495" t="s">
        <v>267</v>
      </c>
      <c r="G49495" t="s">
        <v>439</v>
      </c>
      <c r="H49495" t="s">
        <v>587</v>
      </c>
      <c r="I49495" s="6">
        <v>-84089.456043599988</v>
      </c>
    </row>
    <row r="49496" spans="1:9" x14ac:dyDescent="0.25">
      <c r="A49496" t="s">
        <v>1021</v>
      </c>
      <c r="B49496" t="s">
        <v>1037</v>
      </c>
      <c r="C49496" t="s">
        <v>32</v>
      </c>
      <c r="D49496" t="s">
        <v>33</v>
      </c>
      <c r="E49496" t="s">
        <v>146</v>
      </c>
      <c r="F49496" t="s">
        <v>268</v>
      </c>
      <c r="G49496" t="s">
        <v>440</v>
      </c>
      <c r="H49496" t="s">
        <v>588</v>
      </c>
      <c r="I49496" s="6">
        <v>-53847.76572019999</v>
      </c>
    </row>
    <row r="49497" spans="1:9" x14ac:dyDescent="0.25">
      <c r="A49497" t="s">
        <v>1021</v>
      </c>
      <c r="B49497" t="s">
        <v>1037</v>
      </c>
      <c r="C49497" t="s">
        <v>32</v>
      </c>
      <c r="D49497" t="s">
        <v>33</v>
      </c>
      <c r="E49497" t="s">
        <v>146</v>
      </c>
      <c r="F49497" t="s">
        <v>268</v>
      </c>
      <c r="G49497" t="s">
        <v>441</v>
      </c>
      <c r="H49497" t="s">
        <v>589</v>
      </c>
      <c r="I49497" s="6">
        <v>-13459.924400100002</v>
      </c>
    </row>
    <row r="49498" spans="1:9" x14ac:dyDescent="0.25">
      <c r="A49498" t="s">
        <v>1021</v>
      </c>
      <c r="B49498" t="s">
        <v>1037</v>
      </c>
      <c r="C49498" t="s">
        <v>32</v>
      </c>
      <c r="D49498" t="s">
        <v>33</v>
      </c>
      <c r="E49498" t="s">
        <v>146</v>
      </c>
      <c r="F49498" t="s">
        <v>268</v>
      </c>
      <c r="G49498" t="s">
        <v>442</v>
      </c>
      <c r="H49498" t="s">
        <v>268</v>
      </c>
      <c r="I49498" s="6">
        <v>-49948.756650000003</v>
      </c>
    </row>
    <row r="49499" spans="1:9" x14ac:dyDescent="0.25">
      <c r="A49499" t="s">
        <v>1021</v>
      </c>
      <c r="B49499" t="s">
        <v>1037</v>
      </c>
      <c r="C49499" t="s">
        <v>32</v>
      </c>
      <c r="D49499" t="s">
        <v>33</v>
      </c>
      <c r="E49499" t="s">
        <v>147</v>
      </c>
      <c r="F49499" t="s">
        <v>269</v>
      </c>
      <c r="G49499" t="s">
        <v>443</v>
      </c>
      <c r="H49499" t="s">
        <v>269</v>
      </c>
      <c r="I49499" s="6">
        <v>-461326.53161460004</v>
      </c>
    </row>
    <row r="49500" spans="1:9" x14ac:dyDescent="0.25">
      <c r="A49500" t="s">
        <v>1021</v>
      </c>
      <c r="B49500" t="s">
        <v>1037</v>
      </c>
      <c r="C49500" t="s">
        <v>32</v>
      </c>
      <c r="D49500" t="s">
        <v>33</v>
      </c>
      <c r="E49500" t="s">
        <v>148</v>
      </c>
      <c r="F49500" t="s">
        <v>270</v>
      </c>
      <c r="G49500" t="s">
        <v>445</v>
      </c>
      <c r="H49500" t="s">
        <v>591</v>
      </c>
      <c r="I49500" s="6">
        <v>-93329.433000899997</v>
      </c>
    </row>
    <row r="49501" spans="1:9" x14ac:dyDescent="0.25">
      <c r="A49501" t="s">
        <v>1021</v>
      </c>
      <c r="B49501" t="s">
        <v>1037</v>
      </c>
      <c r="C49501" t="s">
        <v>32</v>
      </c>
      <c r="D49501" t="s">
        <v>33</v>
      </c>
      <c r="E49501" t="s">
        <v>148</v>
      </c>
      <c r="F49501" t="s">
        <v>270</v>
      </c>
      <c r="G49501" t="s">
        <v>446</v>
      </c>
      <c r="H49501" t="s">
        <v>592</v>
      </c>
      <c r="I49501" s="6">
        <v>-166964.00737320003</v>
      </c>
    </row>
    <row r="49502" spans="1:9" x14ac:dyDescent="0.25">
      <c r="A49502" t="s">
        <v>1021</v>
      </c>
      <c r="B49502" t="s">
        <v>1037</v>
      </c>
      <c r="C49502" t="s">
        <v>32</v>
      </c>
      <c r="D49502" t="s">
        <v>33</v>
      </c>
      <c r="E49502" t="s">
        <v>148</v>
      </c>
      <c r="F49502" t="s">
        <v>270</v>
      </c>
      <c r="G49502" t="s">
        <v>447</v>
      </c>
      <c r="H49502" t="s">
        <v>593</v>
      </c>
      <c r="I49502" s="6">
        <v>-24868.417631100001</v>
      </c>
    </row>
    <row r="49503" spans="1:9" x14ac:dyDescent="0.25">
      <c r="A49503" t="s">
        <v>1021</v>
      </c>
      <c r="B49503" t="s">
        <v>1037</v>
      </c>
      <c r="C49503" t="s">
        <v>32</v>
      </c>
      <c r="D49503" t="s">
        <v>33</v>
      </c>
      <c r="E49503" t="s">
        <v>148</v>
      </c>
      <c r="F49503" t="s">
        <v>270</v>
      </c>
      <c r="G49503" t="s">
        <v>448</v>
      </c>
      <c r="H49503" t="s">
        <v>594</v>
      </c>
      <c r="I49503" s="6">
        <v>-43655.200551099995</v>
      </c>
    </row>
    <row r="49504" spans="1:9" x14ac:dyDescent="0.25">
      <c r="A49504" t="s">
        <v>1021</v>
      </c>
      <c r="B49504" t="s">
        <v>1037</v>
      </c>
      <c r="C49504" t="s">
        <v>32</v>
      </c>
      <c r="D49504" t="s">
        <v>33</v>
      </c>
      <c r="E49504" t="s">
        <v>148</v>
      </c>
      <c r="F49504" t="s">
        <v>270</v>
      </c>
      <c r="G49504" t="s">
        <v>449</v>
      </c>
      <c r="H49504" t="s">
        <v>595</v>
      </c>
      <c r="I49504" s="6">
        <v>-6710.2862151999989</v>
      </c>
    </row>
    <row r="49505" spans="1:9" x14ac:dyDescent="0.25">
      <c r="A49505" t="s">
        <v>1021</v>
      </c>
      <c r="B49505" t="s">
        <v>1037</v>
      </c>
      <c r="C49505" t="s">
        <v>32</v>
      </c>
      <c r="D49505" t="s">
        <v>33</v>
      </c>
      <c r="E49505" t="s">
        <v>149</v>
      </c>
      <c r="F49505" t="s">
        <v>271</v>
      </c>
      <c r="G49505" t="s">
        <v>450</v>
      </c>
      <c r="H49505" t="s">
        <v>596</v>
      </c>
      <c r="I49505" s="6">
        <v>-42152.695651400005</v>
      </c>
    </row>
    <row r="49506" spans="1:9" x14ac:dyDescent="0.25">
      <c r="A49506" t="s">
        <v>1021</v>
      </c>
      <c r="B49506" t="s">
        <v>1037</v>
      </c>
      <c r="C49506" t="s">
        <v>32</v>
      </c>
      <c r="D49506" t="s">
        <v>33</v>
      </c>
      <c r="E49506" t="s">
        <v>150</v>
      </c>
      <c r="F49506" t="s">
        <v>272</v>
      </c>
      <c r="G49506" t="s">
        <v>451</v>
      </c>
      <c r="H49506" t="s">
        <v>272</v>
      </c>
      <c r="I49506" s="6">
        <v>-1146280.1408026998</v>
      </c>
    </row>
    <row r="49507" spans="1:9" x14ac:dyDescent="0.25">
      <c r="A49507" t="s">
        <v>1021</v>
      </c>
      <c r="B49507" t="s">
        <v>1037</v>
      </c>
      <c r="C49507" t="s">
        <v>34</v>
      </c>
      <c r="D49507" t="s">
        <v>35</v>
      </c>
      <c r="E49507" t="s">
        <v>151</v>
      </c>
      <c r="F49507" t="s">
        <v>273</v>
      </c>
      <c r="G49507" t="s">
        <v>151</v>
      </c>
      <c r="H49507" t="s">
        <v>273</v>
      </c>
      <c r="I49507" s="6">
        <v>-4733626.6837195009</v>
      </c>
    </row>
    <row r="49508" spans="1:9" x14ac:dyDescent="0.25">
      <c r="A49508" t="s">
        <v>1021</v>
      </c>
      <c r="B49508" t="s">
        <v>1037</v>
      </c>
      <c r="C49508" t="s">
        <v>36</v>
      </c>
      <c r="D49508" t="s">
        <v>37</v>
      </c>
      <c r="E49508" t="s">
        <v>158</v>
      </c>
      <c r="F49508" t="s">
        <v>280</v>
      </c>
      <c r="G49508" t="s">
        <v>158</v>
      </c>
      <c r="H49508" t="s">
        <v>280</v>
      </c>
      <c r="I49508" s="6">
        <v>-111365.50151279999</v>
      </c>
    </row>
    <row r="49509" spans="1:9" x14ac:dyDescent="0.25">
      <c r="A49509" t="s">
        <v>1021</v>
      </c>
      <c r="B49509" t="s">
        <v>1037</v>
      </c>
      <c r="C49509" t="s">
        <v>38</v>
      </c>
      <c r="D49509" t="s">
        <v>39</v>
      </c>
      <c r="E49509" t="s">
        <v>226</v>
      </c>
      <c r="F49509" t="s">
        <v>226</v>
      </c>
      <c r="G49509" t="s">
        <v>717</v>
      </c>
      <c r="H49509" t="s">
        <v>39</v>
      </c>
      <c r="I49509" s="6">
        <v>69120.968143299979</v>
      </c>
    </row>
    <row r="49510" spans="1:9" x14ac:dyDescent="0.25">
      <c r="A49510" t="s">
        <v>1021</v>
      </c>
      <c r="B49510" t="s">
        <v>1037</v>
      </c>
      <c r="C49510" t="s">
        <v>40</v>
      </c>
      <c r="D49510" t="s">
        <v>41</v>
      </c>
      <c r="E49510" t="s">
        <v>159</v>
      </c>
      <c r="F49510" t="s">
        <v>41</v>
      </c>
      <c r="G49510" t="s">
        <v>159</v>
      </c>
      <c r="H49510" t="s">
        <v>41</v>
      </c>
      <c r="I49510" s="6">
        <v>65612.474351500001</v>
      </c>
    </row>
    <row r="49511" spans="1:9" x14ac:dyDescent="0.25">
      <c r="A49511" t="s">
        <v>1021</v>
      </c>
      <c r="B49511" t="s">
        <v>1037</v>
      </c>
      <c r="C49511" t="s">
        <v>42</v>
      </c>
      <c r="D49511" t="s">
        <v>43</v>
      </c>
      <c r="E49511" t="s">
        <v>162</v>
      </c>
      <c r="F49511" t="s">
        <v>283</v>
      </c>
      <c r="G49511" t="s">
        <v>455</v>
      </c>
      <c r="H49511" t="s">
        <v>600</v>
      </c>
      <c r="I49511" s="6">
        <v>-52770.083027099994</v>
      </c>
    </row>
    <row r="49512" spans="1:9" x14ac:dyDescent="0.25">
      <c r="A49512" t="s">
        <v>1021</v>
      </c>
      <c r="B49512" t="s">
        <v>1037</v>
      </c>
      <c r="C49512" t="s">
        <v>42</v>
      </c>
      <c r="D49512" t="s">
        <v>43</v>
      </c>
      <c r="E49512" t="s">
        <v>162</v>
      </c>
      <c r="F49512" t="s">
        <v>283</v>
      </c>
      <c r="G49512" t="s">
        <v>456</v>
      </c>
      <c r="H49512" t="s">
        <v>601</v>
      </c>
      <c r="I49512" s="6">
        <v>-172880.14680849999</v>
      </c>
    </row>
    <row r="49513" spans="1:9" x14ac:dyDescent="0.25">
      <c r="A49513" t="s">
        <v>1021</v>
      </c>
      <c r="B49513" t="s">
        <v>1037</v>
      </c>
      <c r="C49513" t="s">
        <v>42</v>
      </c>
      <c r="D49513" t="s">
        <v>43</v>
      </c>
      <c r="E49513" t="s">
        <v>162</v>
      </c>
      <c r="F49513" t="s">
        <v>283</v>
      </c>
      <c r="G49513" t="s">
        <v>457</v>
      </c>
      <c r="H49513" t="s">
        <v>602</v>
      </c>
      <c r="I49513" s="6">
        <v>-7929.2360640000006</v>
      </c>
    </row>
    <row r="49514" spans="1:9" x14ac:dyDescent="0.25">
      <c r="A49514" t="s">
        <v>1021</v>
      </c>
      <c r="B49514" t="s">
        <v>1037</v>
      </c>
      <c r="C49514" t="s">
        <v>42</v>
      </c>
      <c r="D49514" t="s">
        <v>43</v>
      </c>
      <c r="E49514" t="s">
        <v>162</v>
      </c>
      <c r="F49514" t="s">
        <v>283</v>
      </c>
      <c r="G49514" t="s">
        <v>458</v>
      </c>
      <c r="H49514" t="s">
        <v>603</v>
      </c>
      <c r="I49514" s="6">
        <v>-10484.1889264</v>
      </c>
    </row>
    <row r="49515" spans="1:9" x14ac:dyDescent="0.25">
      <c r="A49515" t="s">
        <v>1021</v>
      </c>
      <c r="B49515" t="s">
        <v>1037</v>
      </c>
      <c r="C49515" t="s">
        <v>42</v>
      </c>
      <c r="D49515" t="s">
        <v>43</v>
      </c>
      <c r="E49515" t="s">
        <v>162</v>
      </c>
      <c r="F49515" t="s">
        <v>283</v>
      </c>
      <c r="G49515" t="s">
        <v>459</v>
      </c>
      <c r="H49515" t="s">
        <v>604</v>
      </c>
      <c r="I49515" s="6">
        <v>-214124.67749349997</v>
      </c>
    </row>
    <row r="49516" spans="1:9" x14ac:dyDescent="0.25">
      <c r="A49516" t="s">
        <v>1021</v>
      </c>
      <c r="B49516" t="s">
        <v>1037</v>
      </c>
      <c r="C49516" t="s">
        <v>42</v>
      </c>
      <c r="D49516" t="s">
        <v>43</v>
      </c>
      <c r="E49516" t="s">
        <v>162</v>
      </c>
      <c r="F49516" t="s">
        <v>283</v>
      </c>
      <c r="G49516" t="s">
        <v>460</v>
      </c>
      <c r="H49516" t="s">
        <v>605</v>
      </c>
      <c r="I49516" s="6">
        <v>-16995.689058999997</v>
      </c>
    </row>
    <row r="49517" spans="1:9" x14ac:dyDescent="0.25">
      <c r="A49517" t="s">
        <v>1021</v>
      </c>
      <c r="B49517" t="s">
        <v>1037</v>
      </c>
      <c r="C49517" t="s">
        <v>42</v>
      </c>
      <c r="D49517" t="s">
        <v>43</v>
      </c>
      <c r="E49517" t="s">
        <v>162</v>
      </c>
      <c r="F49517" t="s">
        <v>283</v>
      </c>
      <c r="G49517" t="s">
        <v>462</v>
      </c>
      <c r="H49517" t="s">
        <v>607</v>
      </c>
      <c r="I49517" s="6">
        <v>-154974.28231089999</v>
      </c>
    </row>
    <row r="49518" spans="1:9" x14ac:dyDescent="0.25">
      <c r="A49518" t="s">
        <v>1021</v>
      </c>
      <c r="B49518" t="s">
        <v>1037</v>
      </c>
      <c r="C49518" t="s">
        <v>42</v>
      </c>
      <c r="D49518" t="s">
        <v>43</v>
      </c>
      <c r="E49518" t="s">
        <v>162</v>
      </c>
      <c r="F49518" t="s">
        <v>283</v>
      </c>
      <c r="G49518" t="s">
        <v>463</v>
      </c>
      <c r="H49518" t="s">
        <v>608</v>
      </c>
      <c r="I49518" s="6">
        <v>-65147.280993499997</v>
      </c>
    </row>
    <row r="49519" spans="1:9" x14ac:dyDescent="0.25">
      <c r="A49519" t="s">
        <v>1021</v>
      </c>
      <c r="B49519" t="s">
        <v>1037</v>
      </c>
      <c r="C49519" t="s">
        <v>42</v>
      </c>
      <c r="D49519" t="s">
        <v>43</v>
      </c>
      <c r="E49519" t="s">
        <v>162</v>
      </c>
      <c r="F49519" t="s">
        <v>283</v>
      </c>
      <c r="G49519" t="s">
        <v>464</v>
      </c>
      <c r="H49519" t="s">
        <v>609</v>
      </c>
      <c r="I49519" s="6">
        <v>-889047.1429206999</v>
      </c>
    </row>
    <row r="49520" spans="1:9" x14ac:dyDescent="0.25">
      <c r="A49520" t="s">
        <v>1021</v>
      </c>
      <c r="B49520" t="s">
        <v>1037</v>
      </c>
      <c r="C49520" t="s">
        <v>52</v>
      </c>
      <c r="D49520" t="s">
        <v>53</v>
      </c>
      <c r="E49520" t="s">
        <v>162</v>
      </c>
      <c r="F49520" t="s">
        <v>283</v>
      </c>
      <c r="G49520" t="s">
        <v>467</v>
      </c>
      <c r="H49520" t="s">
        <v>612</v>
      </c>
      <c r="I49520" s="6">
        <v>-3297876.9844844998</v>
      </c>
    </row>
    <row r="49521" spans="1:9" x14ac:dyDescent="0.25">
      <c r="A49521" t="s">
        <v>1021</v>
      </c>
      <c r="B49521" t="s">
        <v>1037</v>
      </c>
      <c r="C49521" t="s">
        <v>52</v>
      </c>
      <c r="D49521" t="s">
        <v>53</v>
      </c>
      <c r="E49521" t="s">
        <v>162</v>
      </c>
      <c r="F49521" t="s">
        <v>283</v>
      </c>
      <c r="G49521" t="s">
        <v>468</v>
      </c>
      <c r="H49521" t="s">
        <v>613</v>
      </c>
      <c r="I49521" s="6">
        <v>-426307.90659279993</v>
      </c>
    </row>
    <row r="49522" spans="1:9" x14ac:dyDescent="0.25">
      <c r="A49522" t="s">
        <v>1021</v>
      </c>
      <c r="B49522" t="s">
        <v>1037</v>
      </c>
      <c r="C49522" t="s">
        <v>44</v>
      </c>
      <c r="D49522" t="s">
        <v>45</v>
      </c>
      <c r="E49522" t="s">
        <v>163</v>
      </c>
      <c r="F49522" t="s">
        <v>284</v>
      </c>
      <c r="G49522" t="s">
        <v>163</v>
      </c>
      <c r="H49522" t="s">
        <v>284</v>
      </c>
      <c r="I49522" s="6">
        <v>-41738.99892540001</v>
      </c>
    </row>
    <row r="49523" spans="1:9" x14ac:dyDescent="0.25">
      <c r="A49523" t="s">
        <v>1021</v>
      </c>
      <c r="B49523" t="s">
        <v>1037</v>
      </c>
      <c r="C49523" t="s">
        <v>44</v>
      </c>
      <c r="D49523" t="s">
        <v>45</v>
      </c>
      <c r="E49523" t="s">
        <v>164</v>
      </c>
      <c r="F49523" t="s">
        <v>285</v>
      </c>
      <c r="G49523" t="s">
        <v>164</v>
      </c>
      <c r="H49523" t="s">
        <v>285</v>
      </c>
      <c r="I49523" s="6">
        <v>193506.37072310003</v>
      </c>
    </row>
    <row r="49524" spans="1:9" x14ac:dyDescent="0.25">
      <c r="A49524" t="s">
        <v>1021</v>
      </c>
      <c r="B49524" t="s">
        <v>1037</v>
      </c>
      <c r="C49524" t="s">
        <v>44</v>
      </c>
      <c r="D49524" t="s">
        <v>45</v>
      </c>
      <c r="E49524" t="s">
        <v>165</v>
      </c>
      <c r="F49524" t="s">
        <v>286</v>
      </c>
      <c r="G49524" t="s">
        <v>165</v>
      </c>
      <c r="H49524" t="s">
        <v>286</v>
      </c>
      <c r="I49524" s="6">
        <v>-2097.8464156999985</v>
      </c>
    </row>
    <row r="49525" spans="1:9" x14ac:dyDescent="0.25">
      <c r="A49525" t="s">
        <v>1021</v>
      </c>
      <c r="B49525" t="s">
        <v>1037</v>
      </c>
      <c r="C49525" t="s">
        <v>44</v>
      </c>
      <c r="D49525" t="s">
        <v>45</v>
      </c>
      <c r="E49525" t="s">
        <v>167</v>
      </c>
      <c r="F49525" t="s">
        <v>288</v>
      </c>
      <c r="G49525" t="s">
        <v>167</v>
      </c>
      <c r="H49525" t="s">
        <v>288</v>
      </c>
      <c r="I49525" s="6">
        <v>-63217.873178599992</v>
      </c>
    </row>
    <row r="49526" spans="1:9" x14ac:dyDescent="0.25">
      <c r="A49526" t="s">
        <v>1021</v>
      </c>
      <c r="B49526" t="s">
        <v>1037</v>
      </c>
      <c r="C49526" t="s">
        <v>54</v>
      </c>
      <c r="D49526" t="s">
        <v>55</v>
      </c>
      <c r="E49526" t="s">
        <v>169</v>
      </c>
      <c r="F49526" t="s">
        <v>290</v>
      </c>
      <c r="G49526" t="s">
        <v>169</v>
      </c>
      <c r="H49526" t="s">
        <v>290</v>
      </c>
      <c r="I49526" s="6">
        <v>4744186.5673504006</v>
      </c>
    </row>
    <row r="49527" spans="1:9" x14ac:dyDescent="0.25">
      <c r="A49527" t="s">
        <v>1021</v>
      </c>
      <c r="B49527" t="s">
        <v>1037</v>
      </c>
      <c r="C49527" t="s">
        <v>54</v>
      </c>
      <c r="D49527" t="s">
        <v>55</v>
      </c>
      <c r="E49527" t="s">
        <v>170</v>
      </c>
      <c r="F49527" t="s">
        <v>291</v>
      </c>
      <c r="G49527" t="s">
        <v>170</v>
      </c>
      <c r="H49527" t="s">
        <v>291</v>
      </c>
      <c r="I49527" s="6">
        <v>430669.08646999998</v>
      </c>
    </row>
    <row r="49528" spans="1:9" x14ac:dyDescent="0.25">
      <c r="A49528" t="s">
        <v>1021</v>
      </c>
      <c r="B49528" t="s">
        <v>1037</v>
      </c>
      <c r="C49528" t="s">
        <v>46</v>
      </c>
      <c r="D49528" t="s">
        <v>47</v>
      </c>
      <c r="E49528" t="s">
        <v>171</v>
      </c>
      <c r="F49528" t="s">
        <v>292</v>
      </c>
      <c r="G49528" t="s">
        <v>171</v>
      </c>
      <c r="H49528" t="s">
        <v>882</v>
      </c>
      <c r="I49528" s="6">
        <v>-624098.86596439988</v>
      </c>
    </row>
    <row r="49529" spans="1:9" x14ac:dyDescent="0.25">
      <c r="A49529" t="s">
        <v>1021</v>
      </c>
      <c r="B49529" t="s">
        <v>1037</v>
      </c>
      <c r="C49529" t="s">
        <v>48</v>
      </c>
      <c r="D49529" t="s">
        <v>49</v>
      </c>
      <c r="E49529" t="s">
        <v>176</v>
      </c>
      <c r="F49529" t="s">
        <v>297</v>
      </c>
      <c r="G49529" t="s">
        <v>176</v>
      </c>
      <c r="H49529" t="s">
        <v>297</v>
      </c>
      <c r="I49529" s="6">
        <v>-123717.51357129999</v>
      </c>
    </row>
    <row r="49530" spans="1:9" x14ac:dyDescent="0.25">
      <c r="A49530" t="s">
        <v>1021</v>
      </c>
      <c r="B49530" t="s">
        <v>1037</v>
      </c>
      <c r="C49530" t="s">
        <v>48</v>
      </c>
      <c r="D49530" t="s">
        <v>49</v>
      </c>
      <c r="E49530" t="s">
        <v>178</v>
      </c>
      <c r="F49530" t="s">
        <v>299</v>
      </c>
      <c r="G49530" t="s">
        <v>178</v>
      </c>
      <c r="H49530" t="s">
        <v>299</v>
      </c>
      <c r="I49530" s="6">
        <v>36979.236173700003</v>
      </c>
    </row>
    <row r="49531" spans="1:9" x14ac:dyDescent="0.25">
      <c r="A49531" t="s">
        <v>1021</v>
      </c>
      <c r="B49531" t="s">
        <v>1037</v>
      </c>
      <c r="C49531" t="s">
        <v>56</v>
      </c>
      <c r="D49531" t="s">
        <v>57</v>
      </c>
      <c r="E49531" t="s">
        <v>180</v>
      </c>
      <c r="F49531" t="s">
        <v>301</v>
      </c>
      <c r="G49531" t="s">
        <v>180</v>
      </c>
      <c r="H49531" t="s">
        <v>301</v>
      </c>
      <c r="I49531" s="6">
        <v>-2185698.2105562002</v>
      </c>
    </row>
    <row r="49532" spans="1:9" x14ac:dyDescent="0.25">
      <c r="A49532" t="s">
        <v>1021</v>
      </c>
      <c r="B49532" t="s">
        <v>1037</v>
      </c>
      <c r="C49532" t="s">
        <v>56</v>
      </c>
      <c r="D49532" t="s">
        <v>57</v>
      </c>
      <c r="E49532" t="s">
        <v>181</v>
      </c>
      <c r="F49532" t="s">
        <v>302</v>
      </c>
      <c r="G49532" t="s">
        <v>181</v>
      </c>
      <c r="H49532" t="s">
        <v>302</v>
      </c>
      <c r="I49532" s="6">
        <v>-2638.7050914999991</v>
      </c>
    </row>
    <row r="49533" spans="1:9" x14ac:dyDescent="0.25">
      <c r="A49533" t="s">
        <v>1021</v>
      </c>
      <c r="B49533" t="s">
        <v>1037</v>
      </c>
      <c r="C49533" t="s">
        <v>58</v>
      </c>
      <c r="D49533" t="s">
        <v>59</v>
      </c>
      <c r="E49533" t="s">
        <v>184</v>
      </c>
      <c r="F49533" t="s">
        <v>305</v>
      </c>
      <c r="G49533" t="s">
        <v>184</v>
      </c>
      <c r="H49533" t="s">
        <v>305</v>
      </c>
      <c r="I49533" s="6">
        <v>962508.82887029997</v>
      </c>
    </row>
    <row r="49534" spans="1:9" x14ac:dyDescent="0.25">
      <c r="A49534" t="s">
        <v>1021</v>
      </c>
      <c r="B49534" t="s">
        <v>1037</v>
      </c>
      <c r="C49534" t="s">
        <v>50</v>
      </c>
      <c r="D49534" t="s">
        <v>51</v>
      </c>
      <c r="E49534" t="s">
        <v>185</v>
      </c>
      <c r="F49534" t="s">
        <v>51</v>
      </c>
      <c r="G49534" t="s">
        <v>185</v>
      </c>
      <c r="H49534" t="s">
        <v>51</v>
      </c>
      <c r="I49534" s="6">
        <v>-475946.29985218076</v>
      </c>
    </row>
    <row r="49535" spans="1:9" x14ac:dyDescent="0.25">
      <c r="A49535" t="s">
        <v>1021</v>
      </c>
      <c r="B49535" t="s">
        <v>1037</v>
      </c>
      <c r="C49535" t="s">
        <v>66</v>
      </c>
      <c r="D49535" t="s">
        <v>67</v>
      </c>
      <c r="E49535" t="s">
        <v>187</v>
      </c>
      <c r="F49535" t="s">
        <v>307</v>
      </c>
      <c r="G49535" t="s">
        <v>187</v>
      </c>
      <c r="H49535" t="s">
        <v>307</v>
      </c>
      <c r="I49535" s="6">
        <v>-103766.2473909</v>
      </c>
    </row>
    <row r="49536" spans="1:9" x14ac:dyDescent="0.25">
      <c r="A49536" t="s">
        <v>1021</v>
      </c>
      <c r="B49536" t="s">
        <v>1037</v>
      </c>
      <c r="C49536" t="s">
        <v>66</v>
      </c>
      <c r="D49536" t="s">
        <v>67</v>
      </c>
      <c r="E49536" t="s">
        <v>188</v>
      </c>
      <c r="F49536" t="s">
        <v>308</v>
      </c>
      <c r="G49536" t="s">
        <v>188</v>
      </c>
      <c r="H49536" t="s">
        <v>883</v>
      </c>
      <c r="I49536" s="6">
        <v>-1455868.3959999999</v>
      </c>
    </row>
    <row r="49537" spans="1:9" x14ac:dyDescent="0.25">
      <c r="A49537" t="s">
        <v>1021</v>
      </c>
      <c r="B49537" t="s">
        <v>1038</v>
      </c>
      <c r="C49537" t="s">
        <v>10</v>
      </c>
      <c r="D49537" t="s">
        <v>11</v>
      </c>
      <c r="E49537" t="s">
        <v>85</v>
      </c>
      <c r="F49537" t="s">
        <v>206</v>
      </c>
      <c r="G49537" t="s">
        <v>85</v>
      </c>
      <c r="H49537" t="s">
        <v>206</v>
      </c>
      <c r="I49537" s="6">
        <v>51447091.840778425</v>
      </c>
    </row>
    <row r="49538" spans="1:9" x14ac:dyDescent="0.25">
      <c r="A49538" t="s">
        <v>1021</v>
      </c>
      <c r="B49538" t="s">
        <v>1038</v>
      </c>
      <c r="C49538" t="s">
        <v>10</v>
      </c>
      <c r="D49538" t="s">
        <v>11</v>
      </c>
      <c r="E49538" t="s">
        <v>86</v>
      </c>
      <c r="F49538" t="s">
        <v>207</v>
      </c>
      <c r="G49538" t="s">
        <v>86</v>
      </c>
      <c r="H49538" t="s">
        <v>207</v>
      </c>
      <c r="I49538" s="6">
        <v>-607286.81298210041</v>
      </c>
    </row>
    <row r="49539" spans="1:9" x14ac:dyDescent="0.25">
      <c r="A49539" t="s">
        <v>1021</v>
      </c>
      <c r="B49539" t="s">
        <v>1038</v>
      </c>
      <c r="C49539" t="s">
        <v>12</v>
      </c>
      <c r="D49539" t="s">
        <v>13</v>
      </c>
      <c r="E49539" t="s">
        <v>89</v>
      </c>
      <c r="F49539" t="s">
        <v>210</v>
      </c>
      <c r="G49539" t="s">
        <v>89</v>
      </c>
      <c r="H49539" t="s">
        <v>210</v>
      </c>
      <c r="I49539" s="6">
        <v>1273079.7333990005</v>
      </c>
    </row>
    <row r="49540" spans="1:9" x14ac:dyDescent="0.25">
      <c r="A49540" t="s">
        <v>1021</v>
      </c>
      <c r="B49540" t="s">
        <v>1038</v>
      </c>
      <c r="C49540" t="s">
        <v>12</v>
      </c>
      <c r="D49540" t="s">
        <v>13</v>
      </c>
      <c r="E49540" t="s">
        <v>90</v>
      </c>
      <c r="F49540" t="s">
        <v>211</v>
      </c>
      <c r="G49540" t="s">
        <v>90</v>
      </c>
      <c r="H49540" t="s">
        <v>211</v>
      </c>
      <c r="I49540" s="6">
        <v>-49879106.530201212</v>
      </c>
    </row>
    <row r="49541" spans="1:9" x14ac:dyDescent="0.25">
      <c r="A49541" t="s">
        <v>1021</v>
      </c>
      <c r="B49541" t="s">
        <v>1038</v>
      </c>
      <c r="C49541" t="s">
        <v>12</v>
      </c>
      <c r="D49541" t="s">
        <v>13</v>
      </c>
      <c r="E49541" t="s">
        <v>91</v>
      </c>
      <c r="F49541" t="s">
        <v>212</v>
      </c>
      <c r="G49541" t="s">
        <v>91</v>
      </c>
      <c r="H49541" t="s">
        <v>212</v>
      </c>
      <c r="I49541" s="6">
        <v>12.004864501592238</v>
      </c>
    </row>
    <row r="49542" spans="1:9" x14ac:dyDescent="0.25">
      <c r="A49542" t="s">
        <v>1021</v>
      </c>
      <c r="B49542" t="s">
        <v>1038</v>
      </c>
      <c r="C49542" t="s">
        <v>12</v>
      </c>
      <c r="D49542" t="s">
        <v>13</v>
      </c>
      <c r="E49542" t="s">
        <v>95</v>
      </c>
      <c r="F49542" t="s">
        <v>216</v>
      </c>
      <c r="G49542" t="s">
        <v>95</v>
      </c>
      <c r="H49542" t="s">
        <v>216</v>
      </c>
      <c r="I49542" s="6">
        <v>-686185.99965690053</v>
      </c>
    </row>
    <row r="49543" spans="1:9" x14ac:dyDescent="0.25">
      <c r="A49543" t="s">
        <v>1021</v>
      </c>
      <c r="B49543" t="s">
        <v>1038</v>
      </c>
      <c r="C49543" t="s">
        <v>12</v>
      </c>
      <c r="D49543" t="s">
        <v>13</v>
      </c>
      <c r="E49543" t="s">
        <v>96</v>
      </c>
      <c r="F49543" t="s">
        <v>217</v>
      </c>
      <c r="G49543" t="s">
        <v>96</v>
      </c>
      <c r="H49543" t="s">
        <v>217</v>
      </c>
      <c r="I49543" s="6">
        <v>-250919.5623705</v>
      </c>
    </row>
    <row r="49544" spans="1:9" x14ac:dyDescent="0.25">
      <c r="A49544" t="s">
        <v>1021</v>
      </c>
      <c r="B49544" t="s">
        <v>1038</v>
      </c>
      <c r="C49544" t="s">
        <v>12</v>
      </c>
      <c r="D49544" t="s">
        <v>13</v>
      </c>
      <c r="E49544" t="s">
        <v>98</v>
      </c>
      <c r="F49544" t="s">
        <v>219</v>
      </c>
      <c r="G49544" t="s">
        <v>98</v>
      </c>
      <c r="H49544" t="s">
        <v>219</v>
      </c>
      <c r="I49544" s="6">
        <v>92398.971192000143</v>
      </c>
    </row>
    <row r="49545" spans="1:9" x14ac:dyDescent="0.25">
      <c r="A49545" t="s">
        <v>1021</v>
      </c>
      <c r="B49545" t="s">
        <v>1038</v>
      </c>
      <c r="C49545" t="s">
        <v>12</v>
      </c>
      <c r="D49545" t="s">
        <v>13</v>
      </c>
      <c r="E49545" t="s">
        <v>105</v>
      </c>
      <c r="F49545" t="s">
        <v>227</v>
      </c>
      <c r="G49545" t="s">
        <v>105</v>
      </c>
      <c r="H49545" t="s">
        <v>227</v>
      </c>
      <c r="I49545" s="6">
        <v>-106237.73897159996</v>
      </c>
    </row>
    <row r="49546" spans="1:9" x14ac:dyDescent="0.25">
      <c r="A49546" t="s">
        <v>1021</v>
      </c>
      <c r="B49546" t="s">
        <v>1038</v>
      </c>
      <c r="C49546" t="s">
        <v>12</v>
      </c>
      <c r="D49546" t="s">
        <v>13</v>
      </c>
      <c r="E49546" t="s">
        <v>99</v>
      </c>
      <c r="F49546" t="s">
        <v>220</v>
      </c>
      <c r="G49546" t="s">
        <v>99</v>
      </c>
      <c r="H49546" t="s">
        <v>220</v>
      </c>
      <c r="I49546" s="6">
        <v>276151.02893459995</v>
      </c>
    </row>
    <row r="49547" spans="1:9" x14ac:dyDescent="0.25">
      <c r="A49547" t="s">
        <v>1021</v>
      </c>
      <c r="B49547" t="s">
        <v>1038</v>
      </c>
      <c r="C49547" t="s">
        <v>14</v>
      </c>
      <c r="D49547" t="s">
        <v>15</v>
      </c>
      <c r="E49547" t="s">
        <v>102</v>
      </c>
      <c r="F49547" t="s">
        <v>223</v>
      </c>
      <c r="G49547" t="s">
        <v>102</v>
      </c>
      <c r="H49547" t="s">
        <v>223</v>
      </c>
      <c r="I49547" s="6">
        <v>2872099.6155762039</v>
      </c>
    </row>
    <row r="49548" spans="1:9" x14ac:dyDescent="0.25">
      <c r="A49548" t="s">
        <v>1021</v>
      </c>
      <c r="B49548" t="s">
        <v>1038</v>
      </c>
      <c r="C49548" t="s">
        <v>16</v>
      </c>
      <c r="D49548" t="s">
        <v>17</v>
      </c>
      <c r="E49548" t="s">
        <v>226</v>
      </c>
      <c r="F49548" t="s">
        <v>226</v>
      </c>
      <c r="G49548" t="s">
        <v>662</v>
      </c>
      <c r="H49548" t="s">
        <v>17</v>
      </c>
      <c r="I49548" s="6">
        <v>-573498.13032840029</v>
      </c>
    </row>
    <row r="49549" spans="1:9" x14ac:dyDescent="0.25">
      <c r="A49549" t="s">
        <v>1021</v>
      </c>
      <c r="B49549" t="s">
        <v>1038</v>
      </c>
      <c r="C49549" t="s">
        <v>18</v>
      </c>
      <c r="D49549" t="s">
        <v>19</v>
      </c>
      <c r="E49549" t="s">
        <v>106</v>
      </c>
      <c r="F49549" t="s">
        <v>228</v>
      </c>
      <c r="G49549" t="s">
        <v>106</v>
      </c>
      <c r="H49549" t="s">
        <v>228</v>
      </c>
      <c r="I49549" s="6">
        <v>-13812.499733100027</v>
      </c>
    </row>
    <row r="49550" spans="1:9" x14ac:dyDescent="0.25">
      <c r="A49550" t="s">
        <v>1021</v>
      </c>
      <c r="B49550" t="s">
        <v>1038</v>
      </c>
      <c r="C49550" t="s">
        <v>20</v>
      </c>
      <c r="D49550" t="s">
        <v>21</v>
      </c>
      <c r="E49550" t="s">
        <v>107</v>
      </c>
      <c r="F49550" t="s">
        <v>229</v>
      </c>
      <c r="G49550" t="s">
        <v>325</v>
      </c>
      <c r="H49550" t="s">
        <v>480</v>
      </c>
      <c r="I49550" s="6">
        <v>50754.692940000052</v>
      </c>
    </row>
    <row r="49551" spans="1:9" x14ac:dyDescent="0.25">
      <c r="A49551" t="s">
        <v>1021</v>
      </c>
      <c r="B49551" t="s">
        <v>1038</v>
      </c>
      <c r="C49551" t="s">
        <v>20</v>
      </c>
      <c r="D49551" t="s">
        <v>21</v>
      </c>
      <c r="E49551" t="s">
        <v>107</v>
      </c>
      <c r="F49551" t="s">
        <v>229</v>
      </c>
      <c r="G49551" t="s">
        <v>326</v>
      </c>
      <c r="H49551" t="s">
        <v>481</v>
      </c>
      <c r="I49551" s="6">
        <v>3395967.5670621013</v>
      </c>
    </row>
    <row r="49552" spans="1:9" x14ac:dyDescent="0.25">
      <c r="A49552" t="s">
        <v>1021</v>
      </c>
      <c r="B49552" t="s">
        <v>1038</v>
      </c>
      <c r="C49552" t="s">
        <v>20</v>
      </c>
      <c r="D49552" t="s">
        <v>21</v>
      </c>
      <c r="E49552" t="s">
        <v>107</v>
      </c>
      <c r="F49552" t="s">
        <v>229</v>
      </c>
      <c r="G49552" t="s">
        <v>327</v>
      </c>
      <c r="H49552" t="s">
        <v>482</v>
      </c>
      <c r="I49552" s="6">
        <v>403815.64024859993</v>
      </c>
    </row>
    <row r="49553" spans="1:9" x14ac:dyDescent="0.25">
      <c r="A49553" t="s">
        <v>1021</v>
      </c>
      <c r="B49553" t="s">
        <v>1038</v>
      </c>
      <c r="C49553" t="s">
        <v>20</v>
      </c>
      <c r="D49553" t="s">
        <v>21</v>
      </c>
      <c r="E49553" t="s">
        <v>107</v>
      </c>
      <c r="F49553" t="s">
        <v>229</v>
      </c>
      <c r="G49553" t="s">
        <v>328</v>
      </c>
      <c r="H49553" t="s">
        <v>483</v>
      </c>
      <c r="I49553" s="6">
        <v>88031.464375200056</v>
      </c>
    </row>
    <row r="49554" spans="1:9" x14ac:dyDescent="0.25">
      <c r="A49554" t="s">
        <v>1021</v>
      </c>
      <c r="B49554" t="s">
        <v>1038</v>
      </c>
      <c r="C49554" t="s">
        <v>20</v>
      </c>
      <c r="D49554" t="s">
        <v>21</v>
      </c>
      <c r="E49554" t="s">
        <v>107</v>
      </c>
      <c r="F49554" t="s">
        <v>229</v>
      </c>
      <c r="G49554" t="s">
        <v>329</v>
      </c>
      <c r="H49554" t="s">
        <v>484</v>
      </c>
      <c r="I49554" s="6">
        <v>127255.87960140003</v>
      </c>
    </row>
    <row r="49555" spans="1:9" x14ac:dyDescent="0.25">
      <c r="A49555" t="s">
        <v>1021</v>
      </c>
      <c r="B49555" t="s">
        <v>1038</v>
      </c>
      <c r="C49555" t="s">
        <v>20</v>
      </c>
      <c r="D49555" t="s">
        <v>21</v>
      </c>
      <c r="E49555" t="s">
        <v>107</v>
      </c>
      <c r="F49555" t="s">
        <v>229</v>
      </c>
      <c r="G49555" t="s">
        <v>330</v>
      </c>
      <c r="H49555" t="s">
        <v>485</v>
      </c>
      <c r="I49555" s="6">
        <v>1311972.3906489005</v>
      </c>
    </row>
    <row r="49556" spans="1:9" x14ac:dyDescent="0.25">
      <c r="A49556" t="s">
        <v>1021</v>
      </c>
      <c r="B49556" t="s">
        <v>1038</v>
      </c>
      <c r="C49556" t="s">
        <v>20</v>
      </c>
      <c r="D49556" t="s">
        <v>21</v>
      </c>
      <c r="E49556" t="s">
        <v>107</v>
      </c>
      <c r="F49556" t="s">
        <v>229</v>
      </c>
      <c r="G49556" t="s">
        <v>332</v>
      </c>
      <c r="H49556" t="s">
        <v>487</v>
      </c>
      <c r="I49556" s="6">
        <v>1952915.2554867002</v>
      </c>
    </row>
    <row r="49557" spans="1:9" x14ac:dyDescent="0.25">
      <c r="A49557" t="s">
        <v>1021</v>
      </c>
      <c r="B49557" t="s">
        <v>1038</v>
      </c>
      <c r="C49557" t="s">
        <v>20</v>
      </c>
      <c r="D49557" t="s">
        <v>21</v>
      </c>
      <c r="E49557" t="s">
        <v>107</v>
      </c>
      <c r="F49557" t="s">
        <v>229</v>
      </c>
      <c r="G49557" t="s">
        <v>333</v>
      </c>
      <c r="H49557" t="s">
        <v>488</v>
      </c>
      <c r="I49557" s="6">
        <v>226427.30304930016</v>
      </c>
    </row>
    <row r="49558" spans="1:9" x14ac:dyDescent="0.25">
      <c r="A49558" t="s">
        <v>1021</v>
      </c>
      <c r="B49558" t="s">
        <v>1038</v>
      </c>
      <c r="C49558" t="s">
        <v>20</v>
      </c>
      <c r="D49558" t="s">
        <v>21</v>
      </c>
      <c r="E49558" t="s">
        <v>107</v>
      </c>
      <c r="F49558" t="s">
        <v>229</v>
      </c>
      <c r="G49558" t="s">
        <v>334</v>
      </c>
      <c r="H49558" t="s">
        <v>489</v>
      </c>
      <c r="I49558" s="6">
        <v>229005.25279740011</v>
      </c>
    </row>
    <row r="49559" spans="1:9" x14ac:dyDescent="0.25">
      <c r="A49559" t="s">
        <v>1021</v>
      </c>
      <c r="B49559" t="s">
        <v>1038</v>
      </c>
      <c r="C49559" t="s">
        <v>20</v>
      </c>
      <c r="D49559" t="s">
        <v>21</v>
      </c>
      <c r="E49559" t="s">
        <v>107</v>
      </c>
      <c r="F49559" t="s">
        <v>229</v>
      </c>
      <c r="G49559" t="s">
        <v>336</v>
      </c>
      <c r="H49559" t="s">
        <v>491</v>
      </c>
      <c r="I49559" s="6">
        <v>439441.66237499996</v>
      </c>
    </row>
    <row r="49560" spans="1:9" x14ac:dyDescent="0.25">
      <c r="A49560" t="s">
        <v>1021</v>
      </c>
      <c r="B49560" t="s">
        <v>1038</v>
      </c>
      <c r="C49560" t="s">
        <v>20</v>
      </c>
      <c r="D49560" t="s">
        <v>21</v>
      </c>
      <c r="E49560" t="s">
        <v>107</v>
      </c>
      <c r="F49560" t="s">
        <v>229</v>
      </c>
      <c r="G49560" t="s">
        <v>625</v>
      </c>
      <c r="H49560" t="s">
        <v>635</v>
      </c>
      <c r="I49560" s="6">
        <v>397742.0239656</v>
      </c>
    </row>
    <row r="49561" spans="1:9" x14ac:dyDescent="0.25">
      <c r="A49561" t="s">
        <v>1021</v>
      </c>
      <c r="B49561" t="s">
        <v>1038</v>
      </c>
      <c r="C49561" t="s">
        <v>20</v>
      </c>
      <c r="D49561" t="s">
        <v>21</v>
      </c>
      <c r="E49561" t="s">
        <v>107</v>
      </c>
      <c r="F49561" t="s">
        <v>229</v>
      </c>
      <c r="G49561" t="s">
        <v>626</v>
      </c>
      <c r="H49561" t="s">
        <v>636</v>
      </c>
      <c r="I49561" s="6">
        <v>5282.4000348000027</v>
      </c>
    </row>
    <row r="49562" spans="1:9" x14ac:dyDescent="0.25">
      <c r="A49562" t="s">
        <v>1021</v>
      </c>
      <c r="B49562" t="s">
        <v>1038</v>
      </c>
      <c r="C49562" t="s">
        <v>20</v>
      </c>
      <c r="D49562" t="s">
        <v>21</v>
      </c>
      <c r="E49562" t="s">
        <v>108</v>
      </c>
      <c r="F49562" t="s">
        <v>230</v>
      </c>
      <c r="G49562" t="s">
        <v>338</v>
      </c>
      <c r="H49562" t="s">
        <v>493</v>
      </c>
      <c r="I49562" s="6">
        <v>-5.13947399999961</v>
      </c>
    </row>
    <row r="49563" spans="1:9" x14ac:dyDescent="0.25">
      <c r="A49563" t="s">
        <v>1021</v>
      </c>
      <c r="B49563" t="s">
        <v>1038</v>
      </c>
      <c r="C49563" t="s">
        <v>20</v>
      </c>
      <c r="D49563" t="s">
        <v>21</v>
      </c>
      <c r="E49563" t="s">
        <v>108</v>
      </c>
      <c r="F49563" t="s">
        <v>230</v>
      </c>
      <c r="G49563" t="s">
        <v>628</v>
      </c>
      <c r="H49563" t="s">
        <v>638</v>
      </c>
      <c r="I49563" s="6">
        <v>696241.7160591</v>
      </c>
    </row>
    <row r="49564" spans="1:9" x14ac:dyDescent="0.25">
      <c r="A49564" t="s">
        <v>1021</v>
      </c>
      <c r="B49564" t="s">
        <v>1038</v>
      </c>
      <c r="C49564" t="s">
        <v>20</v>
      </c>
      <c r="D49564" t="s">
        <v>21</v>
      </c>
      <c r="E49564" t="s">
        <v>108</v>
      </c>
      <c r="F49564" t="s">
        <v>230</v>
      </c>
      <c r="G49564" t="s">
        <v>630</v>
      </c>
      <c r="H49564" t="s">
        <v>640</v>
      </c>
      <c r="I49564" s="6">
        <v>-24.865984499998795</v>
      </c>
    </row>
    <row r="49565" spans="1:9" x14ac:dyDescent="0.25">
      <c r="A49565" t="s">
        <v>1021</v>
      </c>
      <c r="B49565" t="s">
        <v>1038</v>
      </c>
      <c r="C49565" t="s">
        <v>22</v>
      </c>
      <c r="D49565" t="s">
        <v>23</v>
      </c>
      <c r="E49565" t="s">
        <v>226</v>
      </c>
      <c r="F49565" t="s">
        <v>226</v>
      </c>
      <c r="G49565" t="s">
        <v>663</v>
      </c>
      <c r="H49565" t="s">
        <v>842</v>
      </c>
      <c r="I49565" s="6">
        <v>-13833.616743299999</v>
      </c>
    </row>
    <row r="49566" spans="1:9" x14ac:dyDescent="0.25">
      <c r="A49566" t="s">
        <v>1021</v>
      </c>
      <c r="B49566" t="s">
        <v>1038</v>
      </c>
      <c r="C49566" t="s">
        <v>24</v>
      </c>
      <c r="D49566" t="s">
        <v>25</v>
      </c>
      <c r="E49566" t="s">
        <v>112</v>
      </c>
      <c r="F49566" t="s">
        <v>234</v>
      </c>
      <c r="G49566" t="s">
        <v>112</v>
      </c>
      <c r="H49566" t="s">
        <v>234</v>
      </c>
      <c r="I49566" s="6">
        <v>-3.0232199999995801</v>
      </c>
    </row>
    <row r="49567" spans="1:9" x14ac:dyDescent="0.25">
      <c r="A49567" t="s">
        <v>1021</v>
      </c>
      <c r="B49567" t="s">
        <v>1038</v>
      </c>
      <c r="C49567" t="s">
        <v>24</v>
      </c>
      <c r="D49567" t="s">
        <v>25</v>
      </c>
      <c r="E49567" t="s">
        <v>113</v>
      </c>
      <c r="F49567" t="s">
        <v>235</v>
      </c>
      <c r="G49567" t="s">
        <v>113</v>
      </c>
      <c r="H49567" t="s">
        <v>235</v>
      </c>
      <c r="I49567" s="6">
        <v>0.34767030000000398</v>
      </c>
    </row>
    <row r="49568" spans="1:9" x14ac:dyDescent="0.25">
      <c r="A49568" t="s">
        <v>1021</v>
      </c>
      <c r="B49568" t="s">
        <v>1038</v>
      </c>
      <c r="C49568" t="s">
        <v>24</v>
      </c>
      <c r="D49568" t="s">
        <v>25</v>
      </c>
      <c r="E49568" t="s">
        <v>114</v>
      </c>
      <c r="F49568" t="s">
        <v>236</v>
      </c>
      <c r="G49568" t="s">
        <v>114</v>
      </c>
      <c r="H49568" t="s">
        <v>236</v>
      </c>
      <c r="I49568" s="6">
        <v>130001.37837330002</v>
      </c>
    </row>
    <row r="49569" spans="1:9" x14ac:dyDescent="0.25">
      <c r="A49569" t="s">
        <v>1021</v>
      </c>
      <c r="B49569" t="s">
        <v>1038</v>
      </c>
      <c r="C49569" t="s">
        <v>24</v>
      </c>
      <c r="D49569" t="s">
        <v>25</v>
      </c>
      <c r="E49569" t="s">
        <v>115</v>
      </c>
      <c r="F49569" t="s">
        <v>237</v>
      </c>
      <c r="G49569" t="s">
        <v>115</v>
      </c>
      <c r="H49569" t="s">
        <v>237</v>
      </c>
      <c r="I49569" s="6">
        <v>5631.9593376000021</v>
      </c>
    </row>
    <row r="49570" spans="1:9" x14ac:dyDescent="0.25">
      <c r="A49570" t="s">
        <v>1021</v>
      </c>
      <c r="B49570" t="s">
        <v>1038</v>
      </c>
      <c r="C49570" t="s">
        <v>24</v>
      </c>
      <c r="D49570" t="s">
        <v>25</v>
      </c>
      <c r="E49570" t="s">
        <v>118</v>
      </c>
      <c r="F49570" t="s">
        <v>240</v>
      </c>
      <c r="G49570" t="s">
        <v>118</v>
      </c>
      <c r="H49570" t="s">
        <v>240</v>
      </c>
      <c r="I49570" s="6">
        <v>34914.251212500007</v>
      </c>
    </row>
    <row r="49571" spans="1:9" x14ac:dyDescent="0.25">
      <c r="A49571" t="s">
        <v>1021</v>
      </c>
      <c r="B49571" t="s">
        <v>1038</v>
      </c>
      <c r="C49571" t="s">
        <v>26</v>
      </c>
      <c r="D49571" t="s">
        <v>27</v>
      </c>
      <c r="E49571" t="s">
        <v>226</v>
      </c>
      <c r="F49571" t="s">
        <v>226</v>
      </c>
      <c r="G49571" t="s">
        <v>665</v>
      </c>
      <c r="H49571" t="s">
        <v>27</v>
      </c>
      <c r="I49571" s="6">
        <v>82707.375669614019</v>
      </c>
    </row>
    <row r="49572" spans="1:9" x14ac:dyDescent="0.25">
      <c r="A49572" t="s">
        <v>1021</v>
      </c>
      <c r="B49572" t="s">
        <v>1038</v>
      </c>
      <c r="C49572" t="s">
        <v>28</v>
      </c>
      <c r="D49572" t="s">
        <v>29</v>
      </c>
      <c r="E49572" t="s">
        <v>119</v>
      </c>
      <c r="F49572" t="s">
        <v>241</v>
      </c>
      <c r="G49572" t="s">
        <v>666</v>
      </c>
      <c r="H49572" t="s">
        <v>241</v>
      </c>
      <c r="I49572" s="6">
        <v>-2835723.1644567</v>
      </c>
    </row>
    <row r="49573" spans="1:9" x14ac:dyDescent="0.25">
      <c r="A49573" t="s">
        <v>1021</v>
      </c>
      <c r="B49573" t="s">
        <v>1038</v>
      </c>
      <c r="C49573" t="s">
        <v>28</v>
      </c>
      <c r="D49573" t="s">
        <v>29</v>
      </c>
      <c r="E49573" t="s">
        <v>120</v>
      </c>
      <c r="F49573" t="s">
        <v>242</v>
      </c>
      <c r="G49573" t="s">
        <v>339</v>
      </c>
      <c r="H49573" t="s">
        <v>494</v>
      </c>
      <c r="I49573" s="6">
        <v>-81032.229990900043</v>
      </c>
    </row>
    <row r="49574" spans="1:9" x14ac:dyDescent="0.25">
      <c r="A49574" t="s">
        <v>1021</v>
      </c>
      <c r="B49574" t="s">
        <v>1038</v>
      </c>
      <c r="C49574" t="s">
        <v>28</v>
      </c>
      <c r="D49574" t="s">
        <v>29</v>
      </c>
      <c r="E49574" t="s">
        <v>120</v>
      </c>
      <c r="F49574" t="s">
        <v>242</v>
      </c>
      <c r="G49574" t="s">
        <v>340</v>
      </c>
      <c r="H49574" t="s">
        <v>495</v>
      </c>
      <c r="I49574" s="6">
        <v>-27702.875770200029</v>
      </c>
    </row>
    <row r="49575" spans="1:9" x14ac:dyDescent="0.25">
      <c r="A49575" t="s">
        <v>1021</v>
      </c>
      <c r="B49575" t="s">
        <v>1038</v>
      </c>
      <c r="C49575" t="s">
        <v>28</v>
      </c>
      <c r="D49575" t="s">
        <v>29</v>
      </c>
      <c r="E49575" t="s">
        <v>120</v>
      </c>
      <c r="F49575" t="s">
        <v>242</v>
      </c>
      <c r="G49575" t="s">
        <v>341</v>
      </c>
      <c r="H49575" t="s">
        <v>496</v>
      </c>
      <c r="I49575" s="6">
        <v>-129990.72471360001</v>
      </c>
    </row>
    <row r="49576" spans="1:9" x14ac:dyDescent="0.25">
      <c r="A49576" t="s">
        <v>1021</v>
      </c>
      <c r="B49576" t="s">
        <v>1038</v>
      </c>
      <c r="C49576" t="s">
        <v>28</v>
      </c>
      <c r="D49576" t="s">
        <v>29</v>
      </c>
      <c r="E49576" t="s">
        <v>120</v>
      </c>
      <c r="F49576" t="s">
        <v>242</v>
      </c>
      <c r="G49576" t="s">
        <v>342</v>
      </c>
      <c r="H49576" t="s">
        <v>497</v>
      </c>
      <c r="I49576" s="6">
        <v>-82515.295613400012</v>
      </c>
    </row>
    <row r="49577" spans="1:9" x14ac:dyDescent="0.25">
      <c r="A49577" t="s">
        <v>1021</v>
      </c>
      <c r="B49577" t="s">
        <v>1038</v>
      </c>
      <c r="C49577" t="s">
        <v>28</v>
      </c>
      <c r="D49577" t="s">
        <v>29</v>
      </c>
      <c r="E49577" t="s">
        <v>121</v>
      </c>
      <c r="F49577" t="s">
        <v>243</v>
      </c>
      <c r="G49577" t="s">
        <v>343</v>
      </c>
      <c r="H49577" t="s">
        <v>498</v>
      </c>
      <c r="I49577" s="6">
        <v>-8938.8420027000047</v>
      </c>
    </row>
    <row r="49578" spans="1:9" x14ac:dyDescent="0.25">
      <c r="A49578" t="s">
        <v>1021</v>
      </c>
      <c r="B49578" t="s">
        <v>1038</v>
      </c>
      <c r="C49578" t="s">
        <v>28</v>
      </c>
      <c r="D49578" t="s">
        <v>29</v>
      </c>
      <c r="E49578" t="s">
        <v>121</v>
      </c>
      <c r="F49578" t="s">
        <v>243</v>
      </c>
      <c r="G49578" t="s">
        <v>344</v>
      </c>
      <c r="H49578" t="s">
        <v>499</v>
      </c>
      <c r="I49578" s="6">
        <v>-175462.94638110022</v>
      </c>
    </row>
    <row r="49579" spans="1:9" x14ac:dyDescent="0.25">
      <c r="A49579" t="s">
        <v>1021</v>
      </c>
      <c r="B49579" t="s">
        <v>1038</v>
      </c>
      <c r="C49579" t="s">
        <v>28</v>
      </c>
      <c r="D49579" t="s">
        <v>29</v>
      </c>
      <c r="E49579" t="s">
        <v>121</v>
      </c>
      <c r="F49579" t="s">
        <v>243</v>
      </c>
      <c r="G49579" t="s">
        <v>345</v>
      </c>
      <c r="H49579" t="s">
        <v>500</v>
      </c>
      <c r="I49579" s="6">
        <v>-1008488.0378916004</v>
      </c>
    </row>
    <row r="49580" spans="1:9" x14ac:dyDescent="0.25">
      <c r="A49580" t="s">
        <v>1021</v>
      </c>
      <c r="B49580" t="s">
        <v>1038</v>
      </c>
      <c r="C49580" t="s">
        <v>28</v>
      </c>
      <c r="D49580" t="s">
        <v>29</v>
      </c>
      <c r="E49580" t="s">
        <v>121</v>
      </c>
      <c r="F49580" t="s">
        <v>243</v>
      </c>
      <c r="G49580" t="s">
        <v>349</v>
      </c>
      <c r="H49580" t="s">
        <v>504</v>
      </c>
      <c r="I49580" s="6">
        <v>-8229.323520300004</v>
      </c>
    </row>
    <row r="49581" spans="1:9" x14ac:dyDescent="0.25">
      <c r="A49581" t="s">
        <v>1021</v>
      </c>
      <c r="B49581" t="s">
        <v>1038</v>
      </c>
      <c r="C49581" t="s">
        <v>28</v>
      </c>
      <c r="D49581" t="s">
        <v>29</v>
      </c>
      <c r="E49581" t="s">
        <v>123</v>
      </c>
      <c r="F49581" t="s">
        <v>245</v>
      </c>
      <c r="G49581" t="s">
        <v>355</v>
      </c>
      <c r="H49581" t="s">
        <v>508</v>
      </c>
      <c r="I49581" s="6">
        <v>-16161.313863300002</v>
      </c>
    </row>
    <row r="49582" spans="1:9" x14ac:dyDescent="0.25">
      <c r="A49582" t="s">
        <v>1021</v>
      </c>
      <c r="B49582" t="s">
        <v>1038</v>
      </c>
      <c r="C49582" t="s">
        <v>28</v>
      </c>
      <c r="D49582" t="s">
        <v>29</v>
      </c>
      <c r="E49582" t="s">
        <v>124</v>
      </c>
      <c r="F49582" t="s">
        <v>246</v>
      </c>
      <c r="G49582" t="s">
        <v>356</v>
      </c>
      <c r="H49582" t="s">
        <v>509</v>
      </c>
      <c r="I49582" s="6">
        <v>-5119.7532494999996</v>
      </c>
    </row>
    <row r="49583" spans="1:9" x14ac:dyDescent="0.25">
      <c r="A49583" t="s">
        <v>1021</v>
      </c>
      <c r="B49583" t="s">
        <v>1038</v>
      </c>
      <c r="C49583" t="s">
        <v>28</v>
      </c>
      <c r="D49583" t="s">
        <v>29</v>
      </c>
      <c r="E49583" t="s">
        <v>124</v>
      </c>
      <c r="F49583" t="s">
        <v>246</v>
      </c>
      <c r="G49583" t="s">
        <v>357</v>
      </c>
      <c r="H49583" t="s">
        <v>510</v>
      </c>
      <c r="I49583" s="6">
        <v>-3161.9982678000006</v>
      </c>
    </row>
    <row r="49584" spans="1:9" x14ac:dyDescent="0.25">
      <c r="A49584" t="s">
        <v>1021</v>
      </c>
      <c r="B49584" t="s">
        <v>1038</v>
      </c>
      <c r="C49584" t="s">
        <v>28</v>
      </c>
      <c r="D49584" t="s">
        <v>29</v>
      </c>
      <c r="E49584" t="s">
        <v>124</v>
      </c>
      <c r="F49584" t="s">
        <v>246</v>
      </c>
      <c r="G49584" t="s">
        <v>360</v>
      </c>
      <c r="H49584" t="s">
        <v>513</v>
      </c>
      <c r="I49584" s="6">
        <v>-5623.1768835000039</v>
      </c>
    </row>
    <row r="49585" spans="1:9" x14ac:dyDescent="0.25">
      <c r="A49585" t="s">
        <v>1021</v>
      </c>
      <c r="B49585" t="s">
        <v>1038</v>
      </c>
      <c r="C49585" t="s">
        <v>28</v>
      </c>
      <c r="D49585" t="s">
        <v>29</v>
      </c>
      <c r="E49585" t="s">
        <v>124</v>
      </c>
      <c r="F49585" t="s">
        <v>246</v>
      </c>
      <c r="G49585" t="s">
        <v>362</v>
      </c>
      <c r="H49585" t="s">
        <v>515</v>
      </c>
      <c r="I49585" s="6">
        <v>-435333.5151024001</v>
      </c>
    </row>
    <row r="49586" spans="1:9" x14ac:dyDescent="0.25">
      <c r="A49586" t="s">
        <v>1021</v>
      </c>
      <c r="B49586" t="s">
        <v>1038</v>
      </c>
      <c r="C49586" t="s">
        <v>28</v>
      </c>
      <c r="D49586" t="s">
        <v>29</v>
      </c>
      <c r="E49586" t="s">
        <v>124</v>
      </c>
      <c r="F49586" t="s">
        <v>246</v>
      </c>
      <c r="G49586" t="s">
        <v>363</v>
      </c>
      <c r="H49586" t="s">
        <v>516</v>
      </c>
      <c r="I49586" s="6">
        <v>-73847.668799400126</v>
      </c>
    </row>
    <row r="49587" spans="1:9" x14ac:dyDescent="0.25">
      <c r="A49587" t="s">
        <v>1021</v>
      </c>
      <c r="B49587" t="s">
        <v>1038</v>
      </c>
      <c r="C49587" t="s">
        <v>28</v>
      </c>
      <c r="D49587" t="s">
        <v>29</v>
      </c>
      <c r="E49587" t="s">
        <v>124</v>
      </c>
      <c r="F49587" t="s">
        <v>246</v>
      </c>
      <c r="G49587" t="s">
        <v>364</v>
      </c>
      <c r="H49587" t="s">
        <v>517</v>
      </c>
      <c r="I49587" s="6">
        <v>-48382.244400000003</v>
      </c>
    </row>
    <row r="49588" spans="1:9" x14ac:dyDescent="0.25">
      <c r="A49588" t="s">
        <v>1021</v>
      </c>
      <c r="B49588" t="s">
        <v>1038</v>
      </c>
      <c r="C49588" t="s">
        <v>28</v>
      </c>
      <c r="D49588" t="s">
        <v>29</v>
      </c>
      <c r="E49588" t="s">
        <v>126</v>
      </c>
      <c r="F49588" t="s">
        <v>248</v>
      </c>
      <c r="G49588" t="s">
        <v>367</v>
      </c>
      <c r="H49588" t="s">
        <v>520</v>
      </c>
      <c r="I49588" s="6">
        <v>-327587.61528270022</v>
      </c>
    </row>
    <row r="49589" spans="1:9" x14ac:dyDescent="0.25">
      <c r="A49589" t="s">
        <v>1021</v>
      </c>
      <c r="B49589" t="s">
        <v>1038</v>
      </c>
      <c r="C49589" t="s">
        <v>28</v>
      </c>
      <c r="D49589" t="s">
        <v>29</v>
      </c>
      <c r="E49589" t="s">
        <v>126</v>
      </c>
      <c r="F49589" t="s">
        <v>248</v>
      </c>
      <c r="G49589" t="s">
        <v>368</v>
      </c>
      <c r="H49589" t="s">
        <v>521</v>
      </c>
      <c r="I49589" s="6">
        <v>-174840.30331620006</v>
      </c>
    </row>
    <row r="49590" spans="1:9" x14ac:dyDescent="0.25">
      <c r="A49590" t="s">
        <v>1021</v>
      </c>
      <c r="B49590" t="s">
        <v>1038</v>
      </c>
      <c r="C49590" t="s">
        <v>28</v>
      </c>
      <c r="D49590" t="s">
        <v>29</v>
      </c>
      <c r="E49590" t="s">
        <v>126</v>
      </c>
      <c r="F49590" t="s">
        <v>248</v>
      </c>
      <c r="G49590" t="s">
        <v>369</v>
      </c>
      <c r="H49590" t="s">
        <v>522</v>
      </c>
      <c r="I49590" s="6">
        <v>5145.290263199935</v>
      </c>
    </row>
    <row r="49591" spans="1:9" x14ac:dyDescent="0.25">
      <c r="A49591" t="s">
        <v>1021</v>
      </c>
      <c r="B49591" t="s">
        <v>1038</v>
      </c>
      <c r="C49591" t="s">
        <v>28</v>
      </c>
      <c r="D49591" t="s">
        <v>29</v>
      </c>
      <c r="E49591" t="s">
        <v>127</v>
      </c>
      <c r="F49591" t="s">
        <v>249</v>
      </c>
      <c r="G49591" t="s">
        <v>370</v>
      </c>
      <c r="H49591" t="s">
        <v>523</v>
      </c>
      <c r="I49591" s="6">
        <v>-91393.946506799999</v>
      </c>
    </row>
    <row r="49592" spans="1:9" x14ac:dyDescent="0.25">
      <c r="A49592" t="s">
        <v>1021</v>
      </c>
      <c r="B49592" t="s">
        <v>1038</v>
      </c>
      <c r="C49592" t="s">
        <v>28</v>
      </c>
      <c r="D49592" t="s">
        <v>29</v>
      </c>
      <c r="E49592" t="s">
        <v>127</v>
      </c>
      <c r="F49592" t="s">
        <v>249</v>
      </c>
      <c r="G49592" t="s">
        <v>371</v>
      </c>
      <c r="H49592" t="s">
        <v>524</v>
      </c>
      <c r="I49592" s="6">
        <v>-19449.772683600015</v>
      </c>
    </row>
    <row r="49593" spans="1:9" x14ac:dyDescent="0.25">
      <c r="A49593" t="s">
        <v>1021</v>
      </c>
      <c r="B49593" t="s">
        <v>1038</v>
      </c>
      <c r="C49593" t="s">
        <v>28</v>
      </c>
      <c r="D49593" t="s">
        <v>29</v>
      </c>
      <c r="E49593" t="s">
        <v>128</v>
      </c>
      <c r="F49593" t="s">
        <v>250</v>
      </c>
      <c r="G49593" t="s">
        <v>372</v>
      </c>
      <c r="H49593" t="s">
        <v>250</v>
      </c>
      <c r="I49593" s="6">
        <v>40.813469999995277</v>
      </c>
    </row>
    <row r="49594" spans="1:9" x14ac:dyDescent="0.25">
      <c r="A49594" t="s">
        <v>1021</v>
      </c>
      <c r="B49594" t="s">
        <v>1038</v>
      </c>
      <c r="C49594" t="s">
        <v>28</v>
      </c>
      <c r="D49594" t="s">
        <v>29</v>
      </c>
      <c r="E49594" t="s">
        <v>129</v>
      </c>
      <c r="F49594" t="s">
        <v>251</v>
      </c>
      <c r="G49594" t="s">
        <v>373</v>
      </c>
      <c r="H49594" t="s">
        <v>251</v>
      </c>
      <c r="I49594" s="6">
        <v>-127323.6640758</v>
      </c>
    </row>
    <row r="49595" spans="1:9" x14ac:dyDescent="0.25">
      <c r="A49595" t="s">
        <v>1021</v>
      </c>
      <c r="B49595" t="s">
        <v>1038</v>
      </c>
      <c r="C49595" t="s">
        <v>28</v>
      </c>
      <c r="D49595" t="s">
        <v>29</v>
      </c>
      <c r="E49595" t="s">
        <v>130</v>
      </c>
      <c r="F49595" t="s">
        <v>252</v>
      </c>
      <c r="G49595" t="s">
        <v>375</v>
      </c>
      <c r="H49595" t="s">
        <v>526</v>
      </c>
      <c r="I49595" s="6">
        <v>-282160.30451879994</v>
      </c>
    </row>
    <row r="49596" spans="1:9" x14ac:dyDescent="0.25">
      <c r="A49596" t="s">
        <v>1021</v>
      </c>
      <c r="B49596" t="s">
        <v>1038</v>
      </c>
      <c r="C49596" t="s">
        <v>28</v>
      </c>
      <c r="D49596" t="s">
        <v>29</v>
      </c>
      <c r="E49596" t="s">
        <v>130</v>
      </c>
      <c r="F49596" t="s">
        <v>252</v>
      </c>
      <c r="G49596" t="s">
        <v>376</v>
      </c>
      <c r="H49596" t="s">
        <v>527</v>
      </c>
      <c r="I49596" s="6">
        <v>-5294.5107119999993</v>
      </c>
    </row>
    <row r="49597" spans="1:9" x14ac:dyDescent="0.25">
      <c r="A49597" t="s">
        <v>1021</v>
      </c>
      <c r="B49597" t="s">
        <v>1038</v>
      </c>
      <c r="C49597" t="s">
        <v>28</v>
      </c>
      <c r="D49597" t="s">
        <v>29</v>
      </c>
      <c r="E49597" t="s">
        <v>130</v>
      </c>
      <c r="F49597" t="s">
        <v>252</v>
      </c>
      <c r="G49597" t="s">
        <v>377</v>
      </c>
      <c r="H49597" t="s">
        <v>528</v>
      </c>
      <c r="I49597" s="6">
        <v>-211196.3109918001</v>
      </c>
    </row>
    <row r="49598" spans="1:9" x14ac:dyDescent="0.25">
      <c r="A49598" t="s">
        <v>1021</v>
      </c>
      <c r="B49598" t="s">
        <v>1038</v>
      </c>
      <c r="C49598" t="s">
        <v>28</v>
      </c>
      <c r="D49598" t="s">
        <v>29</v>
      </c>
      <c r="E49598" t="s">
        <v>131</v>
      </c>
      <c r="F49598" t="s">
        <v>253</v>
      </c>
      <c r="G49598" t="s">
        <v>378</v>
      </c>
      <c r="H49598" t="s">
        <v>529</v>
      </c>
      <c r="I49598" s="6">
        <v>-281540.46883830009</v>
      </c>
    </row>
    <row r="49599" spans="1:9" x14ac:dyDescent="0.25">
      <c r="A49599" t="s">
        <v>1021</v>
      </c>
      <c r="B49599" t="s">
        <v>1038</v>
      </c>
      <c r="C49599" t="s">
        <v>28</v>
      </c>
      <c r="D49599" t="s">
        <v>29</v>
      </c>
      <c r="E49599" t="s">
        <v>131</v>
      </c>
      <c r="F49599" t="s">
        <v>253</v>
      </c>
      <c r="G49599" t="s">
        <v>380</v>
      </c>
      <c r="H49599" t="s">
        <v>531</v>
      </c>
      <c r="I49599" s="6">
        <v>-38014.803504299998</v>
      </c>
    </row>
    <row r="49600" spans="1:9" x14ac:dyDescent="0.25">
      <c r="A49600" t="s">
        <v>1021</v>
      </c>
      <c r="B49600" t="s">
        <v>1038</v>
      </c>
      <c r="C49600" t="s">
        <v>30</v>
      </c>
      <c r="D49600" t="s">
        <v>31</v>
      </c>
      <c r="E49600" t="s">
        <v>132</v>
      </c>
      <c r="F49600" t="s">
        <v>254</v>
      </c>
      <c r="G49600" t="s">
        <v>669</v>
      </c>
      <c r="H49600" t="s">
        <v>846</v>
      </c>
      <c r="I49600" s="6">
        <v>181.39319999997451</v>
      </c>
    </row>
    <row r="49601" spans="1:9" x14ac:dyDescent="0.25">
      <c r="A49601" t="s">
        <v>1021</v>
      </c>
      <c r="B49601" t="s">
        <v>1038</v>
      </c>
      <c r="C49601" t="s">
        <v>30</v>
      </c>
      <c r="D49601" t="s">
        <v>31</v>
      </c>
      <c r="E49601" t="s">
        <v>132</v>
      </c>
      <c r="F49601" t="s">
        <v>254</v>
      </c>
      <c r="G49601" t="s">
        <v>672</v>
      </c>
      <c r="H49601" t="s">
        <v>849</v>
      </c>
      <c r="I49601" s="6">
        <v>-40005.926791500002</v>
      </c>
    </row>
    <row r="49602" spans="1:9" x14ac:dyDescent="0.25">
      <c r="A49602" t="s">
        <v>1021</v>
      </c>
      <c r="B49602" t="s">
        <v>1038</v>
      </c>
      <c r="C49602" t="s">
        <v>30</v>
      </c>
      <c r="D49602" t="s">
        <v>31</v>
      </c>
      <c r="E49602" t="s">
        <v>132</v>
      </c>
      <c r="F49602" t="s">
        <v>254</v>
      </c>
      <c r="G49602" t="s">
        <v>673</v>
      </c>
      <c r="H49602" t="s">
        <v>850</v>
      </c>
      <c r="I49602" s="6">
        <v>-90777.656777100128</v>
      </c>
    </row>
    <row r="49603" spans="1:9" x14ac:dyDescent="0.25">
      <c r="A49603" t="s">
        <v>1021</v>
      </c>
      <c r="B49603" t="s">
        <v>1038</v>
      </c>
      <c r="C49603" t="s">
        <v>30</v>
      </c>
      <c r="D49603" t="s">
        <v>31</v>
      </c>
      <c r="E49603" t="s">
        <v>133</v>
      </c>
      <c r="F49603" t="s">
        <v>255</v>
      </c>
      <c r="G49603" t="s">
        <v>680</v>
      </c>
      <c r="H49603" t="s">
        <v>645</v>
      </c>
      <c r="I49603" s="6">
        <v>46.497123599995696</v>
      </c>
    </row>
    <row r="49604" spans="1:9" x14ac:dyDescent="0.25">
      <c r="A49604" t="s">
        <v>1021</v>
      </c>
      <c r="B49604" t="s">
        <v>1038</v>
      </c>
      <c r="C49604" t="s">
        <v>30</v>
      </c>
      <c r="D49604" t="s">
        <v>31</v>
      </c>
      <c r="E49604" t="s">
        <v>133</v>
      </c>
      <c r="F49604" t="s">
        <v>255</v>
      </c>
      <c r="G49604" t="s">
        <v>682</v>
      </c>
      <c r="H49604" t="s">
        <v>647</v>
      </c>
      <c r="I49604" s="6">
        <v>-45673.041786000002</v>
      </c>
    </row>
    <row r="49605" spans="1:9" x14ac:dyDescent="0.25">
      <c r="A49605" t="s">
        <v>1021</v>
      </c>
      <c r="B49605" t="s">
        <v>1038</v>
      </c>
      <c r="C49605" t="s">
        <v>30</v>
      </c>
      <c r="D49605" t="s">
        <v>31</v>
      </c>
      <c r="E49605" t="s">
        <v>133</v>
      </c>
      <c r="F49605" t="s">
        <v>255</v>
      </c>
      <c r="G49605" t="s">
        <v>687</v>
      </c>
      <c r="H49605" t="s">
        <v>855</v>
      </c>
      <c r="I49605" s="6">
        <v>16.098646499998974</v>
      </c>
    </row>
    <row r="49606" spans="1:9" x14ac:dyDescent="0.25">
      <c r="A49606" t="s">
        <v>1021</v>
      </c>
      <c r="B49606" t="s">
        <v>1038</v>
      </c>
      <c r="C49606" t="s">
        <v>30</v>
      </c>
      <c r="D49606" t="s">
        <v>31</v>
      </c>
      <c r="E49606" t="s">
        <v>133</v>
      </c>
      <c r="F49606" t="s">
        <v>255</v>
      </c>
      <c r="G49606" t="s">
        <v>700</v>
      </c>
      <c r="H49606" t="s">
        <v>868</v>
      </c>
      <c r="I49606" s="6">
        <v>-38572.783824300022</v>
      </c>
    </row>
    <row r="49607" spans="1:9" x14ac:dyDescent="0.25">
      <c r="A49607" t="s">
        <v>1021</v>
      </c>
      <c r="B49607" t="s">
        <v>1038</v>
      </c>
      <c r="C49607" t="s">
        <v>30</v>
      </c>
      <c r="D49607" t="s">
        <v>31</v>
      </c>
      <c r="E49607" t="s">
        <v>133</v>
      </c>
      <c r="F49607" t="s">
        <v>255</v>
      </c>
      <c r="G49607" t="s">
        <v>704</v>
      </c>
      <c r="H49607" t="s">
        <v>872</v>
      </c>
      <c r="I49607" s="6">
        <v>-12525.534123900021</v>
      </c>
    </row>
    <row r="49608" spans="1:9" x14ac:dyDescent="0.25">
      <c r="A49608" t="s">
        <v>1021</v>
      </c>
      <c r="B49608" t="s">
        <v>1038</v>
      </c>
      <c r="C49608" t="s">
        <v>30</v>
      </c>
      <c r="D49608" t="s">
        <v>31</v>
      </c>
      <c r="E49608" t="s">
        <v>133</v>
      </c>
      <c r="F49608" t="s">
        <v>255</v>
      </c>
      <c r="G49608" t="s">
        <v>707</v>
      </c>
      <c r="H49608" t="s">
        <v>874</v>
      </c>
      <c r="I49608" s="6">
        <v>-10436.6260356</v>
      </c>
    </row>
    <row r="49609" spans="1:9" x14ac:dyDescent="0.25">
      <c r="A49609" t="s">
        <v>1021</v>
      </c>
      <c r="B49609" t="s">
        <v>1038</v>
      </c>
      <c r="C49609" t="s">
        <v>30</v>
      </c>
      <c r="D49609" t="s">
        <v>31</v>
      </c>
      <c r="E49609" t="s">
        <v>133</v>
      </c>
      <c r="F49609" t="s">
        <v>255</v>
      </c>
      <c r="G49609" t="s">
        <v>744</v>
      </c>
      <c r="H49609" t="s">
        <v>888</v>
      </c>
      <c r="I49609" s="6">
        <v>0.7255727999998971</v>
      </c>
    </row>
    <row r="49610" spans="1:9" x14ac:dyDescent="0.25">
      <c r="A49610" t="s">
        <v>1021</v>
      </c>
      <c r="B49610" t="s">
        <v>1038</v>
      </c>
      <c r="C49610" t="s">
        <v>30</v>
      </c>
      <c r="D49610" t="s">
        <v>31</v>
      </c>
      <c r="E49610" t="s">
        <v>133</v>
      </c>
      <c r="F49610" t="s">
        <v>255</v>
      </c>
      <c r="G49610" t="s">
        <v>714</v>
      </c>
      <c r="H49610" t="s">
        <v>881</v>
      </c>
      <c r="I49610" s="6">
        <v>0.13604489999998559</v>
      </c>
    </row>
    <row r="49611" spans="1:9" x14ac:dyDescent="0.25">
      <c r="A49611" t="s">
        <v>1021</v>
      </c>
      <c r="B49611" t="s">
        <v>1038</v>
      </c>
      <c r="C49611" t="s">
        <v>30</v>
      </c>
      <c r="D49611" t="s">
        <v>31</v>
      </c>
      <c r="E49611" t="s">
        <v>133</v>
      </c>
      <c r="F49611" t="s">
        <v>255</v>
      </c>
      <c r="G49611" t="s">
        <v>715</v>
      </c>
      <c r="H49611" t="s">
        <v>651</v>
      </c>
      <c r="I49611" s="6">
        <v>-31865.671214400001</v>
      </c>
    </row>
    <row r="49612" spans="1:9" x14ac:dyDescent="0.25">
      <c r="A49612" t="s">
        <v>1021</v>
      </c>
      <c r="B49612" t="s">
        <v>1038</v>
      </c>
      <c r="C49612" t="s">
        <v>32</v>
      </c>
      <c r="D49612" t="s">
        <v>33</v>
      </c>
      <c r="E49612" t="s">
        <v>135</v>
      </c>
      <c r="F49612" t="s">
        <v>257</v>
      </c>
      <c r="G49612" t="s">
        <v>135</v>
      </c>
      <c r="H49612" t="s">
        <v>257</v>
      </c>
      <c r="I49612" s="6">
        <v>-273798.39597480011</v>
      </c>
    </row>
    <row r="49613" spans="1:9" x14ac:dyDescent="0.25">
      <c r="A49613" t="s">
        <v>1021</v>
      </c>
      <c r="B49613" t="s">
        <v>1038</v>
      </c>
      <c r="C49613" t="s">
        <v>32</v>
      </c>
      <c r="D49613" t="s">
        <v>33</v>
      </c>
      <c r="E49613" t="s">
        <v>136</v>
      </c>
      <c r="F49613" t="s">
        <v>258</v>
      </c>
      <c r="G49613" t="s">
        <v>382</v>
      </c>
      <c r="H49613" t="s">
        <v>533</v>
      </c>
      <c r="I49613" s="6">
        <v>-20038.129291800022</v>
      </c>
    </row>
    <row r="49614" spans="1:9" x14ac:dyDescent="0.25">
      <c r="A49614" t="s">
        <v>1021</v>
      </c>
      <c r="B49614" t="s">
        <v>1038</v>
      </c>
      <c r="C49614" t="s">
        <v>32</v>
      </c>
      <c r="D49614" t="s">
        <v>33</v>
      </c>
      <c r="E49614" t="s">
        <v>136</v>
      </c>
      <c r="F49614" t="s">
        <v>258</v>
      </c>
      <c r="G49614" t="s">
        <v>383</v>
      </c>
      <c r="H49614" t="s">
        <v>534</v>
      </c>
      <c r="I49614" s="6">
        <v>-14423.770456800008</v>
      </c>
    </row>
    <row r="49615" spans="1:9" x14ac:dyDescent="0.25">
      <c r="A49615" t="s">
        <v>1021</v>
      </c>
      <c r="B49615" t="s">
        <v>1038</v>
      </c>
      <c r="C49615" t="s">
        <v>32</v>
      </c>
      <c r="D49615" t="s">
        <v>33</v>
      </c>
      <c r="E49615" t="s">
        <v>136</v>
      </c>
      <c r="F49615" t="s">
        <v>258</v>
      </c>
      <c r="G49615" t="s">
        <v>384</v>
      </c>
      <c r="H49615" t="s">
        <v>535</v>
      </c>
      <c r="I49615" s="6">
        <v>-74067.144587100018</v>
      </c>
    </row>
    <row r="49616" spans="1:9" x14ac:dyDescent="0.25">
      <c r="A49616" t="s">
        <v>1021</v>
      </c>
      <c r="B49616" t="s">
        <v>1038</v>
      </c>
      <c r="C49616" t="s">
        <v>32</v>
      </c>
      <c r="D49616" t="s">
        <v>33</v>
      </c>
      <c r="E49616" t="s">
        <v>136</v>
      </c>
      <c r="F49616" t="s">
        <v>258</v>
      </c>
      <c r="G49616" t="s">
        <v>386</v>
      </c>
      <c r="H49616" t="s">
        <v>537</v>
      </c>
      <c r="I49616" s="6">
        <v>-61202.535631500003</v>
      </c>
    </row>
    <row r="49617" spans="1:9" x14ac:dyDescent="0.25">
      <c r="A49617" t="s">
        <v>1021</v>
      </c>
      <c r="B49617" t="s">
        <v>1038</v>
      </c>
      <c r="C49617" t="s">
        <v>32</v>
      </c>
      <c r="D49617" t="s">
        <v>33</v>
      </c>
      <c r="E49617" t="s">
        <v>137</v>
      </c>
      <c r="F49617" t="s">
        <v>259</v>
      </c>
      <c r="G49617" t="s">
        <v>387</v>
      </c>
      <c r="H49617" t="s">
        <v>538</v>
      </c>
      <c r="I49617" s="6">
        <v>-107823.92657940005</v>
      </c>
    </row>
    <row r="49618" spans="1:9" x14ac:dyDescent="0.25">
      <c r="A49618" t="s">
        <v>1021</v>
      </c>
      <c r="B49618" t="s">
        <v>1038</v>
      </c>
      <c r="C49618" t="s">
        <v>32</v>
      </c>
      <c r="D49618" t="s">
        <v>33</v>
      </c>
      <c r="E49618" t="s">
        <v>137</v>
      </c>
      <c r="F49618" t="s">
        <v>259</v>
      </c>
      <c r="G49618" t="s">
        <v>388</v>
      </c>
      <c r="H49618" t="s">
        <v>539</v>
      </c>
      <c r="I49618" s="6">
        <v>-12672.997781700004</v>
      </c>
    </row>
    <row r="49619" spans="1:9" x14ac:dyDescent="0.25">
      <c r="A49619" t="s">
        <v>1021</v>
      </c>
      <c r="B49619" t="s">
        <v>1038</v>
      </c>
      <c r="C49619" t="s">
        <v>32</v>
      </c>
      <c r="D49619" t="s">
        <v>33</v>
      </c>
      <c r="E49619" t="s">
        <v>137</v>
      </c>
      <c r="F49619" t="s">
        <v>259</v>
      </c>
      <c r="G49619" t="s">
        <v>389</v>
      </c>
      <c r="H49619" t="s">
        <v>540</v>
      </c>
      <c r="I49619" s="6">
        <v>-19308.918182700017</v>
      </c>
    </row>
    <row r="49620" spans="1:9" x14ac:dyDescent="0.25">
      <c r="A49620" t="s">
        <v>1021</v>
      </c>
      <c r="B49620" t="s">
        <v>1038</v>
      </c>
      <c r="C49620" t="s">
        <v>32</v>
      </c>
      <c r="D49620" t="s">
        <v>33</v>
      </c>
      <c r="E49620" t="s">
        <v>137</v>
      </c>
      <c r="F49620" t="s">
        <v>259</v>
      </c>
      <c r="G49620" t="s">
        <v>390</v>
      </c>
      <c r="H49620" t="s">
        <v>541</v>
      </c>
      <c r="I49620" s="6">
        <v>-7987.3064856000001</v>
      </c>
    </row>
    <row r="49621" spans="1:9" x14ac:dyDescent="0.25">
      <c r="A49621" t="s">
        <v>1021</v>
      </c>
      <c r="B49621" t="s">
        <v>1038</v>
      </c>
      <c r="C49621" t="s">
        <v>32</v>
      </c>
      <c r="D49621" t="s">
        <v>33</v>
      </c>
      <c r="E49621" t="s">
        <v>137</v>
      </c>
      <c r="F49621" t="s">
        <v>259</v>
      </c>
      <c r="G49621" t="s">
        <v>391</v>
      </c>
      <c r="H49621" t="s">
        <v>542</v>
      </c>
      <c r="I49621" s="6">
        <v>-47464.42092780002</v>
      </c>
    </row>
    <row r="49622" spans="1:9" x14ac:dyDescent="0.25">
      <c r="A49622" t="s">
        <v>1021</v>
      </c>
      <c r="B49622" t="s">
        <v>1038</v>
      </c>
      <c r="C49622" t="s">
        <v>32</v>
      </c>
      <c r="D49622" t="s">
        <v>33</v>
      </c>
      <c r="E49622" t="s">
        <v>137</v>
      </c>
      <c r="F49622" t="s">
        <v>259</v>
      </c>
      <c r="G49622" t="s">
        <v>392</v>
      </c>
      <c r="H49622" t="s">
        <v>543</v>
      </c>
      <c r="I49622" s="6">
        <v>-4187.5361082000036</v>
      </c>
    </row>
    <row r="49623" spans="1:9" x14ac:dyDescent="0.25">
      <c r="A49623" t="s">
        <v>1021</v>
      </c>
      <c r="B49623" t="s">
        <v>1038</v>
      </c>
      <c r="C49623" t="s">
        <v>32</v>
      </c>
      <c r="D49623" t="s">
        <v>33</v>
      </c>
      <c r="E49623" t="s">
        <v>138</v>
      </c>
      <c r="F49623" t="s">
        <v>260</v>
      </c>
      <c r="G49623" t="s">
        <v>396</v>
      </c>
      <c r="H49623" t="s">
        <v>547</v>
      </c>
      <c r="I49623" s="6">
        <v>-21709.784299500014</v>
      </c>
    </row>
    <row r="49624" spans="1:9" x14ac:dyDescent="0.25">
      <c r="A49624" t="s">
        <v>1021</v>
      </c>
      <c r="B49624" t="s">
        <v>1038</v>
      </c>
      <c r="C49624" t="s">
        <v>32</v>
      </c>
      <c r="D49624" t="s">
        <v>33</v>
      </c>
      <c r="E49624" t="s">
        <v>138</v>
      </c>
      <c r="F49624" t="s">
        <v>260</v>
      </c>
      <c r="G49624" t="s">
        <v>397</v>
      </c>
      <c r="H49624" t="s">
        <v>548</v>
      </c>
      <c r="I49624" s="6">
        <v>-72782.21326980002</v>
      </c>
    </row>
    <row r="49625" spans="1:9" x14ac:dyDescent="0.25">
      <c r="A49625" t="s">
        <v>1021</v>
      </c>
      <c r="B49625" t="s">
        <v>1038</v>
      </c>
      <c r="C49625" t="s">
        <v>32</v>
      </c>
      <c r="D49625" t="s">
        <v>33</v>
      </c>
      <c r="E49625" t="s">
        <v>138</v>
      </c>
      <c r="F49625" t="s">
        <v>260</v>
      </c>
      <c r="G49625" t="s">
        <v>398</v>
      </c>
      <c r="H49625" t="s">
        <v>549</v>
      </c>
      <c r="I49625" s="6">
        <v>-35981.779128000009</v>
      </c>
    </row>
    <row r="49626" spans="1:9" x14ac:dyDescent="0.25">
      <c r="A49626" t="s">
        <v>1021</v>
      </c>
      <c r="B49626" t="s">
        <v>1038</v>
      </c>
      <c r="C49626" t="s">
        <v>32</v>
      </c>
      <c r="D49626" t="s">
        <v>33</v>
      </c>
      <c r="E49626" t="s">
        <v>139</v>
      </c>
      <c r="F49626" t="s">
        <v>261</v>
      </c>
      <c r="G49626" t="s">
        <v>399</v>
      </c>
      <c r="H49626" t="s">
        <v>550</v>
      </c>
      <c r="I49626" s="6">
        <v>-3619.1532302999994</v>
      </c>
    </row>
    <row r="49627" spans="1:9" x14ac:dyDescent="0.25">
      <c r="A49627" t="s">
        <v>1021</v>
      </c>
      <c r="B49627" t="s">
        <v>1038</v>
      </c>
      <c r="C49627" t="s">
        <v>32</v>
      </c>
      <c r="D49627" t="s">
        <v>33</v>
      </c>
      <c r="E49627" t="s">
        <v>139</v>
      </c>
      <c r="F49627" t="s">
        <v>261</v>
      </c>
      <c r="G49627" t="s">
        <v>401</v>
      </c>
      <c r="H49627" t="s">
        <v>552</v>
      </c>
      <c r="I49627" s="6">
        <v>-19610.6347986</v>
      </c>
    </row>
    <row r="49628" spans="1:9" x14ac:dyDescent="0.25">
      <c r="A49628" t="s">
        <v>1021</v>
      </c>
      <c r="B49628" t="s">
        <v>1038</v>
      </c>
      <c r="C49628" t="s">
        <v>32</v>
      </c>
      <c r="D49628" t="s">
        <v>33</v>
      </c>
      <c r="E49628" t="s">
        <v>139</v>
      </c>
      <c r="F49628" t="s">
        <v>261</v>
      </c>
      <c r="G49628" t="s">
        <v>402</v>
      </c>
      <c r="H49628" t="s">
        <v>33</v>
      </c>
      <c r="I49628" s="6">
        <v>-18431.152654800004</v>
      </c>
    </row>
    <row r="49629" spans="1:9" x14ac:dyDescent="0.25">
      <c r="A49629" t="s">
        <v>1021</v>
      </c>
      <c r="B49629" t="s">
        <v>1038</v>
      </c>
      <c r="C49629" t="s">
        <v>32</v>
      </c>
      <c r="D49629" t="s">
        <v>33</v>
      </c>
      <c r="E49629" t="s">
        <v>139</v>
      </c>
      <c r="F49629" t="s">
        <v>261</v>
      </c>
      <c r="G49629" t="s">
        <v>404</v>
      </c>
      <c r="H49629" t="s">
        <v>554</v>
      </c>
      <c r="I49629" s="6">
        <v>-2125.7528664000001</v>
      </c>
    </row>
    <row r="49630" spans="1:9" x14ac:dyDescent="0.25">
      <c r="A49630" t="s">
        <v>1021</v>
      </c>
      <c r="B49630" t="s">
        <v>1038</v>
      </c>
      <c r="C49630" t="s">
        <v>32</v>
      </c>
      <c r="D49630" t="s">
        <v>33</v>
      </c>
      <c r="E49630" t="s">
        <v>139</v>
      </c>
      <c r="F49630" t="s">
        <v>261</v>
      </c>
      <c r="G49630" t="s">
        <v>407</v>
      </c>
      <c r="H49630" t="s">
        <v>557</v>
      </c>
      <c r="I49630" s="6">
        <v>-514369.10166480002</v>
      </c>
    </row>
    <row r="49631" spans="1:9" x14ac:dyDescent="0.25">
      <c r="A49631" t="s">
        <v>1021</v>
      </c>
      <c r="B49631" t="s">
        <v>1038</v>
      </c>
      <c r="C49631" t="s">
        <v>32</v>
      </c>
      <c r="D49631" t="s">
        <v>33</v>
      </c>
      <c r="E49631" t="s">
        <v>139</v>
      </c>
      <c r="F49631" t="s">
        <v>261</v>
      </c>
      <c r="G49631" t="s">
        <v>408</v>
      </c>
      <c r="H49631" t="s">
        <v>558</v>
      </c>
      <c r="I49631" s="6">
        <v>3130.9826768998469</v>
      </c>
    </row>
    <row r="49632" spans="1:9" x14ac:dyDescent="0.25">
      <c r="A49632" t="s">
        <v>1021</v>
      </c>
      <c r="B49632" t="s">
        <v>1038</v>
      </c>
      <c r="C49632" t="s">
        <v>32</v>
      </c>
      <c r="D49632" t="s">
        <v>33</v>
      </c>
      <c r="E49632" t="s">
        <v>140</v>
      </c>
      <c r="F49632" t="s">
        <v>262</v>
      </c>
      <c r="G49632" t="s">
        <v>416</v>
      </c>
      <c r="H49632" t="s">
        <v>566</v>
      </c>
      <c r="I49632" s="6">
        <v>-9677.3648598000127</v>
      </c>
    </row>
    <row r="49633" spans="1:9" x14ac:dyDescent="0.25">
      <c r="A49633" t="s">
        <v>1021</v>
      </c>
      <c r="B49633" t="s">
        <v>1038</v>
      </c>
      <c r="C49633" t="s">
        <v>32</v>
      </c>
      <c r="D49633" t="s">
        <v>33</v>
      </c>
      <c r="E49633" t="s">
        <v>140</v>
      </c>
      <c r="F49633" t="s">
        <v>262</v>
      </c>
      <c r="G49633" t="s">
        <v>417</v>
      </c>
      <c r="H49633" t="s">
        <v>567</v>
      </c>
      <c r="I49633" s="6">
        <v>-1727.5365483</v>
      </c>
    </row>
    <row r="49634" spans="1:9" x14ac:dyDescent="0.25">
      <c r="A49634" t="s">
        <v>1021</v>
      </c>
      <c r="B49634" t="s">
        <v>1038</v>
      </c>
      <c r="C49634" t="s">
        <v>32</v>
      </c>
      <c r="D49634" t="s">
        <v>33</v>
      </c>
      <c r="E49634" t="s">
        <v>140</v>
      </c>
      <c r="F49634" t="s">
        <v>262</v>
      </c>
      <c r="G49634" t="s">
        <v>418</v>
      </c>
      <c r="H49634" t="s">
        <v>568</v>
      </c>
      <c r="I49634" s="6">
        <v>2.8418267999997684</v>
      </c>
    </row>
    <row r="49635" spans="1:9" x14ac:dyDescent="0.25">
      <c r="A49635" t="s">
        <v>1021</v>
      </c>
      <c r="B49635" t="s">
        <v>1038</v>
      </c>
      <c r="C49635" t="s">
        <v>32</v>
      </c>
      <c r="D49635" t="s">
        <v>33</v>
      </c>
      <c r="E49635" t="s">
        <v>140</v>
      </c>
      <c r="F49635" t="s">
        <v>262</v>
      </c>
      <c r="G49635" t="s">
        <v>419</v>
      </c>
      <c r="H49635" t="s">
        <v>569</v>
      </c>
      <c r="I49635" s="6">
        <v>-441.79164270000018</v>
      </c>
    </row>
    <row r="49636" spans="1:9" x14ac:dyDescent="0.25">
      <c r="A49636" t="s">
        <v>1021</v>
      </c>
      <c r="B49636" t="s">
        <v>1038</v>
      </c>
      <c r="C49636" t="s">
        <v>32</v>
      </c>
      <c r="D49636" t="s">
        <v>33</v>
      </c>
      <c r="E49636" t="s">
        <v>140</v>
      </c>
      <c r="F49636" t="s">
        <v>262</v>
      </c>
      <c r="G49636" t="s">
        <v>421</v>
      </c>
      <c r="H49636" t="s">
        <v>571</v>
      </c>
      <c r="I49636" s="6">
        <v>-216.01198049999999</v>
      </c>
    </row>
    <row r="49637" spans="1:9" x14ac:dyDescent="0.25">
      <c r="A49637" t="s">
        <v>1021</v>
      </c>
      <c r="B49637" t="s">
        <v>1038</v>
      </c>
      <c r="C49637" t="s">
        <v>32</v>
      </c>
      <c r="D49637" t="s">
        <v>33</v>
      </c>
      <c r="E49637" t="s">
        <v>140</v>
      </c>
      <c r="F49637" t="s">
        <v>262</v>
      </c>
      <c r="G49637" t="s">
        <v>424</v>
      </c>
      <c r="H49637" t="s">
        <v>574</v>
      </c>
      <c r="I49637" s="6">
        <v>-2323.187160000005</v>
      </c>
    </row>
    <row r="49638" spans="1:9" x14ac:dyDescent="0.25">
      <c r="A49638" t="s">
        <v>1021</v>
      </c>
      <c r="B49638" t="s">
        <v>1038</v>
      </c>
      <c r="C49638" t="s">
        <v>32</v>
      </c>
      <c r="D49638" t="s">
        <v>33</v>
      </c>
      <c r="E49638" t="s">
        <v>140</v>
      </c>
      <c r="F49638" t="s">
        <v>262</v>
      </c>
      <c r="G49638" t="s">
        <v>425</v>
      </c>
      <c r="H49638" t="s">
        <v>575</v>
      </c>
      <c r="I49638" s="6">
        <v>-713.23265130000016</v>
      </c>
    </row>
    <row r="49639" spans="1:9" x14ac:dyDescent="0.25">
      <c r="A49639" t="s">
        <v>1021</v>
      </c>
      <c r="B49639" t="s">
        <v>1038</v>
      </c>
      <c r="C49639" t="s">
        <v>32</v>
      </c>
      <c r="D49639" t="s">
        <v>33</v>
      </c>
      <c r="E49639" t="s">
        <v>140</v>
      </c>
      <c r="F49639" t="s">
        <v>262</v>
      </c>
      <c r="G49639" t="s">
        <v>426</v>
      </c>
      <c r="H49639" t="s">
        <v>576</v>
      </c>
      <c r="I49639" s="6">
        <v>-1924.6809549000013</v>
      </c>
    </row>
    <row r="49640" spans="1:9" x14ac:dyDescent="0.25">
      <c r="A49640" t="s">
        <v>1021</v>
      </c>
      <c r="B49640" t="s">
        <v>1038</v>
      </c>
      <c r="C49640" t="s">
        <v>32</v>
      </c>
      <c r="D49640" t="s">
        <v>33</v>
      </c>
      <c r="E49640" t="s">
        <v>140</v>
      </c>
      <c r="F49640" t="s">
        <v>262</v>
      </c>
      <c r="G49640" t="s">
        <v>427</v>
      </c>
      <c r="H49640" t="s">
        <v>577</v>
      </c>
      <c r="I49640" s="6">
        <v>-5206.4077484999998</v>
      </c>
    </row>
    <row r="49641" spans="1:9" x14ac:dyDescent="0.25">
      <c r="A49641" t="s">
        <v>1021</v>
      </c>
      <c r="B49641" t="s">
        <v>1038</v>
      </c>
      <c r="C49641" t="s">
        <v>32</v>
      </c>
      <c r="D49641" t="s">
        <v>33</v>
      </c>
      <c r="E49641" t="s">
        <v>140</v>
      </c>
      <c r="F49641" t="s">
        <v>262</v>
      </c>
      <c r="G49641" t="s">
        <v>428</v>
      </c>
      <c r="H49641" t="s">
        <v>578</v>
      </c>
      <c r="I49641" s="6">
        <v>-13898.906830799997</v>
      </c>
    </row>
    <row r="49642" spans="1:9" x14ac:dyDescent="0.25">
      <c r="A49642" t="s">
        <v>1021</v>
      </c>
      <c r="B49642" t="s">
        <v>1038</v>
      </c>
      <c r="C49642" t="s">
        <v>32</v>
      </c>
      <c r="D49642" t="s">
        <v>33</v>
      </c>
      <c r="E49642" t="s">
        <v>141</v>
      </c>
      <c r="F49642" t="s">
        <v>263</v>
      </c>
      <c r="G49642" t="s">
        <v>429</v>
      </c>
      <c r="H49642" t="s">
        <v>263</v>
      </c>
      <c r="I49642" s="6">
        <v>-94118.234709300043</v>
      </c>
    </row>
    <row r="49643" spans="1:9" x14ac:dyDescent="0.25">
      <c r="A49643" t="s">
        <v>1021</v>
      </c>
      <c r="B49643" t="s">
        <v>1038</v>
      </c>
      <c r="C49643" t="s">
        <v>32</v>
      </c>
      <c r="D49643" t="s">
        <v>33</v>
      </c>
      <c r="E49643" t="s">
        <v>142</v>
      </c>
      <c r="F49643" t="s">
        <v>264</v>
      </c>
      <c r="G49643" t="s">
        <v>430</v>
      </c>
      <c r="H49643" t="s">
        <v>579</v>
      </c>
      <c r="I49643" s="6">
        <v>-45209.852078400014</v>
      </c>
    </row>
    <row r="49644" spans="1:9" x14ac:dyDescent="0.25">
      <c r="A49644" t="s">
        <v>1021</v>
      </c>
      <c r="B49644" t="s">
        <v>1038</v>
      </c>
      <c r="C49644" t="s">
        <v>32</v>
      </c>
      <c r="D49644" t="s">
        <v>33</v>
      </c>
      <c r="E49644" t="s">
        <v>143</v>
      </c>
      <c r="F49644" t="s">
        <v>265</v>
      </c>
      <c r="G49644" t="s">
        <v>431</v>
      </c>
      <c r="H49644" t="s">
        <v>580</v>
      </c>
      <c r="I49644" s="6">
        <v>-14064.960100800005</v>
      </c>
    </row>
    <row r="49645" spans="1:9" x14ac:dyDescent="0.25">
      <c r="A49645" t="s">
        <v>1021</v>
      </c>
      <c r="B49645" t="s">
        <v>1038</v>
      </c>
      <c r="C49645" t="s">
        <v>32</v>
      </c>
      <c r="D49645" t="s">
        <v>33</v>
      </c>
      <c r="E49645" t="s">
        <v>143</v>
      </c>
      <c r="F49645" t="s">
        <v>265</v>
      </c>
      <c r="G49645" t="s">
        <v>433</v>
      </c>
      <c r="H49645" t="s">
        <v>582</v>
      </c>
      <c r="I49645" s="6">
        <v>-4683.5474910000048</v>
      </c>
    </row>
    <row r="49646" spans="1:9" x14ac:dyDescent="0.25">
      <c r="A49646" t="s">
        <v>1021</v>
      </c>
      <c r="B49646" t="s">
        <v>1038</v>
      </c>
      <c r="C49646" t="s">
        <v>32</v>
      </c>
      <c r="D49646" t="s">
        <v>33</v>
      </c>
      <c r="E49646" t="s">
        <v>143</v>
      </c>
      <c r="F49646" t="s">
        <v>265</v>
      </c>
      <c r="G49646" t="s">
        <v>631</v>
      </c>
      <c r="H49646" t="s">
        <v>653</v>
      </c>
      <c r="I49646" s="6">
        <v>-9394.5458196</v>
      </c>
    </row>
    <row r="49647" spans="1:9" x14ac:dyDescent="0.25">
      <c r="A49647" t="s">
        <v>1021</v>
      </c>
      <c r="B49647" t="s">
        <v>1038</v>
      </c>
      <c r="C49647" t="s">
        <v>32</v>
      </c>
      <c r="D49647" t="s">
        <v>33</v>
      </c>
      <c r="E49647" t="s">
        <v>143</v>
      </c>
      <c r="F49647" t="s">
        <v>265</v>
      </c>
      <c r="G49647" t="s">
        <v>633</v>
      </c>
      <c r="H49647" t="s">
        <v>655</v>
      </c>
      <c r="I49647" s="6">
        <v>-3609.325084200002</v>
      </c>
    </row>
    <row r="49648" spans="1:9" x14ac:dyDescent="0.25">
      <c r="A49648" t="s">
        <v>1021</v>
      </c>
      <c r="B49648" t="s">
        <v>1038</v>
      </c>
      <c r="C49648" t="s">
        <v>32</v>
      </c>
      <c r="D49648" t="s">
        <v>33</v>
      </c>
      <c r="E49648" t="s">
        <v>144</v>
      </c>
      <c r="F49648" t="s">
        <v>266</v>
      </c>
      <c r="G49648" t="s">
        <v>434</v>
      </c>
      <c r="H49648" t="s">
        <v>266</v>
      </c>
      <c r="I49648" s="6">
        <v>-12560.316039600004</v>
      </c>
    </row>
    <row r="49649" spans="1:9" x14ac:dyDescent="0.25">
      <c r="A49649" t="s">
        <v>1021</v>
      </c>
      <c r="B49649" t="s">
        <v>1038</v>
      </c>
      <c r="C49649" t="s">
        <v>32</v>
      </c>
      <c r="D49649" t="s">
        <v>33</v>
      </c>
      <c r="E49649" t="s">
        <v>145</v>
      </c>
      <c r="F49649" t="s">
        <v>267</v>
      </c>
      <c r="G49649" t="s">
        <v>435</v>
      </c>
      <c r="H49649" t="s">
        <v>583</v>
      </c>
      <c r="I49649" s="6">
        <v>-13082.503145400004</v>
      </c>
    </row>
    <row r="49650" spans="1:9" x14ac:dyDescent="0.25">
      <c r="A49650" t="s">
        <v>1021</v>
      </c>
      <c r="B49650" t="s">
        <v>1038</v>
      </c>
      <c r="C49650" t="s">
        <v>32</v>
      </c>
      <c r="D49650" t="s">
        <v>33</v>
      </c>
      <c r="E49650" t="s">
        <v>145</v>
      </c>
      <c r="F49650" t="s">
        <v>267</v>
      </c>
      <c r="G49650" t="s">
        <v>436</v>
      </c>
      <c r="H49650" t="s">
        <v>584</v>
      </c>
      <c r="I49650" s="6">
        <v>-14219.841602400011</v>
      </c>
    </row>
    <row r="49651" spans="1:9" x14ac:dyDescent="0.25">
      <c r="A49651" t="s">
        <v>1021</v>
      </c>
      <c r="B49651" t="s">
        <v>1038</v>
      </c>
      <c r="C49651" t="s">
        <v>32</v>
      </c>
      <c r="D49651" t="s">
        <v>33</v>
      </c>
      <c r="E49651" t="s">
        <v>145</v>
      </c>
      <c r="F49651" t="s">
        <v>267</v>
      </c>
      <c r="G49651" t="s">
        <v>437</v>
      </c>
      <c r="H49651" t="s">
        <v>585</v>
      </c>
      <c r="I49651" s="6">
        <v>-32109.785735399997</v>
      </c>
    </row>
    <row r="49652" spans="1:9" x14ac:dyDescent="0.25">
      <c r="A49652" t="s">
        <v>1021</v>
      </c>
      <c r="B49652" t="s">
        <v>1038</v>
      </c>
      <c r="C49652" t="s">
        <v>32</v>
      </c>
      <c r="D49652" t="s">
        <v>33</v>
      </c>
      <c r="E49652" t="s">
        <v>145</v>
      </c>
      <c r="F49652" t="s">
        <v>267</v>
      </c>
      <c r="G49652" t="s">
        <v>438</v>
      </c>
      <c r="H49652" t="s">
        <v>586</v>
      </c>
      <c r="I49652" s="6">
        <v>-9591.7987199999989</v>
      </c>
    </row>
    <row r="49653" spans="1:9" x14ac:dyDescent="0.25">
      <c r="A49653" t="s">
        <v>1021</v>
      </c>
      <c r="B49653" t="s">
        <v>1038</v>
      </c>
      <c r="C49653" t="s">
        <v>32</v>
      </c>
      <c r="D49653" t="s">
        <v>33</v>
      </c>
      <c r="E49653" t="s">
        <v>146</v>
      </c>
      <c r="F49653" t="s">
        <v>268</v>
      </c>
      <c r="G49653" t="s">
        <v>440</v>
      </c>
      <c r="H49653" t="s">
        <v>588</v>
      </c>
      <c r="I49653" s="6">
        <v>-10204.853325000007</v>
      </c>
    </row>
    <row r="49654" spans="1:9" x14ac:dyDescent="0.25">
      <c r="A49654" t="s">
        <v>1021</v>
      </c>
      <c r="B49654" t="s">
        <v>1038</v>
      </c>
      <c r="C49654" t="s">
        <v>32</v>
      </c>
      <c r="D49654" t="s">
        <v>33</v>
      </c>
      <c r="E49654" t="s">
        <v>146</v>
      </c>
      <c r="F49654" t="s">
        <v>268</v>
      </c>
      <c r="G49654" t="s">
        <v>441</v>
      </c>
      <c r="H49654" t="s">
        <v>589</v>
      </c>
      <c r="I49654" s="6">
        <v>-11364.223012500004</v>
      </c>
    </row>
    <row r="49655" spans="1:9" x14ac:dyDescent="0.25">
      <c r="A49655" t="s">
        <v>1021</v>
      </c>
      <c r="B49655" t="s">
        <v>1038</v>
      </c>
      <c r="C49655" t="s">
        <v>32</v>
      </c>
      <c r="D49655" t="s">
        <v>33</v>
      </c>
      <c r="E49655" t="s">
        <v>146</v>
      </c>
      <c r="F49655" t="s">
        <v>268</v>
      </c>
      <c r="G49655" t="s">
        <v>442</v>
      </c>
      <c r="H49655" t="s">
        <v>268</v>
      </c>
      <c r="I49655" s="6">
        <v>-29515.277525099998</v>
      </c>
    </row>
    <row r="49656" spans="1:9" x14ac:dyDescent="0.25">
      <c r="A49656" t="s">
        <v>1021</v>
      </c>
      <c r="B49656" t="s">
        <v>1038</v>
      </c>
      <c r="C49656" t="s">
        <v>32</v>
      </c>
      <c r="D49656" t="s">
        <v>33</v>
      </c>
      <c r="E49656" t="s">
        <v>147</v>
      </c>
      <c r="F49656" t="s">
        <v>269</v>
      </c>
      <c r="G49656" t="s">
        <v>443</v>
      </c>
      <c r="H49656" t="s">
        <v>269</v>
      </c>
      <c r="I49656" s="6">
        <v>-149991.96507990005</v>
      </c>
    </row>
    <row r="49657" spans="1:9" x14ac:dyDescent="0.25">
      <c r="A49657" t="s">
        <v>1021</v>
      </c>
      <c r="B49657" t="s">
        <v>1038</v>
      </c>
      <c r="C49657" t="s">
        <v>32</v>
      </c>
      <c r="D49657" t="s">
        <v>33</v>
      </c>
      <c r="E49657" t="s">
        <v>148</v>
      </c>
      <c r="F49657" t="s">
        <v>270</v>
      </c>
      <c r="G49657" t="s">
        <v>445</v>
      </c>
      <c r="H49657" t="s">
        <v>591</v>
      </c>
      <c r="I49657" s="6">
        <v>-71606.064711300016</v>
      </c>
    </row>
    <row r="49658" spans="1:9" x14ac:dyDescent="0.25">
      <c r="A49658" t="s">
        <v>1021</v>
      </c>
      <c r="B49658" t="s">
        <v>1038</v>
      </c>
      <c r="C49658" t="s">
        <v>32</v>
      </c>
      <c r="D49658" t="s">
        <v>33</v>
      </c>
      <c r="E49658" t="s">
        <v>148</v>
      </c>
      <c r="F49658" t="s">
        <v>270</v>
      </c>
      <c r="G49658" t="s">
        <v>446</v>
      </c>
      <c r="H49658" t="s">
        <v>592</v>
      </c>
      <c r="I49658" s="6">
        <v>-87091.826939400038</v>
      </c>
    </row>
    <row r="49659" spans="1:9" x14ac:dyDescent="0.25">
      <c r="A49659" t="s">
        <v>1021</v>
      </c>
      <c r="B49659" t="s">
        <v>1038</v>
      </c>
      <c r="C49659" t="s">
        <v>32</v>
      </c>
      <c r="D49659" t="s">
        <v>33</v>
      </c>
      <c r="E49659" t="s">
        <v>148</v>
      </c>
      <c r="F49659" t="s">
        <v>270</v>
      </c>
      <c r="G49659" t="s">
        <v>447</v>
      </c>
      <c r="H49659" t="s">
        <v>593</v>
      </c>
      <c r="I49659" s="6">
        <v>-11956.8930714</v>
      </c>
    </row>
    <row r="49660" spans="1:9" x14ac:dyDescent="0.25">
      <c r="A49660" t="s">
        <v>1021</v>
      </c>
      <c r="B49660" t="s">
        <v>1038</v>
      </c>
      <c r="C49660" t="s">
        <v>32</v>
      </c>
      <c r="D49660" t="s">
        <v>33</v>
      </c>
      <c r="E49660" t="s">
        <v>148</v>
      </c>
      <c r="F49660" t="s">
        <v>270</v>
      </c>
      <c r="G49660" t="s">
        <v>448</v>
      </c>
      <c r="H49660" t="s">
        <v>594</v>
      </c>
      <c r="I49660" s="6">
        <v>-9912.8037099000048</v>
      </c>
    </row>
    <row r="49661" spans="1:9" x14ac:dyDescent="0.25">
      <c r="A49661" t="s">
        <v>1021</v>
      </c>
      <c r="B49661" t="s">
        <v>1038</v>
      </c>
      <c r="C49661" t="s">
        <v>32</v>
      </c>
      <c r="D49661" t="s">
        <v>33</v>
      </c>
      <c r="E49661" t="s">
        <v>148</v>
      </c>
      <c r="F49661" t="s">
        <v>270</v>
      </c>
      <c r="G49661" t="s">
        <v>449</v>
      </c>
      <c r="H49661" t="s">
        <v>595</v>
      </c>
      <c r="I49661" s="6">
        <v>-2739.9384978000016</v>
      </c>
    </row>
    <row r="49662" spans="1:9" x14ac:dyDescent="0.25">
      <c r="A49662" t="s">
        <v>1021</v>
      </c>
      <c r="B49662" t="s">
        <v>1038</v>
      </c>
      <c r="C49662" t="s">
        <v>32</v>
      </c>
      <c r="D49662" t="s">
        <v>33</v>
      </c>
      <c r="E49662" t="s">
        <v>149</v>
      </c>
      <c r="F49662" t="s">
        <v>271</v>
      </c>
      <c r="G49662" t="s">
        <v>450</v>
      </c>
      <c r="H49662" t="s">
        <v>596</v>
      </c>
      <c r="I49662" s="6">
        <v>3829.4788761000027</v>
      </c>
    </row>
    <row r="49663" spans="1:9" x14ac:dyDescent="0.25">
      <c r="A49663" t="s">
        <v>1021</v>
      </c>
      <c r="B49663" t="s">
        <v>1038</v>
      </c>
      <c r="C49663" t="s">
        <v>32</v>
      </c>
      <c r="D49663" t="s">
        <v>33</v>
      </c>
      <c r="E49663" t="s">
        <v>150</v>
      </c>
      <c r="F49663" t="s">
        <v>272</v>
      </c>
      <c r="G49663" t="s">
        <v>451</v>
      </c>
      <c r="H49663" t="s">
        <v>272</v>
      </c>
      <c r="I49663" s="6">
        <v>-140687.30666370003</v>
      </c>
    </row>
    <row r="49664" spans="1:9" x14ac:dyDescent="0.25">
      <c r="A49664" t="s">
        <v>1021</v>
      </c>
      <c r="B49664" t="s">
        <v>1038</v>
      </c>
      <c r="C49664" t="s">
        <v>34</v>
      </c>
      <c r="D49664" t="s">
        <v>35</v>
      </c>
      <c r="E49664" t="s">
        <v>151</v>
      </c>
      <c r="F49664" t="s">
        <v>273</v>
      </c>
      <c r="G49664" t="s">
        <v>151</v>
      </c>
      <c r="H49664" t="s">
        <v>273</v>
      </c>
      <c r="I49664" s="6">
        <v>-3044064.5001318022</v>
      </c>
    </row>
    <row r="49665" spans="1:9" x14ac:dyDescent="0.25">
      <c r="A49665" t="s">
        <v>1021</v>
      </c>
      <c r="B49665" t="s">
        <v>1038</v>
      </c>
      <c r="C49665" t="s">
        <v>36</v>
      </c>
      <c r="D49665" t="s">
        <v>37</v>
      </c>
      <c r="E49665" t="s">
        <v>158</v>
      </c>
      <c r="F49665" t="s">
        <v>280</v>
      </c>
      <c r="G49665" t="s">
        <v>158</v>
      </c>
      <c r="H49665" t="s">
        <v>280</v>
      </c>
      <c r="I49665" s="6">
        <v>-24554.896229400001</v>
      </c>
    </row>
    <row r="49666" spans="1:9" x14ac:dyDescent="0.25">
      <c r="A49666" t="s">
        <v>1021</v>
      </c>
      <c r="B49666" t="s">
        <v>1038</v>
      </c>
      <c r="C49666" t="s">
        <v>42</v>
      </c>
      <c r="D49666" t="s">
        <v>43</v>
      </c>
      <c r="E49666" t="s">
        <v>160</v>
      </c>
      <c r="F49666" t="s">
        <v>281</v>
      </c>
      <c r="G49666" t="s">
        <v>160</v>
      </c>
      <c r="H49666" t="s">
        <v>281</v>
      </c>
      <c r="I49666" s="6">
        <v>-847000</v>
      </c>
    </row>
    <row r="49667" spans="1:9" x14ac:dyDescent="0.25">
      <c r="A49667" t="s">
        <v>1021</v>
      </c>
      <c r="B49667" t="s">
        <v>1038</v>
      </c>
      <c r="C49667" t="s">
        <v>42</v>
      </c>
      <c r="D49667" t="s">
        <v>43</v>
      </c>
      <c r="E49667" t="s">
        <v>162</v>
      </c>
      <c r="F49667" t="s">
        <v>283</v>
      </c>
      <c r="G49667" t="s">
        <v>455</v>
      </c>
      <c r="H49667" t="s">
        <v>600</v>
      </c>
      <c r="I49667" s="6">
        <v>-23864.067579300012</v>
      </c>
    </row>
    <row r="49668" spans="1:9" x14ac:dyDescent="0.25">
      <c r="A49668" t="s">
        <v>1021</v>
      </c>
      <c r="B49668" t="s">
        <v>1038</v>
      </c>
      <c r="C49668" t="s">
        <v>42</v>
      </c>
      <c r="D49668" t="s">
        <v>43</v>
      </c>
      <c r="E49668" t="s">
        <v>162</v>
      </c>
      <c r="F49668" t="s">
        <v>283</v>
      </c>
      <c r="G49668" t="s">
        <v>456</v>
      </c>
      <c r="H49668" t="s">
        <v>601</v>
      </c>
      <c r="I49668" s="6">
        <v>-162750.13986480012</v>
      </c>
    </row>
    <row r="49669" spans="1:9" x14ac:dyDescent="0.25">
      <c r="A49669" t="s">
        <v>1021</v>
      </c>
      <c r="B49669" t="s">
        <v>1038</v>
      </c>
      <c r="C49669" t="s">
        <v>42</v>
      </c>
      <c r="D49669" t="s">
        <v>43</v>
      </c>
      <c r="E49669" t="s">
        <v>162</v>
      </c>
      <c r="F49669" t="s">
        <v>283</v>
      </c>
      <c r="G49669" t="s">
        <v>457</v>
      </c>
      <c r="H49669" t="s">
        <v>602</v>
      </c>
      <c r="I49669" s="6">
        <v>-27758.235320100004</v>
      </c>
    </row>
    <row r="49670" spans="1:9" x14ac:dyDescent="0.25">
      <c r="A49670" t="s">
        <v>1021</v>
      </c>
      <c r="B49670" t="s">
        <v>1038</v>
      </c>
      <c r="C49670" t="s">
        <v>42</v>
      </c>
      <c r="D49670" t="s">
        <v>43</v>
      </c>
      <c r="E49670" t="s">
        <v>162</v>
      </c>
      <c r="F49670" t="s">
        <v>283</v>
      </c>
      <c r="G49670" t="s">
        <v>458</v>
      </c>
      <c r="H49670" t="s">
        <v>603</v>
      </c>
      <c r="I49670" s="6">
        <v>-4559.3241213000001</v>
      </c>
    </row>
    <row r="49671" spans="1:9" x14ac:dyDescent="0.25">
      <c r="A49671" t="s">
        <v>1021</v>
      </c>
      <c r="B49671" t="s">
        <v>1038</v>
      </c>
      <c r="C49671" t="s">
        <v>42</v>
      </c>
      <c r="D49671" t="s">
        <v>43</v>
      </c>
      <c r="E49671" t="s">
        <v>162</v>
      </c>
      <c r="F49671" t="s">
        <v>283</v>
      </c>
      <c r="G49671" t="s">
        <v>459</v>
      </c>
      <c r="H49671" t="s">
        <v>604</v>
      </c>
      <c r="I49671" s="6">
        <v>-294852.66625499999</v>
      </c>
    </row>
    <row r="49672" spans="1:9" x14ac:dyDescent="0.25">
      <c r="A49672" t="s">
        <v>1021</v>
      </c>
      <c r="B49672" t="s">
        <v>1038</v>
      </c>
      <c r="C49672" t="s">
        <v>42</v>
      </c>
      <c r="D49672" t="s">
        <v>43</v>
      </c>
      <c r="E49672" t="s">
        <v>162</v>
      </c>
      <c r="F49672" t="s">
        <v>283</v>
      </c>
      <c r="G49672" t="s">
        <v>460</v>
      </c>
      <c r="H49672" t="s">
        <v>605</v>
      </c>
      <c r="I49672" s="6">
        <v>-18841.868277000012</v>
      </c>
    </row>
    <row r="49673" spans="1:9" x14ac:dyDescent="0.25">
      <c r="A49673" t="s">
        <v>1021</v>
      </c>
      <c r="B49673" t="s">
        <v>1038</v>
      </c>
      <c r="C49673" t="s">
        <v>42</v>
      </c>
      <c r="D49673" t="s">
        <v>43</v>
      </c>
      <c r="E49673" t="s">
        <v>162</v>
      </c>
      <c r="F49673" t="s">
        <v>283</v>
      </c>
      <c r="G49673" t="s">
        <v>462</v>
      </c>
      <c r="H49673" t="s">
        <v>607</v>
      </c>
      <c r="I49673" s="6">
        <v>-75756.849188699998</v>
      </c>
    </row>
    <row r="49674" spans="1:9" x14ac:dyDescent="0.25">
      <c r="A49674" t="s">
        <v>1021</v>
      </c>
      <c r="B49674" t="s">
        <v>1038</v>
      </c>
      <c r="C49674" t="s">
        <v>42</v>
      </c>
      <c r="D49674" t="s">
        <v>43</v>
      </c>
      <c r="E49674" t="s">
        <v>162</v>
      </c>
      <c r="F49674" t="s">
        <v>283</v>
      </c>
      <c r="G49674" t="s">
        <v>463</v>
      </c>
      <c r="H49674" t="s">
        <v>608</v>
      </c>
      <c r="I49674" s="6">
        <v>-15569.349869400001</v>
      </c>
    </row>
    <row r="49675" spans="1:9" x14ac:dyDescent="0.25">
      <c r="A49675" t="s">
        <v>1021</v>
      </c>
      <c r="B49675" t="s">
        <v>1038</v>
      </c>
      <c r="C49675" t="s">
        <v>42</v>
      </c>
      <c r="D49675" t="s">
        <v>43</v>
      </c>
      <c r="E49675" t="s">
        <v>162</v>
      </c>
      <c r="F49675" t="s">
        <v>283</v>
      </c>
      <c r="G49675" t="s">
        <v>464</v>
      </c>
      <c r="H49675" t="s">
        <v>609</v>
      </c>
      <c r="I49675" s="6">
        <v>-209404.87355700013</v>
      </c>
    </row>
    <row r="49676" spans="1:9" x14ac:dyDescent="0.25">
      <c r="A49676" t="s">
        <v>1021</v>
      </c>
      <c r="B49676" t="s">
        <v>1038</v>
      </c>
      <c r="C49676" t="s">
        <v>52</v>
      </c>
      <c r="D49676" t="s">
        <v>53</v>
      </c>
      <c r="E49676" t="s">
        <v>162</v>
      </c>
      <c r="F49676" t="s">
        <v>283</v>
      </c>
      <c r="G49676" t="s">
        <v>467</v>
      </c>
      <c r="H49676" t="s">
        <v>612</v>
      </c>
      <c r="I49676" s="6">
        <v>-2380012.6506468011</v>
      </c>
    </row>
    <row r="49677" spans="1:9" x14ac:dyDescent="0.25">
      <c r="A49677" t="s">
        <v>1021</v>
      </c>
      <c r="B49677" t="s">
        <v>1038</v>
      </c>
      <c r="C49677" t="s">
        <v>52</v>
      </c>
      <c r="D49677" t="s">
        <v>53</v>
      </c>
      <c r="E49677" t="s">
        <v>162</v>
      </c>
      <c r="F49677" t="s">
        <v>283</v>
      </c>
      <c r="G49677" t="s">
        <v>468</v>
      </c>
      <c r="H49677" t="s">
        <v>613</v>
      </c>
      <c r="I49677" s="6">
        <v>-135472.16717160001</v>
      </c>
    </row>
    <row r="49678" spans="1:9" x14ac:dyDescent="0.25">
      <c r="A49678" t="s">
        <v>1021</v>
      </c>
      <c r="B49678" t="s">
        <v>1038</v>
      </c>
      <c r="C49678" t="s">
        <v>64</v>
      </c>
      <c r="D49678" t="s">
        <v>65</v>
      </c>
      <c r="E49678" t="s">
        <v>226</v>
      </c>
      <c r="F49678" t="s">
        <v>226</v>
      </c>
      <c r="G49678" t="s">
        <v>718</v>
      </c>
      <c r="H49678" t="s">
        <v>65</v>
      </c>
      <c r="I49678" s="6">
        <v>-1313.5890899998121</v>
      </c>
    </row>
    <row r="49679" spans="1:9" x14ac:dyDescent="0.25">
      <c r="A49679" t="s">
        <v>1021</v>
      </c>
      <c r="B49679" t="s">
        <v>1038</v>
      </c>
      <c r="C49679" t="s">
        <v>62</v>
      </c>
      <c r="D49679" t="s">
        <v>63</v>
      </c>
      <c r="E49679" t="s">
        <v>226</v>
      </c>
      <c r="F49679" t="s">
        <v>226</v>
      </c>
      <c r="G49679" t="s">
        <v>758</v>
      </c>
      <c r="H49679" t="s">
        <v>583</v>
      </c>
      <c r="I49679" s="6">
        <v>2.9476394999996529</v>
      </c>
    </row>
    <row r="49680" spans="1:9" x14ac:dyDescent="0.25">
      <c r="A49680" t="s">
        <v>1021</v>
      </c>
      <c r="B49680" t="s">
        <v>1038</v>
      </c>
      <c r="C49680" t="s">
        <v>62</v>
      </c>
      <c r="D49680" t="s">
        <v>63</v>
      </c>
      <c r="G49680" t="s">
        <v>822</v>
      </c>
      <c r="H49680" t="s">
        <v>582</v>
      </c>
      <c r="I49680" s="6">
        <v>6.0464399999993597E-2</v>
      </c>
    </row>
    <row r="49681" spans="1:9" x14ac:dyDescent="0.25">
      <c r="A49681" t="s">
        <v>1021</v>
      </c>
      <c r="B49681" t="s">
        <v>1038</v>
      </c>
      <c r="C49681" t="s">
        <v>44</v>
      </c>
      <c r="D49681" t="s">
        <v>45</v>
      </c>
      <c r="E49681" t="s">
        <v>164</v>
      </c>
      <c r="F49681" t="s">
        <v>285</v>
      </c>
      <c r="G49681" t="s">
        <v>164</v>
      </c>
      <c r="H49681" t="s">
        <v>285</v>
      </c>
      <c r="I49681" s="6">
        <v>-21723.347881799968</v>
      </c>
    </row>
    <row r="49682" spans="1:9" x14ac:dyDescent="0.25">
      <c r="A49682" t="s">
        <v>1021</v>
      </c>
      <c r="B49682" t="s">
        <v>1038</v>
      </c>
      <c r="C49682" t="s">
        <v>44</v>
      </c>
      <c r="D49682" t="s">
        <v>45</v>
      </c>
      <c r="E49682" t="s">
        <v>165</v>
      </c>
      <c r="F49682" t="s">
        <v>286</v>
      </c>
      <c r="G49682" t="s">
        <v>165</v>
      </c>
      <c r="H49682" t="s">
        <v>286</v>
      </c>
      <c r="I49682" s="6">
        <v>0.96743039999989799</v>
      </c>
    </row>
    <row r="49683" spans="1:9" x14ac:dyDescent="0.25">
      <c r="A49683" t="s">
        <v>1021</v>
      </c>
      <c r="B49683" t="s">
        <v>1038</v>
      </c>
      <c r="C49683" t="s">
        <v>44</v>
      </c>
      <c r="D49683" t="s">
        <v>45</v>
      </c>
      <c r="E49683" t="s">
        <v>167</v>
      </c>
      <c r="F49683" t="s">
        <v>288</v>
      </c>
      <c r="G49683" t="s">
        <v>167</v>
      </c>
      <c r="H49683" t="s">
        <v>288</v>
      </c>
      <c r="I49683" s="6">
        <v>-65.635076700000781</v>
      </c>
    </row>
    <row r="49684" spans="1:9" x14ac:dyDescent="0.25">
      <c r="A49684" t="s">
        <v>1021</v>
      </c>
      <c r="B49684" t="s">
        <v>1038</v>
      </c>
      <c r="C49684" t="s">
        <v>54</v>
      </c>
      <c r="D49684" t="s">
        <v>55</v>
      </c>
      <c r="E49684" t="s">
        <v>169</v>
      </c>
      <c r="F49684" t="s">
        <v>290</v>
      </c>
      <c r="G49684" t="s">
        <v>169</v>
      </c>
      <c r="H49684" t="s">
        <v>290</v>
      </c>
      <c r="I49684" s="6">
        <v>2914996.852681201</v>
      </c>
    </row>
    <row r="49685" spans="1:9" x14ac:dyDescent="0.25">
      <c r="A49685" t="s">
        <v>1021</v>
      </c>
      <c r="B49685" t="s">
        <v>1038</v>
      </c>
      <c r="C49685" t="s">
        <v>54</v>
      </c>
      <c r="D49685" t="s">
        <v>55</v>
      </c>
      <c r="E49685" t="s">
        <v>170</v>
      </c>
      <c r="F49685" t="s">
        <v>291</v>
      </c>
      <c r="G49685" t="s">
        <v>170</v>
      </c>
      <c r="H49685" t="s">
        <v>291</v>
      </c>
      <c r="I49685" s="6">
        <v>143517.288348</v>
      </c>
    </row>
    <row r="49686" spans="1:9" x14ac:dyDescent="0.25">
      <c r="A49686" t="s">
        <v>1021</v>
      </c>
      <c r="B49686" t="s">
        <v>1038</v>
      </c>
      <c r="C49686" t="s">
        <v>46</v>
      </c>
      <c r="D49686" t="s">
        <v>47</v>
      </c>
      <c r="E49686" t="s">
        <v>171</v>
      </c>
      <c r="F49686" t="s">
        <v>292</v>
      </c>
      <c r="G49686" t="s">
        <v>171</v>
      </c>
      <c r="H49686" t="s">
        <v>882</v>
      </c>
      <c r="I49686" s="6">
        <v>-201480.1613613001</v>
      </c>
    </row>
    <row r="49687" spans="1:9" x14ac:dyDescent="0.25">
      <c r="A49687" t="s">
        <v>1021</v>
      </c>
      <c r="B49687" t="s">
        <v>1038</v>
      </c>
      <c r="C49687" t="s">
        <v>48</v>
      </c>
      <c r="D49687" t="s">
        <v>49</v>
      </c>
      <c r="E49687" t="s">
        <v>176</v>
      </c>
      <c r="F49687" t="s">
        <v>297</v>
      </c>
      <c r="G49687" t="s">
        <v>176</v>
      </c>
      <c r="H49687" t="s">
        <v>297</v>
      </c>
      <c r="I49687" s="6">
        <v>-8231.8603440000097</v>
      </c>
    </row>
    <row r="49688" spans="1:9" x14ac:dyDescent="0.25">
      <c r="A49688" t="s">
        <v>1021</v>
      </c>
      <c r="B49688" t="s">
        <v>1038</v>
      </c>
      <c r="C49688" t="s">
        <v>48</v>
      </c>
      <c r="D49688" t="s">
        <v>49</v>
      </c>
      <c r="E49688" t="s">
        <v>177</v>
      </c>
      <c r="F49688" t="s">
        <v>298</v>
      </c>
      <c r="G49688" t="s">
        <v>177</v>
      </c>
      <c r="H49688" t="s">
        <v>298</v>
      </c>
      <c r="I49688" s="6">
        <v>-7175.0009739000016</v>
      </c>
    </row>
    <row r="49689" spans="1:9" x14ac:dyDescent="0.25">
      <c r="A49689" t="s">
        <v>1021</v>
      </c>
      <c r="B49689" t="s">
        <v>1038</v>
      </c>
      <c r="C49689" t="s">
        <v>56</v>
      </c>
      <c r="D49689" t="s">
        <v>57</v>
      </c>
      <c r="E49689" t="s">
        <v>180</v>
      </c>
      <c r="F49689" t="s">
        <v>301</v>
      </c>
      <c r="G49689" t="s">
        <v>180</v>
      </c>
      <c r="H49689" t="s">
        <v>301</v>
      </c>
      <c r="I49689" s="6">
        <v>-345136.08043289999</v>
      </c>
    </row>
    <row r="49690" spans="1:9" x14ac:dyDescent="0.25">
      <c r="A49690" t="s">
        <v>1021</v>
      </c>
      <c r="B49690" t="s">
        <v>1038</v>
      </c>
      <c r="C49690" t="s">
        <v>56</v>
      </c>
      <c r="D49690" t="s">
        <v>57</v>
      </c>
      <c r="E49690" t="s">
        <v>181</v>
      </c>
      <c r="F49690" t="s">
        <v>302</v>
      </c>
      <c r="G49690" t="s">
        <v>181</v>
      </c>
      <c r="H49690" t="s">
        <v>302</v>
      </c>
      <c r="I49690" s="6">
        <v>-1124.1945228</v>
      </c>
    </row>
    <row r="49691" spans="1:9" x14ac:dyDescent="0.25">
      <c r="A49691" t="s">
        <v>1021</v>
      </c>
      <c r="B49691" t="s">
        <v>1038</v>
      </c>
      <c r="C49691" t="s">
        <v>58</v>
      </c>
      <c r="D49691" t="s">
        <v>59</v>
      </c>
      <c r="E49691" t="s">
        <v>183</v>
      </c>
      <c r="F49691" t="s">
        <v>304</v>
      </c>
      <c r="G49691" t="s">
        <v>183</v>
      </c>
      <c r="H49691" t="s">
        <v>304</v>
      </c>
      <c r="I49691" s="6">
        <v>-203793.92730899999</v>
      </c>
    </row>
    <row r="49692" spans="1:9" x14ac:dyDescent="0.25">
      <c r="A49692" t="s">
        <v>1021</v>
      </c>
      <c r="B49692" t="s">
        <v>1038</v>
      </c>
      <c r="C49692" t="s">
        <v>58</v>
      </c>
      <c r="D49692" t="s">
        <v>59</v>
      </c>
      <c r="E49692" t="s">
        <v>184</v>
      </c>
      <c r="F49692" t="s">
        <v>305</v>
      </c>
      <c r="G49692" t="s">
        <v>184</v>
      </c>
      <c r="H49692" t="s">
        <v>305</v>
      </c>
      <c r="I49692" s="6">
        <v>751624.47616299998</v>
      </c>
    </row>
    <row r="49693" spans="1:9" x14ac:dyDescent="0.25">
      <c r="A49693" t="s">
        <v>1021</v>
      </c>
      <c r="B49693" t="s">
        <v>1038</v>
      </c>
      <c r="C49693" t="s">
        <v>50</v>
      </c>
      <c r="D49693" t="s">
        <v>51</v>
      </c>
      <c r="E49693" t="s">
        <v>185</v>
      </c>
      <c r="F49693" t="s">
        <v>51</v>
      </c>
      <c r="G49693" t="s">
        <v>185</v>
      </c>
      <c r="H49693" t="s">
        <v>51</v>
      </c>
      <c r="I49693" s="6">
        <v>-82707.375669614034</v>
      </c>
    </row>
    <row r="49694" spans="1:9" x14ac:dyDescent="0.25">
      <c r="A49694" t="s">
        <v>1021</v>
      </c>
      <c r="B49694" t="s">
        <v>1038</v>
      </c>
      <c r="C49694" t="s">
        <v>66</v>
      </c>
      <c r="D49694" t="s">
        <v>67</v>
      </c>
      <c r="E49694" t="s">
        <v>187</v>
      </c>
      <c r="F49694" t="s">
        <v>307</v>
      </c>
      <c r="G49694" t="s">
        <v>187</v>
      </c>
      <c r="H49694" t="s">
        <v>307</v>
      </c>
      <c r="I49694" s="6">
        <v>-45000</v>
      </c>
    </row>
    <row r="49695" spans="1:9" x14ac:dyDescent="0.25">
      <c r="A49695" t="s">
        <v>1021</v>
      </c>
      <c r="B49695" t="s">
        <v>1039</v>
      </c>
      <c r="C49695" t="s">
        <v>10</v>
      </c>
      <c r="D49695" t="s">
        <v>11</v>
      </c>
      <c r="E49695" t="s">
        <v>85</v>
      </c>
      <c r="F49695" t="s">
        <v>206</v>
      </c>
      <c r="G49695" t="s">
        <v>85</v>
      </c>
      <c r="H49695" t="s">
        <v>206</v>
      </c>
      <c r="I49695" s="6">
        <v>85994750.395611703</v>
      </c>
    </row>
    <row r="49696" spans="1:9" x14ac:dyDescent="0.25">
      <c r="A49696" t="s">
        <v>1021</v>
      </c>
      <c r="B49696" t="s">
        <v>1039</v>
      </c>
      <c r="C49696" t="s">
        <v>10</v>
      </c>
      <c r="D49696" t="s">
        <v>11</v>
      </c>
      <c r="E49696" t="s">
        <v>86</v>
      </c>
      <c r="F49696" t="s">
        <v>207</v>
      </c>
      <c r="G49696" t="s">
        <v>86</v>
      </c>
      <c r="H49696" t="s">
        <v>207</v>
      </c>
      <c r="I49696" s="6">
        <v>-843653.15188559983</v>
      </c>
    </row>
    <row r="49697" spans="1:9" x14ac:dyDescent="0.25">
      <c r="A49697" t="s">
        <v>1021</v>
      </c>
      <c r="B49697" t="s">
        <v>1039</v>
      </c>
      <c r="C49697" t="s">
        <v>10</v>
      </c>
      <c r="D49697" t="s">
        <v>11</v>
      </c>
      <c r="E49697" t="s">
        <v>87</v>
      </c>
      <c r="F49697" t="s">
        <v>208</v>
      </c>
      <c r="G49697" t="s">
        <v>87</v>
      </c>
      <c r="H49697" t="s">
        <v>208</v>
      </c>
      <c r="I49697" s="6">
        <v>1.7168600044378472E-2</v>
      </c>
    </row>
    <row r="49698" spans="1:9" x14ac:dyDescent="0.25">
      <c r="A49698" t="s">
        <v>1021</v>
      </c>
      <c r="B49698" t="s">
        <v>1039</v>
      </c>
      <c r="C49698" t="s">
        <v>12</v>
      </c>
      <c r="D49698" t="s">
        <v>13</v>
      </c>
      <c r="E49698" t="s">
        <v>89</v>
      </c>
      <c r="F49698" t="s">
        <v>210</v>
      </c>
      <c r="G49698" t="s">
        <v>89</v>
      </c>
      <c r="H49698" t="s">
        <v>210</v>
      </c>
      <c r="I49698" s="6">
        <v>7636782.6555632036</v>
      </c>
    </row>
    <row r="49699" spans="1:9" x14ac:dyDescent="0.25">
      <c r="A49699" t="s">
        <v>1021</v>
      </c>
      <c r="B49699" t="s">
        <v>1039</v>
      </c>
      <c r="C49699" t="s">
        <v>12</v>
      </c>
      <c r="D49699" t="s">
        <v>13</v>
      </c>
      <c r="E49699" t="s">
        <v>90</v>
      </c>
      <c r="F49699" t="s">
        <v>211</v>
      </c>
      <c r="G49699" t="s">
        <v>90</v>
      </c>
      <c r="H49699" t="s">
        <v>211</v>
      </c>
      <c r="I49699" s="6">
        <v>-85103821.396131799</v>
      </c>
    </row>
    <row r="49700" spans="1:9" x14ac:dyDescent="0.25">
      <c r="A49700" t="s">
        <v>1021</v>
      </c>
      <c r="B49700" t="s">
        <v>1039</v>
      </c>
      <c r="C49700" t="s">
        <v>12</v>
      </c>
      <c r="D49700" t="s">
        <v>13</v>
      </c>
      <c r="E49700" t="s">
        <v>91</v>
      </c>
      <c r="F49700" t="s">
        <v>212</v>
      </c>
      <c r="G49700" t="s">
        <v>91</v>
      </c>
      <c r="H49700" t="s">
        <v>212</v>
      </c>
      <c r="I49700" s="6">
        <v>-143.28998960118042</v>
      </c>
    </row>
    <row r="49701" spans="1:9" x14ac:dyDescent="0.25">
      <c r="A49701" t="s">
        <v>1021</v>
      </c>
      <c r="B49701" t="s">
        <v>1039</v>
      </c>
      <c r="C49701" t="s">
        <v>12</v>
      </c>
      <c r="D49701" t="s">
        <v>13</v>
      </c>
      <c r="E49701" t="s">
        <v>95</v>
      </c>
      <c r="F49701" t="s">
        <v>216</v>
      </c>
      <c r="G49701" t="s">
        <v>95</v>
      </c>
      <c r="H49701" t="s">
        <v>216</v>
      </c>
      <c r="I49701" s="6">
        <v>-6938530.2463912005</v>
      </c>
    </row>
    <row r="49702" spans="1:9" x14ac:dyDescent="0.25">
      <c r="A49702" t="s">
        <v>1021</v>
      </c>
      <c r="B49702" t="s">
        <v>1039</v>
      </c>
      <c r="C49702" t="s">
        <v>12</v>
      </c>
      <c r="D49702" t="s">
        <v>13</v>
      </c>
      <c r="E49702" t="s">
        <v>96</v>
      </c>
      <c r="F49702" t="s">
        <v>217</v>
      </c>
      <c r="G49702" t="s">
        <v>96</v>
      </c>
      <c r="H49702" t="s">
        <v>217</v>
      </c>
      <c r="I49702" s="6">
        <v>-368207.46001219994</v>
      </c>
    </row>
    <row r="49703" spans="1:9" x14ac:dyDescent="0.25">
      <c r="A49703" t="s">
        <v>1021</v>
      </c>
      <c r="B49703" t="s">
        <v>1039</v>
      </c>
      <c r="C49703" t="s">
        <v>12</v>
      </c>
      <c r="D49703" t="s">
        <v>13</v>
      </c>
      <c r="E49703" t="s">
        <v>98</v>
      </c>
      <c r="F49703" t="s">
        <v>219</v>
      </c>
      <c r="G49703" t="s">
        <v>98</v>
      </c>
      <c r="H49703" t="s">
        <v>219</v>
      </c>
      <c r="I49703" s="6">
        <v>467345.05846599996</v>
      </c>
    </row>
    <row r="49704" spans="1:9" x14ac:dyDescent="0.25">
      <c r="A49704" t="s">
        <v>1021</v>
      </c>
      <c r="B49704" t="s">
        <v>1039</v>
      </c>
      <c r="C49704" t="s">
        <v>12</v>
      </c>
      <c r="D49704" t="s">
        <v>13</v>
      </c>
      <c r="E49704" t="s">
        <v>105</v>
      </c>
      <c r="F49704" t="s">
        <v>227</v>
      </c>
      <c r="G49704" t="s">
        <v>105</v>
      </c>
      <c r="H49704" t="s">
        <v>227</v>
      </c>
      <c r="I49704" s="6">
        <v>-531921.0622966002</v>
      </c>
    </row>
    <row r="49705" spans="1:9" x14ac:dyDescent="0.25">
      <c r="A49705" t="s">
        <v>1021</v>
      </c>
      <c r="B49705" t="s">
        <v>1039</v>
      </c>
      <c r="C49705" t="s">
        <v>12</v>
      </c>
      <c r="D49705" t="s">
        <v>13</v>
      </c>
      <c r="E49705" t="s">
        <v>99</v>
      </c>
      <c r="F49705" t="s">
        <v>220</v>
      </c>
      <c r="G49705" t="s">
        <v>99</v>
      </c>
      <c r="H49705" t="s">
        <v>220</v>
      </c>
      <c r="I49705" s="6">
        <v>381571.68288279983</v>
      </c>
    </row>
    <row r="49706" spans="1:9" x14ac:dyDescent="0.25">
      <c r="A49706" t="s">
        <v>1021</v>
      </c>
      <c r="B49706" t="s">
        <v>1039</v>
      </c>
      <c r="C49706" t="s">
        <v>14</v>
      </c>
      <c r="D49706" t="s">
        <v>15</v>
      </c>
      <c r="E49706" t="s">
        <v>101</v>
      </c>
      <c r="F49706" t="s">
        <v>222</v>
      </c>
      <c r="G49706" t="s">
        <v>101</v>
      </c>
      <c r="H49706" t="s">
        <v>222</v>
      </c>
      <c r="I49706" s="6">
        <v>2814998.3586882013</v>
      </c>
    </row>
    <row r="49707" spans="1:9" x14ac:dyDescent="0.25">
      <c r="A49707" t="s">
        <v>1021</v>
      </c>
      <c r="B49707" t="s">
        <v>1039</v>
      </c>
      <c r="C49707" t="s">
        <v>14</v>
      </c>
      <c r="D49707" t="s">
        <v>15</v>
      </c>
      <c r="E49707" t="s">
        <v>102</v>
      </c>
      <c r="F49707" t="s">
        <v>223</v>
      </c>
      <c r="G49707" t="s">
        <v>102</v>
      </c>
      <c r="H49707" t="s">
        <v>223</v>
      </c>
      <c r="I49707" s="6">
        <v>560817.88951299991</v>
      </c>
    </row>
    <row r="49708" spans="1:9" x14ac:dyDescent="0.25">
      <c r="A49708" t="s">
        <v>1021</v>
      </c>
      <c r="B49708" t="s">
        <v>1039</v>
      </c>
      <c r="C49708" t="s">
        <v>16</v>
      </c>
      <c r="D49708" t="s">
        <v>17</v>
      </c>
      <c r="E49708" t="s">
        <v>226</v>
      </c>
      <c r="F49708" t="s">
        <v>226</v>
      </c>
      <c r="G49708" t="s">
        <v>662</v>
      </c>
      <c r="H49708" t="s">
        <v>17</v>
      </c>
      <c r="I49708" s="6">
        <v>-1448690.293475</v>
      </c>
    </row>
    <row r="49709" spans="1:9" x14ac:dyDescent="0.25">
      <c r="A49709" t="s">
        <v>1021</v>
      </c>
      <c r="B49709" t="s">
        <v>1039</v>
      </c>
      <c r="C49709" t="s">
        <v>18</v>
      </c>
      <c r="D49709" t="s">
        <v>19</v>
      </c>
      <c r="E49709" t="s">
        <v>106</v>
      </c>
      <c r="F49709" t="s">
        <v>228</v>
      </c>
      <c r="G49709" t="s">
        <v>106</v>
      </c>
      <c r="H49709" t="s">
        <v>228</v>
      </c>
      <c r="I49709" s="6">
        <v>-757726.96257360012</v>
      </c>
    </row>
    <row r="49710" spans="1:9" x14ac:dyDescent="0.25">
      <c r="A49710" t="s">
        <v>1021</v>
      </c>
      <c r="B49710" t="s">
        <v>1039</v>
      </c>
      <c r="C49710" t="s">
        <v>20</v>
      </c>
      <c r="D49710" t="s">
        <v>21</v>
      </c>
      <c r="E49710" t="s">
        <v>107</v>
      </c>
      <c r="F49710" t="s">
        <v>229</v>
      </c>
      <c r="G49710" t="s">
        <v>325</v>
      </c>
      <c r="H49710" t="s">
        <v>480</v>
      </c>
      <c r="I49710" s="6">
        <v>-600719.38383299974</v>
      </c>
    </row>
    <row r="49711" spans="1:9" x14ac:dyDescent="0.25">
      <c r="A49711" t="s">
        <v>1021</v>
      </c>
      <c r="B49711" t="s">
        <v>1039</v>
      </c>
      <c r="C49711" t="s">
        <v>20</v>
      </c>
      <c r="D49711" t="s">
        <v>21</v>
      </c>
      <c r="E49711" t="s">
        <v>107</v>
      </c>
      <c r="F49711" t="s">
        <v>229</v>
      </c>
      <c r="G49711" t="s">
        <v>326</v>
      </c>
      <c r="H49711" t="s">
        <v>481</v>
      </c>
      <c r="I49711" s="6">
        <v>7052321.6593568036</v>
      </c>
    </row>
    <row r="49712" spans="1:9" x14ac:dyDescent="0.25">
      <c r="A49712" t="s">
        <v>1021</v>
      </c>
      <c r="B49712" t="s">
        <v>1039</v>
      </c>
      <c r="C49712" t="s">
        <v>20</v>
      </c>
      <c r="D49712" t="s">
        <v>21</v>
      </c>
      <c r="E49712" t="s">
        <v>107</v>
      </c>
      <c r="F49712" t="s">
        <v>229</v>
      </c>
      <c r="G49712" t="s">
        <v>327</v>
      </c>
      <c r="H49712" t="s">
        <v>482</v>
      </c>
      <c r="I49712" s="6">
        <v>883688.43116479914</v>
      </c>
    </row>
    <row r="49713" spans="1:9" x14ac:dyDescent="0.25">
      <c r="A49713" t="s">
        <v>1021</v>
      </c>
      <c r="B49713" t="s">
        <v>1039</v>
      </c>
      <c r="C49713" t="s">
        <v>20</v>
      </c>
      <c r="D49713" t="s">
        <v>21</v>
      </c>
      <c r="E49713" t="s">
        <v>107</v>
      </c>
      <c r="F49713" t="s">
        <v>229</v>
      </c>
      <c r="G49713" t="s">
        <v>328</v>
      </c>
      <c r="H49713" t="s">
        <v>483</v>
      </c>
      <c r="I49713" s="6">
        <v>243363.69223959994</v>
      </c>
    </row>
    <row r="49714" spans="1:9" x14ac:dyDescent="0.25">
      <c r="A49714" t="s">
        <v>1021</v>
      </c>
      <c r="B49714" t="s">
        <v>1039</v>
      </c>
      <c r="C49714" t="s">
        <v>20</v>
      </c>
      <c r="D49714" t="s">
        <v>21</v>
      </c>
      <c r="E49714" t="s">
        <v>107</v>
      </c>
      <c r="F49714" t="s">
        <v>229</v>
      </c>
      <c r="G49714" t="s">
        <v>329</v>
      </c>
      <c r="H49714" t="s">
        <v>484</v>
      </c>
      <c r="I49714" s="6">
        <v>173982.69565859999</v>
      </c>
    </row>
    <row r="49715" spans="1:9" x14ac:dyDescent="0.25">
      <c r="A49715" t="s">
        <v>1021</v>
      </c>
      <c r="B49715" t="s">
        <v>1039</v>
      </c>
      <c r="C49715" t="s">
        <v>20</v>
      </c>
      <c r="D49715" t="s">
        <v>21</v>
      </c>
      <c r="E49715" t="s">
        <v>107</v>
      </c>
      <c r="F49715" t="s">
        <v>229</v>
      </c>
      <c r="G49715" t="s">
        <v>330</v>
      </c>
      <c r="H49715" t="s">
        <v>485</v>
      </c>
      <c r="I49715" s="6">
        <v>2605116.7902194005</v>
      </c>
    </row>
    <row r="49716" spans="1:9" x14ac:dyDescent="0.25">
      <c r="A49716" t="s">
        <v>1021</v>
      </c>
      <c r="B49716" t="s">
        <v>1039</v>
      </c>
      <c r="C49716" t="s">
        <v>20</v>
      </c>
      <c r="D49716" t="s">
        <v>21</v>
      </c>
      <c r="E49716" t="s">
        <v>107</v>
      </c>
      <c r="F49716" t="s">
        <v>229</v>
      </c>
      <c r="G49716" t="s">
        <v>332</v>
      </c>
      <c r="H49716" t="s">
        <v>487</v>
      </c>
      <c r="I49716" s="6">
        <v>4225697.773720202</v>
      </c>
    </row>
    <row r="49717" spans="1:9" x14ac:dyDescent="0.25">
      <c r="A49717" t="s">
        <v>1021</v>
      </c>
      <c r="B49717" t="s">
        <v>1039</v>
      </c>
      <c r="C49717" t="s">
        <v>20</v>
      </c>
      <c r="D49717" t="s">
        <v>21</v>
      </c>
      <c r="E49717" t="s">
        <v>107</v>
      </c>
      <c r="F49717" t="s">
        <v>229</v>
      </c>
      <c r="G49717" t="s">
        <v>333</v>
      </c>
      <c r="H49717" t="s">
        <v>488</v>
      </c>
      <c r="I49717" s="6">
        <v>556968.12361719995</v>
      </c>
    </row>
    <row r="49718" spans="1:9" x14ac:dyDescent="0.25">
      <c r="A49718" t="s">
        <v>1021</v>
      </c>
      <c r="B49718" t="s">
        <v>1039</v>
      </c>
      <c r="C49718" t="s">
        <v>20</v>
      </c>
      <c r="D49718" t="s">
        <v>21</v>
      </c>
      <c r="E49718" t="s">
        <v>107</v>
      </c>
      <c r="F49718" t="s">
        <v>229</v>
      </c>
      <c r="G49718" t="s">
        <v>334</v>
      </c>
      <c r="H49718" t="s">
        <v>489</v>
      </c>
      <c r="I49718" s="6">
        <v>454811.92506119958</v>
      </c>
    </row>
    <row r="49719" spans="1:9" x14ac:dyDescent="0.25">
      <c r="A49719" t="s">
        <v>1021</v>
      </c>
      <c r="B49719" t="s">
        <v>1039</v>
      </c>
      <c r="C49719" t="s">
        <v>20</v>
      </c>
      <c r="D49719" t="s">
        <v>21</v>
      </c>
      <c r="E49719" t="s">
        <v>107</v>
      </c>
      <c r="F49719" t="s">
        <v>229</v>
      </c>
      <c r="G49719" t="s">
        <v>335</v>
      </c>
      <c r="H49719" t="s">
        <v>490</v>
      </c>
      <c r="I49719" s="6">
        <v>12313.3846412</v>
      </c>
    </row>
    <row r="49720" spans="1:9" x14ac:dyDescent="0.25">
      <c r="A49720" t="s">
        <v>1021</v>
      </c>
      <c r="B49720" t="s">
        <v>1039</v>
      </c>
      <c r="C49720" t="s">
        <v>20</v>
      </c>
      <c r="D49720" t="s">
        <v>21</v>
      </c>
      <c r="E49720" t="s">
        <v>107</v>
      </c>
      <c r="F49720" t="s">
        <v>229</v>
      </c>
      <c r="G49720" t="s">
        <v>336</v>
      </c>
      <c r="H49720" t="s">
        <v>491</v>
      </c>
      <c r="I49720" s="6">
        <v>372802.28651759995</v>
      </c>
    </row>
    <row r="49721" spans="1:9" x14ac:dyDescent="0.25">
      <c r="A49721" t="s">
        <v>1021</v>
      </c>
      <c r="B49721" t="s">
        <v>1039</v>
      </c>
      <c r="C49721" t="s">
        <v>20</v>
      </c>
      <c r="D49721" t="s">
        <v>21</v>
      </c>
      <c r="E49721" t="s">
        <v>107</v>
      </c>
      <c r="F49721" t="s">
        <v>229</v>
      </c>
      <c r="G49721" t="s">
        <v>625</v>
      </c>
      <c r="H49721" t="s">
        <v>635</v>
      </c>
      <c r="I49721" s="6">
        <v>1038689.9089115991</v>
      </c>
    </row>
    <row r="49722" spans="1:9" x14ac:dyDescent="0.25">
      <c r="A49722" t="s">
        <v>1021</v>
      </c>
      <c r="B49722" t="s">
        <v>1039</v>
      </c>
      <c r="C49722" t="s">
        <v>20</v>
      </c>
      <c r="D49722" t="s">
        <v>21</v>
      </c>
      <c r="E49722" t="s">
        <v>107</v>
      </c>
      <c r="F49722" t="s">
        <v>229</v>
      </c>
      <c r="G49722" t="s">
        <v>626</v>
      </c>
      <c r="H49722" t="s">
        <v>636</v>
      </c>
      <c r="I49722" s="6">
        <v>36137.730693799989</v>
      </c>
    </row>
    <row r="49723" spans="1:9" x14ac:dyDescent="0.25">
      <c r="A49723" t="s">
        <v>1021</v>
      </c>
      <c r="B49723" t="s">
        <v>1039</v>
      </c>
      <c r="C49723" t="s">
        <v>20</v>
      </c>
      <c r="D49723" t="s">
        <v>21</v>
      </c>
      <c r="E49723" t="s">
        <v>107</v>
      </c>
      <c r="F49723" t="s">
        <v>229</v>
      </c>
      <c r="G49723" t="s">
        <v>627</v>
      </c>
      <c r="H49723" t="s">
        <v>637</v>
      </c>
      <c r="I49723" s="6">
        <v>66868.644686199972</v>
      </c>
    </row>
    <row r="49724" spans="1:9" x14ac:dyDescent="0.25">
      <c r="A49724" t="s">
        <v>1021</v>
      </c>
      <c r="B49724" t="s">
        <v>1039</v>
      </c>
      <c r="C49724" t="s">
        <v>20</v>
      </c>
      <c r="D49724" t="s">
        <v>21</v>
      </c>
      <c r="E49724" t="s">
        <v>108</v>
      </c>
      <c r="F49724" t="s">
        <v>230</v>
      </c>
      <c r="G49724" t="s">
        <v>338</v>
      </c>
      <c r="H49724" t="s">
        <v>493</v>
      </c>
      <c r="I49724" s="6">
        <v>-3.24732000679262E-2</v>
      </c>
    </row>
    <row r="49725" spans="1:9" x14ac:dyDescent="0.25">
      <c r="A49725" t="s">
        <v>1021</v>
      </c>
      <c r="B49725" t="s">
        <v>1039</v>
      </c>
      <c r="C49725" t="s">
        <v>20</v>
      </c>
      <c r="D49725" t="s">
        <v>21</v>
      </c>
      <c r="E49725" t="s">
        <v>108</v>
      </c>
      <c r="F49725" t="s">
        <v>230</v>
      </c>
      <c r="G49725" t="s">
        <v>628</v>
      </c>
      <c r="H49725" t="s">
        <v>638</v>
      </c>
      <c r="I49725" s="6">
        <v>3094375.6290531987</v>
      </c>
    </row>
    <row r="49726" spans="1:9" x14ac:dyDescent="0.25">
      <c r="A49726" t="s">
        <v>1021</v>
      </c>
      <c r="B49726" t="s">
        <v>1039</v>
      </c>
      <c r="C49726" t="s">
        <v>20</v>
      </c>
      <c r="D49726" t="s">
        <v>21</v>
      </c>
      <c r="E49726" t="s">
        <v>108</v>
      </c>
      <c r="F49726" t="s">
        <v>230</v>
      </c>
      <c r="G49726" t="s">
        <v>629</v>
      </c>
      <c r="H49726" t="s">
        <v>639</v>
      </c>
      <c r="I49726" s="6">
        <v>199593.37630059998</v>
      </c>
    </row>
    <row r="49727" spans="1:9" x14ac:dyDescent="0.25">
      <c r="A49727" t="s">
        <v>1021</v>
      </c>
      <c r="B49727" t="s">
        <v>1039</v>
      </c>
      <c r="C49727" t="s">
        <v>20</v>
      </c>
      <c r="D49727" t="s">
        <v>21</v>
      </c>
      <c r="E49727" t="s">
        <v>108</v>
      </c>
      <c r="F49727" t="s">
        <v>230</v>
      </c>
      <c r="G49727" t="s">
        <v>630</v>
      </c>
      <c r="H49727" t="s">
        <v>640</v>
      </c>
      <c r="I49727" s="6">
        <v>-4.3500000174390141E-4</v>
      </c>
    </row>
    <row r="49728" spans="1:9" x14ac:dyDescent="0.25">
      <c r="A49728" t="s">
        <v>1021</v>
      </c>
      <c r="B49728" t="s">
        <v>1039</v>
      </c>
      <c r="C49728" t="s">
        <v>22</v>
      </c>
      <c r="D49728" t="s">
        <v>23</v>
      </c>
      <c r="E49728" t="s">
        <v>226</v>
      </c>
      <c r="F49728" t="s">
        <v>226</v>
      </c>
      <c r="G49728" t="s">
        <v>663</v>
      </c>
      <c r="H49728" t="s">
        <v>842</v>
      </c>
      <c r="I49728" s="6">
        <v>-319240.50616839988</v>
      </c>
    </row>
    <row r="49729" spans="1:9" x14ac:dyDescent="0.25">
      <c r="A49729" t="s">
        <v>1021</v>
      </c>
      <c r="B49729" t="s">
        <v>1039</v>
      </c>
      <c r="C49729" t="s">
        <v>22</v>
      </c>
      <c r="D49729" t="s">
        <v>23</v>
      </c>
      <c r="G49729" t="s">
        <v>664</v>
      </c>
      <c r="H49729" t="s">
        <v>843</v>
      </c>
      <c r="I49729" s="6">
        <v>249219.47539319991</v>
      </c>
    </row>
    <row r="49730" spans="1:9" x14ac:dyDescent="0.25">
      <c r="A49730" t="s">
        <v>1021</v>
      </c>
      <c r="B49730" t="s">
        <v>1039</v>
      </c>
      <c r="C49730" t="s">
        <v>24</v>
      </c>
      <c r="D49730" t="s">
        <v>25</v>
      </c>
      <c r="E49730" t="s">
        <v>113</v>
      </c>
      <c r="F49730" t="s">
        <v>235</v>
      </c>
      <c r="G49730" t="s">
        <v>113</v>
      </c>
      <c r="H49730" t="s">
        <v>235</v>
      </c>
      <c r="I49730" s="6">
        <v>28.658010200000017</v>
      </c>
    </row>
    <row r="49731" spans="1:9" x14ac:dyDescent="0.25">
      <c r="A49731" t="s">
        <v>1021</v>
      </c>
      <c r="B49731" t="s">
        <v>1039</v>
      </c>
      <c r="C49731" t="s">
        <v>24</v>
      </c>
      <c r="D49731" t="s">
        <v>25</v>
      </c>
      <c r="E49731" t="s">
        <v>114</v>
      </c>
      <c r="F49731" t="s">
        <v>236</v>
      </c>
      <c r="G49731" t="s">
        <v>114</v>
      </c>
      <c r="H49731" t="s">
        <v>236</v>
      </c>
      <c r="I49731" s="6">
        <v>174651.36927680002</v>
      </c>
    </row>
    <row r="49732" spans="1:9" x14ac:dyDescent="0.25">
      <c r="A49732" t="s">
        <v>1021</v>
      </c>
      <c r="B49732" t="s">
        <v>1039</v>
      </c>
      <c r="C49732" t="s">
        <v>24</v>
      </c>
      <c r="D49732" t="s">
        <v>25</v>
      </c>
      <c r="E49732" t="s">
        <v>118</v>
      </c>
      <c r="F49732" t="s">
        <v>240</v>
      </c>
      <c r="G49732" t="s">
        <v>118</v>
      </c>
      <c r="H49732" t="s">
        <v>240</v>
      </c>
      <c r="I49732" s="6">
        <v>41840.674912999995</v>
      </c>
    </row>
    <row r="49733" spans="1:9" x14ac:dyDescent="0.25">
      <c r="A49733" t="s">
        <v>1021</v>
      </c>
      <c r="B49733" t="s">
        <v>1039</v>
      </c>
      <c r="C49733" t="s">
        <v>26</v>
      </c>
      <c r="D49733" t="s">
        <v>27</v>
      </c>
      <c r="E49733" t="s">
        <v>226</v>
      </c>
      <c r="F49733" t="s">
        <v>226</v>
      </c>
      <c r="G49733" t="s">
        <v>665</v>
      </c>
      <c r="H49733" t="s">
        <v>27</v>
      </c>
      <c r="I49733" s="6">
        <v>30651.180096727003</v>
      </c>
    </row>
    <row r="49734" spans="1:9" x14ac:dyDescent="0.25">
      <c r="A49734" t="s">
        <v>1021</v>
      </c>
      <c r="B49734" t="s">
        <v>1039</v>
      </c>
      <c r="C49734" t="s">
        <v>28</v>
      </c>
      <c r="D49734" t="s">
        <v>29</v>
      </c>
      <c r="E49734" t="s">
        <v>119</v>
      </c>
      <c r="F49734" t="s">
        <v>241</v>
      </c>
      <c r="G49734" t="s">
        <v>666</v>
      </c>
      <c r="H49734" t="s">
        <v>241</v>
      </c>
      <c r="I49734" s="6">
        <v>-6174842.6023235982</v>
      </c>
    </row>
    <row r="49735" spans="1:9" x14ac:dyDescent="0.25">
      <c r="A49735" t="s">
        <v>1021</v>
      </c>
      <c r="B49735" t="s">
        <v>1039</v>
      </c>
      <c r="C49735" t="s">
        <v>28</v>
      </c>
      <c r="D49735" t="s">
        <v>29</v>
      </c>
      <c r="E49735" t="s">
        <v>120</v>
      </c>
      <c r="F49735" t="s">
        <v>242</v>
      </c>
      <c r="G49735" t="s">
        <v>339</v>
      </c>
      <c r="H49735" t="s">
        <v>494</v>
      </c>
      <c r="I49735" s="6">
        <v>-612211.18032739998</v>
      </c>
    </row>
    <row r="49736" spans="1:9" x14ac:dyDescent="0.25">
      <c r="A49736" t="s">
        <v>1021</v>
      </c>
      <c r="B49736" t="s">
        <v>1039</v>
      </c>
      <c r="C49736" t="s">
        <v>28</v>
      </c>
      <c r="D49736" t="s">
        <v>29</v>
      </c>
      <c r="E49736" t="s">
        <v>120</v>
      </c>
      <c r="F49736" t="s">
        <v>242</v>
      </c>
      <c r="G49736" t="s">
        <v>340</v>
      </c>
      <c r="H49736" t="s">
        <v>495</v>
      </c>
      <c r="I49736" s="6">
        <v>-36003.995354199993</v>
      </c>
    </row>
    <row r="49737" spans="1:9" x14ac:dyDescent="0.25">
      <c r="A49737" t="s">
        <v>1021</v>
      </c>
      <c r="B49737" t="s">
        <v>1039</v>
      </c>
      <c r="C49737" t="s">
        <v>28</v>
      </c>
      <c r="D49737" t="s">
        <v>29</v>
      </c>
      <c r="E49737" t="s">
        <v>120</v>
      </c>
      <c r="F49737" t="s">
        <v>242</v>
      </c>
      <c r="G49737" t="s">
        <v>341</v>
      </c>
      <c r="H49737" t="s">
        <v>496</v>
      </c>
      <c r="I49737" s="6">
        <v>-156252.94957719996</v>
      </c>
    </row>
    <row r="49738" spans="1:9" x14ac:dyDescent="0.25">
      <c r="A49738" t="s">
        <v>1021</v>
      </c>
      <c r="B49738" t="s">
        <v>1039</v>
      </c>
      <c r="C49738" t="s">
        <v>28</v>
      </c>
      <c r="D49738" t="s">
        <v>29</v>
      </c>
      <c r="E49738" t="s">
        <v>120</v>
      </c>
      <c r="F49738" t="s">
        <v>242</v>
      </c>
      <c r="G49738" t="s">
        <v>342</v>
      </c>
      <c r="H49738" t="s">
        <v>497</v>
      </c>
      <c r="I49738" s="6">
        <v>-15160.078110199986</v>
      </c>
    </row>
    <row r="49739" spans="1:9" x14ac:dyDescent="0.25">
      <c r="A49739" t="s">
        <v>1021</v>
      </c>
      <c r="B49739" t="s">
        <v>1039</v>
      </c>
      <c r="C49739" t="s">
        <v>28</v>
      </c>
      <c r="D49739" t="s">
        <v>29</v>
      </c>
      <c r="E49739" t="s">
        <v>121</v>
      </c>
      <c r="F49739" t="s">
        <v>243</v>
      </c>
      <c r="G49739" t="s">
        <v>343</v>
      </c>
      <c r="H49739" t="s">
        <v>498</v>
      </c>
      <c r="I49739" s="6">
        <v>-10326.431729799999</v>
      </c>
    </row>
    <row r="49740" spans="1:9" x14ac:dyDescent="0.25">
      <c r="A49740" t="s">
        <v>1021</v>
      </c>
      <c r="B49740" t="s">
        <v>1039</v>
      </c>
      <c r="C49740" t="s">
        <v>28</v>
      </c>
      <c r="D49740" t="s">
        <v>29</v>
      </c>
      <c r="E49740" t="s">
        <v>121</v>
      </c>
      <c r="F49740" t="s">
        <v>243</v>
      </c>
      <c r="G49740" t="s">
        <v>344</v>
      </c>
      <c r="H49740" t="s">
        <v>499</v>
      </c>
      <c r="I49740" s="6">
        <v>-172444.7039584</v>
      </c>
    </row>
    <row r="49741" spans="1:9" x14ac:dyDescent="0.25">
      <c r="A49741" t="s">
        <v>1021</v>
      </c>
      <c r="B49741" t="s">
        <v>1039</v>
      </c>
      <c r="C49741" t="s">
        <v>28</v>
      </c>
      <c r="D49741" t="s">
        <v>29</v>
      </c>
      <c r="E49741" t="s">
        <v>121</v>
      </c>
      <c r="F49741" t="s">
        <v>243</v>
      </c>
      <c r="G49741" t="s">
        <v>345</v>
      </c>
      <c r="H49741" t="s">
        <v>500</v>
      </c>
      <c r="I49741" s="6">
        <v>-2098491.1991843991</v>
      </c>
    </row>
    <row r="49742" spans="1:9" x14ac:dyDescent="0.25">
      <c r="A49742" t="s">
        <v>1021</v>
      </c>
      <c r="B49742" t="s">
        <v>1039</v>
      </c>
      <c r="C49742" t="s">
        <v>28</v>
      </c>
      <c r="D49742" t="s">
        <v>29</v>
      </c>
      <c r="E49742" t="s">
        <v>121</v>
      </c>
      <c r="F49742" t="s">
        <v>243</v>
      </c>
      <c r="G49742" t="s">
        <v>346</v>
      </c>
      <c r="H49742" t="s">
        <v>501</v>
      </c>
      <c r="I49742" s="6">
        <v>5.7599999990998097E-5</v>
      </c>
    </row>
    <row r="49743" spans="1:9" x14ac:dyDescent="0.25">
      <c r="A49743" t="s">
        <v>1021</v>
      </c>
      <c r="B49743" t="s">
        <v>1039</v>
      </c>
      <c r="C49743" t="s">
        <v>28</v>
      </c>
      <c r="D49743" t="s">
        <v>29</v>
      </c>
      <c r="E49743" t="s">
        <v>121</v>
      </c>
      <c r="F49743" t="s">
        <v>243</v>
      </c>
      <c r="G49743" t="s">
        <v>348</v>
      </c>
      <c r="H49743" t="s">
        <v>503</v>
      </c>
      <c r="I49743" s="6">
        <v>2.0000000091613401E-6</v>
      </c>
    </row>
    <row r="49744" spans="1:9" x14ac:dyDescent="0.25">
      <c r="A49744" t="s">
        <v>1021</v>
      </c>
      <c r="B49744" t="s">
        <v>1039</v>
      </c>
      <c r="C49744" t="s">
        <v>28</v>
      </c>
      <c r="D49744" t="s">
        <v>29</v>
      </c>
      <c r="E49744" t="s">
        <v>121</v>
      </c>
      <c r="F49744" t="s">
        <v>243</v>
      </c>
      <c r="G49744" t="s">
        <v>349</v>
      </c>
      <c r="H49744" t="s">
        <v>504</v>
      </c>
      <c r="I49744" s="6">
        <v>-6256.9950582000001</v>
      </c>
    </row>
    <row r="49745" spans="1:9" x14ac:dyDescent="0.25">
      <c r="A49745" t="s">
        <v>1021</v>
      </c>
      <c r="B49745" t="s">
        <v>1039</v>
      </c>
      <c r="C49745" t="s">
        <v>28</v>
      </c>
      <c r="D49745" t="s">
        <v>29</v>
      </c>
      <c r="E49745" t="s">
        <v>121</v>
      </c>
      <c r="F49745" t="s">
        <v>243</v>
      </c>
      <c r="G49745" t="s">
        <v>949</v>
      </c>
      <c r="H49745" t="s">
        <v>950</v>
      </c>
      <c r="I49745" s="6">
        <v>1.6799999997374491E-5</v>
      </c>
    </row>
    <row r="49746" spans="1:9" x14ac:dyDescent="0.25">
      <c r="A49746" t="s">
        <v>1021</v>
      </c>
      <c r="B49746" t="s">
        <v>1039</v>
      </c>
      <c r="C49746" t="s">
        <v>28</v>
      </c>
      <c r="D49746" t="s">
        <v>29</v>
      </c>
      <c r="E49746" t="s">
        <v>121</v>
      </c>
      <c r="F49746" t="s">
        <v>243</v>
      </c>
      <c r="G49746" t="s">
        <v>352</v>
      </c>
      <c r="H49746" t="s">
        <v>507</v>
      </c>
      <c r="I49746" s="6">
        <v>-557407.54418699956</v>
      </c>
    </row>
    <row r="49747" spans="1:9" x14ac:dyDescent="0.25">
      <c r="A49747" t="s">
        <v>1021</v>
      </c>
      <c r="B49747" t="s">
        <v>1039</v>
      </c>
      <c r="C49747" t="s">
        <v>28</v>
      </c>
      <c r="D49747" t="s">
        <v>29</v>
      </c>
      <c r="E49747" t="s">
        <v>123</v>
      </c>
      <c r="F49747" t="s">
        <v>245</v>
      </c>
      <c r="G49747" t="s">
        <v>354</v>
      </c>
      <c r="H49747" t="s">
        <v>245</v>
      </c>
      <c r="I49747" s="6">
        <v>-9590.8754611999993</v>
      </c>
    </row>
    <row r="49748" spans="1:9" x14ac:dyDescent="0.25">
      <c r="A49748" t="s">
        <v>1021</v>
      </c>
      <c r="B49748" t="s">
        <v>1039</v>
      </c>
      <c r="C49748" t="s">
        <v>28</v>
      </c>
      <c r="D49748" t="s">
        <v>29</v>
      </c>
      <c r="E49748" t="s">
        <v>123</v>
      </c>
      <c r="F49748" t="s">
        <v>245</v>
      </c>
      <c r="G49748" t="s">
        <v>355</v>
      </c>
      <c r="H49748" t="s">
        <v>508</v>
      </c>
      <c r="I49748" s="6">
        <v>-22477.420868600002</v>
      </c>
    </row>
    <row r="49749" spans="1:9" x14ac:dyDescent="0.25">
      <c r="A49749" t="s">
        <v>1021</v>
      </c>
      <c r="B49749" t="s">
        <v>1039</v>
      </c>
      <c r="C49749" t="s">
        <v>28</v>
      </c>
      <c r="D49749" t="s">
        <v>29</v>
      </c>
      <c r="E49749" t="s">
        <v>124</v>
      </c>
      <c r="F49749" t="s">
        <v>246</v>
      </c>
      <c r="G49749" t="s">
        <v>356</v>
      </c>
      <c r="H49749" t="s">
        <v>509</v>
      </c>
      <c r="I49749" s="6">
        <v>-13641.206026999998</v>
      </c>
    </row>
    <row r="49750" spans="1:9" x14ac:dyDescent="0.25">
      <c r="A49750" t="s">
        <v>1021</v>
      </c>
      <c r="B49750" t="s">
        <v>1039</v>
      </c>
      <c r="C49750" t="s">
        <v>28</v>
      </c>
      <c r="D49750" t="s">
        <v>29</v>
      </c>
      <c r="E49750" t="s">
        <v>124</v>
      </c>
      <c r="F49750" t="s">
        <v>246</v>
      </c>
      <c r="G49750" t="s">
        <v>357</v>
      </c>
      <c r="H49750" t="s">
        <v>510</v>
      </c>
      <c r="I49750" s="6">
        <v>-18656.354381999998</v>
      </c>
    </row>
    <row r="49751" spans="1:9" x14ac:dyDescent="0.25">
      <c r="A49751" t="s">
        <v>1021</v>
      </c>
      <c r="B49751" t="s">
        <v>1039</v>
      </c>
      <c r="C49751" t="s">
        <v>28</v>
      </c>
      <c r="D49751" t="s">
        <v>29</v>
      </c>
      <c r="E49751" t="s">
        <v>124</v>
      </c>
      <c r="F49751" t="s">
        <v>246</v>
      </c>
      <c r="G49751" t="s">
        <v>360</v>
      </c>
      <c r="H49751" t="s">
        <v>513</v>
      </c>
      <c r="I49751" s="6">
        <v>-16268.188020400001</v>
      </c>
    </row>
    <row r="49752" spans="1:9" x14ac:dyDescent="0.25">
      <c r="A49752" t="s">
        <v>1021</v>
      </c>
      <c r="B49752" t="s">
        <v>1039</v>
      </c>
      <c r="C49752" t="s">
        <v>28</v>
      </c>
      <c r="D49752" t="s">
        <v>29</v>
      </c>
      <c r="E49752" t="s">
        <v>124</v>
      </c>
      <c r="F49752" t="s">
        <v>246</v>
      </c>
      <c r="G49752" t="s">
        <v>362</v>
      </c>
      <c r="H49752" t="s">
        <v>515</v>
      </c>
      <c r="I49752" s="6">
        <v>-442479.44148879999</v>
      </c>
    </row>
    <row r="49753" spans="1:9" x14ac:dyDescent="0.25">
      <c r="A49753" t="s">
        <v>1021</v>
      </c>
      <c r="B49753" t="s">
        <v>1039</v>
      </c>
      <c r="C49753" t="s">
        <v>28</v>
      </c>
      <c r="D49753" t="s">
        <v>29</v>
      </c>
      <c r="E49753" t="s">
        <v>124</v>
      </c>
      <c r="F49753" t="s">
        <v>246</v>
      </c>
      <c r="G49753" t="s">
        <v>363</v>
      </c>
      <c r="H49753" t="s">
        <v>516</v>
      </c>
      <c r="I49753" s="6">
        <v>-253565.93167960001</v>
      </c>
    </row>
    <row r="49754" spans="1:9" x14ac:dyDescent="0.25">
      <c r="A49754" t="s">
        <v>1021</v>
      </c>
      <c r="B49754" t="s">
        <v>1039</v>
      </c>
      <c r="C49754" t="s">
        <v>28</v>
      </c>
      <c r="D49754" t="s">
        <v>29</v>
      </c>
      <c r="E49754" t="s">
        <v>124</v>
      </c>
      <c r="F49754" t="s">
        <v>246</v>
      </c>
      <c r="G49754" t="s">
        <v>364</v>
      </c>
      <c r="H49754" t="s">
        <v>517</v>
      </c>
      <c r="I49754" s="6">
        <v>-21254.679437399998</v>
      </c>
    </row>
    <row r="49755" spans="1:9" x14ac:dyDescent="0.25">
      <c r="A49755" t="s">
        <v>1021</v>
      </c>
      <c r="B49755" t="s">
        <v>1039</v>
      </c>
      <c r="C49755" t="s">
        <v>28</v>
      </c>
      <c r="D49755" t="s">
        <v>29</v>
      </c>
      <c r="E49755" t="s">
        <v>126</v>
      </c>
      <c r="F49755" t="s">
        <v>248</v>
      </c>
      <c r="G49755" t="s">
        <v>367</v>
      </c>
      <c r="H49755" t="s">
        <v>520</v>
      </c>
      <c r="I49755" s="6">
        <v>-298740.46812660003</v>
      </c>
    </row>
    <row r="49756" spans="1:9" x14ac:dyDescent="0.25">
      <c r="A49756" t="s">
        <v>1021</v>
      </c>
      <c r="B49756" t="s">
        <v>1039</v>
      </c>
      <c r="C49756" t="s">
        <v>28</v>
      </c>
      <c r="D49756" t="s">
        <v>29</v>
      </c>
      <c r="E49756" t="s">
        <v>126</v>
      </c>
      <c r="F49756" t="s">
        <v>248</v>
      </c>
      <c r="G49756" t="s">
        <v>368</v>
      </c>
      <c r="H49756" t="s">
        <v>521</v>
      </c>
      <c r="I49756" s="6">
        <v>-174890.1870659999</v>
      </c>
    </row>
    <row r="49757" spans="1:9" x14ac:dyDescent="0.25">
      <c r="A49757" t="s">
        <v>1021</v>
      </c>
      <c r="B49757" t="s">
        <v>1039</v>
      </c>
      <c r="C49757" t="s">
        <v>28</v>
      </c>
      <c r="D49757" t="s">
        <v>29</v>
      </c>
      <c r="E49757" t="s">
        <v>126</v>
      </c>
      <c r="F49757" t="s">
        <v>248</v>
      </c>
      <c r="G49757" t="s">
        <v>369</v>
      </c>
      <c r="H49757" t="s">
        <v>522</v>
      </c>
      <c r="I49757" s="6">
        <v>-72848.600312999959</v>
      </c>
    </row>
    <row r="49758" spans="1:9" x14ac:dyDescent="0.25">
      <c r="A49758" t="s">
        <v>1021</v>
      </c>
      <c r="B49758" t="s">
        <v>1039</v>
      </c>
      <c r="C49758" t="s">
        <v>28</v>
      </c>
      <c r="D49758" t="s">
        <v>29</v>
      </c>
      <c r="E49758" t="s">
        <v>127</v>
      </c>
      <c r="F49758" t="s">
        <v>249</v>
      </c>
      <c r="G49758" t="s">
        <v>370</v>
      </c>
      <c r="H49758" t="s">
        <v>523</v>
      </c>
      <c r="I49758" s="6">
        <v>-6209.2323451999973</v>
      </c>
    </row>
    <row r="49759" spans="1:9" x14ac:dyDescent="0.25">
      <c r="A49759" t="s">
        <v>1021</v>
      </c>
      <c r="B49759" t="s">
        <v>1039</v>
      </c>
      <c r="C49759" t="s">
        <v>28</v>
      </c>
      <c r="D49759" t="s">
        <v>29</v>
      </c>
      <c r="E49759" t="s">
        <v>127</v>
      </c>
      <c r="F49759" t="s">
        <v>249</v>
      </c>
      <c r="G49759" t="s">
        <v>371</v>
      </c>
      <c r="H49759" t="s">
        <v>524</v>
      </c>
      <c r="I49759" s="6">
        <v>8.4600000604950697E-5</v>
      </c>
    </row>
    <row r="49760" spans="1:9" x14ac:dyDescent="0.25">
      <c r="A49760" t="s">
        <v>1021</v>
      </c>
      <c r="B49760" t="s">
        <v>1039</v>
      </c>
      <c r="C49760" t="s">
        <v>28</v>
      </c>
      <c r="D49760" t="s">
        <v>29</v>
      </c>
      <c r="E49760" t="s">
        <v>128</v>
      </c>
      <c r="F49760" t="s">
        <v>250</v>
      </c>
      <c r="G49760" t="s">
        <v>372</v>
      </c>
      <c r="H49760" t="s">
        <v>250</v>
      </c>
      <c r="I49760" s="6">
        <v>-50332.991480199991</v>
      </c>
    </row>
    <row r="49761" spans="1:9" x14ac:dyDescent="0.25">
      <c r="A49761" t="s">
        <v>1021</v>
      </c>
      <c r="B49761" t="s">
        <v>1039</v>
      </c>
      <c r="C49761" t="s">
        <v>28</v>
      </c>
      <c r="D49761" t="s">
        <v>29</v>
      </c>
      <c r="E49761" t="s">
        <v>129</v>
      </c>
      <c r="F49761" t="s">
        <v>251</v>
      </c>
      <c r="G49761" t="s">
        <v>373</v>
      </c>
      <c r="H49761" t="s">
        <v>251</v>
      </c>
      <c r="I49761" s="6">
        <v>-118930.67638879997</v>
      </c>
    </row>
    <row r="49762" spans="1:9" x14ac:dyDescent="0.25">
      <c r="A49762" t="s">
        <v>1021</v>
      </c>
      <c r="B49762" t="s">
        <v>1039</v>
      </c>
      <c r="C49762" t="s">
        <v>28</v>
      </c>
      <c r="D49762" t="s">
        <v>29</v>
      </c>
      <c r="E49762" t="s">
        <v>130</v>
      </c>
      <c r="F49762" t="s">
        <v>252</v>
      </c>
      <c r="G49762" t="s">
        <v>374</v>
      </c>
      <c r="H49762" t="s">
        <v>525</v>
      </c>
      <c r="I49762" s="6">
        <v>-552421.05313240003</v>
      </c>
    </row>
    <row r="49763" spans="1:9" x14ac:dyDescent="0.25">
      <c r="A49763" t="s">
        <v>1021</v>
      </c>
      <c r="B49763" t="s">
        <v>1039</v>
      </c>
      <c r="C49763" t="s">
        <v>28</v>
      </c>
      <c r="D49763" t="s">
        <v>29</v>
      </c>
      <c r="E49763" t="s">
        <v>130</v>
      </c>
      <c r="F49763" t="s">
        <v>252</v>
      </c>
      <c r="G49763" t="s">
        <v>375</v>
      </c>
      <c r="H49763" t="s">
        <v>526</v>
      </c>
      <c r="I49763" s="6">
        <v>-2168.4551366000001</v>
      </c>
    </row>
    <row r="49764" spans="1:9" x14ac:dyDescent="0.25">
      <c r="A49764" t="s">
        <v>1021</v>
      </c>
      <c r="B49764" t="s">
        <v>1039</v>
      </c>
      <c r="C49764" t="s">
        <v>28</v>
      </c>
      <c r="D49764" t="s">
        <v>29</v>
      </c>
      <c r="E49764" t="s">
        <v>130</v>
      </c>
      <c r="F49764" t="s">
        <v>252</v>
      </c>
      <c r="G49764" t="s">
        <v>376</v>
      </c>
      <c r="H49764" t="s">
        <v>527</v>
      </c>
      <c r="I49764" s="6">
        <v>-607291.56331060035</v>
      </c>
    </row>
    <row r="49765" spans="1:9" x14ac:dyDescent="0.25">
      <c r="A49765" t="s">
        <v>1021</v>
      </c>
      <c r="B49765" t="s">
        <v>1039</v>
      </c>
      <c r="C49765" t="s">
        <v>28</v>
      </c>
      <c r="D49765" t="s">
        <v>29</v>
      </c>
      <c r="E49765" t="s">
        <v>130</v>
      </c>
      <c r="F49765" t="s">
        <v>252</v>
      </c>
      <c r="G49765" t="s">
        <v>377</v>
      </c>
      <c r="H49765" t="s">
        <v>528</v>
      </c>
      <c r="I49765" s="6">
        <v>-285041.9751507999</v>
      </c>
    </row>
    <row r="49766" spans="1:9" x14ac:dyDescent="0.25">
      <c r="A49766" t="s">
        <v>1021</v>
      </c>
      <c r="B49766" t="s">
        <v>1039</v>
      </c>
      <c r="C49766" t="s">
        <v>28</v>
      </c>
      <c r="D49766" t="s">
        <v>29</v>
      </c>
      <c r="E49766" t="s">
        <v>131</v>
      </c>
      <c r="F49766" t="s">
        <v>253</v>
      </c>
      <c r="G49766" t="s">
        <v>378</v>
      </c>
      <c r="H49766" t="s">
        <v>529</v>
      </c>
      <c r="I49766" s="6">
        <v>-215383.93242920001</v>
      </c>
    </row>
    <row r="49767" spans="1:9" x14ac:dyDescent="0.25">
      <c r="A49767" t="s">
        <v>1021</v>
      </c>
      <c r="B49767" t="s">
        <v>1039</v>
      </c>
      <c r="C49767" t="s">
        <v>28</v>
      </c>
      <c r="D49767" t="s">
        <v>29</v>
      </c>
      <c r="E49767" t="s">
        <v>131</v>
      </c>
      <c r="F49767" t="s">
        <v>253</v>
      </c>
      <c r="G49767" t="s">
        <v>379</v>
      </c>
      <c r="H49767" t="s">
        <v>530</v>
      </c>
      <c r="I49767" s="6">
        <v>-87378.225355799994</v>
      </c>
    </row>
    <row r="49768" spans="1:9" x14ac:dyDescent="0.25">
      <c r="A49768" t="s">
        <v>1021</v>
      </c>
      <c r="B49768" t="s">
        <v>1039</v>
      </c>
      <c r="C49768" t="s">
        <v>28</v>
      </c>
      <c r="D49768" t="s">
        <v>29</v>
      </c>
      <c r="E49768" t="s">
        <v>131</v>
      </c>
      <c r="F49768" t="s">
        <v>253</v>
      </c>
      <c r="G49768" t="s">
        <v>380</v>
      </c>
      <c r="H49768" t="s">
        <v>531</v>
      </c>
      <c r="I49768" s="6">
        <v>-15131.421305999997</v>
      </c>
    </row>
    <row r="49769" spans="1:9" x14ac:dyDescent="0.25">
      <c r="A49769" t="s">
        <v>1021</v>
      </c>
      <c r="B49769" t="s">
        <v>1039</v>
      </c>
      <c r="C49769" t="s">
        <v>30</v>
      </c>
      <c r="D49769" t="s">
        <v>31</v>
      </c>
      <c r="E49769" t="s">
        <v>132</v>
      </c>
      <c r="F49769" t="s">
        <v>254</v>
      </c>
      <c r="G49769" t="s">
        <v>670</v>
      </c>
      <c r="H49769" t="s">
        <v>847</v>
      </c>
      <c r="I49769" s="6">
        <v>1.5838000027770245E-3</v>
      </c>
    </row>
    <row r="49770" spans="1:9" x14ac:dyDescent="0.25">
      <c r="A49770" t="s">
        <v>1021</v>
      </c>
      <c r="B49770" t="s">
        <v>1039</v>
      </c>
      <c r="C49770" t="s">
        <v>30</v>
      </c>
      <c r="D49770" t="s">
        <v>31</v>
      </c>
      <c r="E49770" t="s">
        <v>132</v>
      </c>
      <c r="F49770" t="s">
        <v>254</v>
      </c>
      <c r="G49770" t="s">
        <v>671</v>
      </c>
      <c r="H49770" t="s">
        <v>848</v>
      </c>
      <c r="I49770" s="6">
        <v>-936.15176099996643</v>
      </c>
    </row>
    <row r="49771" spans="1:9" x14ac:dyDescent="0.25">
      <c r="A49771" t="s">
        <v>1021</v>
      </c>
      <c r="B49771" t="s">
        <v>1039</v>
      </c>
      <c r="C49771" t="s">
        <v>30</v>
      </c>
      <c r="D49771" t="s">
        <v>31</v>
      </c>
      <c r="E49771" t="s">
        <v>132</v>
      </c>
      <c r="F49771" t="s">
        <v>254</v>
      </c>
      <c r="G49771" t="s">
        <v>672</v>
      </c>
      <c r="H49771" t="s">
        <v>849</v>
      </c>
      <c r="I49771" s="6">
        <v>2.6168000060806662E-3</v>
      </c>
    </row>
    <row r="49772" spans="1:9" x14ac:dyDescent="0.25">
      <c r="A49772" t="s">
        <v>1021</v>
      </c>
      <c r="B49772" t="s">
        <v>1039</v>
      </c>
      <c r="C49772" t="s">
        <v>30</v>
      </c>
      <c r="D49772" t="s">
        <v>31</v>
      </c>
      <c r="E49772" t="s">
        <v>132</v>
      </c>
      <c r="F49772" t="s">
        <v>254</v>
      </c>
      <c r="G49772" t="s">
        <v>673</v>
      </c>
      <c r="H49772" t="s">
        <v>850</v>
      </c>
      <c r="I49772" s="6">
        <v>-172377.83116140001</v>
      </c>
    </row>
    <row r="49773" spans="1:9" x14ac:dyDescent="0.25">
      <c r="A49773" t="s">
        <v>1021</v>
      </c>
      <c r="B49773" t="s">
        <v>1039</v>
      </c>
      <c r="C49773" t="s">
        <v>30</v>
      </c>
      <c r="D49773" t="s">
        <v>31</v>
      </c>
      <c r="E49773" t="s">
        <v>133</v>
      </c>
      <c r="F49773" t="s">
        <v>255</v>
      </c>
      <c r="G49773" t="s">
        <v>685</v>
      </c>
      <c r="H49773" t="s">
        <v>650</v>
      </c>
      <c r="I49773" s="6">
        <v>5.4260000251815698E-4</v>
      </c>
    </row>
    <row r="49774" spans="1:9" x14ac:dyDescent="0.25">
      <c r="A49774" t="s">
        <v>1021</v>
      </c>
      <c r="B49774" t="s">
        <v>1039</v>
      </c>
      <c r="C49774" t="s">
        <v>30</v>
      </c>
      <c r="D49774" t="s">
        <v>31</v>
      </c>
      <c r="E49774" t="s">
        <v>133</v>
      </c>
      <c r="F49774" t="s">
        <v>255</v>
      </c>
      <c r="G49774" t="s">
        <v>691</v>
      </c>
      <c r="H49774" t="s">
        <v>859</v>
      </c>
      <c r="I49774" s="6">
        <v>-17185.244140799998</v>
      </c>
    </row>
    <row r="49775" spans="1:9" x14ac:dyDescent="0.25">
      <c r="A49775" t="s">
        <v>1021</v>
      </c>
      <c r="B49775" t="s">
        <v>1039</v>
      </c>
      <c r="C49775" t="s">
        <v>30</v>
      </c>
      <c r="D49775" t="s">
        <v>31</v>
      </c>
      <c r="E49775" t="s">
        <v>133</v>
      </c>
      <c r="F49775" t="s">
        <v>255</v>
      </c>
      <c r="G49775" t="s">
        <v>692</v>
      </c>
      <c r="H49775" t="s">
        <v>860</v>
      </c>
      <c r="I49775" s="6">
        <v>1.6599999980826399E-4</v>
      </c>
    </row>
    <row r="49776" spans="1:9" x14ac:dyDescent="0.25">
      <c r="A49776" t="s">
        <v>1021</v>
      </c>
      <c r="B49776" t="s">
        <v>1039</v>
      </c>
      <c r="C49776" t="s">
        <v>30</v>
      </c>
      <c r="D49776" t="s">
        <v>31</v>
      </c>
      <c r="E49776" t="s">
        <v>133</v>
      </c>
      <c r="F49776" t="s">
        <v>255</v>
      </c>
      <c r="G49776" t="s">
        <v>700</v>
      </c>
      <c r="H49776" t="s">
        <v>868</v>
      </c>
      <c r="I49776" s="6">
        <v>-89307.862167199986</v>
      </c>
    </row>
    <row r="49777" spans="1:9" x14ac:dyDescent="0.25">
      <c r="A49777" t="s">
        <v>1021</v>
      </c>
      <c r="B49777" t="s">
        <v>1039</v>
      </c>
      <c r="C49777" t="s">
        <v>30</v>
      </c>
      <c r="D49777" t="s">
        <v>31</v>
      </c>
      <c r="E49777" t="s">
        <v>133</v>
      </c>
      <c r="F49777" t="s">
        <v>255</v>
      </c>
      <c r="G49777" t="s">
        <v>702</v>
      </c>
      <c r="H49777" t="s">
        <v>870</v>
      </c>
      <c r="I49777" s="6">
        <v>-96510.573982799964</v>
      </c>
    </row>
    <row r="49778" spans="1:9" x14ac:dyDescent="0.25">
      <c r="A49778" t="s">
        <v>1021</v>
      </c>
      <c r="B49778" t="s">
        <v>1039</v>
      </c>
      <c r="C49778" t="s">
        <v>30</v>
      </c>
      <c r="D49778" t="s">
        <v>31</v>
      </c>
      <c r="E49778" t="s">
        <v>133</v>
      </c>
      <c r="F49778" t="s">
        <v>255</v>
      </c>
      <c r="G49778" t="s">
        <v>704</v>
      </c>
      <c r="H49778" t="s">
        <v>872</v>
      </c>
      <c r="I49778" s="6">
        <v>-44821.099077599982</v>
      </c>
    </row>
    <row r="49779" spans="1:9" x14ac:dyDescent="0.25">
      <c r="A49779" t="s">
        <v>1021</v>
      </c>
      <c r="B49779" t="s">
        <v>1039</v>
      </c>
      <c r="C49779" t="s">
        <v>30</v>
      </c>
      <c r="D49779" t="s">
        <v>31</v>
      </c>
      <c r="E49779" t="s">
        <v>133</v>
      </c>
      <c r="F49779" t="s">
        <v>255</v>
      </c>
      <c r="G49779" t="s">
        <v>707</v>
      </c>
      <c r="H49779" t="s">
        <v>874</v>
      </c>
      <c r="I49779" s="6">
        <v>2.7000000227417299E-4</v>
      </c>
    </row>
    <row r="49780" spans="1:9" x14ac:dyDescent="0.25">
      <c r="A49780" t="s">
        <v>1021</v>
      </c>
      <c r="B49780" t="s">
        <v>1039</v>
      </c>
      <c r="C49780" t="s">
        <v>30</v>
      </c>
      <c r="D49780" t="s">
        <v>31</v>
      </c>
      <c r="E49780" t="s">
        <v>133</v>
      </c>
      <c r="F49780" t="s">
        <v>255</v>
      </c>
      <c r="G49780" t="s">
        <v>715</v>
      </c>
      <c r="H49780" t="s">
        <v>651</v>
      </c>
      <c r="I49780" s="6">
        <v>-114803.9255704</v>
      </c>
    </row>
    <row r="49781" spans="1:9" x14ac:dyDescent="0.25">
      <c r="A49781" t="s">
        <v>1021</v>
      </c>
      <c r="B49781" t="s">
        <v>1039</v>
      </c>
      <c r="C49781" t="s">
        <v>32</v>
      </c>
      <c r="D49781" t="s">
        <v>33</v>
      </c>
      <c r="E49781" t="s">
        <v>135</v>
      </c>
      <c r="F49781" t="s">
        <v>257</v>
      </c>
      <c r="G49781" t="s">
        <v>135</v>
      </c>
      <c r="H49781" t="s">
        <v>257</v>
      </c>
      <c r="I49781" s="6">
        <v>-356505.45009379997</v>
      </c>
    </row>
    <row r="49782" spans="1:9" x14ac:dyDescent="0.25">
      <c r="A49782" t="s">
        <v>1021</v>
      </c>
      <c r="B49782" t="s">
        <v>1039</v>
      </c>
      <c r="C49782" t="s">
        <v>32</v>
      </c>
      <c r="D49782" t="s">
        <v>33</v>
      </c>
      <c r="E49782" t="s">
        <v>136</v>
      </c>
      <c r="F49782" t="s">
        <v>258</v>
      </c>
      <c r="G49782" t="s">
        <v>382</v>
      </c>
      <c r="H49782" t="s">
        <v>533</v>
      </c>
      <c r="I49782" s="6">
        <v>-58319.020210399991</v>
      </c>
    </row>
    <row r="49783" spans="1:9" x14ac:dyDescent="0.25">
      <c r="A49783" t="s">
        <v>1021</v>
      </c>
      <c r="B49783" t="s">
        <v>1039</v>
      </c>
      <c r="C49783" t="s">
        <v>32</v>
      </c>
      <c r="D49783" t="s">
        <v>33</v>
      </c>
      <c r="E49783" t="s">
        <v>136</v>
      </c>
      <c r="F49783" t="s">
        <v>258</v>
      </c>
      <c r="G49783" t="s">
        <v>383</v>
      </c>
      <c r="H49783" t="s">
        <v>534</v>
      </c>
      <c r="I49783" s="6">
        <v>-71320.195383600003</v>
      </c>
    </row>
    <row r="49784" spans="1:9" x14ac:dyDescent="0.25">
      <c r="A49784" t="s">
        <v>1021</v>
      </c>
      <c r="B49784" t="s">
        <v>1039</v>
      </c>
      <c r="C49784" t="s">
        <v>32</v>
      </c>
      <c r="D49784" t="s">
        <v>33</v>
      </c>
      <c r="E49784" t="s">
        <v>136</v>
      </c>
      <c r="F49784" t="s">
        <v>258</v>
      </c>
      <c r="G49784" t="s">
        <v>384</v>
      </c>
      <c r="H49784" t="s">
        <v>535</v>
      </c>
      <c r="I49784" s="6">
        <v>-1243785.6585114002</v>
      </c>
    </row>
    <row r="49785" spans="1:9" x14ac:dyDescent="0.25">
      <c r="A49785" t="s">
        <v>1021</v>
      </c>
      <c r="B49785" t="s">
        <v>1039</v>
      </c>
      <c r="C49785" t="s">
        <v>32</v>
      </c>
      <c r="D49785" t="s">
        <v>33</v>
      </c>
      <c r="E49785" t="s">
        <v>136</v>
      </c>
      <c r="F49785" t="s">
        <v>258</v>
      </c>
      <c r="G49785" t="s">
        <v>386</v>
      </c>
      <c r="H49785" t="s">
        <v>537</v>
      </c>
      <c r="I49785" s="6">
        <v>-459397.20778759988</v>
      </c>
    </row>
    <row r="49786" spans="1:9" x14ac:dyDescent="0.25">
      <c r="A49786" t="s">
        <v>1021</v>
      </c>
      <c r="B49786" t="s">
        <v>1039</v>
      </c>
      <c r="C49786" t="s">
        <v>32</v>
      </c>
      <c r="D49786" t="s">
        <v>33</v>
      </c>
      <c r="E49786" t="s">
        <v>137</v>
      </c>
      <c r="F49786" t="s">
        <v>259</v>
      </c>
      <c r="G49786" t="s">
        <v>387</v>
      </c>
      <c r="H49786" t="s">
        <v>538</v>
      </c>
      <c r="I49786" s="6">
        <v>-225347.35802399996</v>
      </c>
    </row>
    <row r="49787" spans="1:9" x14ac:dyDescent="0.25">
      <c r="A49787" t="s">
        <v>1021</v>
      </c>
      <c r="B49787" t="s">
        <v>1039</v>
      </c>
      <c r="C49787" t="s">
        <v>32</v>
      </c>
      <c r="D49787" t="s">
        <v>33</v>
      </c>
      <c r="E49787" t="s">
        <v>137</v>
      </c>
      <c r="F49787" t="s">
        <v>259</v>
      </c>
      <c r="G49787" t="s">
        <v>388</v>
      </c>
      <c r="H49787" t="s">
        <v>539</v>
      </c>
      <c r="I49787" s="6">
        <v>-27616.754912599998</v>
      </c>
    </row>
    <row r="49788" spans="1:9" x14ac:dyDescent="0.25">
      <c r="A49788" t="s">
        <v>1021</v>
      </c>
      <c r="B49788" t="s">
        <v>1039</v>
      </c>
      <c r="C49788" t="s">
        <v>32</v>
      </c>
      <c r="D49788" t="s">
        <v>33</v>
      </c>
      <c r="E49788" t="s">
        <v>137</v>
      </c>
      <c r="F49788" t="s">
        <v>259</v>
      </c>
      <c r="G49788" t="s">
        <v>389</v>
      </c>
      <c r="H49788" t="s">
        <v>540</v>
      </c>
      <c r="I49788" s="6">
        <v>-144331.21059420001</v>
      </c>
    </row>
    <row r="49789" spans="1:9" x14ac:dyDescent="0.25">
      <c r="A49789" t="s">
        <v>1021</v>
      </c>
      <c r="B49789" t="s">
        <v>1039</v>
      </c>
      <c r="C49789" t="s">
        <v>32</v>
      </c>
      <c r="D49789" t="s">
        <v>33</v>
      </c>
      <c r="E49789" t="s">
        <v>137</v>
      </c>
      <c r="F49789" t="s">
        <v>259</v>
      </c>
      <c r="G49789" t="s">
        <v>390</v>
      </c>
      <c r="H49789" t="s">
        <v>541</v>
      </c>
      <c r="I49789" s="6">
        <v>-22104.866579999994</v>
      </c>
    </row>
    <row r="49790" spans="1:9" x14ac:dyDescent="0.25">
      <c r="A49790" t="s">
        <v>1021</v>
      </c>
      <c r="B49790" t="s">
        <v>1039</v>
      </c>
      <c r="C49790" t="s">
        <v>32</v>
      </c>
      <c r="D49790" t="s">
        <v>33</v>
      </c>
      <c r="E49790" t="s">
        <v>137</v>
      </c>
      <c r="F49790" t="s">
        <v>259</v>
      </c>
      <c r="G49790" t="s">
        <v>391</v>
      </c>
      <c r="H49790" t="s">
        <v>542</v>
      </c>
      <c r="I49790" s="6">
        <v>-71234.224565799988</v>
      </c>
    </row>
    <row r="49791" spans="1:9" x14ac:dyDescent="0.25">
      <c r="A49791" t="s">
        <v>1021</v>
      </c>
      <c r="B49791" t="s">
        <v>1039</v>
      </c>
      <c r="C49791" t="s">
        <v>32</v>
      </c>
      <c r="D49791" t="s">
        <v>33</v>
      </c>
      <c r="E49791" t="s">
        <v>137</v>
      </c>
      <c r="F49791" t="s">
        <v>259</v>
      </c>
      <c r="G49791" t="s">
        <v>392</v>
      </c>
      <c r="H49791" t="s">
        <v>543</v>
      </c>
      <c r="I49791" s="6">
        <v>-4413.3301795999969</v>
      </c>
    </row>
    <row r="49792" spans="1:9" x14ac:dyDescent="0.25">
      <c r="A49792" t="s">
        <v>1021</v>
      </c>
      <c r="B49792" t="s">
        <v>1039</v>
      </c>
      <c r="C49792" t="s">
        <v>32</v>
      </c>
      <c r="D49792" t="s">
        <v>33</v>
      </c>
      <c r="E49792" t="s">
        <v>138</v>
      </c>
      <c r="F49792" t="s">
        <v>260</v>
      </c>
      <c r="G49792" t="s">
        <v>396</v>
      </c>
      <c r="H49792" t="s">
        <v>547</v>
      </c>
      <c r="I49792" s="6">
        <v>-46941.794524000004</v>
      </c>
    </row>
    <row r="49793" spans="1:9" x14ac:dyDescent="0.25">
      <c r="A49793" t="s">
        <v>1021</v>
      </c>
      <c r="B49793" t="s">
        <v>1039</v>
      </c>
      <c r="C49793" t="s">
        <v>32</v>
      </c>
      <c r="D49793" t="s">
        <v>33</v>
      </c>
      <c r="E49793" t="s">
        <v>138</v>
      </c>
      <c r="F49793" t="s">
        <v>260</v>
      </c>
      <c r="G49793" t="s">
        <v>397</v>
      </c>
      <c r="H49793" t="s">
        <v>548</v>
      </c>
      <c r="I49793" s="6">
        <v>-6333.416364599997</v>
      </c>
    </row>
    <row r="49794" spans="1:9" x14ac:dyDescent="0.25">
      <c r="A49794" t="s">
        <v>1021</v>
      </c>
      <c r="B49794" t="s">
        <v>1039</v>
      </c>
      <c r="C49794" t="s">
        <v>32</v>
      </c>
      <c r="D49794" t="s">
        <v>33</v>
      </c>
      <c r="E49794" t="s">
        <v>138</v>
      </c>
      <c r="F49794" t="s">
        <v>260</v>
      </c>
      <c r="G49794" t="s">
        <v>398</v>
      </c>
      <c r="H49794" t="s">
        <v>549</v>
      </c>
      <c r="I49794" s="6">
        <v>-252285.887044</v>
      </c>
    </row>
    <row r="49795" spans="1:9" x14ac:dyDescent="0.25">
      <c r="A49795" t="s">
        <v>1021</v>
      </c>
      <c r="B49795" t="s">
        <v>1039</v>
      </c>
      <c r="C49795" t="s">
        <v>32</v>
      </c>
      <c r="D49795" t="s">
        <v>33</v>
      </c>
      <c r="E49795" t="s">
        <v>139</v>
      </c>
      <c r="F49795" t="s">
        <v>261</v>
      </c>
      <c r="G49795" t="s">
        <v>399</v>
      </c>
      <c r="H49795" t="s">
        <v>550</v>
      </c>
      <c r="I49795" s="6">
        <v>-13068.045927399997</v>
      </c>
    </row>
    <row r="49796" spans="1:9" x14ac:dyDescent="0.25">
      <c r="A49796" t="s">
        <v>1021</v>
      </c>
      <c r="B49796" t="s">
        <v>1039</v>
      </c>
      <c r="C49796" t="s">
        <v>32</v>
      </c>
      <c r="D49796" t="s">
        <v>33</v>
      </c>
      <c r="E49796" t="s">
        <v>139</v>
      </c>
      <c r="F49796" t="s">
        <v>261</v>
      </c>
      <c r="G49796" t="s">
        <v>400</v>
      </c>
      <c r="H49796" t="s">
        <v>551</v>
      </c>
      <c r="I49796" s="6">
        <v>-811.97660120000023</v>
      </c>
    </row>
    <row r="49797" spans="1:9" x14ac:dyDescent="0.25">
      <c r="A49797" t="s">
        <v>1021</v>
      </c>
      <c r="B49797" t="s">
        <v>1039</v>
      </c>
      <c r="C49797" t="s">
        <v>32</v>
      </c>
      <c r="D49797" t="s">
        <v>33</v>
      </c>
      <c r="E49797" t="s">
        <v>139</v>
      </c>
      <c r="F49797" t="s">
        <v>261</v>
      </c>
      <c r="G49797" t="s">
        <v>401</v>
      </c>
      <c r="H49797" t="s">
        <v>552</v>
      </c>
      <c r="I49797" s="6">
        <v>-21913.813061000001</v>
      </c>
    </row>
    <row r="49798" spans="1:9" x14ac:dyDescent="0.25">
      <c r="A49798" t="s">
        <v>1021</v>
      </c>
      <c r="B49798" t="s">
        <v>1039</v>
      </c>
      <c r="C49798" t="s">
        <v>32</v>
      </c>
      <c r="D49798" t="s">
        <v>33</v>
      </c>
      <c r="E49798" t="s">
        <v>139</v>
      </c>
      <c r="F49798" t="s">
        <v>261</v>
      </c>
      <c r="G49798" t="s">
        <v>402</v>
      </c>
      <c r="H49798" t="s">
        <v>33</v>
      </c>
      <c r="I49798" s="6">
        <v>-63764.040344799978</v>
      </c>
    </row>
    <row r="49799" spans="1:9" x14ac:dyDescent="0.25">
      <c r="A49799" t="s">
        <v>1021</v>
      </c>
      <c r="B49799" t="s">
        <v>1039</v>
      </c>
      <c r="C49799" t="s">
        <v>32</v>
      </c>
      <c r="D49799" t="s">
        <v>33</v>
      </c>
      <c r="E49799" t="s">
        <v>139</v>
      </c>
      <c r="F49799" t="s">
        <v>261</v>
      </c>
      <c r="G49799" t="s">
        <v>404</v>
      </c>
      <c r="H49799" t="s">
        <v>554</v>
      </c>
      <c r="I49799" s="6">
        <v>-3009.0894960000001</v>
      </c>
    </row>
    <row r="49800" spans="1:9" x14ac:dyDescent="0.25">
      <c r="A49800" t="s">
        <v>1021</v>
      </c>
      <c r="B49800" t="s">
        <v>1039</v>
      </c>
      <c r="C49800" t="s">
        <v>32</v>
      </c>
      <c r="D49800" t="s">
        <v>33</v>
      </c>
      <c r="E49800" t="s">
        <v>139</v>
      </c>
      <c r="F49800" t="s">
        <v>261</v>
      </c>
      <c r="G49800" t="s">
        <v>406</v>
      </c>
      <c r="H49800" t="s">
        <v>556</v>
      </c>
      <c r="I49800" s="6">
        <v>-75083.945781400005</v>
      </c>
    </row>
    <row r="49801" spans="1:9" x14ac:dyDescent="0.25">
      <c r="A49801" t="s">
        <v>1021</v>
      </c>
      <c r="B49801" t="s">
        <v>1039</v>
      </c>
      <c r="C49801" t="s">
        <v>32</v>
      </c>
      <c r="D49801" t="s">
        <v>33</v>
      </c>
      <c r="E49801" t="s">
        <v>139</v>
      </c>
      <c r="F49801" t="s">
        <v>261</v>
      </c>
      <c r="G49801" t="s">
        <v>407</v>
      </c>
      <c r="H49801" t="s">
        <v>557</v>
      </c>
      <c r="I49801" s="6">
        <v>-164162.54340240001</v>
      </c>
    </row>
    <row r="49802" spans="1:9" x14ac:dyDescent="0.25">
      <c r="A49802" t="s">
        <v>1021</v>
      </c>
      <c r="B49802" t="s">
        <v>1039</v>
      </c>
      <c r="C49802" t="s">
        <v>32</v>
      </c>
      <c r="D49802" t="s">
        <v>33</v>
      </c>
      <c r="E49802" t="s">
        <v>139</v>
      </c>
      <c r="F49802" t="s">
        <v>261</v>
      </c>
      <c r="G49802" t="s">
        <v>408</v>
      </c>
      <c r="H49802" t="s">
        <v>558</v>
      </c>
      <c r="I49802" s="6">
        <v>-14376.760353400001</v>
      </c>
    </row>
    <row r="49803" spans="1:9" x14ac:dyDescent="0.25">
      <c r="A49803" t="s">
        <v>1021</v>
      </c>
      <c r="B49803" t="s">
        <v>1039</v>
      </c>
      <c r="C49803" t="s">
        <v>32</v>
      </c>
      <c r="D49803" t="s">
        <v>33</v>
      </c>
      <c r="E49803" t="s">
        <v>139</v>
      </c>
      <c r="F49803" t="s">
        <v>261</v>
      </c>
      <c r="G49803" t="s">
        <v>411</v>
      </c>
      <c r="H49803" t="s">
        <v>561</v>
      </c>
      <c r="I49803" s="6">
        <v>4776.33356</v>
      </c>
    </row>
    <row r="49804" spans="1:9" x14ac:dyDescent="0.25">
      <c r="A49804" t="s">
        <v>1021</v>
      </c>
      <c r="B49804" t="s">
        <v>1039</v>
      </c>
      <c r="C49804" t="s">
        <v>32</v>
      </c>
      <c r="D49804" t="s">
        <v>33</v>
      </c>
      <c r="E49804" t="s">
        <v>139</v>
      </c>
      <c r="F49804" t="s">
        <v>261</v>
      </c>
      <c r="G49804" t="s">
        <v>412</v>
      </c>
      <c r="H49804" t="s">
        <v>562</v>
      </c>
      <c r="I49804" s="6">
        <v>2.5400000049558003E-4</v>
      </c>
    </row>
    <row r="49805" spans="1:9" x14ac:dyDescent="0.25">
      <c r="A49805" t="s">
        <v>1021</v>
      </c>
      <c r="B49805" t="s">
        <v>1039</v>
      </c>
      <c r="C49805" t="s">
        <v>32</v>
      </c>
      <c r="D49805" t="s">
        <v>33</v>
      </c>
      <c r="E49805" t="s">
        <v>139</v>
      </c>
      <c r="F49805" t="s">
        <v>261</v>
      </c>
      <c r="G49805" t="s">
        <v>414</v>
      </c>
      <c r="H49805" t="s">
        <v>564</v>
      </c>
      <c r="I49805" s="6">
        <v>-36300.129791799998</v>
      </c>
    </row>
    <row r="49806" spans="1:9" x14ac:dyDescent="0.25">
      <c r="A49806" t="s">
        <v>1021</v>
      </c>
      <c r="B49806" t="s">
        <v>1039</v>
      </c>
      <c r="C49806" t="s">
        <v>32</v>
      </c>
      <c r="D49806" t="s">
        <v>33</v>
      </c>
      <c r="E49806" t="s">
        <v>140</v>
      </c>
      <c r="F49806" t="s">
        <v>262</v>
      </c>
      <c r="G49806" t="s">
        <v>416</v>
      </c>
      <c r="H49806" t="s">
        <v>566</v>
      </c>
      <c r="I49806" s="6">
        <v>-29106.970700999998</v>
      </c>
    </row>
    <row r="49807" spans="1:9" x14ac:dyDescent="0.25">
      <c r="A49807" t="s">
        <v>1021</v>
      </c>
      <c r="B49807" t="s">
        <v>1039</v>
      </c>
      <c r="C49807" t="s">
        <v>32</v>
      </c>
      <c r="D49807" t="s">
        <v>33</v>
      </c>
      <c r="E49807" t="s">
        <v>140</v>
      </c>
      <c r="F49807" t="s">
        <v>262</v>
      </c>
      <c r="G49807" t="s">
        <v>417</v>
      </c>
      <c r="H49807" t="s">
        <v>567</v>
      </c>
      <c r="I49807" s="6">
        <v>-25629.800143800003</v>
      </c>
    </row>
    <row r="49808" spans="1:9" x14ac:dyDescent="0.25">
      <c r="A49808" t="s">
        <v>1021</v>
      </c>
      <c r="B49808" t="s">
        <v>1039</v>
      </c>
      <c r="C49808" t="s">
        <v>32</v>
      </c>
      <c r="D49808" t="s">
        <v>33</v>
      </c>
      <c r="E49808" t="s">
        <v>140</v>
      </c>
      <c r="F49808" t="s">
        <v>262</v>
      </c>
      <c r="G49808" t="s">
        <v>418</v>
      </c>
      <c r="H49808" t="s">
        <v>568</v>
      </c>
      <c r="I49808" s="6">
        <v>-3821.0661064000005</v>
      </c>
    </row>
    <row r="49809" spans="1:9" x14ac:dyDescent="0.25">
      <c r="A49809" t="s">
        <v>1021</v>
      </c>
      <c r="B49809" t="s">
        <v>1039</v>
      </c>
      <c r="C49809" t="s">
        <v>32</v>
      </c>
      <c r="D49809" t="s">
        <v>33</v>
      </c>
      <c r="E49809" t="s">
        <v>140</v>
      </c>
      <c r="F49809" t="s">
        <v>262</v>
      </c>
      <c r="G49809" t="s">
        <v>419</v>
      </c>
      <c r="H49809" t="s">
        <v>569</v>
      </c>
      <c r="I49809" s="6">
        <v>-2311.7449045999997</v>
      </c>
    </row>
    <row r="49810" spans="1:9" x14ac:dyDescent="0.25">
      <c r="A49810" t="s">
        <v>1021</v>
      </c>
      <c r="B49810" t="s">
        <v>1039</v>
      </c>
      <c r="C49810" t="s">
        <v>32</v>
      </c>
      <c r="D49810" t="s">
        <v>33</v>
      </c>
      <c r="E49810" t="s">
        <v>140</v>
      </c>
      <c r="F49810" t="s">
        <v>262</v>
      </c>
      <c r="G49810" t="s">
        <v>421</v>
      </c>
      <c r="H49810" t="s">
        <v>571</v>
      </c>
      <c r="I49810" s="6">
        <v>-1910.5329919999999</v>
      </c>
    </row>
    <row r="49811" spans="1:9" x14ac:dyDescent="0.25">
      <c r="A49811" t="s">
        <v>1021</v>
      </c>
      <c r="B49811" t="s">
        <v>1039</v>
      </c>
      <c r="C49811" t="s">
        <v>32</v>
      </c>
      <c r="D49811" t="s">
        <v>33</v>
      </c>
      <c r="E49811" t="s">
        <v>140</v>
      </c>
      <c r="F49811" t="s">
        <v>262</v>
      </c>
      <c r="G49811" t="s">
        <v>422</v>
      </c>
      <c r="H49811" t="s">
        <v>572</v>
      </c>
      <c r="I49811" s="6">
        <v>-4279.5938975999989</v>
      </c>
    </row>
    <row r="49812" spans="1:9" x14ac:dyDescent="0.25">
      <c r="A49812" t="s">
        <v>1021</v>
      </c>
      <c r="B49812" t="s">
        <v>1039</v>
      </c>
      <c r="C49812" t="s">
        <v>32</v>
      </c>
      <c r="D49812" t="s">
        <v>33</v>
      </c>
      <c r="E49812" t="s">
        <v>140</v>
      </c>
      <c r="F49812" t="s">
        <v>262</v>
      </c>
      <c r="G49812" t="s">
        <v>423</v>
      </c>
      <c r="H49812" t="s">
        <v>573</v>
      </c>
      <c r="I49812" s="6">
        <v>-3123.7213458000001</v>
      </c>
    </row>
    <row r="49813" spans="1:9" x14ac:dyDescent="0.25">
      <c r="A49813" t="s">
        <v>1021</v>
      </c>
      <c r="B49813" t="s">
        <v>1039</v>
      </c>
      <c r="C49813" t="s">
        <v>32</v>
      </c>
      <c r="D49813" t="s">
        <v>33</v>
      </c>
      <c r="E49813" t="s">
        <v>140</v>
      </c>
      <c r="F49813" t="s">
        <v>262</v>
      </c>
      <c r="G49813" t="s">
        <v>424</v>
      </c>
      <c r="H49813" t="s">
        <v>574</v>
      </c>
      <c r="I49813" s="6">
        <v>-2607.8773854000005</v>
      </c>
    </row>
    <row r="49814" spans="1:9" x14ac:dyDescent="0.25">
      <c r="A49814" t="s">
        <v>1021</v>
      </c>
      <c r="B49814" t="s">
        <v>1039</v>
      </c>
      <c r="C49814" t="s">
        <v>32</v>
      </c>
      <c r="D49814" t="s">
        <v>33</v>
      </c>
      <c r="E49814" t="s">
        <v>140</v>
      </c>
      <c r="F49814" t="s">
        <v>262</v>
      </c>
      <c r="G49814" t="s">
        <v>425</v>
      </c>
      <c r="H49814" t="s">
        <v>575</v>
      </c>
      <c r="I49814" s="6">
        <v>-3849.723845999998</v>
      </c>
    </row>
    <row r="49815" spans="1:9" x14ac:dyDescent="0.25">
      <c r="A49815" t="s">
        <v>1021</v>
      </c>
      <c r="B49815" t="s">
        <v>1039</v>
      </c>
      <c r="C49815" t="s">
        <v>32</v>
      </c>
      <c r="D49815" t="s">
        <v>33</v>
      </c>
      <c r="E49815" t="s">
        <v>140</v>
      </c>
      <c r="F49815" t="s">
        <v>262</v>
      </c>
      <c r="G49815" t="s">
        <v>426</v>
      </c>
      <c r="H49815" t="s">
        <v>576</v>
      </c>
      <c r="I49815" s="6">
        <v>-7833.1852629999994</v>
      </c>
    </row>
    <row r="49816" spans="1:9" x14ac:dyDescent="0.25">
      <c r="A49816" t="s">
        <v>1021</v>
      </c>
      <c r="B49816" t="s">
        <v>1039</v>
      </c>
      <c r="C49816" t="s">
        <v>32</v>
      </c>
      <c r="D49816" t="s">
        <v>33</v>
      </c>
      <c r="E49816" t="s">
        <v>140</v>
      </c>
      <c r="F49816" t="s">
        <v>262</v>
      </c>
      <c r="G49816" t="s">
        <v>427</v>
      </c>
      <c r="H49816" t="s">
        <v>577</v>
      </c>
      <c r="I49816" s="6">
        <v>-1881.8745937999979</v>
      </c>
    </row>
    <row r="49817" spans="1:9" x14ac:dyDescent="0.25">
      <c r="A49817" t="s">
        <v>1021</v>
      </c>
      <c r="B49817" t="s">
        <v>1039</v>
      </c>
      <c r="C49817" t="s">
        <v>32</v>
      </c>
      <c r="D49817" t="s">
        <v>33</v>
      </c>
      <c r="E49817" t="s">
        <v>140</v>
      </c>
      <c r="F49817" t="s">
        <v>262</v>
      </c>
      <c r="G49817" t="s">
        <v>428</v>
      </c>
      <c r="H49817" t="s">
        <v>578</v>
      </c>
      <c r="I49817" s="6">
        <v>-8014.6821561999886</v>
      </c>
    </row>
    <row r="49818" spans="1:9" x14ac:dyDescent="0.25">
      <c r="A49818" t="s">
        <v>1021</v>
      </c>
      <c r="B49818" t="s">
        <v>1039</v>
      </c>
      <c r="C49818" t="s">
        <v>32</v>
      </c>
      <c r="D49818" t="s">
        <v>33</v>
      </c>
      <c r="E49818" t="s">
        <v>141</v>
      </c>
      <c r="F49818" t="s">
        <v>263</v>
      </c>
      <c r="G49818" t="s">
        <v>429</v>
      </c>
      <c r="H49818" t="s">
        <v>263</v>
      </c>
      <c r="I49818" s="6">
        <v>-440817.28579480003</v>
      </c>
    </row>
    <row r="49819" spans="1:9" x14ac:dyDescent="0.25">
      <c r="A49819" t="s">
        <v>1021</v>
      </c>
      <c r="B49819" t="s">
        <v>1039</v>
      </c>
      <c r="C49819" t="s">
        <v>32</v>
      </c>
      <c r="D49819" t="s">
        <v>33</v>
      </c>
      <c r="E49819" t="s">
        <v>142</v>
      </c>
      <c r="F49819" t="s">
        <v>264</v>
      </c>
      <c r="G49819" t="s">
        <v>430</v>
      </c>
      <c r="H49819" t="s">
        <v>579</v>
      </c>
      <c r="I49819" s="6">
        <v>-132046.48580619998</v>
      </c>
    </row>
    <row r="49820" spans="1:9" x14ac:dyDescent="0.25">
      <c r="A49820" t="s">
        <v>1021</v>
      </c>
      <c r="B49820" t="s">
        <v>1039</v>
      </c>
      <c r="C49820" t="s">
        <v>32</v>
      </c>
      <c r="D49820" t="s">
        <v>33</v>
      </c>
      <c r="E49820" t="s">
        <v>143</v>
      </c>
      <c r="F49820" t="s">
        <v>265</v>
      </c>
      <c r="G49820" t="s">
        <v>431</v>
      </c>
      <c r="H49820" t="s">
        <v>580</v>
      </c>
      <c r="I49820" s="6">
        <v>-34704.833113200002</v>
      </c>
    </row>
    <row r="49821" spans="1:9" x14ac:dyDescent="0.25">
      <c r="A49821" t="s">
        <v>1021</v>
      </c>
      <c r="B49821" t="s">
        <v>1039</v>
      </c>
      <c r="C49821" t="s">
        <v>32</v>
      </c>
      <c r="D49821" t="s">
        <v>33</v>
      </c>
      <c r="E49821" t="s">
        <v>143</v>
      </c>
      <c r="F49821" t="s">
        <v>265</v>
      </c>
      <c r="G49821" t="s">
        <v>432</v>
      </c>
      <c r="H49821" t="s">
        <v>581</v>
      </c>
      <c r="I49821" s="6">
        <v>-267.47389159999426</v>
      </c>
    </row>
    <row r="49822" spans="1:9" x14ac:dyDescent="0.25">
      <c r="A49822" t="s">
        <v>1021</v>
      </c>
      <c r="B49822" t="s">
        <v>1039</v>
      </c>
      <c r="C49822" t="s">
        <v>32</v>
      </c>
      <c r="D49822" t="s">
        <v>33</v>
      </c>
      <c r="E49822" t="s">
        <v>143</v>
      </c>
      <c r="F49822" t="s">
        <v>265</v>
      </c>
      <c r="G49822" t="s">
        <v>433</v>
      </c>
      <c r="H49822" t="s">
        <v>582</v>
      </c>
      <c r="I49822" s="6">
        <v>-46043.842975400003</v>
      </c>
    </row>
    <row r="49823" spans="1:9" x14ac:dyDescent="0.25">
      <c r="A49823" t="s">
        <v>1021</v>
      </c>
      <c r="B49823" t="s">
        <v>1039</v>
      </c>
      <c r="C49823" t="s">
        <v>32</v>
      </c>
      <c r="D49823" t="s">
        <v>33</v>
      </c>
      <c r="E49823" t="s">
        <v>143</v>
      </c>
      <c r="F49823" t="s">
        <v>265</v>
      </c>
      <c r="G49823" t="s">
        <v>631</v>
      </c>
      <c r="H49823" t="s">
        <v>653</v>
      </c>
      <c r="I49823" s="6">
        <v>-37551.527195800001</v>
      </c>
    </row>
    <row r="49824" spans="1:9" x14ac:dyDescent="0.25">
      <c r="A49824" t="s">
        <v>1021</v>
      </c>
      <c r="B49824" t="s">
        <v>1039</v>
      </c>
      <c r="C49824" t="s">
        <v>32</v>
      </c>
      <c r="D49824" t="s">
        <v>33</v>
      </c>
      <c r="E49824" t="s">
        <v>143</v>
      </c>
      <c r="F49824" t="s">
        <v>265</v>
      </c>
      <c r="G49824" t="s">
        <v>633</v>
      </c>
      <c r="H49824" t="s">
        <v>655</v>
      </c>
      <c r="I49824" s="6">
        <v>-22773.554553600003</v>
      </c>
    </row>
    <row r="49825" spans="1:9" x14ac:dyDescent="0.25">
      <c r="A49825" t="s">
        <v>1021</v>
      </c>
      <c r="B49825" t="s">
        <v>1039</v>
      </c>
      <c r="C49825" t="s">
        <v>32</v>
      </c>
      <c r="D49825" t="s">
        <v>33</v>
      </c>
      <c r="E49825" t="s">
        <v>143</v>
      </c>
      <c r="F49825" t="s">
        <v>265</v>
      </c>
      <c r="G49825" t="s">
        <v>634</v>
      </c>
      <c r="H49825" t="s">
        <v>656</v>
      </c>
      <c r="I49825" s="6">
        <v>-191.05331480000001</v>
      </c>
    </row>
    <row r="49826" spans="1:9" x14ac:dyDescent="0.25">
      <c r="A49826" t="s">
        <v>1021</v>
      </c>
      <c r="B49826" t="s">
        <v>1039</v>
      </c>
      <c r="C49826" t="s">
        <v>32</v>
      </c>
      <c r="D49826" t="s">
        <v>33</v>
      </c>
      <c r="E49826" t="s">
        <v>144</v>
      </c>
      <c r="F49826" t="s">
        <v>266</v>
      </c>
      <c r="G49826" t="s">
        <v>434</v>
      </c>
      <c r="H49826" t="s">
        <v>266</v>
      </c>
      <c r="I49826" s="6">
        <v>-21655.890285999998</v>
      </c>
    </row>
    <row r="49827" spans="1:9" x14ac:dyDescent="0.25">
      <c r="A49827" t="s">
        <v>1021</v>
      </c>
      <c r="B49827" t="s">
        <v>1039</v>
      </c>
      <c r="C49827" t="s">
        <v>32</v>
      </c>
      <c r="D49827" t="s">
        <v>33</v>
      </c>
      <c r="E49827" t="s">
        <v>145</v>
      </c>
      <c r="F49827" t="s">
        <v>267</v>
      </c>
      <c r="G49827" t="s">
        <v>435</v>
      </c>
      <c r="H49827" t="s">
        <v>583</v>
      </c>
      <c r="I49827" s="6">
        <v>-48250.510504599995</v>
      </c>
    </row>
    <row r="49828" spans="1:9" x14ac:dyDescent="0.25">
      <c r="A49828" t="s">
        <v>1021</v>
      </c>
      <c r="B49828" t="s">
        <v>1039</v>
      </c>
      <c r="C49828" t="s">
        <v>32</v>
      </c>
      <c r="D49828" t="s">
        <v>33</v>
      </c>
      <c r="E49828" t="s">
        <v>145</v>
      </c>
      <c r="F49828" t="s">
        <v>267</v>
      </c>
      <c r="G49828" t="s">
        <v>436</v>
      </c>
      <c r="H49828" t="s">
        <v>584</v>
      </c>
      <c r="I49828" s="6">
        <v>-24636.324068999998</v>
      </c>
    </row>
    <row r="49829" spans="1:9" x14ac:dyDescent="0.25">
      <c r="A49829" t="s">
        <v>1021</v>
      </c>
      <c r="B49829" t="s">
        <v>1039</v>
      </c>
      <c r="C49829" t="s">
        <v>32</v>
      </c>
      <c r="D49829" t="s">
        <v>33</v>
      </c>
      <c r="E49829" t="s">
        <v>145</v>
      </c>
      <c r="F49829" t="s">
        <v>267</v>
      </c>
      <c r="G49829" t="s">
        <v>437</v>
      </c>
      <c r="H49829" t="s">
        <v>585</v>
      </c>
      <c r="I49829" s="6">
        <v>-74682.733402600003</v>
      </c>
    </row>
    <row r="49830" spans="1:9" x14ac:dyDescent="0.25">
      <c r="A49830" t="s">
        <v>1021</v>
      </c>
      <c r="B49830" t="s">
        <v>1039</v>
      </c>
      <c r="C49830" t="s">
        <v>32</v>
      </c>
      <c r="D49830" t="s">
        <v>33</v>
      </c>
      <c r="E49830" t="s">
        <v>145</v>
      </c>
      <c r="F49830" t="s">
        <v>267</v>
      </c>
      <c r="G49830" t="s">
        <v>438</v>
      </c>
      <c r="H49830" t="s">
        <v>586</v>
      </c>
      <c r="I49830" s="6">
        <v>-14596.4710404</v>
      </c>
    </row>
    <row r="49831" spans="1:9" x14ac:dyDescent="0.25">
      <c r="A49831" t="s">
        <v>1021</v>
      </c>
      <c r="B49831" t="s">
        <v>1039</v>
      </c>
      <c r="C49831" t="s">
        <v>32</v>
      </c>
      <c r="D49831" t="s">
        <v>33</v>
      </c>
      <c r="E49831" t="s">
        <v>146</v>
      </c>
      <c r="F49831" t="s">
        <v>268</v>
      </c>
      <c r="G49831" t="s">
        <v>440</v>
      </c>
      <c r="H49831" t="s">
        <v>588</v>
      </c>
      <c r="I49831" s="6">
        <v>-64346.754779199997</v>
      </c>
    </row>
    <row r="49832" spans="1:9" x14ac:dyDescent="0.25">
      <c r="A49832" t="s">
        <v>1021</v>
      </c>
      <c r="B49832" t="s">
        <v>1039</v>
      </c>
      <c r="C49832" t="s">
        <v>32</v>
      </c>
      <c r="D49832" t="s">
        <v>33</v>
      </c>
      <c r="E49832" t="s">
        <v>146</v>
      </c>
      <c r="F49832" t="s">
        <v>268</v>
      </c>
      <c r="G49832" t="s">
        <v>441</v>
      </c>
      <c r="H49832" t="s">
        <v>589</v>
      </c>
      <c r="I49832" s="6">
        <v>43846.738597599993</v>
      </c>
    </row>
    <row r="49833" spans="1:9" x14ac:dyDescent="0.25">
      <c r="A49833" t="s">
        <v>1021</v>
      </c>
      <c r="B49833" t="s">
        <v>1039</v>
      </c>
      <c r="C49833" t="s">
        <v>32</v>
      </c>
      <c r="D49833" t="s">
        <v>33</v>
      </c>
      <c r="E49833" t="s">
        <v>146</v>
      </c>
      <c r="F49833" t="s">
        <v>268</v>
      </c>
      <c r="G49833" t="s">
        <v>442</v>
      </c>
      <c r="H49833" t="s">
        <v>268</v>
      </c>
      <c r="I49833" s="6">
        <v>-134654.36483939999</v>
      </c>
    </row>
    <row r="49834" spans="1:9" x14ac:dyDescent="0.25">
      <c r="A49834" t="s">
        <v>1021</v>
      </c>
      <c r="B49834" t="s">
        <v>1039</v>
      </c>
      <c r="C49834" t="s">
        <v>32</v>
      </c>
      <c r="D49834" t="s">
        <v>33</v>
      </c>
      <c r="E49834" t="s">
        <v>147</v>
      </c>
      <c r="F49834" t="s">
        <v>269</v>
      </c>
      <c r="G49834" t="s">
        <v>443</v>
      </c>
      <c r="H49834" t="s">
        <v>269</v>
      </c>
      <c r="I49834" s="6">
        <v>-50122.832202000005</v>
      </c>
    </row>
    <row r="49835" spans="1:9" x14ac:dyDescent="0.25">
      <c r="A49835" t="s">
        <v>1021</v>
      </c>
      <c r="B49835" t="s">
        <v>1039</v>
      </c>
      <c r="C49835" t="s">
        <v>32</v>
      </c>
      <c r="D49835" t="s">
        <v>33</v>
      </c>
      <c r="E49835" t="s">
        <v>148</v>
      </c>
      <c r="F49835" t="s">
        <v>270</v>
      </c>
      <c r="G49835" t="s">
        <v>445</v>
      </c>
      <c r="H49835" t="s">
        <v>591</v>
      </c>
      <c r="I49835" s="6">
        <v>-169769.96110499999</v>
      </c>
    </row>
    <row r="49836" spans="1:9" x14ac:dyDescent="0.25">
      <c r="A49836" t="s">
        <v>1021</v>
      </c>
      <c r="B49836" t="s">
        <v>1039</v>
      </c>
      <c r="C49836" t="s">
        <v>32</v>
      </c>
      <c r="D49836" t="s">
        <v>33</v>
      </c>
      <c r="E49836" t="s">
        <v>148</v>
      </c>
      <c r="F49836" t="s">
        <v>270</v>
      </c>
      <c r="G49836" t="s">
        <v>446</v>
      </c>
      <c r="H49836" t="s">
        <v>592</v>
      </c>
      <c r="I49836" s="6">
        <v>-97819.294854399981</v>
      </c>
    </row>
    <row r="49837" spans="1:9" x14ac:dyDescent="0.25">
      <c r="A49837" t="s">
        <v>1021</v>
      </c>
      <c r="B49837" t="s">
        <v>1039</v>
      </c>
      <c r="C49837" t="s">
        <v>32</v>
      </c>
      <c r="D49837" t="s">
        <v>33</v>
      </c>
      <c r="E49837" t="s">
        <v>148</v>
      </c>
      <c r="F49837" t="s">
        <v>270</v>
      </c>
      <c r="G49837" t="s">
        <v>447</v>
      </c>
      <c r="H49837" t="s">
        <v>593</v>
      </c>
      <c r="I49837" s="6">
        <v>1.7510000071752081E-3</v>
      </c>
    </row>
    <row r="49838" spans="1:9" x14ac:dyDescent="0.25">
      <c r="A49838" t="s">
        <v>1021</v>
      </c>
      <c r="B49838" t="s">
        <v>1039</v>
      </c>
      <c r="C49838" t="s">
        <v>32</v>
      </c>
      <c r="D49838" t="s">
        <v>33</v>
      </c>
      <c r="E49838" t="s">
        <v>148</v>
      </c>
      <c r="F49838" t="s">
        <v>270</v>
      </c>
      <c r="G49838" t="s">
        <v>448</v>
      </c>
      <c r="H49838" t="s">
        <v>594</v>
      </c>
      <c r="I49838" s="6">
        <v>-69180.40245519999</v>
      </c>
    </row>
    <row r="49839" spans="1:9" x14ac:dyDescent="0.25">
      <c r="A49839" t="s">
        <v>1021</v>
      </c>
      <c r="B49839" t="s">
        <v>1039</v>
      </c>
      <c r="C49839" t="s">
        <v>32</v>
      </c>
      <c r="D49839" t="s">
        <v>33</v>
      </c>
      <c r="E49839" t="s">
        <v>148</v>
      </c>
      <c r="F49839" t="s">
        <v>270</v>
      </c>
      <c r="G49839" t="s">
        <v>449</v>
      </c>
      <c r="H49839" t="s">
        <v>595</v>
      </c>
      <c r="I49839" s="6">
        <v>-11491.856234399997</v>
      </c>
    </row>
    <row r="49840" spans="1:9" x14ac:dyDescent="0.25">
      <c r="A49840" t="s">
        <v>1021</v>
      </c>
      <c r="B49840" t="s">
        <v>1039</v>
      </c>
      <c r="C49840" t="s">
        <v>32</v>
      </c>
      <c r="D49840" t="s">
        <v>33</v>
      </c>
      <c r="E49840" t="s">
        <v>149</v>
      </c>
      <c r="F49840" t="s">
        <v>271</v>
      </c>
      <c r="G49840" t="s">
        <v>450</v>
      </c>
      <c r="H49840" t="s">
        <v>596</v>
      </c>
      <c r="I49840" s="6">
        <v>10144.930948199997</v>
      </c>
    </row>
    <row r="49841" spans="1:9" x14ac:dyDescent="0.25">
      <c r="A49841" t="s">
        <v>1021</v>
      </c>
      <c r="B49841" t="s">
        <v>1039</v>
      </c>
      <c r="C49841" t="s">
        <v>32</v>
      </c>
      <c r="D49841" t="s">
        <v>33</v>
      </c>
      <c r="E49841" t="s">
        <v>150</v>
      </c>
      <c r="F49841" t="s">
        <v>272</v>
      </c>
      <c r="G49841" t="s">
        <v>451</v>
      </c>
      <c r="H49841" t="s">
        <v>272</v>
      </c>
      <c r="I49841" s="6">
        <v>-434818.19367260003</v>
      </c>
    </row>
    <row r="49842" spans="1:9" x14ac:dyDescent="0.25">
      <c r="A49842" t="s">
        <v>1021</v>
      </c>
      <c r="B49842" t="s">
        <v>1039</v>
      </c>
      <c r="C49842" t="s">
        <v>34</v>
      </c>
      <c r="D49842" t="s">
        <v>35</v>
      </c>
      <c r="E49842" t="s">
        <v>151</v>
      </c>
      <c r="F49842" t="s">
        <v>273</v>
      </c>
      <c r="G49842" t="s">
        <v>151</v>
      </c>
      <c r="H49842" t="s">
        <v>273</v>
      </c>
      <c r="I49842" s="6">
        <v>-3775050.7267534002</v>
      </c>
    </row>
    <row r="49843" spans="1:9" x14ac:dyDescent="0.25">
      <c r="A49843" t="s">
        <v>1021</v>
      </c>
      <c r="B49843" t="s">
        <v>1039</v>
      </c>
      <c r="C49843" t="s">
        <v>36</v>
      </c>
      <c r="D49843" t="s">
        <v>37</v>
      </c>
      <c r="E49843" t="s">
        <v>158</v>
      </c>
      <c r="F49843" t="s">
        <v>280</v>
      </c>
      <c r="G49843" t="s">
        <v>158</v>
      </c>
      <c r="H49843" t="s">
        <v>280</v>
      </c>
      <c r="I49843" s="6">
        <v>-518499.54001359991</v>
      </c>
    </row>
    <row r="49844" spans="1:9" x14ac:dyDescent="0.25">
      <c r="A49844" t="s">
        <v>1021</v>
      </c>
      <c r="B49844" t="s">
        <v>1039</v>
      </c>
      <c r="C49844" t="s">
        <v>42</v>
      </c>
      <c r="D49844" t="s">
        <v>43</v>
      </c>
      <c r="E49844" t="s">
        <v>162</v>
      </c>
      <c r="F49844" t="s">
        <v>283</v>
      </c>
      <c r="G49844" t="s">
        <v>453</v>
      </c>
      <c r="H49844" t="s">
        <v>598</v>
      </c>
      <c r="I49844" s="6">
        <v>13832.240815999921</v>
      </c>
    </row>
    <row r="49845" spans="1:9" x14ac:dyDescent="0.25">
      <c r="A49845" t="s">
        <v>1021</v>
      </c>
      <c r="B49845" t="s">
        <v>1039</v>
      </c>
      <c r="C49845" t="s">
        <v>42</v>
      </c>
      <c r="D49845" t="s">
        <v>43</v>
      </c>
      <c r="E49845" t="s">
        <v>162</v>
      </c>
      <c r="F49845" t="s">
        <v>283</v>
      </c>
      <c r="G49845" t="s">
        <v>455</v>
      </c>
      <c r="H49845" t="s">
        <v>600</v>
      </c>
      <c r="I49845" s="6">
        <v>-135074.68006819999</v>
      </c>
    </row>
    <row r="49846" spans="1:9" x14ac:dyDescent="0.25">
      <c r="A49846" t="s">
        <v>1021</v>
      </c>
      <c r="B49846" t="s">
        <v>1039</v>
      </c>
      <c r="C49846" t="s">
        <v>42</v>
      </c>
      <c r="D49846" t="s">
        <v>43</v>
      </c>
      <c r="E49846" t="s">
        <v>162</v>
      </c>
      <c r="F49846" t="s">
        <v>283</v>
      </c>
      <c r="G49846" t="s">
        <v>456</v>
      </c>
      <c r="H49846" t="s">
        <v>601</v>
      </c>
      <c r="I49846" s="6">
        <v>-292321.09235979989</v>
      </c>
    </row>
    <row r="49847" spans="1:9" x14ac:dyDescent="0.25">
      <c r="A49847" t="s">
        <v>1021</v>
      </c>
      <c r="B49847" t="s">
        <v>1039</v>
      </c>
      <c r="C49847" t="s">
        <v>42</v>
      </c>
      <c r="D49847" t="s">
        <v>43</v>
      </c>
      <c r="E49847" t="s">
        <v>162</v>
      </c>
      <c r="F49847" t="s">
        <v>283</v>
      </c>
      <c r="G49847" t="s">
        <v>457</v>
      </c>
      <c r="H49847" t="s">
        <v>602</v>
      </c>
      <c r="I49847" s="6">
        <v>-6696.4178995999973</v>
      </c>
    </row>
    <row r="49848" spans="1:9" x14ac:dyDescent="0.25">
      <c r="A49848" t="s">
        <v>1021</v>
      </c>
      <c r="B49848" t="s">
        <v>1039</v>
      </c>
      <c r="C49848" t="s">
        <v>42</v>
      </c>
      <c r="D49848" t="s">
        <v>43</v>
      </c>
      <c r="E49848" t="s">
        <v>162</v>
      </c>
      <c r="F49848" t="s">
        <v>283</v>
      </c>
      <c r="G49848" t="s">
        <v>458</v>
      </c>
      <c r="H49848" t="s">
        <v>603</v>
      </c>
      <c r="I49848" s="6">
        <v>-21445.732231400001</v>
      </c>
    </row>
    <row r="49849" spans="1:9" x14ac:dyDescent="0.25">
      <c r="A49849" t="s">
        <v>1021</v>
      </c>
      <c r="B49849" t="s">
        <v>1039</v>
      </c>
      <c r="C49849" t="s">
        <v>42</v>
      </c>
      <c r="D49849" t="s">
        <v>43</v>
      </c>
      <c r="E49849" t="s">
        <v>162</v>
      </c>
      <c r="F49849" t="s">
        <v>283</v>
      </c>
      <c r="G49849" t="s">
        <v>459</v>
      </c>
      <c r="H49849" t="s">
        <v>604</v>
      </c>
      <c r="I49849" s="6">
        <v>-354881.49599639996</v>
      </c>
    </row>
    <row r="49850" spans="1:9" x14ac:dyDescent="0.25">
      <c r="A49850" t="s">
        <v>1021</v>
      </c>
      <c r="B49850" t="s">
        <v>1039</v>
      </c>
      <c r="C49850" t="s">
        <v>42</v>
      </c>
      <c r="D49850" t="s">
        <v>43</v>
      </c>
      <c r="E49850" t="s">
        <v>162</v>
      </c>
      <c r="F49850" t="s">
        <v>283</v>
      </c>
      <c r="G49850" t="s">
        <v>460</v>
      </c>
      <c r="H49850" t="s">
        <v>605</v>
      </c>
      <c r="I49850" s="6">
        <v>-71033.614952399992</v>
      </c>
    </row>
    <row r="49851" spans="1:9" x14ac:dyDescent="0.25">
      <c r="A49851" t="s">
        <v>1021</v>
      </c>
      <c r="B49851" t="s">
        <v>1039</v>
      </c>
      <c r="C49851" t="s">
        <v>42</v>
      </c>
      <c r="D49851" t="s">
        <v>43</v>
      </c>
      <c r="E49851" t="s">
        <v>162</v>
      </c>
      <c r="F49851" t="s">
        <v>283</v>
      </c>
      <c r="G49851" t="s">
        <v>462</v>
      </c>
      <c r="H49851" t="s">
        <v>607</v>
      </c>
      <c r="I49851" s="6">
        <v>-252553.34981839996</v>
      </c>
    </row>
    <row r="49852" spans="1:9" x14ac:dyDescent="0.25">
      <c r="A49852" t="s">
        <v>1021</v>
      </c>
      <c r="B49852" t="s">
        <v>1039</v>
      </c>
      <c r="C49852" t="s">
        <v>42</v>
      </c>
      <c r="D49852" t="s">
        <v>43</v>
      </c>
      <c r="E49852" t="s">
        <v>162</v>
      </c>
      <c r="F49852" t="s">
        <v>283</v>
      </c>
      <c r="G49852" t="s">
        <v>463</v>
      </c>
      <c r="H49852" t="s">
        <v>608</v>
      </c>
      <c r="I49852" s="6">
        <v>-86977.013075800001</v>
      </c>
    </row>
    <row r="49853" spans="1:9" x14ac:dyDescent="0.25">
      <c r="A49853" t="s">
        <v>1021</v>
      </c>
      <c r="B49853" t="s">
        <v>1039</v>
      </c>
      <c r="C49853" t="s">
        <v>42</v>
      </c>
      <c r="D49853" t="s">
        <v>43</v>
      </c>
      <c r="E49853" t="s">
        <v>162</v>
      </c>
      <c r="F49853" t="s">
        <v>283</v>
      </c>
      <c r="G49853" t="s">
        <v>464</v>
      </c>
      <c r="H49853" t="s">
        <v>609</v>
      </c>
      <c r="I49853" s="6">
        <v>-1191351.0357476</v>
      </c>
    </row>
    <row r="49854" spans="1:9" x14ac:dyDescent="0.25">
      <c r="A49854" t="s">
        <v>1021</v>
      </c>
      <c r="B49854" t="s">
        <v>1039</v>
      </c>
      <c r="C49854" t="s">
        <v>52</v>
      </c>
      <c r="D49854" t="s">
        <v>53</v>
      </c>
      <c r="E49854" t="s">
        <v>162</v>
      </c>
      <c r="F49854" t="s">
        <v>283</v>
      </c>
      <c r="G49854" t="s">
        <v>467</v>
      </c>
      <c r="H49854" t="s">
        <v>612</v>
      </c>
      <c r="I49854" s="6">
        <v>-3078680.5740105999</v>
      </c>
    </row>
    <row r="49855" spans="1:9" x14ac:dyDescent="0.25">
      <c r="A49855" t="s">
        <v>1021</v>
      </c>
      <c r="B49855" t="s">
        <v>1039</v>
      </c>
      <c r="C49855" t="s">
        <v>64</v>
      </c>
      <c r="D49855" t="s">
        <v>65</v>
      </c>
      <c r="E49855" t="s">
        <v>226</v>
      </c>
      <c r="F49855" t="s">
        <v>226</v>
      </c>
      <c r="G49855" t="s">
        <v>718</v>
      </c>
      <c r="H49855" t="s">
        <v>65</v>
      </c>
      <c r="I49855" s="6">
        <v>8329.9133685999714</v>
      </c>
    </row>
    <row r="49856" spans="1:9" x14ac:dyDescent="0.25">
      <c r="A49856" t="s">
        <v>1021</v>
      </c>
      <c r="B49856" t="s">
        <v>1039</v>
      </c>
      <c r="C49856" t="s">
        <v>44</v>
      </c>
      <c r="D49856" t="s">
        <v>45</v>
      </c>
      <c r="E49856" t="s">
        <v>163</v>
      </c>
      <c r="F49856" t="s">
        <v>284</v>
      </c>
      <c r="G49856" t="s">
        <v>163</v>
      </c>
      <c r="H49856" t="s">
        <v>284</v>
      </c>
      <c r="I49856" s="6">
        <v>-152212.172754</v>
      </c>
    </row>
    <row r="49857" spans="1:9" x14ac:dyDescent="0.25">
      <c r="A49857" t="s">
        <v>1021</v>
      </c>
      <c r="B49857" t="s">
        <v>1039</v>
      </c>
      <c r="C49857" t="s">
        <v>44</v>
      </c>
      <c r="D49857" t="s">
        <v>45</v>
      </c>
      <c r="E49857" t="s">
        <v>164</v>
      </c>
      <c r="F49857" t="s">
        <v>285</v>
      </c>
      <c r="G49857" t="s">
        <v>164</v>
      </c>
      <c r="H49857" t="s">
        <v>285</v>
      </c>
      <c r="I49857" s="6">
        <v>1267371.2320601998</v>
      </c>
    </row>
    <row r="49858" spans="1:9" x14ac:dyDescent="0.25">
      <c r="A49858" t="s">
        <v>1021</v>
      </c>
      <c r="B49858" t="s">
        <v>1039</v>
      </c>
      <c r="C49858" t="s">
        <v>44</v>
      </c>
      <c r="D49858" t="s">
        <v>45</v>
      </c>
      <c r="E49858" t="s">
        <v>194</v>
      </c>
      <c r="F49858" t="s">
        <v>314</v>
      </c>
      <c r="G49858" t="s">
        <v>194</v>
      </c>
      <c r="H49858" t="s">
        <v>314</v>
      </c>
      <c r="I49858" s="6">
        <v>1074569.8231762</v>
      </c>
    </row>
    <row r="49859" spans="1:9" x14ac:dyDescent="0.25">
      <c r="A49859" t="s">
        <v>1021</v>
      </c>
      <c r="B49859" t="s">
        <v>1039</v>
      </c>
      <c r="C49859" t="s">
        <v>44</v>
      </c>
      <c r="D49859" t="s">
        <v>45</v>
      </c>
      <c r="E49859" t="s">
        <v>165</v>
      </c>
      <c r="F49859" t="s">
        <v>286</v>
      </c>
      <c r="G49859" t="s">
        <v>165</v>
      </c>
      <c r="H49859" t="s">
        <v>286</v>
      </c>
      <c r="I49859" s="6">
        <v>1.3000000080865E-5</v>
      </c>
    </row>
    <row r="49860" spans="1:9" x14ac:dyDescent="0.25">
      <c r="A49860" t="s">
        <v>1021</v>
      </c>
      <c r="B49860" t="s">
        <v>1039</v>
      </c>
      <c r="C49860" t="s">
        <v>44</v>
      </c>
      <c r="D49860" t="s">
        <v>45</v>
      </c>
      <c r="E49860" t="s">
        <v>167</v>
      </c>
      <c r="F49860" t="s">
        <v>288</v>
      </c>
      <c r="G49860" t="s">
        <v>167</v>
      </c>
      <c r="H49860" t="s">
        <v>288</v>
      </c>
      <c r="I49860" s="6">
        <v>1.8663999998977947E-3</v>
      </c>
    </row>
    <row r="49861" spans="1:9" x14ac:dyDescent="0.25">
      <c r="A49861" t="s">
        <v>1021</v>
      </c>
      <c r="B49861" t="s">
        <v>1039</v>
      </c>
      <c r="C49861" t="s">
        <v>44</v>
      </c>
      <c r="D49861" t="s">
        <v>45</v>
      </c>
      <c r="E49861" t="s">
        <v>168</v>
      </c>
      <c r="F49861" t="s">
        <v>289</v>
      </c>
      <c r="G49861" t="s">
        <v>168</v>
      </c>
      <c r="H49861" t="s">
        <v>289</v>
      </c>
      <c r="I49861" s="6">
        <v>2980.4317295999999</v>
      </c>
    </row>
    <row r="49862" spans="1:9" x14ac:dyDescent="0.25">
      <c r="A49862" t="s">
        <v>1021</v>
      </c>
      <c r="B49862" t="s">
        <v>1039</v>
      </c>
      <c r="C49862" t="s">
        <v>54</v>
      </c>
      <c r="D49862" t="s">
        <v>55</v>
      </c>
      <c r="E49862" t="s">
        <v>169</v>
      </c>
      <c r="F49862" t="s">
        <v>290</v>
      </c>
      <c r="G49862" t="s">
        <v>169</v>
      </c>
      <c r="H49862" t="s">
        <v>290</v>
      </c>
      <c r="I49862" s="6">
        <v>3972017.1295483992</v>
      </c>
    </row>
    <row r="49863" spans="1:9" x14ac:dyDescent="0.25">
      <c r="A49863" t="s">
        <v>1021</v>
      </c>
      <c r="B49863" t="s">
        <v>1039</v>
      </c>
      <c r="C49863" t="s">
        <v>46</v>
      </c>
      <c r="D49863" t="s">
        <v>47</v>
      </c>
      <c r="E49863" t="s">
        <v>171</v>
      </c>
      <c r="F49863" t="s">
        <v>292</v>
      </c>
      <c r="G49863" t="s">
        <v>171</v>
      </c>
      <c r="H49863" t="s">
        <v>882</v>
      </c>
      <c r="I49863" s="6">
        <v>-279826.20899999997</v>
      </c>
    </row>
    <row r="49864" spans="1:9" x14ac:dyDescent="0.25">
      <c r="A49864" t="s">
        <v>1021</v>
      </c>
      <c r="B49864" t="s">
        <v>1039</v>
      </c>
      <c r="C49864" t="s">
        <v>46</v>
      </c>
      <c r="D49864" t="s">
        <v>47</v>
      </c>
      <c r="E49864" t="s">
        <v>173</v>
      </c>
      <c r="F49864" t="s">
        <v>294</v>
      </c>
      <c r="G49864" t="s">
        <v>173</v>
      </c>
      <c r="H49864" t="s">
        <v>294</v>
      </c>
      <c r="I49864" s="6">
        <v>-249945.47362</v>
      </c>
    </row>
    <row r="49865" spans="1:9" x14ac:dyDescent="0.25">
      <c r="A49865" t="s">
        <v>1021</v>
      </c>
      <c r="B49865" t="s">
        <v>1039</v>
      </c>
      <c r="C49865" t="s">
        <v>46</v>
      </c>
      <c r="D49865" t="s">
        <v>47</v>
      </c>
      <c r="E49865" t="s">
        <v>174</v>
      </c>
      <c r="F49865" t="s">
        <v>295</v>
      </c>
      <c r="G49865" t="s">
        <v>174</v>
      </c>
      <c r="H49865" t="s">
        <v>295</v>
      </c>
      <c r="I49865" s="6">
        <v>249950</v>
      </c>
    </row>
    <row r="49866" spans="1:9" x14ac:dyDescent="0.25">
      <c r="A49866" t="s">
        <v>1021</v>
      </c>
      <c r="B49866" t="s">
        <v>1039</v>
      </c>
      <c r="C49866" t="s">
        <v>48</v>
      </c>
      <c r="D49866" t="s">
        <v>49</v>
      </c>
      <c r="E49866" t="s">
        <v>175</v>
      </c>
      <c r="F49866" t="s">
        <v>296</v>
      </c>
      <c r="G49866" t="s">
        <v>175</v>
      </c>
      <c r="H49866" t="s">
        <v>296</v>
      </c>
      <c r="I49866" s="6">
        <v>-1709.9269872</v>
      </c>
    </row>
    <row r="49867" spans="1:9" x14ac:dyDescent="0.25">
      <c r="A49867" t="s">
        <v>1021</v>
      </c>
      <c r="B49867" t="s">
        <v>1039</v>
      </c>
      <c r="C49867" t="s">
        <v>48</v>
      </c>
      <c r="D49867" t="s">
        <v>49</v>
      </c>
      <c r="E49867" t="s">
        <v>176</v>
      </c>
      <c r="F49867" t="s">
        <v>297</v>
      </c>
      <c r="G49867" t="s">
        <v>176</v>
      </c>
      <c r="H49867" t="s">
        <v>297</v>
      </c>
      <c r="I49867" s="6">
        <v>-32077.852154400007</v>
      </c>
    </row>
    <row r="49868" spans="1:9" x14ac:dyDescent="0.25">
      <c r="A49868" t="s">
        <v>1021</v>
      </c>
      <c r="B49868" t="s">
        <v>1039</v>
      </c>
      <c r="C49868" t="s">
        <v>48</v>
      </c>
      <c r="D49868" t="s">
        <v>49</v>
      </c>
      <c r="E49868" t="s">
        <v>177</v>
      </c>
      <c r="F49868" t="s">
        <v>298</v>
      </c>
      <c r="G49868" t="s">
        <v>177</v>
      </c>
      <c r="H49868" t="s">
        <v>298</v>
      </c>
      <c r="I49868" s="6">
        <v>9199.2166791999989</v>
      </c>
    </row>
    <row r="49869" spans="1:9" x14ac:dyDescent="0.25">
      <c r="A49869" t="s">
        <v>1021</v>
      </c>
      <c r="B49869" t="s">
        <v>1039</v>
      </c>
      <c r="C49869" t="s">
        <v>48</v>
      </c>
      <c r="D49869" t="s">
        <v>49</v>
      </c>
      <c r="E49869" t="s">
        <v>178</v>
      </c>
      <c r="F49869" t="s">
        <v>299</v>
      </c>
      <c r="G49869" t="s">
        <v>178</v>
      </c>
      <c r="H49869" t="s">
        <v>299</v>
      </c>
      <c r="I49869" s="6">
        <v>210.15862659999999</v>
      </c>
    </row>
    <row r="49870" spans="1:9" x14ac:dyDescent="0.25">
      <c r="A49870" t="s">
        <v>1021</v>
      </c>
      <c r="B49870" t="s">
        <v>1039</v>
      </c>
      <c r="C49870" t="s">
        <v>56</v>
      </c>
      <c r="D49870" t="s">
        <v>57</v>
      </c>
      <c r="E49870" t="s">
        <v>180</v>
      </c>
      <c r="F49870" t="s">
        <v>301</v>
      </c>
      <c r="G49870" t="s">
        <v>180</v>
      </c>
      <c r="H49870" t="s">
        <v>301</v>
      </c>
      <c r="I49870" s="6">
        <v>-2174463.5337067996</v>
      </c>
    </row>
    <row r="49871" spans="1:9" x14ac:dyDescent="0.25">
      <c r="A49871" t="s">
        <v>1021</v>
      </c>
      <c r="B49871" t="s">
        <v>1039</v>
      </c>
      <c r="C49871" t="s">
        <v>58</v>
      </c>
      <c r="D49871" t="s">
        <v>59</v>
      </c>
      <c r="E49871" t="s">
        <v>183</v>
      </c>
      <c r="F49871" t="s">
        <v>304</v>
      </c>
      <c r="G49871" t="s">
        <v>183</v>
      </c>
      <c r="H49871" t="s">
        <v>304</v>
      </c>
      <c r="I49871" s="6">
        <v>-315.23795799999999</v>
      </c>
    </row>
    <row r="49872" spans="1:9" x14ac:dyDescent="0.25">
      <c r="A49872" t="s">
        <v>1021</v>
      </c>
      <c r="B49872" t="s">
        <v>1039</v>
      </c>
      <c r="C49872" t="s">
        <v>58</v>
      </c>
      <c r="D49872" t="s">
        <v>59</v>
      </c>
      <c r="E49872" t="s">
        <v>184</v>
      </c>
      <c r="F49872" t="s">
        <v>305</v>
      </c>
      <c r="G49872" t="s">
        <v>184</v>
      </c>
      <c r="H49872" t="s">
        <v>305</v>
      </c>
      <c r="I49872" s="6">
        <v>12261.999403400001</v>
      </c>
    </row>
    <row r="49873" spans="1:9" x14ac:dyDescent="0.25">
      <c r="A49873" t="s">
        <v>1021</v>
      </c>
      <c r="B49873" t="s">
        <v>1039</v>
      </c>
      <c r="C49873" t="s">
        <v>50</v>
      </c>
      <c r="D49873" t="s">
        <v>51</v>
      </c>
      <c r="E49873" t="s">
        <v>185</v>
      </c>
      <c r="F49873" t="s">
        <v>51</v>
      </c>
      <c r="G49873" t="s">
        <v>185</v>
      </c>
      <c r="H49873" t="s">
        <v>51</v>
      </c>
      <c r="I49873" s="6">
        <v>-30651.180096726988</v>
      </c>
    </row>
    <row r="49874" spans="1:9" x14ac:dyDescent="0.25">
      <c r="A49874" t="s">
        <v>1021</v>
      </c>
      <c r="B49874" t="s">
        <v>1039</v>
      </c>
      <c r="C49874" t="s">
        <v>66</v>
      </c>
      <c r="D49874" t="s">
        <v>67</v>
      </c>
      <c r="E49874" t="s">
        <v>187</v>
      </c>
      <c r="F49874" t="s">
        <v>307</v>
      </c>
      <c r="G49874" t="s">
        <v>187</v>
      </c>
      <c r="H49874" t="s">
        <v>307</v>
      </c>
      <c r="I49874" s="6">
        <v>-153874.32037440001</v>
      </c>
    </row>
    <row r="49875" spans="1:9" x14ac:dyDescent="0.25">
      <c r="A49875" t="s">
        <v>1021</v>
      </c>
      <c r="B49875" t="s">
        <v>1039</v>
      </c>
      <c r="C49875" t="s">
        <v>66</v>
      </c>
      <c r="D49875" t="s">
        <v>67</v>
      </c>
      <c r="E49875" t="s">
        <v>204</v>
      </c>
      <c r="F49875" t="s">
        <v>324</v>
      </c>
      <c r="G49875" t="s">
        <v>204</v>
      </c>
      <c r="H49875" t="s">
        <v>324</v>
      </c>
      <c r="I49875" s="6">
        <v>-18746</v>
      </c>
    </row>
    <row r="49876" spans="1:9" x14ac:dyDescent="0.25">
      <c r="A49876" t="s">
        <v>1021</v>
      </c>
      <c r="B49876" t="s">
        <v>1040</v>
      </c>
      <c r="C49876" t="s">
        <v>10</v>
      </c>
      <c r="D49876" t="s">
        <v>11</v>
      </c>
      <c r="E49876" t="s">
        <v>85</v>
      </c>
      <c r="F49876" t="s">
        <v>206</v>
      </c>
      <c r="G49876" t="s">
        <v>85</v>
      </c>
      <c r="H49876" t="s">
        <v>206</v>
      </c>
      <c r="I49876" s="6">
        <v>48580240.822380982</v>
      </c>
    </row>
    <row r="49877" spans="1:9" x14ac:dyDescent="0.25">
      <c r="A49877" t="s">
        <v>1021</v>
      </c>
      <c r="B49877" t="s">
        <v>1040</v>
      </c>
      <c r="C49877" t="s">
        <v>10</v>
      </c>
      <c r="D49877" t="s">
        <v>11</v>
      </c>
      <c r="E49877" t="s">
        <v>86</v>
      </c>
      <c r="F49877" t="s">
        <v>207</v>
      </c>
      <c r="G49877" t="s">
        <v>86</v>
      </c>
      <c r="H49877" t="s">
        <v>207</v>
      </c>
      <c r="I49877" s="6">
        <v>-403160.59220700001</v>
      </c>
    </row>
    <row r="49878" spans="1:9" x14ac:dyDescent="0.25">
      <c r="A49878" t="s">
        <v>1021</v>
      </c>
      <c r="B49878" t="s">
        <v>1040</v>
      </c>
      <c r="C49878" t="s">
        <v>10</v>
      </c>
      <c r="D49878" t="s">
        <v>11</v>
      </c>
      <c r="E49878" t="s">
        <v>87</v>
      </c>
      <c r="F49878" t="s">
        <v>208</v>
      </c>
      <c r="G49878" t="s">
        <v>87</v>
      </c>
      <c r="H49878" t="s">
        <v>208</v>
      </c>
      <c r="I49878" s="6">
        <v>-1943.9547829999988</v>
      </c>
    </row>
    <row r="49879" spans="1:9" x14ac:dyDescent="0.25">
      <c r="A49879" t="s">
        <v>1021</v>
      </c>
      <c r="B49879" t="s">
        <v>1040</v>
      </c>
      <c r="C49879" t="s">
        <v>12</v>
      </c>
      <c r="D49879" t="s">
        <v>13</v>
      </c>
      <c r="E49879" t="s">
        <v>89</v>
      </c>
      <c r="F49879" t="s">
        <v>210</v>
      </c>
      <c r="G49879" t="s">
        <v>89</v>
      </c>
      <c r="H49879" t="s">
        <v>210</v>
      </c>
      <c r="I49879" s="6">
        <v>-4955326.34559</v>
      </c>
    </row>
    <row r="49880" spans="1:9" x14ac:dyDescent="0.25">
      <c r="A49880" t="s">
        <v>1021</v>
      </c>
      <c r="B49880" t="s">
        <v>1040</v>
      </c>
      <c r="C49880" t="s">
        <v>12</v>
      </c>
      <c r="D49880" t="s">
        <v>13</v>
      </c>
      <c r="E49880" t="s">
        <v>90</v>
      </c>
      <c r="F49880" t="s">
        <v>211</v>
      </c>
      <c r="G49880" t="s">
        <v>90</v>
      </c>
      <c r="H49880" t="s">
        <v>211</v>
      </c>
      <c r="I49880" s="6">
        <v>-39438456.43803703</v>
      </c>
    </row>
    <row r="49881" spans="1:9" x14ac:dyDescent="0.25">
      <c r="A49881" t="s">
        <v>1021</v>
      </c>
      <c r="B49881" t="s">
        <v>1040</v>
      </c>
      <c r="C49881" t="s">
        <v>12</v>
      </c>
      <c r="D49881" t="s">
        <v>13</v>
      </c>
      <c r="E49881" t="s">
        <v>91</v>
      </c>
      <c r="F49881" t="s">
        <v>212</v>
      </c>
      <c r="G49881" t="s">
        <v>91</v>
      </c>
      <c r="H49881" t="s">
        <v>212</v>
      </c>
      <c r="I49881" s="6">
        <v>39.074468000093475</v>
      </c>
    </row>
    <row r="49882" spans="1:9" x14ac:dyDescent="0.25">
      <c r="A49882" t="s">
        <v>1021</v>
      </c>
      <c r="B49882" t="s">
        <v>1040</v>
      </c>
      <c r="C49882" t="s">
        <v>12</v>
      </c>
      <c r="D49882" t="s">
        <v>13</v>
      </c>
      <c r="E49882" t="s">
        <v>95</v>
      </c>
      <c r="F49882" t="s">
        <v>216</v>
      </c>
      <c r="G49882" t="s">
        <v>95</v>
      </c>
      <c r="H49882" t="s">
        <v>216</v>
      </c>
      <c r="I49882" s="6">
        <v>-1014255.9658759998</v>
      </c>
    </row>
    <row r="49883" spans="1:9" x14ac:dyDescent="0.25">
      <c r="A49883" t="s">
        <v>1021</v>
      </c>
      <c r="B49883" t="s">
        <v>1040</v>
      </c>
      <c r="C49883" t="s">
        <v>12</v>
      </c>
      <c r="D49883" t="s">
        <v>13</v>
      </c>
      <c r="E49883" t="s">
        <v>96</v>
      </c>
      <c r="F49883" t="s">
        <v>217</v>
      </c>
      <c r="G49883" t="s">
        <v>96</v>
      </c>
      <c r="H49883" t="s">
        <v>217</v>
      </c>
      <c r="I49883" s="6">
        <v>-256426.19624999998</v>
      </c>
    </row>
    <row r="49884" spans="1:9" x14ac:dyDescent="0.25">
      <c r="A49884" t="s">
        <v>1021</v>
      </c>
      <c r="B49884" t="s">
        <v>1040</v>
      </c>
      <c r="C49884" t="s">
        <v>12</v>
      </c>
      <c r="D49884" t="s">
        <v>13</v>
      </c>
      <c r="E49884" t="s">
        <v>98</v>
      </c>
      <c r="F49884" t="s">
        <v>219</v>
      </c>
      <c r="G49884" t="s">
        <v>98</v>
      </c>
      <c r="H49884" t="s">
        <v>219</v>
      </c>
      <c r="I49884" s="6">
        <v>85455.861516000004</v>
      </c>
    </row>
    <row r="49885" spans="1:9" x14ac:dyDescent="0.25">
      <c r="A49885" t="s">
        <v>1021</v>
      </c>
      <c r="B49885" t="s">
        <v>1040</v>
      </c>
      <c r="C49885" t="s">
        <v>12</v>
      </c>
      <c r="D49885" t="s">
        <v>13</v>
      </c>
      <c r="E49885" t="s">
        <v>105</v>
      </c>
      <c r="F49885" t="s">
        <v>227</v>
      </c>
      <c r="G49885" t="s">
        <v>105</v>
      </c>
      <c r="H49885" t="s">
        <v>227</v>
      </c>
      <c r="I49885" s="6">
        <v>77279.529086999988</v>
      </c>
    </row>
    <row r="49886" spans="1:9" x14ac:dyDescent="0.25">
      <c r="A49886" t="s">
        <v>1021</v>
      </c>
      <c r="B49886" t="s">
        <v>1040</v>
      </c>
      <c r="C49886" t="s">
        <v>12</v>
      </c>
      <c r="D49886" t="s">
        <v>13</v>
      </c>
      <c r="E49886" t="s">
        <v>99</v>
      </c>
      <c r="F49886" t="s">
        <v>220</v>
      </c>
      <c r="G49886" t="s">
        <v>99</v>
      </c>
      <c r="H49886" t="s">
        <v>220</v>
      </c>
      <c r="I49886" s="6">
        <v>164962.63527900004</v>
      </c>
    </row>
    <row r="49887" spans="1:9" x14ac:dyDescent="0.25">
      <c r="A49887" t="s">
        <v>1021</v>
      </c>
      <c r="B49887" t="s">
        <v>1040</v>
      </c>
      <c r="C49887" t="s">
        <v>12</v>
      </c>
      <c r="D49887" t="s">
        <v>13</v>
      </c>
      <c r="E49887" t="s">
        <v>100</v>
      </c>
      <c r="F49887" t="s">
        <v>221</v>
      </c>
      <c r="G49887" t="s">
        <v>100</v>
      </c>
      <c r="H49887" t="s">
        <v>221</v>
      </c>
      <c r="I49887" s="6">
        <v>-58.611702000001969</v>
      </c>
    </row>
    <row r="49888" spans="1:9" x14ac:dyDescent="0.25">
      <c r="A49888" t="s">
        <v>1021</v>
      </c>
      <c r="B49888" t="s">
        <v>1040</v>
      </c>
      <c r="C49888" t="s">
        <v>14</v>
      </c>
      <c r="D49888" t="s">
        <v>15</v>
      </c>
      <c r="E49888" t="s">
        <v>101</v>
      </c>
      <c r="F49888" t="s">
        <v>222</v>
      </c>
      <c r="G49888" t="s">
        <v>101</v>
      </c>
      <c r="H49888" t="s">
        <v>222</v>
      </c>
      <c r="I49888" s="6">
        <v>22663.191439999995</v>
      </c>
    </row>
    <row r="49889" spans="1:9" x14ac:dyDescent="0.25">
      <c r="A49889" t="s">
        <v>1021</v>
      </c>
      <c r="B49889" t="s">
        <v>1040</v>
      </c>
      <c r="C49889" t="s">
        <v>14</v>
      </c>
      <c r="D49889" t="s">
        <v>15</v>
      </c>
      <c r="E49889" t="s">
        <v>102</v>
      </c>
      <c r="F49889" t="s">
        <v>223</v>
      </c>
      <c r="G49889" t="s">
        <v>102</v>
      </c>
      <c r="H49889" t="s">
        <v>223</v>
      </c>
      <c r="I49889" s="6">
        <v>306099.61369499995</v>
      </c>
    </row>
    <row r="49890" spans="1:9" x14ac:dyDescent="0.25">
      <c r="A49890" t="s">
        <v>1021</v>
      </c>
      <c r="B49890" t="s">
        <v>1040</v>
      </c>
      <c r="C49890" t="s">
        <v>16</v>
      </c>
      <c r="D49890" t="s">
        <v>17</v>
      </c>
      <c r="E49890" t="s">
        <v>226</v>
      </c>
      <c r="F49890" t="s">
        <v>226</v>
      </c>
      <c r="G49890" t="s">
        <v>662</v>
      </c>
      <c r="H49890" t="s">
        <v>17</v>
      </c>
      <c r="I49890" s="6">
        <v>-747914.62337100005</v>
      </c>
    </row>
    <row r="49891" spans="1:9" x14ac:dyDescent="0.25">
      <c r="A49891" t="s">
        <v>1021</v>
      </c>
      <c r="B49891" t="s">
        <v>1040</v>
      </c>
      <c r="C49891" t="s">
        <v>18</v>
      </c>
      <c r="D49891" t="s">
        <v>19</v>
      </c>
      <c r="E49891" t="s">
        <v>106</v>
      </c>
      <c r="F49891" t="s">
        <v>228</v>
      </c>
      <c r="G49891" t="s">
        <v>106</v>
      </c>
      <c r="H49891" t="s">
        <v>228</v>
      </c>
      <c r="I49891" s="6">
        <v>67256.928044999979</v>
      </c>
    </row>
    <row r="49892" spans="1:9" x14ac:dyDescent="0.25">
      <c r="A49892" t="s">
        <v>1021</v>
      </c>
      <c r="B49892" t="s">
        <v>1040</v>
      </c>
      <c r="C49892" t="s">
        <v>20</v>
      </c>
      <c r="D49892" t="s">
        <v>21</v>
      </c>
      <c r="E49892" t="s">
        <v>107</v>
      </c>
      <c r="F49892" t="s">
        <v>229</v>
      </c>
      <c r="G49892" t="s">
        <v>325</v>
      </c>
      <c r="H49892" t="s">
        <v>480</v>
      </c>
      <c r="I49892" s="6">
        <v>285761.35310100025</v>
      </c>
    </row>
    <row r="49893" spans="1:9" x14ac:dyDescent="0.25">
      <c r="A49893" t="s">
        <v>1021</v>
      </c>
      <c r="B49893" t="s">
        <v>1040</v>
      </c>
      <c r="C49893" t="s">
        <v>20</v>
      </c>
      <c r="D49893" t="s">
        <v>21</v>
      </c>
      <c r="E49893" t="s">
        <v>107</v>
      </c>
      <c r="F49893" t="s">
        <v>229</v>
      </c>
      <c r="G49893" t="s">
        <v>326</v>
      </c>
      <c r="H49893" t="s">
        <v>481</v>
      </c>
      <c r="I49893" s="6">
        <v>2372543.0852579996</v>
      </c>
    </row>
    <row r="49894" spans="1:9" x14ac:dyDescent="0.25">
      <c r="A49894" t="s">
        <v>1021</v>
      </c>
      <c r="B49894" t="s">
        <v>1040</v>
      </c>
      <c r="C49894" t="s">
        <v>20</v>
      </c>
      <c r="D49894" t="s">
        <v>21</v>
      </c>
      <c r="E49894" t="s">
        <v>107</v>
      </c>
      <c r="F49894" t="s">
        <v>229</v>
      </c>
      <c r="G49894" t="s">
        <v>327</v>
      </c>
      <c r="H49894" t="s">
        <v>482</v>
      </c>
      <c r="I49894" s="6">
        <v>520344.92173900001</v>
      </c>
    </row>
    <row r="49895" spans="1:9" x14ac:dyDescent="0.25">
      <c r="A49895" t="s">
        <v>1021</v>
      </c>
      <c r="B49895" t="s">
        <v>1040</v>
      </c>
      <c r="C49895" t="s">
        <v>20</v>
      </c>
      <c r="D49895" t="s">
        <v>21</v>
      </c>
      <c r="E49895" t="s">
        <v>107</v>
      </c>
      <c r="F49895" t="s">
        <v>229</v>
      </c>
      <c r="G49895" t="s">
        <v>328</v>
      </c>
      <c r="H49895" t="s">
        <v>483</v>
      </c>
      <c r="I49895" s="6">
        <v>52516.084992000062</v>
      </c>
    </row>
    <row r="49896" spans="1:9" x14ac:dyDescent="0.25">
      <c r="A49896" t="s">
        <v>1021</v>
      </c>
      <c r="B49896" t="s">
        <v>1040</v>
      </c>
      <c r="C49896" t="s">
        <v>20</v>
      </c>
      <c r="D49896" t="s">
        <v>21</v>
      </c>
      <c r="E49896" t="s">
        <v>107</v>
      </c>
      <c r="F49896" t="s">
        <v>229</v>
      </c>
      <c r="G49896" t="s">
        <v>329</v>
      </c>
      <c r="H49896" t="s">
        <v>484</v>
      </c>
      <c r="I49896" s="6">
        <v>68517.07963800001</v>
      </c>
    </row>
    <row r="49897" spans="1:9" x14ac:dyDescent="0.25">
      <c r="A49897" t="s">
        <v>1021</v>
      </c>
      <c r="B49897" t="s">
        <v>1040</v>
      </c>
      <c r="C49897" t="s">
        <v>20</v>
      </c>
      <c r="D49897" t="s">
        <v>21</v>
      </c>
      <c r="E49897" t="s">
        <v>107</v>
      </c>
      <c r="F49897" t="s">
        <v>229</v>
      </c>
      <c r="G49897" t="s">
        <v>330</v>
      </c>
      <c r="H49897" t="s">
        <v>485</v>
      </c>
      <c r="I49897" s="6">
        <v>919080.33044499974</v>
      </c>
    </row>
    <row r="49898" spans="1:9" x14ac:dyDescent="0.25">
      <c r="A49898" t="s">
        <v>1021</v>
      </c>
      <c r="B49898" t="s">
        <v>1040</v>
      </c>
      <c r="C49898" t="s">
        <v>20</v>
      </c>
      <c r="D49898" t="s">
        <v>21</v>
      </c>
      <c r="E49898" t="s">
        <v>107</v>
      </c>
      <c r="F49898" t="s">
        <v>229</v>
      </c>
      <c r="G49898" t="s">
        <v>332</v>
      </c>
      <c r="H49898" t="s">
        <v>487</v>
      </c>
      <c r="I49898" s="6">
        <v>2615136.9198360001</v>
      </c>
    </row>
    <row r="49899" spans="1:9" x14ac:dyDescent="0.25">
      <c r="A49899" t="s">
        <v>1021</v>
      </c>
      <c r="B49899" t="s">
        <v>1040</v>
      </c>
      <c r="C49899" t="s">
        <v>20</v>
      </c>
      <c r="D49899" t="s">
        <v>21</v>
      </c>
      <c r="E49899" t="s">
        <v>107</v>
      </c>
      <c r="F49899" t="s">
        <v>229</v>
      </c>
      <c r="G49899" t="s">
        <v>333</v>
      </c>
      <c r="H49899" t="s">
        <v>488</v>
      </c>
      <c r="I49899" s="6">
        <v>232473.54736600007</v>
      </c>
    </row>
    <row r="49900" spans="1:9" x14ac:dyDescent="0.25">
      <c r="A49900" t="s">
        <v>1021</v>
      </c>
      <c r="B49900" t="s">
        <v>1040</v>
      </c>
      <c r="C49900" t="s">
        <v>20</v>
      </c>
      <c r="D49900" t="s">
        <v>21</v>
      </c>
      <c r="E49900" t="s">
        <v>107</v>
      </c>
      <c r="F49900" t="s">
        <v>229</v>
      </c>
      <c r="G49900" t="s">
        <v>334</v>
      </c>
      <c r="H49900" t="s">
        <v>489</v>
      </c>
      <c r="I49900" s="6">
        <v>249754.23083899979</v>
      </c>
    </row>
    <row r="49901" spans="1:9" x14ac:dyDescent="0.25">
      <c r="A49901" t="s">
        <v>1021</v>
      </c>
      <c r="B49901" t="s">
        <v>1040</v>
      </c>
      <c r="C49901" t="s">
        <v>20</v>
      </c>
      <c r="D49901" t="s">
        <v>21</v>
      </c>
      <c r="E49901" t="s">
        <v>107</v>
      </c>
      <c r="F49901" t="s">
        <v>229</v>
      </c>
      <c r="G49901" t="s">
        <v>335</v>
      </c>
      <c r="H49901" t="s">
        <v>490</v>
      </c>
      <c r="I49901" s="6">
        <v>21051.369635000003</v>
      </c>
    </row>
    <row r="49902" spans="1:9" x14ac:dyDescent="0.25">
      <c r="A49902" t="s">
        <v>1021</v>
      </c>
      <c r="B49902" t="s">
        <v>1040</v>
      </c>
      <c r="C49902" t="s">
        <v>20</v>
      </c>
      <c r="D49902" t="s">
        <v>21</v>
      </c>
      <c r="E49902" t="s">
        <v>107</v>
      </c>
      <c r="F49902" t="s">
        <v>229</v>
      </c>
      <c r="G49902" t="s">
        <v>336</v>
      </c>
      <c r="H49902" t="s">
        <v>491</v>
      </c>
      <c r="I49902" s="6">
        <v>386973.99383800011</v>
      </c>
    </row>
    <row r="49903" spans="1:9" x14ac:dyDescent="0.25">
      <c r="A49903" t="s">
        <v>1021</v>
      </c>
      <c r="B49903" t="s">
        <v>1040</v>
      </c>
      <c r="C49903" t="s">
        <v>20</v>
      </c>
      <c r="D49903" t="s">
        <v>21</v>
      </c>
      <c r="E49903" t="s">
        <v>107</v>
      </c>
      <c r="F49903" t="s">
        <v>229</v>
      </c>
      <c r="G49903" t="s">
        <v>625</v>
      </c>
      <c r="H49903" t="s">
        <v>635</v>
      </c>
      <c r="I49903" s="6">
        <v>260538.7840070001</v>
      </c>
    </row>
    <row r="49904" spans="1:9" x14ac:dyDescent="0.25">
      <c r="A49904" t="s">
        <v>1021</v>
      </c>
      <c r="B49904" t="s">
        <v>1040</v>
      </c>
      <c r="C49904" t="s">
        <v>20</v>
      </c>
      <c r="D49904" t="s">
        <v>21</v>
      </c>
      <c r="E49904" t="s">
        <v>107</v>
      </c>
      <c r="F49904" t="s">
        <v>229</v>
      </c>
      <c r="G49904" t="s">
        <v>626</v>
      </c>
      <c r="H49904" t="s">
        <v>636</v>
      </c>
      <c r="I49904" s="6">
        <v>17583.510599999998</v>
      </c>
    </row>
    <row r="49905" spans="1:9" x14ac:dyDescent="0.25">
      <c r="A49905" t="s">
        <v>1021</v>
      </c>
      <c r="B49905" t="s">
        <v>1040</v>
      </c>
      <c r="C49905" t="s">
        <v>20</v>
      </c>
      <c r="D49905" t="s">
        <v>21</v>
      </c>
      <c r="E49905" t="s">
        <v>107</v>
      </c>
      <c r="F49905" t="s">
        <v>229</v>
      </c>
      <c r="G49905" t="s">
        <v>627</v>
      </c>
      <c r="H49905" t="s">
        <v>637</v>
      </c>
      <c r="I49905" s="6">
        <v>-41516.62225</v>
      </c>
    </row>
    <row r="49906" spans="1:9" x14ac:dyDescent="0.25">
      <c r="A49906" t="s">
        <v>1021</v>
      </c>
      <c r="B49906" t="s">
        <v>1040</v>
      </c>
      <c r="C49906" t="s">
        <v>20</v>
      </c>
      <c r="D49906" t="s">
        <v>21</v>
      </c>
      <c r="E49906" t="s">
        <v>108</v>
      </c>
      <c r="F49906" t="s">
        <v>230</v>
      </c>
      <c r="G49906" t="s">
        <v>338</v>
      </c>
      <c r="H49906" t="s">
        <v>493</v>
      </c>
      <c r="I49906" s="6">
        <v>778021.50096500095</v>
      </c>
    </row>
    <row r="49907" spans="1:9" x14ac:dyDescent="0.25">
      <c r="A49907" t="s">
        <v>1021</v>
      </c>
      <c r="B49907" t="s">
        <v>1040</v>
      </c>
      <c r="C49907" t="s">
        <v>20</v>
      </c>
      <c r="D49907" t="s">
        <v>21</v>
      </c>
      <c r="E49907" t="s">
        <v>108</v>
      </c>
      <c r="F49907" t="s">
        <v>230</v>
      </c>
      <c r="G49907" t="s">
        <v>628</v>
      </c>
      <c r="H49907" t="s">
        <v>638</v>
      </c>
      <c r="I49907" s="6">
        <v>36280.643538000004</v>
      </c>
    </row>
    <row r="49908" spans="1:9" x14ac:dyDescent="0.25">
      <c r="A49908" t="s">
        <v>1021</v>
      </c>
      <c r="B49908" t="s">
        <v>1040</v>
      </c>
      <c r="C49908" t="s">
        <v>20</v>
      </c>
      <c r="D49908" t="s">
        <v>21</v>
      </c>
      <c r="E49908" t="s">
        <v>108</v>
      </c>
      <c r="F49908" t="s">
        <v>230</v>
      </c>
      <c r="G49908" t="s">
        <v>629</v>
      </c>
      <c r="H49908" t="s">
        <v>639</v>
      </c>
      <c r="I49908" s="6">
        <v>273150.068554</v>
      </c>
    </row>
    <row r="49909" spans="1:9" x14ac:dyDescent="0.25">
      <c r="A49909" t="s">
        <v>1021</v>
      </c>
      <c r="B49909" t="s">
        <v>1040</v>
      </c>
      <c r="C49909" t="s">
        <v>20</v>
      </c>
      <c r="D49909" t="s">
        <v>21</v>
      </c>
      <c r="E49909" t="s">
        <v>108</v>
      </c>
      <c r="F49909" t="s">
        <v>230</v>
      </c>
      <c r="G49909" t="s">
        <v>630</v>
      </c>
      <c r="H49909" t="s">
        <v>640</v>
      </c>
      <c r="I49909" s="6">
        <v>7521.8350900000005</v>
      </c>
    </row>
    <row r="49910" spans="1:9" x14ac:dyDescent="0.25">
      <c r="A49910" t="s">
        <v>1021</v>
      </c>
      <c r="B49910" t="s">
        <v>1040</v>
      </c>
      <c r="C49910" t="s">
        <v>22</v>
      </c>
      <c r="D49910" t="s">
        <v>23</v>
      </c>
      <c r="E49910" t="s">
        <v>226</v>
      </c>
      <c r="F49910" t="s">
        <v>226</v>
      </c>
      <c r="G49910" t="s">
        <v>663</v>
      </c>
      <c r="H49910" t="s">
        <v>842</v>
      </c>
      <c r="I49910" s="6">
        <v>-204886.97295800003</v>
      </c>
    </row>
    <row r="49911" spans="1:9" x14ac:dyDescent="0.25">
      <c r="A49911" t="s">
        <v>1021</v>
      </c>
      <c r="B49911" t="s">
        <v>1040</v>
      </c>
      <c r="C49911" t="s">
        <v>22</v>
      </c>
      <c r="D49911" t="s">
        <v>23</v>
      </c>
      <c r="G49911" t="s">
        <v>664</v>
      </c>
      <c r="H49911" t="s">
        <v>843</v>
      </c>
      <c r="I49911" s="6">
        <v>32890.933439</v>
      </c>
    </row>
    <row r="49912" spans="1:9" x14ac:dyDescent="0.25">
      <c r="A49912" t="s">
        <v>1021</v>
      </c>
      <c r="B49912" t="s">
        <v>1040</v>
      </c>
      <c r="C49912" t="s">
        <v>24</v>
      </c>
      <c r="D49912" t="s">
        <v>25</v>
      </c>
      <c r="E49912" t="s">
        <v>112</v>
      </c>
      <c r="F49912" t="s">
        <v>234</v>
      </c>
      <c r="G49912" t="s">
        <v>112</v>
      </c>
      <c r="H49912" t="s">
        <v>234</v>
      </c>
      <c r="I49912" s="6">
        <v>752.18350899999996</v>
      </c>
    </row>
    <row r="49913" spans="1:9" x14ac:dyDescent="0.25">
      <c r="A49913" t="s">
        <v>1021</v>
      </c>
      <c r="B49913" t="s">
        <v>1040</v>
      </c>
      <c r="C49913" t="s">
        <v>24</v>
      </c>
      <c r="D49913" t="s">
        <v>25</v>
      </c>
      <c r="E49913" t="s">
        <v>113</v>
      </c>
      <c r="F49913" t="s">
        <v>235</v>
      </c>
      <c r="G49913" t="s">
        <v>113</v>
      </c>
      <c r="H49913" t="s">
        <v>235</v>
      </c>
      <c r="I49913" s="6">
        <v>-58.611702000000008</v>
      </c>
    </row>
    <row r="49914" spans="1:9" x14ac:dyDescent="0.25">
      <c r="A49914" t="s">
        <v>1021</v>
      </c>
      <c r="B49914" t="s">
        <v>1040</v>
      </c>
      <c r="C49914" t="s">
        <v>24</v>
      </c>
      <c r="D49914" t="s">
        <v>25</v>
      </c>
      <c r="E49914" t="s">
        <v>114</v>
      </c>
      <c r="F49914" t="s">
        <v>236</v>
      </c>
      <c r="G49914" t="s">
        <v>114</v>
      </c>
      <c r="H49914" t="s">
        <v>236</v>
      </c>
      <c r="I49914" s="6">
        <v>166740.52357299998</v>
      </c>
    </row>
    <row r="49915" spans="1:9" x14ac:dyDescent="0.25">
      <c r="A49915" t="s">
        <v>1021</v>
      </c>
      <c r="B49915" t="s">
        <v>1040</v>
      </c>
      <c r="C49915" t="s">
        <v>24</v>
      </c>
      <c r="D49915" t="s">
        <v>25</v>
      </c>
      <c r="E49915" t="s">
        <v>115</v>
      </c>
      <c r="F49915" t="s">
        <v>237</v>
      </c>
      <c r="G49915" t="s">
        <v>115</v>
      </c>
      <c r="H49915" t="s">
        <v>237</v>
      </c>
      <c r="I49915" s="6">
        <v>6261.6834970000018</v>
      </c>
    </row>
    <row r="49916" spans="1:9" x14ac:dyDescent="0.25">
      <c r="A49916" t="s">
        <v>1021</v>
      </c>
      <c r="B49916" t="s">
        <v>1040</v>
      </c>
      <c r="C49916" t="s">
        <v>24</v>
      </c>
      <c r="D49916" t="s">
        <v>25</v>
      </c>
      <c r="E49916" t="s">
        <v>117</v>
      </c>
      <c r="F49916" t="s">
        <v>239</v>
      </c>
      <c r="G49916" t="s">
        <v>117</v>
      </c>
      <c r="H49916" t="s">
        <v>239</v>
      </c>
      <c r="I49916" s="6">
        <v>830.33244500000001</v>
      </c>
    </row>
    <row r="49917" spans="1:9" x14ac:dyDescent="0.25">
      <c r="A49917" t="s">
        <v>1021</v>
      </c>
      <c r="B49917" t="s">
        <v>1040</v>
      </c>
      <c r="C49917" t="s">
        <v>24</v>
      </c>
      <c r="D49917" t="s">
        <v>25</v>
      </c>
      <c r="E49917" t="s">
        <v>118</v>
      </c>
      <c r="F49917" t="s">
        <v>240</v>
      </c>
      <c r="G49917" t="s">
        <v>118</v>
      </c>
      <c r="H49917" t="s">
        <v>240</v>
      </c>
      <c r="I49917" s="6">
        <v>49311.978616</v>
      </c>
    </row>
    <row r="49918" spans="1:9" x14ac:dyDescent="0.25">
      <c r="A49918" t="s">
        <v>1021</v>
      </c>
      <c r="B49918" t="s">
        <v>1040</v>
      </c>
      <c r="C49918" t="s">
        <v>26</v>
      </c>
      <c r="D49918" t="s">
        <v>27</v>
      </c>
      <c r="E49918" t="s">
        <v>226</v>
      </c>
      <c r="F49918" t="s">
        <v>226</v>
      </c>
      <c r="G49918" t="s">
        <v>665</v>
      </c>
      <c r="H49918" t="s">
        <v>27</v>
      </c>
      <c r="I49918" s="6">
        <v>64647.485388773988</v>
      </c>
    </row>
    <row r="49919" spans="1:9" x14ac:dyDescent="0.25">
      <c r="A49919" t="s">
        <v>1021</v>
      </c>
      <c r="B49919" t="s">
        <v>1040</v>
      </c>
      <c r="C49919" t="s">
        <v>28</v>
      </c>
      <c r="D49919" t="s">
        <v>29</v>
      </c>
      <c r="E49919" t="s">
        <v>119</v>
      </c>
      <c r="F49919" t="s">
        <v>241</v>
      </c>
      <c r="G49919" t="s">
        <v>666</v>
      </c>
      <c r="H49919" t="s">
        <v>241</v>
      </c>
      <c r="I49919" s="6">
        <v>-2778937.0896919994</v>
      </c>
    </row>
    <row r="49920" spans="1:9" x14ac:dyDescent="0.25">
      <c r="A49920" t="s">
        <v>1021</v>
      </c>
      <c r="B49920" t="s">
        <v>1040</v>
      </c>
      <c r="C49920" t="s">
        <v>28</v>
      </c>
      <c r="D49920" t="s">
        <v>29</v>
      </c>
      <c r="E49920" t="s">
        <v>120</v>
      </c>
      <c r="F49920" t="s">
        <v>242</v>
      </c>
      <c r="G49920" t="s">
        <v>339</v>
      </c>
      <c r="H49920" t="s">
        <v>494</v>
      </c>
      <c r="I49920" s="6">
        <v>-112895.906669</v>
      </c>
    </row>
    <row r="49921" spans="1:9" x14ac:dyDescent="0.25">
      <c r="A49921" t="s">
        <v>1021</v>
      </c>
      <c r="B49921" t="s">
        <v>1040</v>
      </c>
      <c r="C49921" t="s">
        <v>28</v>
      </c>
      <c r="D49921" t="s">
        <v>29</v>
      </c>
      <c r="E49921" t="s">
        <v>120</v>
      </c>
      <c r="F49921" t="s">
        <v>242</v>
      </c>
      <c r="G49921" t="s">
        <v>340</v>
      </c>
      <c r="H49921" t="s">
        <v>495</v>
      </c>
      <c r="I49921" s="6">
        <v>-2442.1542499999987</v>
      </c>
    </row>
    <row r="49922" spans="1:9" x14ac:dyDescent="0.25">
      <c r="A49922" t="s">
        <v>1021</v>
      </c>
      <c r="B49922" t="s">
        <v>1040</v>
      </c>
      <c r="C49922" t="s">
        <v>28</v>
      </c>
      <c r="D49922" t="s">
        <v>29</v>
      </c>
      <c r="E49922" t="s">
        <v>120</v>
      </c>
      <c r="F49922" t="s">
        <v>242</v>
      </c>
      <c r="G49922" t="s">
        <v>341</v>
      </c>
      <c r="H49922" t="s">
        <v>496</v>
      </c>
      <c r="I49922" s="6">
        <v>-86325.268428999989</v>
      </c>
    </row>
    <row r="49923" spans="1:9" x14ac:dyDescent="0.25">
      <c r="A49923" t="s">
        <v>1021</v>
      </c>
      <c r="B49923" t="s">
        <v>1040</v>
      </c>
      <c r="C49923" t="s">
        <v>28</v>
      </c>
      <c r="D49923" t="s">
        <v>29</v>
      </c>
      <c r="E49923" t="s">
        <v>121</v>
      </c>
      <c r="F49923" t="s">
        <v>243</v>
      </c>
      <c r="G49923" t="s">
        <v>344</v>
      </c>
      <c r="H49923" t="s">
        <v>499</v>
      </c>
      <c r="I49923" s="6">
        <v>-84185.941306000022</v>
      </c>
    </row>
    <row r="49924" spans="1:9" x14ac:dyDescent="0.25">
      <c r="A49924" t="s">
        <v>1021</v>
      </c>
      <c r="B49924" t="s">
        <v>1040</v>
      </c>
      <c r="C49924" t="s">
        <v>28</v>
      </c>
      <c r="D49924" t="s">
        <v>29</v>
      </c>
      <c r="E49924" t="s">
        <v>121</v>
      </c>
      <c r="F49924" t="s">
        <v>243</v>
      </c>
      <c r="G49924" t="s">
        <v>345</v>
      </c>
      <c r="H49924" t="s">
        <v>500</v>
      </c>
      <c r="I49924" s="6">
        <v>-1137174.4735869996</v>
      </c>
    </row>
    <row r="49925" spans="1:9" x14ac:dyDescent="0.25">
      <c r="A49925" t="s">
        <v>1021</v>
      </c>
      <c r="B49925" t="s">
        <v>1040</v>
      </c>
      <c r="C49925" t="s">
        <v>28</v>
      </c>
      <c r="D49925" t="s">
        <v>29</v>
      </c>
      <c r="E49925" t="s">
        <v>121</v>
      </c>
      <c r="F49925" t="s">
        <v>243</v>
      </c>
      <c r="G49925" t="s">
        <v>349</v>
      </c>
      <c r="H49925" t="s">
        <v>504</v>
      </c>
      <c r="I49925" s="6">
        <v>-1758.35106</v>
      </c>
    </row>
    <row r="49926" spans="1:9" x14ac:dyDescent="0.25">
      <c r="A49926" t="s">
        <v>1021</v>
      </c>
      <c r="B49926" t="s">
        <v>1040</v>
      </c>
      <c r="C49926" t="s">
        <v>28</v>
      </c>
      <c r="D49926" t="s">
        <v>29</v>
      </c>
      <c r="E49926" t="s">
        <v>122</v>
      </c>
      <c r="F49926" t="s">
        <v>244</v>
      </c>
      <c r="G49926" t="s">
        <v>353</v>
      </c>
      <c r="H49926" t="s">
        <v>244</v>
      </c>
      <c r="I49926" s="6">
        <v>42708.393523999992</v>
      </c>
    </row>
    <row r="49927" spans="1:9" x14ac:dyDescent="0.25">
      <c r="A49927" t="s">
        <v>1021</v>
      </c>
      <c r="B49927" t="s">
        <v>1040</v>
      </c>
      <c r="C49927" t="s">
        <v>28</v>
      </c>
      <c r="D49927" t="s">
        <v>29</v>
      </c>
      <c r="E49927" t="s">
        <v>123</v>
      </c>
      <c r="F49927" t="s">
        <v>245</v>
      </c>
      <c r="G49927" t="s">
        <v>355</v>
      </c>
      <c r="H49927" t="s">
        <v>508</v>
      </c>
      <c r="I49927" s="6">
        <v>-31376.797804000002</v>
      </c>
    </row>
    <row r="49928" spans="1:9" x14ac:dyDescent="0.25">
      <c r="A49928" t="s">
        <v>1021</v>
      </c>
      <c r="B49928" t="s">
        <v>1040</v>
      </c>
      <c r="C49928" t="s">
        <v>28</v>
      </c>
      <c r="D49928" t="s">
        <v>29</v>
      </c>
      <c r="E49928" t="s">
        <v>124</v>
      </c>
      <c r="F49928" t="s">
        <v>246</v>
      </c>
      <c r="G49928" t="s">
        <v>357</v>
      </c>
      <c r="H49928" t="s">
        <v>510</v>
      </c>
      <c r="I49928" s="6">
        <v>-1641.1276559999999</v>
      </c>
    </row>
    <row r="49929" spans="1:9" x14ac:dyDescent="0.25">
      <c r="A49929" t="s">
        <v>1021</v>
      </c>
      <c r="B49929" t="s">
        <v>1040</v>
      </c>
      <c r="C49929" t="s">
        <v>28</v>
      </c>
      <c r="D49929" t="s">
        <v>29</v>
      </c>
      <c r="E49929" t="s">
        <v>124</v>
      </c>
      <c r="F49929" t="s">
        <v>246</v>
      </c>
      <c r="G49929" t="s">
        <v>360</v>
      </c>
      <c r="H49929" t="s">
        <v>513</v>
      </c>
      <c r="I49929" s="6">
        <v>-3751.1489280000005</v>
      </c>
    </row>
    <row r="49930" spans="1:9" x14ac:dyDescent="0.25">
      <c r="A49930" t="s">
        <v>1021</v>
      </c>
      <c r="B49930" t="s">
        <v>1040</v>
      </c>
      <c r="C49930" t="s">
        <v>28</v>
      </c>
      <c r="D49930" t="s">
        <v>29</v>
      </c>
      <c r="E49930" t="s">
        <v>124</v>
      </c>
      <c r="F49930" t="s">
        <v>246</v>
      </c>
      <c r="G49930" t="s">
        <v>362</v>
      </c>
      <c r="H49930" t="s">
        <v>515</v>
      </c>
      <c r="I49930" s="6">
        <v>-65860.015814000013</v>
      </c>
    </row>
    <row r="49931" spans="1:9" x14ac:dyDescent="0.25">
      <c r="A49931" t="s">
        <v>1021</v>
      </c>
      <c r="B49931" t="s">
        <v>1040</v>
      </c>
      <c r="C49931" t="s">
        <v>28</v>
      </c>
      <c r="D49931" t="s">
        <v>29</v>
      </c>
      <c r="E49931" t="s">
        <v>124</v>
      </c>
      <c r="F49931" t="s">
        <v>246</v>
      </c>
      <c r="G49931" t="s">
        <v>363</v>
      </c>
      <c r="H49931" t="s">
        <v>516</v>
      </c>
      <c r="I49931" s="6">
        <v>-133869.12736800007</v>
      </c>
    </row>
    <row r="49932" spans="1:9" x14ac:dyDescent="0.25">
      <c r="A49932" t="s">
        <v>1021</v>
      </c>
      <c r="B49932" t="s">
        <v>1040</v>
      </c>
      <c r="C49932" t="s">
        <v>28</v>
      </c>
      <c r="D49932" t="s">
        <v>29</v>
      </c>
      <c r="E49932" t="s">
        <v>124</v>
      </c>
      <c r="F49932" t="s">
        <v>246</v>
      </c>
      <c r="G49932" t="s">
        <v>364</v>
      </c>
      <c r="H49932" t="s">
        <v>517</v>
      </c>
      <c r="I49932" s="6">
        <v>72590.592926999991</v>
      </c>
    </row>
    <row r="49933" spans="1:9" x14ac:dyDescent="0.25">
      <c r="A49933" t="s">
        <v>1021</v>
      </c>
      <c r="B49933" t="s">
        <v>1040</v>
      </c>
      <c r="C49933" t="s">
        <v>28</v>
      </c>
      <c r="D49933" t="s">
        <v>29</v>
      </c>
      <c r="E49933" t="s">
        <v>126</v>
      </c>
      <c r="F49933" t="s">
        <v>248</v>
      </c>
      <c r="G49933" t="s">
        <v>367</v>
      </c>
      <c r="H49933" t="s">
        <v>520</v>
      </c>
      <c r="I49933" s="6">
        <v>-379491.23321600008</v>
      </c>
    </row>
    <row r="49934" spans="1:9" x14ac:dyDescent="0.25">
      <c r="A49934" t="s">
        <v>1021</v>
      </c>
      <c r="B49934" t="s">
        <v>1040</v>
      </c>
      <c r="C49934" t="s">
        <v>28</v>
      </c>
      <c r="D49934" t="s">
        <v>29</v>
      </c>
      <c r="E49934" t="s">
        <v>126</v>
      </c>
      <c r="F49934" t="s">
        <v>248</v>
      </c>
      <c r="G49934" t="s">
        <v>368</v>
      </c>
      <c r="H49934" t="s">
        <v>521</v>
      </c>
      <c r="I49934" s="6">
        <v>-92997.23384000003</v>
      </c>
    </row>
    <row r="49935" spans="1:9" x14ac:dyDescent="0.25">
      <c r="A49935" t="s">
        <v>1021</v>
      </c>
      <c r="B49935" t="s">
        <v>1040</v>
      </c>
      <c r="C49935" t="s">
        <v>28</v>
      </c>
      <c r="D49935" t="s">
        <v>29</v>
      </c>
      <c r="E49935" t="s">
        <v>126</v>
      </c>
      <c r="F49935" t="s">
        <v>248</v>
      </c>
      <c r="G49935" t="s">
        <v>369</v>
      </c>
      <c r="H49935" t="s">
        <v>522</v>
      </c>
      <c r="I49935" s="6">
        <v>-45062.630221000014</v>
      </c>
    </row>
    <row r="49936" spans="1:9" x14ac:dyDescent="0.25">
      <c r="A49936" t="s">
        <v>1021</v>
      </c>
      <c r="B49936" t="s">
        <v>1040</v>
      </c>
      <c r="C49936" t="s">
        <v>28</v>
      </c>
      <c r="D49936" t="s">
        <v>29</v>
      </c>
      <c r="E49936" t="s">
        <v>127</v>
      </c>
      <c r="F49936" t="s">
        <v>249</v>
      </c>
      <c r="G49936" t="s">
        <v>370</v>
      </c>
      <c r="H49936" t="s">
        <v>523</v>
      </c>
      <c r="I49936" s="6">
        <v>-1055.010636</v>
      </c>
    </row>
    <row r="49937" spans="1:9" x14ac:dyDescent="0.25">
      <c r="A49937" t="s">
        <v>1021</v>
      </c>
      <c r="B49937" t="s">
        <v>1040</v>
      </c>
      <c r="C49937" t="s">
        <v>28</v>
      </c>
      <c r="D49937" t="s">
        <v>29</v>
      </c>
      <c r="E49937" t="s">
        <v>128</v>
      </c>
      <c r="F49937" t="s">
        <v>250</v>
      </c>
      <c r="G49937" t="s">
        <v>372</v>
      </c>
      <c r="H49937" t="s">
        <v>250</v>
      </c>
      <c r="I49937" s="6">
        <v>-51607.603610999999</v>
      </c>
    </row>
    <row r="49938" spans="1:9" x14ac:dyDescent="0.25">
      <c r="A49938" t="s">
        <v>1021</v>
      </c>
      <c r="B49938" t="s">
        <v>1040</v>
      </c>
      <c r="C49938" t="s">
        <v>28</v>
      </c>
      <c r="D49938" t="s">
        <v>29</v>
      </c>
      <c r="E49938" t="s">
        <v>129</v>
      </c>
      <c r="F49938" t="s">
        <v>251</v>
      </c>
      <c r="G49938" t="s">
        <v>373</v>
      </c>
      <c r="H49938" t="s">
        <v>251</v>
      </c>
      <c r="I49938" s="6">
        <v>-42630.244588000009</v>
      </c>
    </row>
    <row r="49939" spans="1:9" x14ac:dyDescent="0.25">
      <c r="A49939" t="s">
        <v>1021</v>
      </c>
      <c r="B49939" t="s">
        <v>1040</v>
      </c>
      <c r="C49939" t="s">
        <v>28</v>
      </c>
      <c r="D49939" t="s">
        <v>29</v>
      </c>
      <c r="E49939" t="s">
        <v>130</v>
      </c>
      <c r="F49939" t="s">
        <v>252</v>
      </c>
      <c r="G49939" t="s">
        <v>374</v>
      </c>
      <c r="H49939" t="s">
        <v>525</v>
      </c>
      <c r="I49939" s="6">
        <v>-272720.24940600002</v>
      </c>
    </row>
    <row r="49940" spans="1:9" x14ac:dyDescent="0.25">
      <c r="A49940" t="s">
        <v>1021</v>
      </c>
      <c r="B49940" t="s">
        <v>1040</v>
      </c>
      <c r="C49940" t="s">
        <v>28</v>
      </c>
      <c r="D49940" t="s">
        <v>29</v>
      </c>
      <c r="E49940" t="s">
        <v>130</v>
      </c>
      <c r="F49940" t="s">
        <v>252</v>
      </c>
      <c r="G49940" t="s">
        <v>375</v>
      </c>
      <c r="H49940" t="s">
        <v>526</v>
      </c>
      <c r="I49940" s="6">
        <v>-249539.32126500004</v>
      </c>
    </row>
    <row r="49941" spans="1:9" x14ac:dyDescent="0.25">
      <c r="A49941" t="s">
        <v>1021</v>
      </c>
      <c r="B49941" t="s">
        <v>1040</v>
      </c>
      <c r="C49941" t="s">
        <v>28</v>
      </c>
      <c r="D49941" t="s">
        <v>29</v>
      </c>
      <c r="E49941" t="s">
        <v>130</v>
      </c>
      <c r="F49941" t="s">
        <v>252</v>
      </c>
      <c r="G49941" t="s">
        <v>377</v>
      </c>
      <c r="H49941" t="s">
        <v>528</v>
      </c>
      <c r="I49941" s="6">
        <v>-184636.62991699987</v>
      </c>
    </row>
    <row r="49942" spans="1:9" x14ac:dyDescent="0.25">
      <c r="A49942" t="s">
        <v>1021</v>
      </c>
      <c r="B49942" t="s">
        <v>1040</v>
      </c>
      <c r="C49942" t="s">
        <v>28</v>
      </c>
      <c r="D49942" t="s">
        <v>29</v>
      </c>
      <c r="E49942" t="s">
        <v>131</v>
      </c>
      <c r="F49942" t="s">
        <v>253</v>
      </c>
      <c r="G49942" t="s">
        <v>378</v>
      </c>
      <c r="H49942" t="s">
        <v>529</v>
      </c>
      <c r="I49942" s="6">
        <v>-164737.957088</v>
      </c>
    </row>
    <row r="49943" spans="1:9" x14ac:dyDescent="0.25">
      <c r="A49943" t="s">
        <v>1021</v>
      </c>
      <c r="B49943" t="s">
        <v>1040</v>
      </c>
      <c r="C49943" t="s">
        <v>28</v>
      </c>
      <c r="D49943" t="s">
        <v>29</v>
      </c>
      <c r="E49943" t="s">
        <v>131</v>
      </c>
      <c r="F49943" t="s">
        <v>253</v>
      </c>
      <c r="G49943" t="s">
        <v>379</v>
      </c>
      <c r="H49943" t="s">
        <v>530</v>
      </c>
      <c r="I49943" s="6">
        <v>-40188.090338000002</v>
      </c>
    </row>
    <row r="49944" spans="1:9" x14ac:dyDescent="0.25">
      <c r="A49944" t="s">
        <v>1021</v>
      </c>
      <c r="B49944" t="s">
        <v>1040</v>
      </c>
      <c r="C49944" t="s">
        <v>28</v>
      </c>
      <c r="D49944" t="s">
        <v>29</v>
      </c>
      <c r="E49944" t="s">
        <v>131</v>
      </c>
      <c r="F49944" t="s">
        <v>253</v>
      </c>
      <c r="G49944" t="s">
        <v>380</v>
      </c>
      <c r="H49944" t="s">
        <v>531</v>
      </c>
      <c r="I49944" s="6">
        <v>-791.25797700000078</v>
      </c>
    </row>
    <row r="49945" spans="1:9" x14ac:dyDescent="0.25">
      <c r="A49945" t="s">
        <v>1021</v>
      </c>
      <c r="B49945" t="s">
        <v>1040</v>
      </c>
      <c r="C49945" t="s">
        <v>30</v>
      </c>
      <c r="D49945" t="s">
        <v>31</v>
      </c>
      <c r="E49945" t="s">
        <v>132</v>
      </c>
      <c r="F49945" t="s">
        <v>254</v>
      </c>
      <c r="G49945" t="s">
        <v>672</v>
      </c>
      <c r="H49945" t="s">
        <v>849</v>
      </c>
      <c r="I49945" s="6">
        <v>-5861.1702000000005</v>
      </c>
    </row>
    <row r="49946" spans="1:9" x14ac:dyDescent="0.25">
      <c r="A49946" t="s">
        <v>1021</v>
      </c>
      <c r="B49946" t="s">
        <v>1040</v>
      </c>
      <c r="C49946" t="s">
        <v>30</v>
      </c>
      <c r="D49946" t="s">
        <v>31</v>
      </c>
      <c r="E49946" t="s">
        <v>132</v>
      </c>
      <c r="F49946" t="s">
        <v>254</v>
      </c>
      <c r="G49946" t="s">
        <v>673</v>
      </c>
      <c r="H49946" t="s">
        <v>850</v>
      </c>
      <c r="I49946" s="6">
        <v>-75101.127495999986</v>
      </c>
    </row>
    <row r="49947" spans="1:9" x14ac:dyDescent="0.25">
      <c r="A49947" t="s">
        <v>1021</v>
      </c>
      <c r="B49947" t="s">
        <v>1040</v>
      </c>
      <c r="C49947" t="s">
        <v>30</v>
      </c>
      <c r="D49947" t="s">
        <v>31</v>
      </c>
      <c r="E49947" t="s">
        <v>132</v>
      </c>
      <c r="F49947" t="s">
        <v>254</v>
      </c>
      <c r="G49947" t="s">
        <v>676</v>
      </c>
      <c r="H49947" t="s">
        <v>853</v>
      </c>
      <c r="I49947" s="6">
        <v>-488.43085000000002</v>
      </c>
    </row>
    <row r="49948" spans="1:9" x14ac:dyDescent="0.25">
      <c r="A49948" t="s">
        <v>1021</v>
      </c>
      <c r="B49948" t="s">
        <v>1040</v>
      </c>
      <c r="C49948" t="s">
        <v>30</v>
      </c>
      <c r="D49948" t="s">
        <v>31</v>
      </c>
      <c r="E49948" t="s">
        <v>133</v>
      </c>
      <c r="F49948" t="s">
        <v>255</v>
      </c>
      <c r="G49948" t="s">
        <v>677</v>
      </c>
      <c r="H49948" t="s">
        <v>641</v>
      </c>
      <c r="I49948" s="6">
        <v>-23884.268564999998</v>
      </c>
    </row>
    <row r="49949" spans="1:9" x14ac:dyDescent="0.25">
      <c r="A49949" t="s">
        <v>1021</v>
      </c>
      <c r="B49949" t="s">
        <v>1040</v>
      </c>
      <c r="C49949" t="s">
        <v>30</v>
      </c>
      <c r="D49949" t="s">
        <v>31</v>
      </c>
      <c r="E49949" t="s">
        <v>133</v>
      </c>
      <c r="F49949" t="s">
        <v>255</v>
      </c>
      <c r="G49949" t="s">
        <v>683</v>
      </c>
      <c r="H49949" t="s">
        <v>648</v>
      </c>
      <c r="I49949" s="6">
        <v>-74124.265796000007</v>
      </c>
    </row>
    <row r="49950" spans="1:9" x14ac:dyDescent="0.25">
      <c r="A49950" t="s">
        <v>1021</v>
      </c>
      <c r="B49950" t="s">
        <v>1040</v>
      </c>
      <c r="C49950" t="s">
        <v>30</v>
      </c>
      <c r="D49950" t="s">
        <v>31</v>
      </c>
      <c r="E49950" t="s">
        <v>133</v>
      </c>
      <c r="F49950" t="s">
        <v>255</v>
      </c>
      <c r="G49950" t="s">
        <v>690</v>
      </c>
      <c r="H49950" t="s">
        <v>858</v>
      </c>
      <c r="I49950" s="6">
        <v>-7570.6781750000009</v>
      </c>
    </row>
    <row r="49951" spans="1:9" x14ac:dyDescent="0.25">
      <c r="A49951" t="s">
        <v>1021</v>
      </c>
      <c r="B49951" t="s">
        <v>1040</v>
      </c>
      <c r="C49951" t="s">
        <v>30</v>
      </c>
      <c r="D49951" t="s">
        <v>31</v>
      </c>
      <c r="E49951" t="s">
        <v>133</v>
      </c>
      <c r="F49951" t="s">
        <v>255</v>
      </c>
      <c r="G49951" t="s">
        <v>913</v>
      </c>
      <c r="H49951" t="s">
        <v>914</v>
      </c>
      <c r="I49951" s="6">
        <v>-3292.023929</v>
      </c>
    </row>
    <row r="49952" spans="1:9" x14ac:dyDescent="0.25">
      <c r="A49952" t="s">
        <v>1021</v>
      </c>
      <c r="B49952" t="s">
        <v>1040</v>
      </c>
      <c r="C49952" t="s">
        <v>30</v>
      </c>
      <c r="D49952" t="s">
        <v>31</v>
      </c>
      <c r="E49952" t="s">
        <v>133</v>
      </c>
      <c r="F49952" t="s">
        <v>255</v>
      </c>
      <c r="G49952" t="s">
        <v>700</v>
      </c>
      <c r="H49952" t="s">
        <v>868</v>
      </c>
      <c r="I49952" s="6">
        <v>-44710.960009000002</v>
      </c>
    </row>
    <row r="49953" spans="1:9" x14ac:dyDescent="0.25">
      <c r="A49953" t="s">
        <v>1021</v>
      </c>
      <c r="B49953" t="s">
        <v>1040</v>
      </c>
      <c r="C49953" t="s">
        <v>30</v>
      </c>
      <c r="D49953" t="s">
        <v>31</v>
      </c>
      <c r="E49953" t="s">
        <v>133</v>
      </c>
      <c r="F49953" t="s">
        <v>255</v>
      </c>
      <c r="G49953" t="s">
        <v>702</v>
      </c>
      <c r="H49953" t="s">
        <v>870</v>
      </c>
      <c r="I49953" s="6">
        <v>-63701.151457</v>
      </c>
    </row>
    <row r="49954" spans="1:9" x14ac:dyDescent="0.25">
      <c r="A49954" t="s">
        <v>1021</v>
      </c>
      <c r="B49954" t="s">
        <v>1040</v>
      </c>
      <c r="C49954" t="s">
        <v>30</v>
      </c>
      <c r="D49954" t="s">
        <v>31</v>
      </c>
      <c r="E49954" t="s">
        <v>133</v>
      </c>
      <c r="F49954" t="s">
        <v>255</v>
      </c>
      <c r="G49954" t="s">
        <v>751</v>
      </c>
      <c r="H49954" t="s">
        <v>889</v>
      </c>
      <c r="I49954" s="6">
        <v>-4561.9441390000002</v>
      </c>
    </row>
    <row r="49955" spans="1:9" x14ac:dyDescent="0.25">
      <c r="A49955" t="s">
        <v>1021</v>
      </c>
      <c r="B49955" t="s">
        <v>1040</v>
      </c>
      <c r="C49955" t="s">
        <v>30</v>
      </c>
      <c r="D49955" t="s">
        <v>31</v>
      </c>
      <c r="E49955" t="s">
        <v>133</v>
      </c>
      <c r="F49955" t="s">
        <v>255</v>
      </c>
      <c r="G49955" t="s">
        <v>707</v>
      </c>
      <c r="H49955" t="s">
        <v>874</v>
      </c>
      <c r="I49955" s="6">
        <v>-43421.502565000003</v>
      </c>
    </row>
    <row r="49956" spans="1:9" x14ac:dyDescent="0.25">
      <c r="A49956" t="s">
        <v>1021</v>
      </c>
      <c r="B49956" t="s">
        <v>1040</v>
      </c>
      <c r="C49956" t="s">
        <v>30</v>
      </c>
      <c r="D49956" t="s">
        <v>31</v>
      </c>
      <c r="E49956" t="s">
        <v>133</v>
      </c>
      <c r="F49956" t="s">
        <v>255</v>
      </c>
      <c r="G49956" t="s">
        <v>715</v>
      </c>
      <c r="H49956" t="s">
        <v>651</v>
      </c>
      <c r="I49956" s="6">
        <v>-5421.5824350000003</v>
      </c>
    </row>
    <row r="49957" spans="1:9" x14ac:dyDescent="0.25">
      <c r="A49957" t="s">
        <v>1021</v>
      </c>
      <c r="B49957" t="s">
        <v>1040</v>
      </c>
      <c r="C49957" t="s">
        <v>32</v>
      </c>
      <c r="D49957" t="s">
        <v>33</v>
      </c>
      <c r="E49957" t="s">
        <v>135</v>
      </c>
      <c r="F49957" t="s">
        <v>257</v>
      </c>
      <c r="G49957" t="s">
        <v>135</v>
      </c>
      <c r="H49957" t="s">
        <v>257</v>
      </c>
      <c r="I49957" s="6">
        <v>-262189.68028000003</v>
      </c>
    </row>
    <row r="49958" spans="1:9" x14ac:dyDescent="0.25">
      <c r="A49958" t="s">
        <v>1021</v>
      </c>
      <c r="B49958" t="s">
        <v>1040</v>
      </c>
      <c r="C49958" t="s">
        <v>32</v>
      </c>
      <c r="D49958" t="s">
        <v>33</v>
      </c>
      <c r="E49958" t="s">
        <v>136</v>
      </c>
      <c r="F49958" t="s">
        <v>258</v>
      </c>
      <c r="G49958" t="s">
        <v>382</v>
      </c>
      <c r="H49958" t="s">
        <v>533</v>
      </c>
      <c r="I49958" s="6">
        <v>-45336.151496999999</v>
      </c>
    </row>
    <row r="49959" spans="1:9" x14ac:dyDescent="0.25">
      <c r="A49959" t="s">
        <v>1021</v>
      </c>
      <c r="B49959" t="s">
        <v>1040</v>
      </c>
      <c r="C49959" t="s">
        <v>32</v>
      </c>
      <c r="D49959" t="s">
        <v>33</v>
      </c>
      <c r="E49959" t="s">
        <v>136</v>
      </c>
      <c r="F49959" t="s">
        <v>258</v>
      </c>
      <c r="G49959" t="s">
        <v>383</v>
      </c>
      <c r="H49959" t="s">
        <v>534</v>
      </c>
      <c r="I49959" s="6">
        <v>-25017.428137000003</v>
      </c>
    </row>
    <row r="49960" spans="1:9" x14ac:dyDescent="0.25">
      <c r="A49960" t="s">
        <v>1021</v>
      </c>
      <c r="B49960" t="s">
        <v>1040</v>
      </c>
      <c r="C49960" t="s">
        <v>32</v>
      </c>
      <c r="D49960" t="s">
        <v>33</v>
      </c>
      <c r="E49960" t="s">
        <v>136</v>
      </c>
      <c r="F49960" t="s">
        <v>258</v>
      </c>
      <c r="G49960" t="s">
        <v>384</v>
      </c>
      <c r="H49960" t="s">
        <v>535</v>
      </c>
      <c r="I49960" s="6">
        <v>-971674.56437299994</v>
      </c>
    </row>
    <row r="49961" spans="1:9" x14ac:dyDescent="0.25">
      <c r="A49961" t="s">
        <v>1021</v>
      </c>
      <c r="B49961" t="s">
        <v>1040</v>
      </c>
      <c r="C49961" t="s">
        <v>32</v>
      </c>
      <c r="D49961" t="s">
        <v>33</v>
      </c>
      <c r="E49961" t="s">
        <v>136</v>
      </c>
      <c r="F49961" t="s">
        <v>258</v>
      </c>
      <c r="G49961" t="s">
        <v>386</v>
      </c>
      <c r="H49961" t="s">
        <v>537</v>
      </c>
      <c r="I49961" s="6">
        <v>-168459.80016499999</v>
      </c>
    </row>
    <row r="49962" spans="1:9" x14ac:dyDescent="0.25">
      <c r="A49962" t="s">
        <v>1021</v>
      </c>
      <c r="B49962" t="s">
        <v>1040</v>
      </c>
      <c r="C49962" t="s">
        <v>32</v>
      </c>
      <c r="D49962" t="s">
        <v>33</v>
      </c>
      <c r="E49962" t="s">
        <v>137</v>
      </c>
      <c r="F49962" t="s">
        <v>259</v>
      </c>
      <c r="G49962" t="s">
        <v>387</v>
      </c>
      <c r="H49962" t="s">
        <v>538</v>
      </c>
      <c r="I49962" s="6">
        <v>-97520.103511000008</v>
      </c>
    </row>
    <row r="49963" spans="1:9" x14ac:dyDescent="0.25">
      <c r="A49963" t="s">
        <v>1021</v>
      </c>
      <c r="B49963" t="s">
        <v>1040</v>
      </c>
      <c r="C49963" t="s">
        <v>32</v>
      </c>
      <c r="D49963" t="s">
        <v>33</v>
      </c>
      <c r="E49963" t="s">
        <v>137</v>
      </c>
      <c r="F49963" t="s">
        <v>259</v>
      </c>
      <c r="G49963" t="s">
        <v>388</v>
      </c>
      <c r="H49963" t="s">
        <v>539</v>
      </c>
      <c r="I49963" s="6">
        <v>-24138.252606999999</v>
      </c>
    </row>
    <row r="49964" spans="1:9" x14ac:dyDescent="0.25">
      <c r="A49964" t="s">
        <v>1021</v>
      </c>
      <c r="B49964" t="s">
        <v>1040</v>
      </c>
      <c r="C49964" t="s">
        <v>32</v>
      </c>
      <c r="D49964" t="s">
        <v>33</v>
      </c>
      <c r="E49964" t="s">
        <v>137</v>
      </c>
      <c r="F49964" t="s">
        <v>259</v>
      </c>
      <c r="G49964" t="s">
        <v>389</v>
      </c>
      <c r="H49964" t="s">
        <v>540</v>
      </c>
      <c r="I49964" s="6">
        <v>-46615.840324000004</v>
      </c>
    </row>
    <row r="49965" spans="1:9" x14ac:dyDescent="0.25">
      <c r="A49965" t="s">
        <v>1021</v>
      </c>
      <c r="B49965" t="s">
        <v>1040</v>
      </c>
      <c r="C49965" t="s">
        <v>32</v>
      </c>
      <c r="D49965" t="s">
        <v>33</v>
      </c>
      <c r="E49965" t="s">
        <v>137</v>
      </c>
      <c r="F49965" t="s">
        <v>259</v>
      </c>
      <c r="G49965" t="s">
        <v>390</v>
      </c>
      <c r="H49965" t="s">
        <v>541</v>
      </c>
      <c r="I49965" s="6">
        <v>-11995.861676</v>
      </c>
    </row>
    <row r="49966" spans="1:9" x14ac:dyDescent="0.25">
      <c r="A49966" t="s">
        <v>1021</v>
      </c>
      <c r="B49966" t="s">
        <v>1040</v>
      </c>
      <c r="C49966" t="s">
        <v>32</v>
      </c>
      <c r="D49966" t="s">
        <v>33</v>
      </c>
      <c r="E49966" t="s">
        <v>137</v>
      </c>
      <c r="F49966" t="s">
        <v>259</v>
      </c>
      <c r="G49966" t="s">
        <v>391</v>
      </c>
      <c r="H49966" t="s">
        <v>542</v>
      </c>
      <c r="I49966" s="6">
        <v>-57908.361575999996</v>
      </c>
    </row>
    <row r="49967" spans="1:9" x14ac:dyDescent="0.25">
      <c r="A49967" t="s">
        <v>1021</v>
      </c>
      <c r="B49967" t="s">
        <v>1040</v>
      </c>
      <c r="C49967" t="s">
        <v>32</v>
      </c>
      <c r="D49967" t="s">
        <v>33</v>
      </c>
      <c r="E49967" t="s">
        <v>137</v>
      </c>
      <c r="F49967" t="s">
        <v>259</v>
      </c>
      <c r="G49967" t="s">
        <v>392</v>
      </c>
      <c r="H49967" t="s">
        <v>543</v>
      </c>
      <c r="I49967" s="6">
        <v>-12259.614334999998</v>
      </c>
    </row>
    <row r="49968" spans="1:9" x14ac:dyDescent="0.25">
      <c r="A49968" t="s">
        <v>1021</v>
      </c>
      <c r="B49968" t="s">
        <v>1040</v>
      </c>
      <c r="C49968" t="s">
        <v>32</v>
      </c>
      <c r="D49968" t="s">
        <v>33</v>
      </c>
      <c r="E49968" t="s">
        <v>138</v>
      </c>
      <c r="F49968" t="s">
        <v>260</v>
      </c>
      <c r="G49968" t="s">
        <v>396</v>
      </c>
      <c r="H49968" t="s">
        <v>547</v>
      </c>
      <c r="I49968" s="6">
        <v>-14897.140925000003</v>
      </c>
    </row>
    <row r="49969" spans="1:9" x14ac:dyDescent="0.25">
      <c r="A49969" t="s">
        <v>1021</v>
      </c>
      <c r="B49969" t="s">
        <v>1040</v>
      </c>
      <c r="C49969" t="s">
        <v>32</v>
      </c>
      <c r="D49969" t="s">
        <v>33</v>
      </c>
      <c r="E49969" t="s">
        <v>138</v>
      </c>
      <c r="F49969" t="s">
        <v>260</v>
      </c>
      <c r="G49969" t="s">
        <v>397</v>
      </c>
      <c r="H49969" t="s">
        <v>548</v>
      </c>
      <c r="I49969" s="6">
        <v>-49380.358934999997</v>
      </c>
    </row>
    <row r="49970" spans="1:9" x14ac:dyDescent="0.25">
      <c r="A49970" t="s">
        <v>1021</v>
      </c>
      <c r="B49970" t="s">
        <v>1040</v>
      </c>
      <c r="C49970" t="s">
        <v>32</v>
      </c>
      <c r="D49970" t="s">
        <v>33</v>
      </c>
      <c r="E49970" t="s">
        <v>138</v>
      </c>
      <c r="F49970" t="s">
        <v>260</v>
      </c>
      <c r="G49970" t="s">
        <v>398</v>
      </c>
      <c r="H49970" t="s">
        <v>549</v>
      </c>
      <c r="I49970" s="6">
        <v>-129356.026314</v>
      </c>
    </row>
    <row r="49971" spans="1:9" x14ac:dyDescent="0.25">
      <c r="A49971" t="s">
        <v>1021</v>
      </c>
      <c r="B49971" t="s">
        <v>1040</v>
      </c>
      <c r="C49971" t="s">
        <v>32</v>
      </c>
      <c r="D49971" t="s">
        <v>33</v>
      </c>
      <c r="E49971" t="s">
        <v>139</v>
      </c>
      <c r="F49971" t="s">
        <v>261</v>
      </c>
      <c r="G49971" t="s">
        <v>399</v>
      </c>
      <c r="H49971" t="s">
        <v>550</v>
      </c>
      <c r="I49971" s="6">
        <v>-3663.2313749999994</v>
      </c>
    </row>
    <row r="49972" spans="1:9" x14ac:dyDescent="0.25">
      <c r="A49972" t="s">
        <v>1021</v>
      </c>
      <c r="B49972" t="s">
        <v>1040</v>
      </c>
      <c r="C49972" t="s">
        <v>32</v>
      </c>
      <c r="D49972" t="s">
        <v>33</v>
      </c>
      <c r="E49972" t="s">
        <v>139</v>
      </c>
      <c r="F49972" t="s">
        <v>261</v>
      </c>
      <c r="G49972" t="s">
        <v>401</v>
      </c>
      <c r="H49972" t="s">
        <v>552</v>
      </c>
      <c r="I49972" s="6">
        <v>-13334.162205000001</v>
      </c>
    </row>
    <row r="49973" spans="1:9" x14ac:dyDescent="0.25">
      <c r="A49973" t="s">
        <v>1021</v>
      </c>
      <c r="B49973" t="s">
        <v>1040</v>
      </c>
      <c r="C49973" t="s">
        <v>32</v>
      </c>
      <c r="D49973" t="s">
        <v>33</v>
      </c>
      <c r="E49973" t="s">
        <v>139</v>
      </c>
      <c r="F49973" t="s">
        <v>261</v>
      </c>
      <c r="G49973" t="s">
        <v>402</v>
      </c>
      <c r="H49973" t="s">
        <v>33</v>
      </c>
      <c r="I49973" s="6">
        <v>-10032.369659000002</v>
      </c>
    </row>
    <row r="49974" spans="1:9" x14ac:dyDescent="0.25">
      <c r="A49974" t="s">
        <v>1021</v>
      </c>
      <c r="B49974" t="s">
        <v>1040</v>
      </c>
      <c r="C49974" t="s">
        <v>32</v>
      </c>
      <c r="D49974" t="s">
        <v>33</v>
      </c>
      <c r="E49974" t="s">
        <v>139</v>
      </c>
      <c r="F49974" t="s">
        <v>261</v>
      </c>
      <c r="G49974" t="s">
        <v>404</v>
      </c>
      <c r="H49974" t="s">
        <v>554</v>
      </c>
      <c r="I49974" s="6">
        <v>-60545.88816599999</v>
      </c>
    </row>
    <row r="49975" spans="1:9" x14ac:dyDescent="0.25">
      <c r="A49975" t="s">
        <v>1021</v>
      </c>
      <c r="B49975" t="s">
        <v>1040</v>
      </c>
      <c r="C49975" t="s">
        <v>32</v>
      </c>
      <c r="D49975" t="s">
        <v>33</v>
      </c>
      <c r="E49975" t="s">
        <v>139</v>
      </c>
      <c r="F49975" t="s">
        <v>261</v>
      </c>
      <c r="G49975" t="s">
        <v>405</v>
      </c>
      <c r="H49975" t="s">
        <v>555</v>
      </c>
      <c r="I49975" s="6">
        <v>89900.582251</v>
      </c>
    </row>
    <row r="49976" spans="1:9" x14ac:dyDescent="0.25">
      <c r="A49976" t="s">
        <v>1021</v>
      </c>
      <c r="B49976" t="s">
        <v>1040</v>
      </c>
      <c r="C49976" t="s">
        <v>32</v>
      </c>
      <c r="D49976" t="s">
        <v>33</v>
      </c>
      <c r="E49976" t="s">
        <v>139</v>
      </c>
      <c r="F49976" t="s">
        <v>261</v>
      </c>
      <c r="G49976" t="s">
        <v>406</v>
      </c>
      <c r="H49976" t="s">
        <v>556</v>
      </c>
      <c r="I49976" s="6">
        <v>-280281.158964</v>
      </c>
    </row>
    <row r="49977" spans="1:9" x14ac:dyDescent="0.25">
      <c r="A49977" t="s">
        <v>1021</v>
      </c>
      <c r="B49977" t="s">
        <v>1040</v>
      </c>
      <c r="C49977" t="s">
        <v>32</v>
      </c>
      <c r="D49977" t="s">
        <v>33</v>
      </c>
      <c r="E49977" t="s">
        <v>139</v>
      </c>
      <c r="F49977" t="s">
        <v>261</v>
      </c>
      <c r="G49977" t="s">
        <v>408</v>
      </c>
      <c r="H49977" t="s">
        <v>558</v>
      </c>
      <c r="I49977" s="6">
        <v>-312.59574400000599</v>
      </c>
    </row>
    <row r="49978" spans="1:9" x14ac:dyDescent="0.25">
      <c r="A49978" t="s">
        <v>1021</v>
      </c>
      <c r="B49978" t="s">
        <v>1040</v>
      </c>
      <c r="C49978" t="s">
        <v>32</v>
      </c>
      <c r="D49978" t="s">
        <v>33</v>
      </c>
      <c r="E49978" t="s">
        <v>139</v>
      </c>
      <c r="F49978" t="s">
        <v>261</v>
      </c>
      <c r="G49978" t="s">
        <v>415</v>
      </c>
      <c r="H49978" t="s">
        <v>565</v>
      </c>
      <c r="I49978" s="6">
        <v>-33213.2978</v>
      </c>
    </row>
    <row r="49979" spans="1:9" x14ac:dyDescent="0.25">
      <c r="A49979" t="s">
        <v>1021</v>
      </c>
      <c r="B49979" t="s">
        <v>1040</v>
      </c>
      <c r="C49979" t="s">
        <v>32</v>
      </c>
      <c r="D49979" t="s">
        <v>33</v>
      </c>
      <c r="E49979" t="s">
        <v>140</v>
      </c>
      <c r="F49979" t="s">
        <v>262</v>
      </c>
      <c r="G49979" t="s">
        <v>416</v>
      </c>
      <c r="H49979" t="s">
        <v>566</v>
      </c>
      <c r="I49979" s="6">
        <v>-34629.747264999998</v>
      </c>
    </row>
    <row r="49980" spans="1:9" x14ac:dyDescent="0.25">
      <c r="A49980" t="s">
        <v>1021</v>
      </c>
      <c r="B49980" t="s">
        <v>1040</v>
      </c>
      <c r="C49980" t="s">
        <v>32</v>
      </c>
      <c r="D49980" t="s">
        <v>33</v>
      </c>
      <c r="E49980" t="s">
        <v>140</v>
      </c>
      <c r="F49980" t="s">
        <v>262</v>
      </c>
      <c r="G49980" t="s">
        <v>418</v>
      </c>
      <c r="H49980" t="s">
        <v>568</v>
      </c>
      <c r="I49980" s="6">
        <v>-166.06648900000005</v>
      </c>
    </row>
    <row r="49981" spans="1:9" x14ac:dyDescent="0.25">
      <c r="A49981" t="s">
        <v>1021</v>
      </c>
      <c r="B49981" t="s">
        <v>1040</v>
      </c>
      <c r="C49981" t="s">
        <v>32</v>
      </c>
      <c r="D49981" t="s">
        <v>33</v>
      </c>
      <c r="E49981" t="s">
        <v>140</v>
      </c>
      <c r="F49981" t="s">
        <v>262</v>
      </c>
      <c r="G49981" t="s">
        <v>419</v>
      </c>
      <c r="H49981" t="s">
        <v>569</v>
      </c>
      <c r="I49981" s="6">
        <v>-888.94414700000016</v>
      </c>
    </row>
    <row r="49982" spans="1:9" x14ac:dyDescent="0.25">
      <c r="A49982" t="s">
        <v>1021</v>
      </c>
      <c r="B49982" t="s">
        <v>1040</v>
      </c>
      <c r="C49982" t="s">
        <v>32</v>
      </c>
      <c r="D49982" t="s">
        <v>33</v>
      </c>
      <c r="E49982" t="s">
        <v>140</v>
      </c>
      <c r="F49982" t="s">
        <v>262</v>
      </c>
      <c r="G49982" t="s">
        <v>421</v>
      </c>
      <c r="H49982" t="s">
        <v>571</v>
      </c>
      <c r="I49982" s="6">
        <v>-1250.3829760000001</v>
      </c>
    </row>
    <row r="49983" spans="1:9" x14ac:dyDescent="0.25">
      <c r="A49983" t="s">
        <v>1021</v>
      </c>
      <c r="B49983" t="s">
        <v>1040</v>
      </c>
      <c r="C49983" t="s">
        <v>32</v>
      </c>
      <c r="D49983" t="s">
        <v>33</v>
      </c>
      <c r="E49983" t="s">
        <v>140</v>
      </c>
      <c r="F49983" t="s">
        <v>262</v>
      </c>
      <c r="G49983" t="s">
        <v>422</v>
      </c>
      <c r="H49983" t="s">
        <v>572</v>
      </c>
      <c r="I49983" s="6">
        <v>-1201.5398909999999</v>
      </c>
    </row>
    <row r="49984" spans="1:9" x14ac:dyDescent="0.25">
      <c r="A49984" t="s">
        <v>1021</v>
      </c>
      <c r="B49984" t="s">
        <v>1040</v>
      </c>
      <c r="C49984" t="s">
        <v>32</v>
      </c>
      <c r="D49984" t="s">
        <v>33</v>
      </c>
      <c r="E49984" t="s">
        <v>140</v>
      </c>
      <c r="F49984" t="s">
        <v>262</v>
      </c>
      <c r="G49984" t="s">
        <v>423</v>
      </c>
      <c r="H49984" t="s">
        <v>573</v>
      </c>
      <c r="I49984" s="6">
        <v>-1348.069146</v>
      </c>
    </row>
    <row r="49985" spans="1:9" x14ac:dyDescent="0.25">
      <c r="A49985" t="s">
        <v>1021</v>
      </c>
      <c r="B49985" t="s">
        <v>1040</v>
      </c>
      <c r="C49985" t="s">
        <v>32</v>
      </c>
      <c r="D49985" t="s">
        <v>33</v>
      </c>
      <c r="E49985" t="s">
        <v>140</v>
      </c>
      <c r="F49985" t="s">
        <v>262</v>
      </c>
      <c r="G49985" t="s">
        <v>424</v>
      </c>
      <c r="H49985" t="s">
        <v>574</v>
      </c>
      <c r="I49985" s="6">
        <v>-810.79521099999999</v>
      </c>
    </row>
    <row r="49986" spans="1:9" x14ac:dyDescent="0.25">
      <c r="A49986" t="s">
        <v>1021</v>
      </c>
      <c r="B49986" t="s">
        <v>1040</v>
      </c>
      <c r="C49986" t="s">
        <v>32</v>
      </c>
      <c r="D49986" t="s">
        <v>33</v>
      </c>
      <c r="E49986" t="s">
        <v>140</v>
      </c>
      <c r="F49986" t="s">
        <v>262</v>
      </c>
      <c r="G49986" t="s">
        <v>425</v>
      </c>
      <c r="H49986" t="s">
        <v>575</v>
      </c>
      <c r="I49986" s="6">
        <v>-1484.829784</v>
      </c>
    </row>
    <row r="49987" spans="1:9" x14ac:dyDescent="0.25">
      <c r="A49987" t="s">
        <v>1021</v>
      </c>
      <c r="B49987" t="s">
        <v>1040</v>
      </c>
      <c r="C49987" t="s">
        <v>32</v>
      </c>
      <c r="D49987" t="s">
        <v>33</v>
      </c>
      <c r="E49987" t="s">
        <v>140</v>
      </c>
      <c r="F49987" t="s">
        <v>262</v>
      </c>
      <c r="G49987" t="s">
        <v>426</v>
      </c>
      <c r="H49987" t="s">
        <v>576</v>
      </c>
      <c r="I49987" s="6">
        <v>-4356.8031820000006</v>
      </c>
    </row>
    <row r="49988" spans="1:9" x14ac:dyDescent="0.25">
      <c r="A49988" t="s">
        <v>1021</v>
      </c>
      <c r="B49988" t="s">
        <v>1040</v>
      </c>
      <c r="C49988" t="s">
        <v>32</v>
      </c>
      <c r="D49988" t="s">
        <v>33</v>
      </c>
      <c r="E49988" t="s">
        <v>140</v>
      </c>
      <c r="F49988" t="s">
        <v>262</v>
      </c>
      <c r="G49988" t="s">
        <v>427</v>
      </c>
      <c r="H49988" t="s">
        <v>577</v>
      </c>
      <c r="I49988" s="6">
        <v>-5587.6489240000001</v>
      </c>
    </row>
    <row r="49989" spans="1:9" x14ac:dyDescent="0.25">
      <c r="A49989" t="s">
        <v>1021</v>
      </c>
      <c r="B49989" t="s">
        <v>1040</v>
      </c>
      <c r="C49989" t="s">
        <v>32</v>
      </c>
      <c r="D49989" t="s">
        <v>33</v>
      </c>
      <c r="E49989" t="s">
        <v>140</v>
      </c>
      <c r="F49989" t="s">
        <v>262</v>
      </c>
      <c r="G49989" t="s">
        <v>428</v>
      </c>
      <c r="H49989" t="s">
        <v>578</v>
      </c>
      <c r="I49989" s="6">
        <v>-5450.8882859999994</v>
      </c>
    </row>
    <row r="49990" spans="1:9" x14ac:dyDescent="0.25">
      <c r="A49990" t="s">
        <v>1021</v>
      </c>
      <c r="B49990" t="s">
        <v>1040</v>
      </c>
      <c r="C49990" t="s">
        <v>32</v>
      </c>
      <c r="D49990" t="s">
        <v>33</v>
      </c>
      <c r="E49990" t="s">
        <v>141</v>
      </c>
      <c r="F49990" t="s">
        <v>263</v>
      </c>
      <c r="G49990" t="s">
        <v>429</v>
      </c>
      <c r="H49990" t="s">
        <v>263</v>
      </c>
      <c r="I49990" s="6">
        <v>-105813.659344</v>
      </c>
    </row>
    <row r="49991" spans="1:9" x14ac:dyDescent="0.25">
      <c r="A49991" t="s">
        <v>1021</v>
      </c>
      <c r="B49991" t="s">
        <v>1040</v>
      </c>
      <c r="C49991" t="s">
        <v>32</v>
      </c>
      <c r="D49991" t="s">
        <v>33</v>
      </c>
      <c r="E49991" t="s">
        <v>142</v>
      </c>
      <c r="F49991" t="s">
        <v>264</v>
      </c>
      <c r="G49991" t="s">
        <v>430</v>
      </c>
      <c r="H49991" t="s">
        <v>579</v>
      </c>
      <c r="I49991" s="6">
        <v>-21520.263250999993</v>
      </c>
    </row>
    <row r="49992" spans="1:9" x14ac:dyDescent="0.25">
      <c r="A49992" t="s">
        <v>1021</v>
      </c>
      <c r="B49992" t="s">
        <v>1040</v>
      </c>
      <c r="C49992" t="s">
        <v>32</v>
      </c>
      <c r="D49992" t="s">
        <v>33</v>
      </c>
      <c r="E49992" t="s">
        <v>143</v>
      </c>
      <c r="F49992" t="s">
        <v>265</v>
      </c>
      <c r="G49992" t="s">
        <v>431</v>
      </c>
      <c r="H49992" t="s">
        <v>580</v>
      </c>
      <c r="I49992" s="6">
        <v>-11448.819124000001</v>
      </c>
    </row>
    <row r="49993" spans="1:9" x14ac:dyDescent="0.25">
      <c r="A49993" t="s">
        <v>1021</v>
      </c>
      <c r="B49993" t="s">
        <v>1040</v>
      </c>
      <c r="C49993" t="s">
        <v>32</v>
      </c>
      <c r="D49993" t="s">
        <v>33</v>
      </c>
      <c r="E49993" t="s">
        <v>143</v>
      </c>
      <c r="F49993" t="s">
        <v>265</v>
      </c>
      <c r="G49993" t="s">
        <v>433</v>
      </c>
      <c r="H49993" t="s">
        <v>582</v>
      </c>
      <c r="I49993" s="6">
        <v>-20045.202084000011</v>
      </c>
    </row>
    <row r="49994" spans="1:9" x14ac:dyDescent="0.25">
      <c r="A49994" t="s">
        <v>1021</v>
      </c>
      <c r="B49994" t="s">
        <v>1040</v>
      </c>
      <c r="C49994" t="s">
        <v>32</v>
      </c>
      <c r="D49994" t="s">
        <v>33</v>
      </c>
      <c r="E49994" t="s">
        <v>143</v>
      </c>
      <c r="F49994" t="s">
        <v>265</v>
      </c>
      <c r="G49994" t="s">
        <v>631</v>
      </c>
      <c r="H49994" t="s">
        <v>653</v>
      </c>
      <c r="I49994" s="6">
        <v>-27137.218026000002</v>
      </c>
    </row>
    <row r="49995" spans="1:9" x14ac:dyDescent="0.25">
      <c r="A49995" t="s">
        <v>1021</v>
      </c>
      <c r="B49995" t="s">
        <v>1040</v>
      </c>
      <c r="C49995" t="s">
        <v>32</v>
      </c>
      <c r="D49995" t="s">
        <v>33</v>
      </c>
      <c r="E49995" t="s">
        <v>143</v>
      </c>
      <c r="F49995" t="s">
        <v>265</v>
      </c>
      <c r="G49995" t="s">
        <v>633</v>
      </c>
      <c r="H49995" t="s">
        <v>655</v>
      </c>
      <c r="I49995" s="6">
        <v>-2334.6994630000031</v>
      </c>
    </row>
    <row r="49996" spans="1:9" x14ac:dyDescent="0.25">
      <c r="A49996" t="s">
        <v>1021</v>
      </c>
      <c r="B49996" t="s">
        <v>1040</v>
      </c>
      <c r="C49996" t="s">
        <v>32</v>
      </c>
      <c r="D49996" t="s">
        <v>33</v>
      </c>
      <c r="E49996" t="s">
        <v>144</v>
      </c>
      <c r="F49996" t="s">
        <v>266</v>
      </c>
      <c r="G49996" t="s">
        <v>434</v>
      </c>
      <c r="H49996" t="s">
        <v>266</v>
      </c>
      <c r="I49996" s="6">
        <v>-14311.023905000002</v>
      </c>
    </row>
    <row r="49997" spans="1:9" x14ac:dyDescent="0.25">
      <c r="A49997" t="s">
        <v>1021</v>
      </c>
      <c r="B49997" t="s">
        <v>1040</v>
      </c>
      <c r="C49997" t="s">
        <v>32</v>
      </c>
      <c r="D49997" t="s">
        <v>33</v>
      </c>
      <c r="E49997" t="s">
        <v>145</v>
      </c>
      <c r="F49997" t="s">
        <v>267</v>
      </c>
      <c r="G49997" t="s">
        <v>435</v>
      </c>
      <c r="H49997" t="s">
        <v>583</v>
      </c>
      <c r="I49997" s="6">
        <v>-16606.6489</v>
      </c>
    </row>
    <row r="49998" spans="1:9" x14ac:dyDescent="0.25">
      <c r="A49998" t="s">
        <v>1021</v>
      </c>
      <c r="B49998" t="s">
        <v>1040</v>
      </c>
      <c r="C49998" t="s">
        <v>32</v>
      </c>
      <c r="D49998" t="s">
        <v>33</v>
      </c>
      <c r="E49998" t="s">
        <v>145</v>
      </c>
      <c r="F49998" t="s">
        <v>267</v>
      </c>
      <c r="G49998" t="s">
        <v>436</v>
      </c>
      <c r="H49998" t="s">
        <v>584</v>
      </c>
      <c r="I49998" s="6">
        <v>-75286.731219000008</v>
      </c>
    </row>
    <row r="49999" spans="1:9" x14ac:dyDescent="0.25">
      <c r="A49999" t="s">
        <v>1021</v>
      </c>
      <c r="B49999" t="s">
        <v>1040</v>
      </c>
      <c r="C49999" t="s">
        <v>32</v>
      </c>
      <c r="D49999" t="s">
        <v>33</v>
      </c>
      <c r="E49999" t="s">
        <v>145</v>
      </c>
      <c r="F49999" t="s">
        <v>267</v>
      </c>
      <c r="G49999" t="s">
        <v>437</v>
      </c>
      <c r="H49999" t="s">
        <v>585</v>
      </c>
      <c r="I49999" s="6">
        <v>-50064.162124999988</v>
      </c>
    </row>
    <row r="50000" spans="1:9" x14ac:dyDescent="0.25">
      <c r="A50000" t="s">
        <v>1021</v>
      </c>
      <c r="B50000" t="s">
        <v>1040</v>
      </c>
      <c r="C50000" t="s">
        <v>32</v>
      </c>
      <c r="D50000" t="s">
        <v>33</v>
      </c>
      <c r="E50000" t="s">
        <v>145</v>
      </c>
      <c r="F50000" t="s">
        <v>267</v>
      </c>
      <c r="G50000" t="s">
        <v>438</v>
      </c>
      <c r="H50000" t="s">
        <v>586</v>
      </c>
      <c r="I50000" s="6">
        <v>-23737.739309999997</v>
      </c>
    </row>
    <row r="50001" spans="1:9" x14ac:dyDescent="0.25">
      <c r="A50001" t="s">
        <v>1021</v>
      </c>
      <c r="B50001" t="s">
        <v>1040</v>
      </c>
      <c r="C50001" t="s">
        <v>32</v>
      </c>
      <c r="D50001" t="s">
        <v>33</v>
      </c>
      <c r="E50001" t="s">
        <v>146</v>
      </c>
      <c r="F50001" t="s">
        <v>268</v>
      </c>
      <c r="G50001" t="s">
        <v>440</v>
      </c>
      <c r="H50001" t="s">
        <v>588</v>
      </c>
      <c r="I50001" s="6">
        <v>-26150.587709000007</v>
      </c>
    </row>
    <row r="50002" spans="1:9" x14ac:dyDescent="0.25">
      <c r="A50002" t="s">
        <v>1021</v>
      </c>
      <c r="B50002" t="s">
        <v>1040</v>
      </c>
      <c r="C50002" t="s">
        <v>32</v>
      </c>
      <c r="D50002" t="s">
        <v>33</v>
      </c>
      <c r="E50002" t="s">
        <v>146</v>
      </c>
      <c r="F50002" t="s">
        <v>268</v>
      </c>
      <c r="G50002" t="s">
        <v>441</v>
      </c>
      <c r="H50002" t="s">
        <v>589</v>
      </c>
      <c r="I50002" s="6">
        <v>-5265.2845629999993</v>
      </c>
    </row>
    <row r="50003" spans="1:9" x14ac:dyDescent="0.25">
      <c r="A50003" t="s">
        <v>1021</v>
      </c>
      <c r="B50003" t="s">
        <v>1040</v>
      </c>
      <c r="C50003" t="s">
        <v>32</v>
      </c>
      <c r="D50003" t="s">
        <v>33</v>
      </c>
      <c r="E50003" t="s">
        <v>146</v>
      </c>
      <c r="F50003" t="s">
        <v>268</v>
      </c>
      <c r="G50003" t="s">
        <v>442</v>
      </c>
      <c r="H50003" t="s">
        <v>268</v>
      </c>
      <c r="I50003" s="6">
        <v>-68780.832296999986</v>
      </c>
    </row>
    <row r="50004" spans="1:9" x14ac:dyDescent="0.25">
      <c r="A50004" t="s">
        <v>1021</v>
      </c>
      <c r="B50004" t="s">
        <v>1040</v>
      </c>
      <c r="C50004" t="s">
        <v>32</v>
      </c>
      <c r="D50004" t="s">
        <v>33</v>
      </c>
      <c r="E50004" t="s">
        <v>147</v>
      </c>
      <c r="F50004" t="s">
        <v>269</v>
      </c>
      <c r="G50004" t="s">
        <v>443</v>
      </c>
      <c r="H50004" t="s">
        <v>269</v>
      </c>
      <c r="I50004" s="6">
        <v>-234095.13778800002</v>
      </c>
    </row>
    <row r="50005" spans="1:9" x14ac:dyDescent="0.25">
      <c r="A50005" t="s">
        <v>1021</v>
      </c>
      <c r="B50005" t="s">
        <v>1040</v>
      </c>
      <c r="C50005" t="s">
        <v>32</v>
      </c>
      <c r="D50005" t="s">
        <v>33</v>
      </c>
      <c r="E50005" t="s">
        <v>148</v>
      </c>
      <c r="F50005" t="s">
        <v>270</v>
      </c>
      <c r="G50005" t="s">
        <v>445</v>
      </c>
      <c r="H50005" t="s">
        <v>591</v>
      </c>
      <c r="I50005" s="6">
        <v>-54508.882859999983</v>
      </c>
    </row>
    <row r="50006" spans="1:9" x14ac:dyDescent="0.25">
      <c r="A50006" t="s">
        <v>1021</v>
      </c>
      <c r="B50006" t="s">
        <v>1040</v>
      </c>
      <c r="C50006" t="s">
        <v>32</v>
      </c>
      <c r="D50006" t="s">
        <v>33</v>
      </c>
      <c r="E50006" t="s">
        <v>148</v>
      </c>
      <c r="F50006" t="s">
        <v>270</v>
      </c>
      <c r="G50006" t="s">
        <v>446</v>
      </c>
      <c r="H50006" t="s">
        <v>592</v>
      </c>
      <c r="I50006" s="6">
        <v>-84029.643433999998</v>
      </c>
    </row>
    <row r="50007" spans="1:9" x14ac:dyDescent="0.25">
      <c r="A50007" t="s">
        <v>1021</v>
      </c>
      <c r="B50007" t="s">
        <v>1040</v>
      </c>
      <c r="C50007" t="s">
        <v>32</v>
      </c>
      <c r="D50007" t="s">
        <v>33</v>
      </c>
      <c r="E50007" t="s">
        <v>148</v>
      </c>
      <c r="F50007" t="s">
        <v>270</v>
      </c>
      <c r="G50007" t="s">
        <v>447</v>
      </c>
      <c r="H50007" t="s">
        <v>593</v>
      </c>
      <c r="I50007" s="6">
        <v>-14731.074436000001</v>
      </c>
    </row>
    <row r="50008" spans="1:9" x14ac:dyDescent="0.25">
      <c r="A50008" t="s">
        <v>1021</v>
      </c>
      <c r="B50008" t="s">
        <v>1040</v>
      </c>
      <c r="C50008" t="s">
        <v>32</v>
      </c>
      <c r="D50008" t="s">
        <v>33</v>
      </c>
      <c r="E50008" t="s">
        <v>148</v>
      </c>
      <c r="F50008" t="s">
        <v>270</v>
      </c>
      <c r="G50008" t="s">
        <v>448</v>
      </c>
      <c r="H50008" t="s">
        <v>594</v>
      </c>
      <c r="I50008" s="6">
        <v>-5079.68084</v>
      </c>
    </row>
    <row r="50009" spans="1:9" x14ac:dyDescent="0.25">
      <c r="A50009" t="s">
        <v>1021</v>
      </c>
      <c r="B50009" t="s">
        <v>1040</v>
      </c>
      <c r="C50009" t="s">
        <v>32</v>
      </c>
      <c r="D50009" t="s">
        <v>33</v>
      </c>
      <c r="E50009" t="s">
        <v>148</v>
      </c>
      <c r="F50009" t="s">
        <v>270</v>
      </c>
      <c r="G50009" t="s">
        <v>449</v>
      </c>
      <c r="H50009" t="s">
        <v>595</v>
      </c>
      <c r="I50009" s="6">
        <v>-5626.7233919999999</v>
      </c>
    </row>
    <row r="50010" spans="1:9" x14ac:dyDescent="0.25">
      <c r="A50010" t="s">
        <v>1021</v>
      </c>
      <c r="B50010" t="s">
        <v>1040</v>
      </c>
      <c r="C50010" t="s">
        <v>32</v>
      </c>
      <c r="D50010" t="s">
        <v>33</v>
      </c>
      <c r="E50010" t="s">
        <v>149</v>
      </c>
      <c r="F50010" t="s">
        <v>271</v>
      </c>
      <c r="G50010" t="s">
        <v>450</v>
      </c>
      <c r="H50010" t="s">
        <v>596</v>
      </c>
      <c r="I50010" s="6">
        <v>312.59574399999997</v>
      </c>
    </row>
    <row r="50011" spans="1:9" x14ac:dyDescent="0.25">
      <c r="A50011" t="s">
        <v>1021</v>
      </c>
      <c r="B50011" t="s">
        <v>1040</v>
      </c>
      <c r="C50011" t="s">
        <v>32</v>
      </c>
      <c r="D50011" t="s">
        <v>33</v>
      </c>
      <c r="E50011" t="s">
        <v>150</v>
      </c>
      <c r="F50011" t="s">
        <v>272</v>
      </c>
      <c r="G50011" t="s">
        <v>451</v>
      </c>
      <c r="H50011" t="s">
        <v>272</v>
      </c>
      <c r="I50011" s="6">
        <v>-345144.77584399999</v>
      </c>
    </row>
    <row r="50012" spans="1:9" x14ac:dyDescent="0.25">
      <c r="A50012" t="s">
        <v>1021</v>
      </c>
      <c r="B50012" t="s">
        <v>1040</v>
      </c>
      <c r="C50012" t="s">
        <v>34</v>
      </c>
      <c r="D50012" t="s">
        <v>35</v>
      </c>
      <c r="E50012" t="s">
        <v>151</v>
      </c>
      <c r="F50012" t="s">
        <v>273</v>
      </c>
      <c r="G50012" t="s">
        <v>151</v>
      </c>
      <c r="H50012" t="s">
        <v>273</v>
      </c>
      <c r="I50012" s="6">
        <v>-2923327.0175689999</v>
      </c>
    </row>
    <row r="50013" spans="1:9" x14ac:dyDescent="0.25">
      <c r="A50013" t="s">
        <v>1021</v>
      </c>
      <c r="B50013" t="s">
        <v>1040</v>
      </c>
      <c r="C50013" t="s">
        <v>34</v>
      </c>
      <c r="D50013" t="s">
        <v>35</v>
      </c>
      <c r="E50013" t="s">
        <v>153</v>
      </c>
      <c r="F50013" t="s">
        <v>275</v>
      </c>
      <c r="G50013" t="s">
        <v>153</v>
      </c>
      <c r="H50013" t="s">
        <v>275</v>
      </c>
      <c r="I50013" s="6">
        <v>-167209.41718900003</v>
      </c>
    </row>
    <row r="50014" spans="1:9" x14ac:dyDescent="0.25">
      <c r="A50014" t="s">
        <v>1021</v>
      </c>
      <c r="B50014" t="s">
        <v>1040</v>
      </c>
      <c r="C50014" t="s">
        <v>36</v>
      </c>
      <c r="D50014" t="s">
        <v>37</v>
      </c>
      <c r="E50014" t="s">
        <v>158</v>
      </c>
      <c r="F50014" t="s">
        <v>280</v>
      </c>
      <c r="G50014" t="s">
        <v>158</v>
      </c>
      <c r="H50014" t="s">
        <v>280</v>
      </c>
      <c r="I50014" s="6">
        <v>-121716.96782000001</v>
      </c>
    </row>
    <row r="50015" spans="1:9" x14ac:dyDescent="0.25">
      <c r="A50015" t="s">
        <v>1021</v>
      </c>
      <c r="B50015" t="s">
        <v>1040</v>
      </c>
      <c r="C50015" t="s">
        <v>38</v>
      </c>
      <c r="D50015" t="s">
        <v>39</v>
      </c>
      <c r="E50015" t="s">
        <v>226</v>
      </c>
      <c r="F50015" t="s">
        <v>226</v>
      </c>
      <c r="G50015" t="s">
        <v>717</v>
      </c>
      <c r="H50015" t="s">
        <v>39</v>
      </c>
      <c r="I50015" s="6">
        <v>1520407.087114</v>
      </c>
    </row>
    <row r="50016" spans="1:9" x14ac:dyDescent="0.25">
      <c r="A50016" t="s">
        <v>1021</v>
      </c>
      <c r="B50016" t="s">
        <v>1040</v>
      </c>
      <c r="C50016" t="s">
        <v>42</v>
      </c>
      <c r="D50016" t="s">
        <v>43</v>
      </c>
      <c r="E50016" t="s">
        <v>162</v>
      </c>
      <c r="F50016" t="s">
        <v>283</v>
      </c>
      <c r="G50016" t="s">
        <v>455</v>
      </c>
      <c r="H50016" t="s">
        <v>600</v>
      </c>
      <c r="I50016" s="6">
        <v>-57918.130192999997</v>
      </c>
    </row>
    <row r="50017" spans="1:9" x14ac:dyDescent="0.25">
      <c r="A50017" t="s">
        <v>1021</v>
      </c>
      <c r="B50017" t="s">
        <v>1040</v>
      </c>
      <c r="C50017" t="s">
        <v>42</v>
      </c>
      <c r="D50017" t="s">
        <v>43</v>
      </c>
      <c r="E50017" t="s">
        <v>162</v>
      </c>
      <c r="F50017" t="s">
        <v>283</v>
      </c>
      <c r="G50017" t="s">
        <v>456</v>
      </c>
      <c r="H50017" t="s">
        <v>601</v>
      </c>
      <c r="I50017" s="6">
        <v>-159882.95443899999</v>
      </c>
    </row>
    <row r="50018" spans="1:9" x14ac:dyDescent="0.25">
      <c r="A50018" t="s">
        <v>1021</v>
      </c>
      <c r="B50018" t="s">
        <v>1040</v>
      </c>
      <c r="C50018" t="s">
        <v>42</v>
      </c>
      <c r="D50018" t="s">
        <v>43</v>
      </c>
      <c r="E50018" t="s">
        <v>162</v>
      </c>
      <c r="F50018" t="s">
        <v>283</v>
      </c>
      <c r="G50018" t="s">
        <v>457</v>
      </c>
      <c r="H50018" t="s">
        <v>602</v>
      </c>
      <c r="I50018" s="6">
        <v>-4180.9680760000001</v>
      </c>
    </row>
    <row r="50019" spans="1:9" x14ac:dyDescent="0.25">
      <c r="A50019" t="s">
        <v>1021</v>
      </c>
      <c r="B50019" t="s">
        <v>1040</v>
      </c>
      <c r="C50019" t="s">
        <v>42</v>
      </c>
      <c r="D50019" t="s">
        <v>43</v>
      </c>
      <c r="E50019" t="s">
        <v>162</v>
      </c>
      <c r="F50019" t="s">
        <v>283</v>
      </c>
      <c r="G50019" t="s">
        <v>458</v>
      </c>
      <c r="H50019" t="s">
        <v>603</v>
      </c>
      <c r="I50019" s="6">
        <v>-9338.7978520000015</v>
      </c>
    </row>
    <row r="50020" spans="1:9" x14ac:dyDescent="0.25">
      <c r="A50020" t="s">
        <v>1021</v>
      </c>
      <c r="B50020" t="s">
        <v>1040</v>
      </c>
      <c r="C50020" t="s">
        <v>42</v>
      </c>
      <c r="D50020" t="s">
        <v>43</v>
      </c>
      <c r="E50020" t="s">
        <v>162</v>
      </c>
      <c r="F50020" t="s">
        <v>283</v>
      </c>
      <c r="G50020" t="s">
        <v>459</v>
      </c>
      <c r="H50020" t="s">
        <v>604</v>
      </c>
      <c r="I50020" s="6">
        <v>-136487.11672400002</v>
      </c>
    </row>
    <row r="50021" spans="1:9" x14ac:dyDescent="0.25">
      <c r="A50021" t="s">
        <v>1021</v>
      </c>
      <c r="B50021" t="s">
        <v>1040</v>
      </c>
      <c r="C50021" t="s">
        <v>42</v>
      </c>
      <c r="D50021" t="s">
        <v>43</v>
      </c>
      <c r="E50021" t="s">
        <v>162</v>
      </c>
      <c r="F50021" t="s">
        <v>283</v>
      </c>
      <c r="G50021" t="s">
        <v>460</v>
      </c>
      <c r="H50021" t="s">
        <v>605</v>
      </c>
      <c r="I50021" s="6">
        <v>-42132.045121000003</v>
      </c>
    </row>
    <row r="50022" spans="1:9" x14ac:dyDescent="0.25">
      <c r="A50022" t="s">
        <v>1021</v>
      </c>
      <c r="B50022" t="s">
        <v>1040</v>
      </c>
      <c r="C50022" t="s">
        <v>42</v>
      </c>
      <c r="D50022" t="s">
        <v>43</v>
      </c>
      <c r="E50022" t="s">
        <v>162</v>
      </c>
      <c r="F50022" t="s">
        <v>283</v>
      </c>
      <c r="G50022" t="s">
        <v>462</v>
      </c>
      <c r="H50022" t="s">
        <v>607</v>
      </c>
      <c r="I50022" s="6">
        <v>-67882.119533000005</v>
      </c>
    </row>
    <row r="50023" spans="1:9" x14ac:dyDescent="0.25">
      <c r="A50023" t="s">
        <v>1021</v>
      </c>
      <c r="B50023" t="s">
        <v>1040</v>
      </c>
      <c r="C50023" t="s">
        <v>42</v>
      </c>
      <c r="D50023" t="s">
        <v>43</v>
      </c>
      <c r="E50023" t="s">
        <v>162</v>
      </c>
      <c r="F50023" t="s">
        <v>283</v>
      </c>
      <c r="G50023" t="s">
        <v>463</v>
      </c>
      <c r="H50023" t="s">
        <v>608</v>
      </c>
      <c r="I50023" s="6">
        <v>-60418.896145000013</v>
      </c>
    </row>
    <row r="50024" spans="1:9" x14ac:dyDescent="0.25">
      <c r="A50024" t="s">
        <v>1021</v>
      </c>
      <c r="B50024" t="s">
        <v>1040</v>
      </c>
      <c r="C50024" t="s">
        <v>42</v>
      </c>
      <c r="D50024" t="s">
        <v>43</v>
      </c>
      <c r="E50024" t="s">
        <v>162</v>
      </c>
      <c r="F50024" t="s">
        <v>283</v>
      </c>
      <c r="G50024" t="s">
        <v>464</v>
      </c>
      <c r="H50024" t="s">
        <v>609</v>
      </c>
      <c r="I50024" s="6">
        <v>-678186.23522500007</v>
      </c>
    </row>
    <row r="50025" spans="1:9" x14ac:dyDescent="0.25">
      <c r="A50025" t="s">
        <v>1021</v>
      </c>
      <c r="B50025" t="s">
        <v>1040</v>
      </c>
      <c r="C50025" t="s">
        <v>42</v>
      </c>
      <c r="D50025" t="s">
        <v>43</v>
      </c>
      <c r="E50025" t="s">
        <v>162</v>
      </c>
      <c r="F50025" t="s">
        <v>283</v>
      </c>
      <c r="G50025" t="s">
        <v>465</v>
      </c>
      <c r="H50025" t="s">
        <v>610</v>
      </c>
      <c r="I50025" s="6">
        <v>9.7686170000015409</v>
      </c>
    </row>
    <row r="50026" spans="1:9" x14ac:dyDescent="0.25">
      <c r="A50026" t="s">
        <v>1021</v>
      </c>
      <c r="B50026" t="s">
        <v>1040</v>
      </c>
      <c r="C50026" t="s">
        <v>52</v>
      </c>
      <c r="D50026" t="s">
        <v>53</v>
      </c>
      <c r="E50026" t="s">
        <v>162</v>
      </c>
      <c r="F50026" t="s">
        <v>283</v>
      </c>
      <c r="G50026" t="s">
        <v>467</v>
      </c>
      <c r="H50026" t="s">
        <v>612</v>
      </c>
      <c r="I50026" s="6">
        <v>-2485986.0344790001</v>
      </c>
    </row>
    <row r="50027" spans="1:9" x14ac:dyDescent="0.25">
      <c r="A50027" t="s">
        <v>1021</v>
      </c>
      <c r="B50027" t="s">
        <v>1040</v>
      </c>
      <c r="C50027" t="s">
        <v>52</v>
      </c>
      <c r="D50027" t="s">
        <v>53</v>
      </c>
      <c r="E50027" t="s">
        <v>162</v>
      </c>
      <c r="F50027" t="s">
        <v>283</v>
      </c>
      <c r="G50027" t="s">
        <v>468</v>
      </c>
      <c r="H50027" t="s">
        <v>613</v>
      </c>
      <c r="I50027" s="6">
        <v>43753.635542999997</v>
      </c>
    </row>
    <row r="50028" spans="1:9" x14ac:dyDescent="0.25">
      <c r="A50028" t="s">
        <v>1021</v>
      </c>
      <c r="B50028" t="s">
        <v>1040</v>
      </c>
      <c r="C50028" t="s">
        <v>44</v>
      </c>
      <c r="D50028" t="s">
        <v>45</v>
      </c>
      <c r="E50028" t="s">
        <v>163</v>
      </c>
      <c r="F50028" t="s">
        <v>284</v>
      </c>
      <c r="G50028" t="s">
        <v>163</v>
      </c>
      <c r="H50028" t="s">
        <v>284</v>
      </c>
      <c r="I50028" s="6">
        <v>566.57978600000081</v>
      </c>
    </row>
    <row r="50029" spans="1:9" x14ac:dyDescent="0.25">
      <c r="A50029" t="s">
        <v>1021</v>
      </c>
      <c r="B50029" t="s">
        <v>1040</v>
      </c>
      <c r="C50029" t="s">
        <v>44</v>
      </c>
      <c r="D50029" t="s">
        <v>45</v>
      </c>
      <c r="E50029" t="s">
        <v>164</v>
      </c>
      <c r="F50029" t="s">
        <v>285</v>
      </c>
      <c r="G50029" t="s">
        <v>164</v>
      </c>
      <c r="H50029" t="s">
        <v>285</v>
      </c>
      <c r="I50029" s="6">
        <v>10403.577105000015</v>
      </c>
    </row>
    <row r="50030" spans="1:9" x14ac:dyDescent="0.25">
      <c r="A50030" t="s">
        <v>1021</v>
      </c>
      <c r="B50030" t="s">
        <v>1040</v>
      </c>
      <c r="C50030" t="s">
        <v>44</v>
      </c>
      <c r="D50030" t="s">
        <v>45</v>
      </c>
      <c r="E50030" t="s">
        <v>194</v>
      </c>
      <c r="F50030" t="s">
        <v>314</v>
      </c>
      <c r="G50030" t="s">
        <v>194</v>
      </c>
      <c r="H50030" t="s">
        <v>314</v>
      </c>
      <c r="I50030" s="6">
        <v>129541.630037</v>
      </c>
    </row>
    <row r="50031" spans="1:9" x14ac:dyDescent="0.25">
      <c r="A50031" t="s">
        <v>1021</v>
      </c>
      <c r="B50031" t="s">
        <v>1040</v>
      </c>
      <c r="C50031" t="s">
        <v>44</v>
      </c>
      <c r="D50031" t="s">
        <v>45</v>
      </c>
      <c r="E50031" t="s">
        <v>165</v>
      </c>
      <c r="F50031" t="s">
        <v>286</v>
      </c>
      <c r="G50031" t="s">
        <v>165</v>
      </c>
      <c r="H50031" t="s">
        <v>286</v>
      </c>
      <c r="I50031" s="6">
        <v>-693.57180700000004</v>
      </c>
    </row>
    <row r="50032" spans="1:9" x14ac:dyDescent="0.25">
      <c r="A50032" t="s">
        <v>1021</v>
      </c>
      <c r="B50032" t="s">
        <v>1040</v>
      </c>
      <c r="C50032" t="s">
        <v>44</v>
      </c>
      <c r="D50032" t="s">
        <v>45</v>
      </c>
      <c r="E50032" t="s">
        <v>167</v>
      </c>
      <c r="F50032" t="s">
        <v>288</v>
      </c>
      <c r="G50032" t="s">
        <v>167</v>
      </c>
      <c r="H50032" t="s">
        <v>288</v>
      </c>
      <c r="I50032" s="6">
        <v>-19420.010596</v>
      </c>
    </row>
    <row r="50033" spans="1:9" x14ac:dyDescent="0.25">
      <c r="A50033" t="s">
        <v>1021</v>
      </c>
      <c r="B50033" t="s">
        <v>1040</v>
      </c>
      <c r="C50033" t="s">
        <v>44</v>
      </c>
      <c r="D50033" t="s">
        <v>45</v>
      </c>
      <c r="E50033" t="s">
        <v>168</v>
      </c>
      <c r="F50033" t="s">
        <v>289</v>
      </c>
      <c r="G50033" t="s">
        <v>168</v>
      </c>
      <c r="H50033" t="s">
        <v>289</v>
      </c>
      <c r="I50033" s="6">
        <v>3907.4468000000002</v>
      </c>
    </row>
    <row r="50034" spans="1:9" x14ac:dyDescent="0.25">
      <c r="A50034" t="s">
        <v>1021</v>
      </c>
      <c r="B50034" t="s">
        <v>1040</v>
      </c>
      <c r="C50034" t="s">
        <v>54</v>
      </c>
      <c r="D50034" t="s">
        <v>55</v>
      </c>
      <c r="E50034" t="s">
        <v>169</v>
      </c>
      <c r="F50034" t="s">
        <v>290</v>
      </c>
      <c r="G50034" t="s">
        <v>169</v>
      </c>
      <c r="H50034" t="s">
        <v>290</v>
      </c>
      <c r="I50034" s="6">
        <v>3323283.5033999993</v>
      </c>
    </row>
    <row r="50035" spans="1:9" x14ac:dyDescent="0.25">
      <c r="A50035" t="s">
        <v>1021</v>
      </c>
      <c r="B50035" t="s">
        <v>1040</v>
      </c>
      <c r="C50035" t="s">
        <v>54</v>
      </c>
      <c r="D50035" t="s">
        <v>55</v>
      </c>
      <c r="E50035" t="s">
        <v>170</v>
      </c>
      <c r="F50035" t="s">
        <v>291</v>
      </c>
      <c r="G50035" t="s">
        <v>170</v>
      </c>
      <c r="H50035" t="s">
        <v>291</v>
      </c>
      <c r="I50035" s="6">
        <v>-40871.89352800003</v>
      </c>
    </row>
    <row r="50036" spans="1:9" x14ac:dyDescent="0.25">
      <c r="A50036" t="s">
        <v>1021</v>
      </c>
      <c r="B50036" t="s">
        <v>1040</v>
      </c>
      <c r="C50036" t="s">
        <v>46</v>
      </c>
      <c r="D50036" t="s">
        <v>47</v>
      </c>
      <c r="E50036" t="s">
        <v>171</v>
      </c>
      <c r="F50036" t="s">
        <v>292</v>
      </c>
      <c r="G50036" t="s">
        <v>171</v>
      </c>
      <c r="H50036" t="s">
        <v>882</v>
      </c>
      <c r="I50036" s="6">
        <v>-176284.462382</v>
      </c>
    </row>
    <row r="50037" spans="1:9" x14ac:dyDescent="0.25">
      <c r="A50037" t="s">
        <v>1021</v>
      </c>
      <c r="B50037" t="s">
        <v>1040</v>
      </c>
      <c r="C50037" t="s">
        <v>48</v>
      </c>
      <c r="D50037" t="s">
        <v>49</v>
      </c>
      <c r="E50037" t="s">
        <v>175</v>
      </c>
      <c r="F50037" t="s">
        <v>296</v>
      </c>
      <c r="G50037" t="s">
        <v>175</v>
      </c>
      <c r="H50037" t="s">
        <v>296</v>
      </c>
      <c r="I50037" s="6">
        <v>-5763.4840299999996</v>
      </c>
    </row>
    <row r="50038" spans="1:9" x14ac:dyDescent="0.25">
      <c r="A50038" t="s">
        <v>1021</v>
      </c>
      <c r="B50038" t="s">
        <v>1040</v>
      </c>
      <c r="C50038" t="s">
        <v>48</v>
      </c>
      <c r="D50038" t="s">
        <v>49</v>
      </c>
      <c r="E50038" t="s">
        <v>176</v>
      </c>
      <c r="F50038" t="s">
        <v>297</v>
      </c>
      <c r="G50038" t="s">
        <v>176</v>
      </c>
      <c r="H50038" t="s">
        <v>297</v>
      </c>
      <c r="I50038" s="6">
        <v>2754.7499939999984</v>
      </c>
    </row>
    <row r="50039" spans="1:9" x14ac:dyDescent="0.25">
      <c r="A50039" t="s">
        <v>1021</v>
      </c>
      <c r="B50039" t="s">
        <v>1040</v>
      </c>
      <c r="C50039" t="s">
        <v>48</v>
      </c>
      <c r="D50039" t="s">
        <v>49</v>
      </c>
      <c r="E50039" t="s">
        <v>177</v>
      </c>
      <c r="F50039" t="s">
        <v>298</v>
      </c>
      <c r="G50039" t="s">
        <v>177</v>
      </c>
      <c r="H50039" t="s">
        <v>298</v>
      </c>
      <c r="I50039" s="6">
        <v>3262.7180779999999</v>
      </c>
    </row>
    <row r="50040" spans="1:9" x14ac:dyDescent="0.25">
      <c r="A50040" t="s">
        <v>1021</v>
      </c>
      <c r="B50040" t="s">
        <v>1040</v>
      </c>
      <c r="C50040" t="s">
        <v>56</v>
      </c>
      <c r="D50040" t="s">
        <v>57</v>
      </c>
      <c r="E50040" t="s">
        <v>180</v>
      </c>
      <c r="F50040" t="s">
        <v>301</v>
      </c>
      <c r="G50040" t="s">
        <v>180</v>
      </c>
      <c r="H50040" t="s">
        <v>301</v>
      </c>
      <c r="I50040" s="6">
        <v>-1048885.7131409999</v>
      </c>
    </row>
    <row r="50041" spans="1:9" x14ac:dyDescent="0.25">
      <c r="A50041" t="s">
        <v>1021</v>
      </c>
      <c r="B50041" t="s">
        <v>1040</v>
      </c>
      <c r="C50041" t="s">
        <v>56</v>
      </c>
      <c r="D50041" t="s">
        <v>57</v>
      </c>
      <c r="E50041" t="s">
        <v>181</v>
      </c>
      <c r="F50041" t="s">
        <v>302</v>
      </c>
      <c r="G50041" t="s">
        <v>181</v>
      </c>
      <c r="H50041" t="s">
        <v>302</v>
      </c>
      <c r="I50041" s="6">
        <v>2354.2366969999998</v>
      </c>
    </row>
    <row r="50042" spans="1:9" x14ac:dyDescent="0.25">
      <c r="A50042" t="s">
        <v>1021</v>
      </c>
      <c r="B50042" t="s">
        <v>1040</v>
      </c>
      <c r="C50042" t="s">
        <v>58</v>
      </c>
      <c r="D50042" t="s">
        <v>59</v>
      </c>
      <c r="E50042" t="s">
        <v>184</v>
      </c>
      <c r="F50042" t="s">
        <v>305</v>
      </c>
      <c r="G50042" t="s">
        <v>184</v>
      </c>
      <c r="H50042" t="s">
        <v>305</v>
      </c>
      <c r="I50042" s="6">
        <v>99747.348186999996</v>
      </c>
    </row>
    <row r="50043" spans="1:9" x14ac:dyDescent="0.25">
      <c r="A50043" t="s">
        <v>1021</v>
      </c>
      <c r="B50043" t="s">
        <v>1040</v>
      </c>
      <c r="C50043" t="s">
        <v>50</v>
      </c>
      <c r="D50043" t="s">
        <v>51</v>
      </c>
      <c r="E50043" t="s">
        <v>185</v>
      </c>
      <c r="F50043" t="s">
        <v>51</v>
      </c>
      <c r="G50043" t="s">
        <v>185</v>
      </c>
      <c r="H50043" t="s">
        <v>51</v>
      </c>
      <c r="I50043" s="6">
        <v>-64647.485388774039</v>
      </c>
    </row>
    <row r="50044" spans="1:9" x14ac:dyDescent="0.25">
      <c r="A50044" t="s">
        <v>1021</v>
      </c>
      <c r="B50044" t="s">
        <v>1041</v>
      </c>
      <c r="C50044" t="s">
        <v>10</v>
      </c>
      <c r="D50044" t="s">
        <v>11</v>
      </c>
      <c r="E50044" t="s">
        <v>85</v>
      </c>
      <c r="F50044" t="s">
        <v>206</v>
      </c>
      <c r="G50044" t="s">
        <v>85</v>
      </c>
      <c r="H50044" t="s">
        <v>206</v>
      </c>
      <c r="I50044" s="6">
        <v>194676771.94297799</v>
      </c>
    </row>
    <row r="50045" spans="1:9" x14ac:dyDescent="0.25">
      <c r="A50045" t="s">
        <v>1021</v>
      </c>
      <c r="B50045" t="s">
        <v>1041</v>
      </c>
      <c r="C50045" t="s">
        <v>10</v>
      </c>
      <c r="D50045" t="s">
        <v>11</v>
      </c>
      <c r="E50045" t="s">
        <v>86</v>
      </c>
      <c r="F50045" t="s">
        <v>207</v>
      </c>
      <c r="G50045" t="s">
        <v>86</v>
      </c>
      <c r="H50045" t="s">
        <v>207</v>
      </c>
      <c r="I50045" s="6">
        <v>-1077120.2546811991</v>
      </c>
    </row>
    <row r="50046" spans="1:9" x14ac:dyDescent="0.25">
      <c r="A50046" t="s">
        <v>1021</v>
      </c>
      <c r="B50046" t="s">
        <v>1041</v>
      </c>
      <c r="C50046" t="s">
        <v>12</v>
      </c>
      <c r="D50046" t="s">
        <v>13</v>
      </c>
      <c r="E50046" t="s">
        <v>89</v>
      </c>
      <c r="F50046" t="s">
        <v>210</v>
      </c>
      <c r="G50046" t="s">
        <v>89</v>
      </c>
      <c r="H50046" t="s">
        <v>210</v>
      </c>
      <c r="I50046" s="6">
        <v>16664761.168158924</v>
      </c>
    </row>
    <row r="50047" spans="1:9" x14ac:dyDescent="0.25">
      <c r="A50047" t="s">
        <v>1021</v>
      </c>
      <c r="B50047" t="s">
        <v>1041</v>
      </c>
      <c r="C50047" t="s">
        <v>12</v>
      </c>
      <c r="D50047" t="s">
        <v>13</v>
      </c>
      <c r="E50047" t="s">
        <v>90</v>
      </c>
      <c r="F50047" t="s">
        <v>211</v>
      </c>
      <c r="G50047" t="s">
        <v>90</v>
      </c>
      <c r="H50047" t="s">
        <v>211</v>
      </c>
      <c r="I50047" s="6">
        <v>-205599788.37590194</v>
      </c>
    </row>
    <row r="50048" spans="1:9" x14ac:dyDescent="0.25">
      <c r="A50048" t="s">
        <v>1021</v>
      </c>
      <c r="B50048" t="s">
        <v>1041</v>
      </c>
      <c r="C50048" t="s">
        <v>12</v>
      </c>
      <c r="D50048" t="s">
        <v>13</v>
      </c>
      <c r="E50048" t="s">
        <v>91</v>
      </c>
      <c r="F50048" t="s">
        <v>212</v>
      </c>
      <c r="G50048" t="s">
        <v>91</v>
      </c>
      <c r="H50048" t="s">
        <v>212</v>
      </c>
      <c r="I50048" s="6">
        <v>-3.093918802915141</v>
      </c>
    </row>
    <row r="50049" spans="1:9" x14ac:dyDescent="0.25">
      <c r="A50049" t="s">
        <v>1021</v>
      </c>
      <c r="B50049" t="s">
        <v>1041</v>
      </c>
      <c r="C50049" t="s">
        <v>12</v>
      </c>
      <c r="D50049" t="s">
        <v>13</v>
      </c>
      <c r="E50049" t="s">
        <v>95</v>
      </c>
      <c r="F50049" t="s">
        <v>216</v>
      </c>
      <c r="G50049" t="s">
        <v>95</v>
      </c>
      <c r="H50049" t="s">
        <v>216</v>
      </c>
      <c r="I50049" s="6">
        <v>21109.61239459999</v>
      </c>
    </row>
    <row r="50050" spans="1:9" x14ac:dyDescent="0.25">
      <c r="A50050" t="s">
        <v>1021</v>
      </c>
      <c r="B50050" t="s">
        <v>1041</v>
      </c>
      <c r="C50050" t="s">
        <v>12</v>
      </c>
      <c r="D50050" t="s">
        <v>13</v>
      </c>
      <c r="E50050" t="s">
        <v>96</v>
      </c>
      <c r="F50050" t="s">
        <v>217</v>
      </c>
      <c r="G50050" t="s">
        <v>96</v>
      </c>
      <c r="H50050" t="s">
        <v>217</v>
      </c>
      <c r="I50050" s="6">
        <v>-177.09294960000099</v>
      </c>
    </row>
    <row r="50051" spans="1:9" x14ac:dyDescent="0.25">
      <c r="A50051" t="s">
        <v>1021</v>
      </c>
      <c r="B50051" t="s">
        <v>1041</v>
      </c>
      <c r="C50051" t="s">
        <v>12</v>
      </c>
      <c r="D50051" t="s">
        <v>13</v>
      </c>
      <c r="E50051" t="s">
        <v>98</v>
      </c>
      <c r="F50051" t="s">
        <v>219</v>
      </c>
      <c r="G50051" t="s">
        <v>98</v>
      </c>
      <c r="H50051" t="s">
        <v>219</v>
      </c>
      <c r="I50051" s="6">
        <v>132757.94612059993</v>
      </c>
    </row>
    <row r="50052" spans="1:9" x14ac:dyDescent="0.25">
      <c r="A50052" t="s">
        <v>1021</v>
      </c>
      <c r="B50052" t="s">
        <v>1041</v>
      </c>
      <c r="C50052" t="s">
        <v>12</v>
      </c>
      <c r="D50052" t="s">
        <v>13</v>
      </c>
      <c r="E50052" t="s">
        <v>105</v>
      </c>
      <c r="F50052" t="s">
        <v>227</v>
      </c>
      <c r="G50052" t="s">
        <v>105</v>
      </c>
      <c r="H50052" t="s">
        <v>227</v>
      </c>
      <c r="I50052" s="6">
        <v>4659782.1997472029</v>
      </c>
    </row>
    <row r="50053" spans="1:9" x14ac:dyDescent="0.25">
      <c r="A50053" t="s">
        <v>1021</v>
      </c>
      <c r="B50053" t="s">
        <v>1041</v>
      </c>
      <c r="C50053" t="s">
        <v>12</v>
      </c>
      <c r="D50053" t="s">
        <v>13</v>
      </c>
      <c r="E50053" t="s">
        <v>99</v>
      </c>
      <c r="F50053" t="s">
        <v>220</v>
      </c>
      <c r="G50053" t="s">
        <v>99</v>
      </c>
      <c r="H50053" t="s">
        <v>220</v>
      </c>
      <c r="I50053" s="6">
        <v>-117214.98469200006</v>
      </c>
    </row>
    <row r="50054" spans="1:9" x14ac:dyDescent="0.25">
      <c r="A50054" t="s">
        <v>1021</v>
      </c>
      <c r="B50054" t="s">
        <v>1041</v>
      </c>
      <c r="C50054" t="s">
        <v>14</v>
      </c>
      <c r="D50054" t="s">
        <v>15</v>
      </c>
      <c r="E50054" t="s">
        <v>101</v>
      </c>
      <c r="F50054" t="s">
        <v>222</v>
      </c>
      <c r="G50054" t="s">
        <v>101</v>
      </c>
      <c r="H50054" t="s">
        <v>222</v>
      </c>
      <c r="I50054" s="6">
        <v>85643.683019799559</v>
      </c>
    </row>
    <row r="50055" spans="1:9" x14ac:dyDescent="0.25">
      <c r="A50055" t="s">
        <v>1021</v>
      </c>
      <c r="B50055" t="s">
        <v>1041</v>
      </c>
      <c r="C50055" t="s">
        <v>14</v>
      </c>
      <c r="D50055" t="s">
        <v>15</v>
      </c>
      <c r="E50055" t="s">
        <v>102</v>
      </c>
      <c r="F50055" t="s">
        <v>223</v>
      </c>
      <c r="G50055" t="s">
        <v>102</v>
      </c>
      <c r="H50055" t="s">
        <v>223</v>
      </c>
      <c r="I50055" s="6">
        <v>-1304.6705406000071</v>
      </c>
    </row>
    <row r="50056" spans="1:9" x14ac:dyDescent="0.25">
      <c r="A50056" t="s">
        <v>1021</v>
      </c>
      <c r="B50056" t="s">
        <v>1041</v>
      </c>
      <c r="C50056" t="s">
        <v>16</v>
      </c>
      <c r="D50056" t="s">
        <v>17</v>
      </c>
      <c r="E50056" t="s">
        <v>226</v>
      </c>
      <c r="F50056" t="s">
        <v>226</v>
      </c>
      <c r="G50056" t="s">
        <v>662</v>
      </c>
      <c r="H50056" t="s">
        <v>17</v>
      </c>
      <c r="I50056" s="6">
        <v>-1708238.3648462989</v>
      </c>
    </row>
    <row r="50057" spans="1:9" x14ac:dyDescent="0.25">
      <c r="A50057" t="s">
        <v>1021</v>
      </c>
      <c r="B50057" t="s">
        <v>1041</v>
      </c>
      <c r="C50057" t="s">
        <v>18</v>
      </c>
      <c r="D50057" t="s">
        <v>19</v>
      </c>
      <c r="E50057" t="s">
        <v>106</v>
      </c>
      <c r="F50057" t="s">
        <v>228</v>
      </c>
      <c r="G50057" t="s">
        <v>106</v>
      </c>
      <c r="H50057" t="s">
        <v>228</v>
      </c>
      <c r="I50057" s="6">
        <v>-1294900.4622324791</v>
      </c>
    </row>
    <row r="50058" spans="1:9" x14ac:dyDescent="0.25">
      <c r="A50058" t="s">
        <v>1021</v>
      </c>
      <c r="B50058" t="s">
        <v>1041</v>
      </c>
      <c r="C50058" t="s">
        <v>20</v>
      </c>
      <c r="D50058" t="s">
        <v>21</v>
      </c>
      <c r="E50058" t="s">
        <v>107</v>
      </c>
      <c r="F50058" t="s">
        <v>229</v>
      </c>
      <c r="G50058" t="s">
        <v>325</v>
      </c>
      <c r="H50058" t="s">
        <v>480</v>
      </c>
      <c r="I50058" s="6">
        <v>-1298260.9182462008</v>
      </c>
    </row>
    <row r="50059" spans="1:9" x14ac:dyDescent="0.25">
      <c r="A50059" t="s">
        <v>1021</v>
      </c>
      <c r="B50059" t="s">
        <v>1041</v>
      </c>
      <c r="C50059" t="s">
        <v>20</v>
      </c>
      <c r="D50059" t="s">
        <v>21</v>
      </c>
      <c r="E50059" t="s">
        <v>107</v>
      </c>
      <c r="F50059" t="s">
        <v>229</v>
      </c>
      <c r="G50059" t="s">
        <v>326</v>
      </c>
      <c r="H50059" t="s">
        <v>481</v>
      </c>
      <c r="I50059" s="6">
        <v>18105904.070956998</v>
      </c>
    </row>
    <row r="50060" spans="1:9" x14ac:dyDescent="0.25">
      <c r="A50060" t="s">
        <v>1021</v>
      </c>
      <c r="B50060" t="s">
        <v>1041</v>
      </c>
      <c r="C50060" t="s">
        <v>20</v>
      </c>
      <c r="D50060" t="s">
        <v>21</v>
      </c>
      <c r="E50060" t="s">
        <v>107</v>
      </c>
      <c r="F50060" t="s">
        <v>229</v>
      </c>
      <c r="G50060" t="s">
        <v>327</v>
      </c>
      <c r="H50060" t="s">
        <v>482</v>
      </c>
      <c r="I50060" s="6">
        <v>662312.36409559916</v>
      </c>
    </row>
    <row r="50061" spans="1:9" x14ac:dyDescent="0.25">
      <c r="A50061" t="s">
        <v>1021</v>
      </c>
      <c r="B50061" t="s">
        <v>1041</v>
      </c>
      <c r="C50061" t="s">
        <v>20</v>
      </c>
      <c r="D50061" t="s">
        <v>21</v>
      </c>
      <c r="E50061" t="s">
        <v>107</v>
      </c>
      <c r="F50061" t="s">
        <v>229</v>
      </c>
      <c r="G50061" t="s">
        <v>329</v>
      </c>
      <c r="H50061" t="s">
        <v>484</v>
      </c>
      <c r="I50061" s="6">
        <v>-101000.72732759998</v>
      </c>
    </row>
    <row r="50062" spans="1:9" x14ac:dyDescent="0.25">
      <c r="A50062" t="s">
        <v>1021</v>
      </c>
      <c r="B50062" t="s">
        <v>1041</v>
      </c>
      <c r="C50062" t="s">
        <v>20</v>
      </c>
      <c r="D50062" t="s">
        <v>21</v>
      </c>
      <c r="E50062" t="s">
        <v>107</v>
      </c>
      <c r="F50062" t="s">
        <v>229</v>
      </c>
      <c r="G50062" t="s">
        <v>330</v>
      </c>
      <c r="H50062" t="s">
        <v>485</v>
      </c>
      <c r="I50062" s="6">
        <v>5749557.8305555992</v>
      </c>
    </row>
    <row r="50063" spans="1:9" x14ac:dyDescent="0.25">
      <c r="A50063" t="s">
        <v>1021</v>
      </c>
      <c r="B50063" t="s">
        <v>1041</v>
      </c>
      <c r="C50063" t="s">
        <v>20</v>
      </c>
      <c r="D50063" t="s">
        <v>21</v>
      </c>
      <c r="E50063" t="s">
        <v>107</v>
      </c>
      <c r="F50063" t="s">
        <v>229</v>
      </c>
      <c r="G50063" t="s">
        <v>331</v>
      </c>
      <c r="H50063" t="s">
        <v>486</v>
      </c>
      <c r="I50063" s="6">
        <v>1154360.4630938002</v>
      </c>
    </row>
    <row r="50064" spans="1:9" x14ac:dyDescent="0.25">
      <c r="A50064" t="s">
        <v>1021</v>
      </c>
      <c r="B50064" t="s">
        <v>1041</v>
      </c>
      <c r="C50064" t="s">
        <v>20</v>
      </c>
      <c r="D50064" t="s">
        <v>21</v>
      </c>
      <c r="E50064" t="s">
        <v>107</v>
      </c>
      <c r="F50064" t="s">
        <v>229</v>
      </c>
      <c r="G50064" t="s">
        <v>332</v>
      </c>
      <c r="H50064" t="s">
        <v>487</v>
      </c>
      <c r="I50064" s="6">
        <v>4809769.2026318014</v>
      </c>
    </row>
    <row r="50065" spans="1:9" x14ac:dyDescent="0.25">
      <c r="A50065" t="s">
        <v>1021</v>
      </c>
      <c r="B50065" t="s">
        <v>1041</v>
      </c>
      <c r="C50065" t="s">
        <v>20</v>
      </c>
      <c r="D50065" t="s">
        <v>21</v>
      </c>
      <c r="E50065" t="s">
        <v>107</v>
      </c>
      <c r="F50065" t="s">
        <v>229</v>
      </c>
      <c r="G50065" t="s">
        <v>333</v>
      </c>
      <c r="H50065" t="s">
        <v>488</v>
      </c>
      <c r="I50065" s="6">
        <v>721886.35649419948</v>
      </c>
    </row>
    <row r="50066" spans="1:9" x14ac:dyDescent="0.25">
      <c r="A50066" t="s">
        <v>1021</v>
      </c>
      <c r="B50066" t="s">
        <v>1041</v>
      </c>
      <c r="C50066" t="s">
        <v>20</v>
      </c>
      <c r="D50066" t="s">
        <v>21</v>
      </c>
      <c r="E50066" t="s">
        <v>107</v>
      </c>
      <c r="F50066" t="s">
        <v>229</v>
      </c>
      <c r="G50066" t="s">
        <v>334</v>
      </c>
      <c r="H50066" t="s">
        <v>489</v>
      </c>
      <c r="I50066" s="6">
        <v>1383606.3354378003</v>
      </c>
    </row>
    <row r="50067" spans="1:9" x14ac:dyDescent="0.25">
      <c r="A50067" t="s">
        <v>1021</v>
      </c>
      <c r="B50067" t="s">
        <v>1041</v>
      </c>
      <c r="C50067" t="s">
        <v>20</v>
      </c>
      <c r="D50067" t="s">
        <v>21</v>
      </c>
      <c r="E50067" t="s">
        <v>107</v>
      </c>
      <c r="F50067" t="s">
        <v>229</v>
      </c>
      <c r="G50067" t="s">
        <v>336</v>
      </c>
      <c r="H50067" t="s">
        <v>491</v>
      </c>
      <c r="I50067" s="6">
        <v>807268.20563300035</v>
      </c>
    </row>
    <row r="50068" spans="1:9" x14ac:dyDescent="0.25">
      <c r="A50068" t="s">
        <v>1021</v>
      </c>
      <c r="B50068" t="s">
        <v>1041</v>
      </c>
      <c r="C50068" t="s">
        <v>20</v>
      </c>
      <c r="D50068" t="s">
        <v>21</v>
      </c>
      <c r="E50068" t="s">
        <v>107</v>
      </c>
      <c r="F50068" t="s">
        <v>229</v>
      </c>
      <c r="G50068" t="s">
        <v>625</v>
      </c>
      <c r="H50068" t="s">
        <v>635</v>
      </c>
      <c r="I50068" s="6">
        <v>854701.02257500053</v>
      </c>
    </row>
    <row r="50069" spans="1:9" x14ac:dyDescent="0.25">
      <c r="A50069" t="s">
        <v>1021</v>
      </c>
      <c r="B50069" t="s">
        <v>1041</v>
      </c>
      <c r="C50069" t="s">
        <v>20</v>
      </c>
      <c r="D50069" t="s">
        <v>21</v>
      </c>
      <c r="E50069" t="s">
        <v>107</v>
      </c>
      <c r="F50069" t="s">
        <v>229</v>
      </c>
      <c r="G50069" t="s">
        <v>626</v>
      </c>
      <c r="H50069" t="s">
        <v>636</v>
      </c>
      <c r="I50069" s="6">
        <v>1404974.6666399993</v>
      </c>
    </row>
    <row r="50070" spans="1:9" x14ac:dyDescent="0.25">
      <c r="A50070" t="s">
        <v>1021</v>
      </c>
      <c r="B50070" t="s">
        <v>1041</v>
      </c>
      <c r="C50070" t="s">
        <v>20</v>
      </c>
      <c r="D50070" t="s">
        <v>21</v>
      </c>
      <c r="E50070" t="s">
        <v>108</v>
      </c>
      <c r="F50070" t="s">
        <v>230</v>
      </c>
      <c r="G50070" t="s">
        <v>338</v>
      </c>
      <c r="H50070" t="s">
        <v>493</v>
      </c>
      <c r="I50070" s="6">
        <v>306717.61671219987</v>
      </c>
    </row>
    <row r="50071" spans="1:9" x14ac:dyDescent="0.25">
      <c r="A50071" t="s">
        <v>1021</v>
      </c>
      <c r="B50071" t="s">
        <v>1041</v>
      </c>
      <c r="C50071" t="s">
        <v>20</v>
      </c>
      <c r="D50071" t="s">
        <v>21</v>
      </c>
      <c r="E50071" t="s">
        <v>108</v>
      </c>
      <c r="F50071" t="s">
        <v>230</v>
      </c>
      <c r="G50071" t="s">
        <v>628</v>
      </c>
      <c r="H50071" t="s">
        <v>638</v>
      </c>
      <c r="I50071" s="6">
        <v>2230384.1383055989</v>
      </c>
    </row>
    <row r="50072" spans="1:9" x14ac:dyDescent="0.25">
      <c r="A50072" t="s">
        <v>1021</v>
      </c>
      <c r="B50072" t="s">
        <v>1041</v>
      </c>
      <c r="C50072" t="s">
        <v>22</v>
      </c>
      <c r="D50072" t="s">
        <v>23</v>
      </c>
      <c r="E50072" t="s">
        <v>226</v>
      </c>
      <c r="F50072" t="s">
        <v>226</v>
      </c>
      <c r="G50072" t="s">
        <v>663</v>
      </c>
      <c r="H50072" t="s">
        <v>842</v>
      </c>
      <c r="I50072" s="6">
        <v>-1529626.3311269996</v>
      </c>
    </row>
    <row r="50073" spans="1:9" x14ac:dyDescent="0.25">
      <c r="A50073" t="s">
        <v>1021</v>
      </c>
      <c r="B50073" t="s">
        <v>1041</v>
      </c>
      <c r="C50073" t="s">
        <v>22</v>
      </c>
      <c r="D50073" t="s">
        <v>23</v>
      </c>
      <c r="G50073" t="s">
        <v>664</v>
      </c>
      <c r="H50073" t="s">
        <v>843</v>
      </c>
      <c r="I50073" s="6">
        <v>1145235.6246532002</v>
      </c>
    </row>
    <row r="50074" spans="1:9" x14ac:dyDescent="0.25">
      <c r="A50074" t="s">
        <v>1021</v>
      </c>
      <c r="B50074" t="s">
        <v>1041</v>
      </c>
      <c r="C50074" t="s">
        <v>24</v>
      </c>
      <c r="D50074" t="s">
        <v>25</v>
      </c>
      <c r="E50074" t="s">
        <v>113</v>
      </c>
      <c r="F50074" t="s">
        <v>235</v>
      </c>
      <c r="G50074" t="s">
        <v>113</v>
      </c>
      <c r="H50074" t="s">
        <v>235</v>
      </c>
      <c r="I50074" s="6">
        <v>3.1626000000000189E-2</v>
      </c>
    </row>
    <row r="50075" spans="1:9" x14ac:dyDescent="0.25">
      <c r="A50075" t="s">
        <v>1021</v>
      </c>
      <c r="B50075" t="s">
        <v>1041</v>
      </c>
      <c r="C50075" t="s">
        <v>24</v>
      </c>
      <c r="D50075" t="s">
        <v>25</v>
      </c>
      <c r="E50075" t="s">
        <v>114</v>
      </c>
      <c r="F50075" t="s">
        <v>236</v>
      </c>
      <c r="G50075" t="s">
        <v>114</v>
      </c>
      <c r="H50075" t="s">
        <v>236</v>
      </c>
      <c r="I50075" s="6">
        <v>846413.82772220008</v>
      </c>
    </row>
    <row r="50076" spans="1:9" x14ac:dyDescent="0.25">
      <c r="A50076" t="s">
        <v>1021</v>
      </c>
      <c r="B50076" t="s">
        <v>1041</v>
      </c>
      <c r="C50076" t="s">
        <v>24</v>
      </c>
      <c r="D50076" t="s">
        <v>25</v>
      </c>
      <c r="E50076" t="s">
        <v>115</v>
      </c>
      <c r="F50076" t="s">
        <v>237</v>
      </c>
      <c r="G50076" t="s">
        <v>115</v>
      </c>
      <c r="H50076" t="s">
        <v>237</v>
      </c>
      <c r="I50076" s="6">
        <v>119.36757519999999</v>
      </c>
    </row>
    <row r="50077" spans="1:9" x14ac:dyDescent="0.25">
      <c r="A50077" t="s">
        <v>1021</v>
      </c>
      <c r="B50077" t="s">
        <v>1041</v>
      </c>
      <c r="C50077" t="s">
        <v>24</v>
      </c>
      <c r="D50077" t="s">
        <v>25</v>
      </c>
      <c r="E50077" t="s">
        <v>116</v>
      </c>
      <c r="F50077" t="s">
        <v>238</v>
      </c>
      <c r="G50077" t="s">
        <v>116</v>
      </c>
      <c r="H50077" t="s">
        <v>238</v>
      </c>
      <c r="I50077" s="6">
        <v>7580.0179470000003</v>
      </c>
    </row>
    <row r="50078" spans="1:9" x14ac:dyDescent="0.25">
      <c r="A50078" t="s">
        <v>1021</v>
      </c>
      <c r="B50078" t="s">
        <v>1041</v>
      </c>
      <c r="C50078" t="s">
        <v>24</v>
      </c>
      <c r="D50078" t="s">
        <v>25</v>
      </c>
      <c r="E50078" t="s">
        <v>118</v>
      </c>
      <c r="F50078" t="s">
        <v>240</v>
      </c>
      <c r="G50078" t="s">
        <v>118</v>
      </c>
      <c r="H50078" t="s">
        <v>240</v>
      </c>
      <c r="I50078" s="6">
        <v>-2251.6964000001385</v>
      </c>
    </row>
    <row r="50079" spans="1:9" x14ac:dyDescent="0.25">
      <c r="A50079" t="s">
        <v>1021</v>
      </c>
      <c r="B50079" t="s">
        <v>1041</v>
      </c>
      <c r="C50079" t="s">
        <v>26</v>
      </c>
      <c r="D50079" t="s">
        <v>27</v>
      </c>
      <c r="E50079" t="s">
        <v>226</v>
      </c>
      <c r="F50079" t="s">
        <v>226</v>
      </c>
      <c r="G50079" t="s">
        <v>665</v>
      </c>
      <c r="H50079" t="s">
        <v>27</v>
      </c>
      <c r="I50079" s="6">
        <v>437120.6689930571</v>
      </c>
    </row>
    <row r="50080" spans="1:9" x14ac:dyDescent="0.25">
      <c r="A50080" t="s">
        <v>1021</v>
      </c>
      <c r="B50080" t="s">
        <v>1041</v>
      </c>
      <c r="C50080" t="s">
        <v>28</v>
      </c>
      <c r="D50080" t="s">
        <v>29</v>
      </c>
      <c r="E50080" t="s">
        <v>119</v>
      </c>
      <c r="F50080" t="s">
        <v>241</v>
      </c>
      <c r="G50080" t="s">
        <v>666</v>
      </c>
      <c r="H50080" t="s">
        <v>241</v>
      </c>
      <c r="I50080" s="6">
        <v>-7069961.4126684051</v>
      </c>
    </row>
    <row r="50081" spans="1:9" x14ac:dyDescent="0.25">
      <c r="A50081" t="s">
        <v>1021</v>
      </c>
      <c r="B50081" t="s">
        <v>1041</v>
      </c>
      <c r="C50081" t="s">
        <v>28</v>
      </c>
      <c r="D50081" t="s">
        <v>29</v>
      </c>
      <c r="E50081" t="s">
        <v>120</v>
      </c>
      <c r="F50081" t="s">
        <v>242</v>
      </c>
      <c r="G50081" t="s">
        <v>340</v>
      </c>
      <c r="H50081" t="s">
        <v>495</v>
      </c>
      <c r="I50081" s="6">
        <v>-241276.73148239992</v>
      </c>
    </row>
    <row r="50082" spans="1:9" x14ac:dyDescent="0.25">
      <c r="A50082" t="s">
        <v>1021</v>
      </c>
      <c r="B50082" t="s">
        <v>1041</v>
      </c>
      <c r="C50082" t="s">
        <v>28</v>
      </c>
      <c r="D50082" t="s">
        <v>29</v>
      </c>
      <c r="E50082" t="s">
        <v>120</v>
      </c>
      <c r="F50082" t="s">
        <v>242</v>
      </c>
      <c r="G50082" t="s">
        <v>341</v>
      </c>
      <c r="H50082" t="s">
        <v>496</v>
      </c>
      <c r="I50082" s="6">
        <v>-237796.71774420002</v>
      </c>
    </row>
    <row r="50083" spans="1:9" x14ac:dyDescent="0.25">
      <c r="A50083" t="s">
        <v>1021</v>
      </c>
      <c r="B50083" t="s">
        <v>1041</v>
      </c>
      <c r="C50083" t="s">
        <v>28</v>
      </c>
      <c r="D50083" t="s">
        <v>29</v>
      </c>
      <c r="E50083" t="s">
        <v>121</v>
      </c>
      <c r="F50083" t="s">
        <v>243</v>
      </c>
      <c r="G50083" t="s">
        <v>343</v>
      </c>
      <c r="H50083" t="s">
        <v>498</v>
      </c>
      <c r="I50083" s="6">
        <v>-4601.9017107999998</v>
      </c>
    </row>
    <row r="50084" spans="1:9" x14ac:dyDescent="0.25">
      <c r="A50084" t="s">
        <v>1021</v>
      </c>
      <c r="B50084" t="s">
        <v>1041</v>
      </c>
      <c r="C50084" t="s">
        <v>28</v>
      </c>
      <c r="D50084" t="s">
        <v>29</v>
      </c>
      <c r="E50084" t="s">
        <v>121</v>
      </c>
      <c r="F50084" t="s">
        <v>243</v>
      </c>
      <c r="G50084" t="s">
        <v>344</v>
      </c>
      <c r="H50084" t="s">
        <v>499</v>
      </c>
      <c r="I50084" s="6">
        <v>-136759.90828679991</v>
      </c>
    </row>
    <row r="50085" spans="1:9" x14ac:dyDescent="0.25">
      <c r="A50085" t="s">
        <v>1021</v>
      </c>
      <c r="B50085" t="s">
        <v>1041</v>
      </c>
      <c r="C50085" t="s">
        <v>28</v>
      </c>
      <c r="D50085" t="s">
        <v>29</v>
      </c>
      <c r="E50085" t="s">
        <v>121</v>
      </c>
      <c r="F50085" t="s">
        <v>243</v>
      </c>
      <c r="G50085" t="s">
        <v>345</v>
      </c>
      <c r="H50085" t="s">
        <v>500</v>
      </c>
      <c r="I50085" s="6">
        <v>-39206.457292199986</v>
      </c>
    </row>
    <row r="50086" spans="1:9" x14ac:dyDescent="0.25">
      <c r="A50086" t="s">
        <v>1021</v>
      </c>
      <c r="B50086" t="s">
        <v>1041</v>
      </c>
      <c r="C50086" t="s">
        <v>28</v>
      </c>
      <c r="D50086" t="s">
        <v>29</v>
      </c>
      <c r="E50086" t="s">
        <v>121</v>
      </c>
      <c r="F50086" t="s">
        <v>243</v>
      </c>
      <c r="G50086" t="s">
        <v>346</v>
      </c>
      <c r="H50086" t="s">
        <v>501</v>
      </c>
      <c r="I50086" s="6">
        <v>-23055.336889400001</v>
      </c>
    </row>
    <row r="50087" spans="1:9" x14ac:dyDescent="0.25">
      <c r="A50087" t="s">
        <v>1021</v>
      </c>
      <c r="B50087" t="s">
        <v>1041</v>
      </c>
      <c r="C50087" t="s">
        <v>28</v>
      </c>
      <c r="D50087" t="s">
        <v>29</v>
      </c>
      <c r="E50087" t="s">
        <v>121</v>
      </c>
      <c r="F50087" t="s">
        <v>243</v>
      </c>
      <c r="G50087" t="s">
        <v>347</v>
      </c>
      <c r="H50087" t="s">
        <v>502</v>
      </c>
      <c r="I50087" s="6">
        <v>-44207.279303400013</v>
      </c>
    </row>
    <row r="50088" spans="1:9" x14ac:dyDescent="0.25">
      <c r="A50088" t="s">
        <v>1021</v>
      </c>
      <c r="B50088" t="s">
        <v>1041</v>
      </c>
      <c r="C50088" t="s">
        <v>28</v>
      </c>
      <c r="D50088" t="s">
        <v>29</v>
      </c>
      <c r="E50088" t="s">
        <v>121</v>
      </c>
      <c r="F50088" t="s">
        <v>243</v>
      </c>
      <c r="G50088" t="s">
        <v>348</v>
      </c>
      <c r="H50088" t="s">
        <v>503</v>
      </c>
      <c r="I50088" s="6">
        <v>-953427.60072039976</v>
      </c>
    </row>
    <row r="50089" spans="1:9" x14ac:dyDescent="0.25">
      <c r="A50089" t="s">
        <v>1021</v>
      </c>
      <c r="B50089" t="s">
        <v>1041</v>
      </c>
      <c r="C50089" t="s">
        <v>28</v>
      </c>
      <c r="D50089" t="s">
        <v>29</v>
      </c>
      <c r="E50089" t="s">
        <v>121</v>
      </c>
      <c r="F50089" t="s">
        <v>243</v>
      </c>
      <c r="G50089" t="s">
        <v>349</v>
      </c>
      <c r="H50089" t="s">
        <v>504</v>
      </c>
      <c r="I50089" s="6">
        <v>-94.878000000000597</v>
      </c>
    </row>
    <row r="50090" spans="1:9" x14ac:dyDescent="0.25">
      <c r="A50090" t="s">
        <v>1021</v>
      </c>
      <c r="B50090" t="s">
        <v>1041</v>
      </c>
      <c r="C50090" t="s">
        <v>28</v>
      </c>
      <c r="D50090" t="s">
        <v>29</v>
      </c>
      <c r="E50090" t="s">
        <v>121</v>
      </c>
      <c r="F50090" t="s">
        <v>243</v>
      </c>
      <c r="G50090" t="s">
        <v>350</v>
      </c>
      <c r="H50090" t="s">
        <v>505</v>
      </c>
      <c r="I50090" s="6">
        <v>-11527.888309399999</v>
      </c>
    </row>
    <row r="50091" spans="1:9" x14ac:dyDescent="0.25">
      <c r="A50091" t="s">
        <v>1021</v>
      </c>
      <c r="B50091" t="s">
        <v>1041</v>
      </c>
      <c r="C50091" t="s">
        <v>28</v>
      </c>
      <c r="D50091" t="s">
        <v>29</v>
      </c>
      <c r="E50091" t="s">
        <v>121</v>
      </c>
      <c r="F50091" t="s">
        <v>243</v>
      </c>
      <c r="G50091" t="s">
        <v>351</v>
      </c>
      <c r="H50091" t="s">
        <v>506</v>
      </c>
      <c r="I50091" s="6">
        <v>-9637.5635397999904</v>
      </c>
    </row>
    <row r="50092" spans="1:9" x14ac:dyDescent="0.25">
      <c r="A50092" t="s">
        <v>1021</v>
      </c>
      <c r="B50092" t="s">
        <v>1041</v>
      </c>
      <c r="C50092" t="s">
        <v>28</v>
      </c>
      <c r="D50092" t="s">
        <v>29</v>
      </c>
      <c r="E50092" t="s">
        <v>123</v>
      </c>
      <c r="F50092" t="s">
        <v>245</v>
      </c>
      <c r="G50092" t="s">
        <v>354</v>
      </c>
      <c r="H50092" t="s">
        <v>245</v>
      </c>
      <c r="I50092" s="6">
        <v>-20966.6831934</v>
      </c>
    </row>
    <row r="50093" spans="1:9" x14ac:dyDescent="0.25">
      <c r="A50093" t="s">
        <v>1021</v>
      </c>
      <c r="B50093" t="s">
        <v>1041</v>
      </c>
      <c r="C50093" t="s">
        <v>28</v>
      </c>
      <c r="D50093" t="s">
        <v>29</v>
      </c>
      <c r="E50093" t="s">
        <v>123</v>
      </c>
      <c r="F50093" t="s">
        <v>245</v>
      </c>
      <c r="G50093" t="s">
        <v>355</v>
      </c>
      <c r="H50093" t="s">
        <v>508</v>
      </c>
      <c r="I50093" s="6">
        <v>45663.680134999995</v>
      </c>
    </row>
    <row r="50094" spans="1:9" x14ac:dyDescent="0.25">
      <c r="A50094" t="s">
        <v>1021</v>
      </c>
      <c r="B50094" t="s">
        <v>1041</v>
      </c>
      <c r="C50094" t="s">
        <v>28</v>
      </c>
      <c r="D50094" t="s">
        <v>29</v>
      </c>
      <c r="E50094" t="s">
        <v>124</v>
      </c>
      <c r="F50094" t="s">
        <v>246</v>
      </c>
      <c r="G50094" t="s">
        <v>358</v>
      </c>
      <c r="H50094" t="s">
        <v>511</v>
      </c>
      <c r="I50094" s="6">
        <v>-20077.110389999987</v>
      </c>
    </row>
    <row r="50095" spans="1:9" x14ac:dyDescent="0.25">
      <c r="A50095" t="s">
        <v>1021</v>
      </c>
      <c r="B50095" t="s">
        <v>1041</v>
      </c>
      <c r="C50095" t="s">
        <v>28</v>
      </c>
      <c r="D50095" t="s">
        <v>29</v>
      </c>
      <c r="E50095" t="s">
        <v>124</v>
      </c>
      <c r="F50095" t="s">
        <v>246</v>
      </c>
      <c r="G50095" t="s">
        <v>360</v>
      </c>
      <c r="H50095" t="s">
        <v>513</v>
      </c>
      <c r="I50095" s="6">
        <v>-703.05958439999995</v>
      </c>
    </row>
    <row r="50096" spans="1:9" x14ac:dyDescent="0.25">
      <c r="A50096" t="s">
        <v>1021</v>
      </c>
      <c r="B50096" t="s">
        <v>1041</v>
      </c>
      <c r="C50096" t="s">
        <v>28</v>
      </c>
      <c r="D50096" t="s">
        <v>29</v>
      </c>
      <c r="E50096" t="s">
        <v>124</v>
      </c>
      <c r="F50096" t="s">
        <v>246</v>
      </c>
      <c r="G50096" t="s">
        <v>362</v>
      </c>
      <c r="H50096" t="s">
        <v>515</v>
      </c>
      <c r="I50096" s="6">
        <v>-650066.41782620025</v>
      </c>
    </row>
    <row r="50097" spans="1:9" x14ac:dyDescent="0.25">
      <c r="A50097" t="s">
        <v>1021</v>
      </c>
      <c r="B50097" t="s">
        <v>1041</v>
      </c>
      <c r="C50097" t="s">
        <v>28</v>
      </c>
      <c r="D50097" t="s">
        <v>29</v>
      </c>
      <c r="E50097" t="s">
        <v>124</v>
      </c>
      <c r="F50097" t="s">
        <v>246</v>
      </c>
      <c r="G50097" t="s">
        <v>363</v>
      </c>
      <c r="H50097" t="s">
        <v>516</v>
      </c>
      <c r="I50097" s="6">
        <v>-671678.21433839994</v>
      </c>
    </row>
    <row r="50098" spans="1:9" x14ac:dyDescent="0.25">
      <c r="A50098" t="s">
        <v>1021</v>
      </c>
      <c r="B50098" t="s">
        <v>1041</v>
      </c>
      <c r="C50098" t="s">
        <v>28</v>
      </c>
      <c r="D50098" t="s">
        <v>29</v>
      </c>
      <c r="E50098" t="s">
        <v>126</v>
      </c>
      <c r="F50098" t="s">
        <v>248</v>
      </c>
      <c r="G50098" t="s">
        <v>367</v>
      </c>
      <c r="H50098" t="s">
        <v>520</v>
      </c>
      <c r="I50098" s="6">
        <v>-2815.1489694000002</v>
      </c>
    </row>
    <row r="50099" spans="1:9" x14ac:dyDescent="0.25">
      <c r="A50099" t="s">
        <v>1021</v>
      </c>
      <c r="B50099" t="s">
        <v>1041</v>
      </c>
      <c r="C50099" t="s">
        <v>28</v>
      </c>
      <c r="D50099" t="s">
        <v>29</v>
      </c>
      <c r="E50099" t="s">
        <v>126</v>
      </c>
      <c r="F50099" t="s">
        <v>248</v>
      </c>
      <c r="G50099" t="s">
        <v>368</v>
      </c>
      <c r="H50099" t="s">
        <v>521</v>
      </c>
      <c r="I50099" s="6">
        <v>-938.93385759999819</v>
      </c>
    </row>
    <row r="50100" spans="1:9" x14ac:dyDescent="0.25">
      <c r="A50100" t="s">
        <v>1021</v>
      </c>
      <c r="B50100" t="s">
        <v>1041</v>
      </c>
      <c r="C50100" t="s">
        <v>28</v>
      </c>
      <c r="D50100" t="s">
        <v>29</v>
      </c>
      <c r="E50100" t="s">
        <v>126</v>
      </c>
      <c r="F50100" t="s">
        <v>248</v>
      </c>
      <c r="G50100" t="s">
        <v>369</v>
      </c>
      <c r="H50100" t="s">
        <v>522</v>
      </c>
      <c r="I50100" s="6">
        <v>154300.75256699984</v>
      </c>
    </row>
    <row r="50101" spans="1:9" x14ac:dyDescent="0.25">
      <c r="A50101" t="s">
        <v>1021</v>
      </c>
      <c r="B50101" t="s">
        <v>1041</v>
      </c>
      <c r="C50101" t="s">
        <v>28</v>
      </c>
      <c r="D50101" t="s">
        <v>29</v>
      </c>
      <c r="E50101" t="s">
        <v>128</v>
      </c>
      <c r="F50101" t="s">
        <v>250</v>
      </c>
      <c r="G50101" t="s">
        <v>372</v>
      </c>
      <c r="H50101" t="s">
        <v>250</v>
      </c>
      <c r="I50101" s="6">
        <v>-23558.65845939998</v>
      </c>
    </row>
    <row r="50102" spans="1:9" x14ac:dyDescent="0.25">
      <c r="A50102" t="s">
        <v>1021</v>
      </c>
      <c r="B50102" t="s">
        <v>1041</v>
      </c>
      <c r="C50102" t="s">
        <v>28</v>
      </c>
      <c r="D50102" t="s">
        <v>29</v>
      </c>
      <c r="E50102" t="s">
        <v>129</v>
      </c>
      <c r="F50102" t="s">
        <v>251</v>
      </c>
      <c r="G50102" t="s">
        <v>373</v>
      </c>
      <c r="H50102" t="s">
        <v>251</v>
      </c>
      <c r="I50102" s="6">
        <v>-790784.80013039999</v>
      </c>
    </row>
    <row r="50103" spans="1:9" x14ac:dyDescent="0.25">
      <c r="A50103" t="s">
        <v>1021</v>
      </c>
      <c r="B50103" t="s">
        <v>1041</v>
      </c>
      <c r="C50103" t="s">
        <v>28</v>
      </c>
      <c r="D50103" t="s">
        <v>29</v>
      </c>
      <c r="E50103" t="s">
        <v>130</v>
      </c>
      <c r="F50103" t="s">
        <v>252</v>
      </c>
      <c r="G50103" t="s">
        <v>374</v>
      </c>
      <c r="H50103" t="s">
        <v>525</v>
      </c>
      <c r="I50103" s="6">
        <v>-953829.16969639878</v>
      </c>
    </row>
    <row r="50104" spans="1:9" x14ac:dyDescent="0.25">
      <c r="A50104" t="s">
        <v>1021</v>
      </c>
      <c r="B50104" t="s">
        <v>1041</v>
      </c>
      <c r="C50104" t="s">
        <v>28</v>
      </c>
      <c r="D50104" t="s">
        <v>29</v>
      </c>
      <c r="E50104" t="s">
        <v>130</v>
      </c>
      <c r="F50104" t="s">
        <v>252</v>
      </c>
      <c r="G50104" t="s">
        <v>377</v>
      </c>
      <c r="H50104" t="s">
        <v>528</v>
      </c>
      <c r="I50104" s="6">
        <v>-1587870.9845005996</v>
      </c>
    </row>
    <row r="50105" spans="1:9" x14ac:dyDescent="0.25">
      <c r="A50105" t="s">
        <v>1021</v>
      </c>
      <c r="B50105" t="s">
        <v>1041</v>
      </c>
      <c r="C50105" t="s">
        <v>28</v>
      </c>
      <c r="D50105" t="s">
        <v>29</v>
      </c>
      <c r="E50105" t="s">
        <v>131</v>
      </c>
      <c r="F50105" t="s">
        <v>253</v>
      </c>
      <c r="G50105" t="s">
        <v>378</v>
      </c>
      <c r="H50105" t="s">
        <v>529</v>
      </c>
      <c r="I50105" s="6">
        <v>-9453.6413492000011</v>
      </c>
    </row>
    <row r="50106" spans="1:9" x14ac:dyDescent="0.25">
      <c r="A50106" t="s">
        <v>1021</v>
      </c>
      <c r="B50106" t="s">
        <v>1041</v>
      </c>
      <c r="C50106" t="s">
        <v>28</v>
      </c>
      <c r="D50106" t="s">
        <v>29</v>
      </c>
      <c r="E50106" t="s">
        <v>131</v>
      </c>
      <c r="F50106" t="s">
        <v>253</v>
      </c>
      <c r="G50106" t="s">
        <v>379</v>
      </c>
      <c r="H50106" t="s">
        <v>530</v>
      </c>
      <c r="I50106" s="6">
        <v>-18632.504351200001</v>
      </c>
    </row>
    <row r="50107" spans="1:9" x14ac:dyDescent="0.25">
      <c r="A50107" t="s">
        <v>1021</v>
      </c>
      <c r="B50107" t="s">
        <v>1041</v>
      </c>
      <c r="C50107" t="s">
        <v>28</v>
      </c>
      <c r="D50107" t="s">
        <v>29</v>
      </c>
      <c r="E50107" t="s">
        <v>131</v>
      </c>
      <c r="F50107" t="s">
        <v>253</v>
      </c>
      <c r="G50107" t="s">
        <v>380</v>
      </c>
      <c r="H50107" t="s">
        <v>531</v>
      </c>
      <c r="I50107" s="6">
        <v>-5177.1923649999999</v>
      </c>
    </row>
    <row r="50108" spans="1:9" x14ac:dyDescent="0.25">
      <c r="A50108" t="s">
        <v>1021</v>
      </c>
      <c r="B50108" t="s">
        <v>1041</v>
      </c>
      <c r="C50108" t="s">
        <v>30</v>
      </c>
      <c r="D50108" t="s">
        <v>31</v>
      </c>
      <c r="E50108" t="s">
        <v>132</v>
      </c>
      <c r="F50108" t="s">
        <v>254</v>
      </c>
      <c r="G50108" t="s">
        <v>670</v>
      </c>
      <c r="H50108" t="s">
        <v>847</v>
      </c>
      <c r="I50108" s="6">
        <v>-173559.44046680001</v>
      </c>
    </row>
    <row r="50109" spans="1:9" x14ac:dyDescent="0.25">
      <c r="A50109" t="s">
        <v>1021</v>
      </c>
      <c r="B50109" t="s">
        <v>1041</v>
      </c>
      <c r="C50109" t="s">
        <v>30</v>
      </c>
      <c r="D50109" t="s">
        <v>31</v>
      </c>
      <c r="E50109" t="s">
        <v>132</v>
      </c>
      <c r="F50109" t="s">
        <v>254</v>
      </c>
      <c r="G50109" t="s">
        <v>671</v>
      </c>
      <c r="H50109" t="s">
        <v>848</v>
      </c>
      <c r="I50109" s="6">
        <v>1378.8936000000072</v>
      </c>
    </row>
    <row r="50110" spans="1:9" x14ac:dyDescent="0.25">
      <c r="A50110" t="s">
        <v>1021</v>
      </c>
      <c r="B50110" t="s">
        <v>1041</v>
      </c>
      <c r="C50110" t="s">
        <v>30</v>
      </c>
      <c r="D50110" t="s">
        <v>31</v>
      </c>
      <c r="E50110" t="s">
        <v>132</v>
      </c>
      <c r="F50110" t="s">
        <v>254</v>
      </c>
      <c r="G50110" t="s">
        <v>672</v>
      </c>
      <c r="H50110" t="s">
        <v>849</v>
      </c>
      <c r="I50110" s="6">
        <v>9.2759058000000305</v>
      </c>
    </row>
    <row r="50111" spans="1:9" x14ac:dyDescent="0.25">
      <c r="A50111" t="s">
        <v>1021</v>
      </c>
      <c r="B50111" t="s">
        <v>1041</v>
      </c>
      <c r="C50111" t="s">
        <v>30</v>
      </c>
      <c r="D50111" t="s">
        <v>31</v>
      </c>
      <c r="E50111" t="s">
        <v>132</v>
      </c>
      <c r="F50111" t="s">
        <v>254</v>
      </c>
      <c r="G50111" t="s">
        <v>673</v>
      </c>
      <c r="H50111" t="s">
        <v>850</v>
      </c>
      <c r="I50111" s="6">
        <v>-243075.54386799986</v>
      </c>
    </row>
    <row r="50112" spans="1:9" x14ac:dyDescent="0.25">
      <c r="A50112" t="s">
        <v>1021</v>
      </c>
      <c r="B50112" t="s">
        <v>1041</v>
      </c>
      <c r="C50112" t="s">
        <v>30</v>
      </c>
      <c r="D50112" t="s">
        <v>31</v>
      </c>
      <c r="E50112" t="s">
        <v>132</v>
      </c>
      <c r="F50112" t="s">
        <v>254</v>
      </c>
      <c r="G50112" t="s">
        <v>674</v>
      </c>
      <c r="H50112" t="s">
        <v>851</v>
      </c>
      <c r="I50112" s="6">
        <v>-39954.593535999993</v>
      </c>
    </row>
    <row r="50113" spans="1:9" x14ac:dyDescent="0.25">
      <c r="A50113" t="s">
        <v>1021</v>
      </c>
      <c r="B50113" t="s">
        <v>1041</v>
      </c>
      <c r="C50113" t="s">
        <v>30</v>
      </c>
      <c r="D50113" t="s">
        <v>31</v>
      </c>
      <c r="E50113" t="s">
        <v>132</v>
      </c>
      <c r="F50113" t="s">
        <v>254</v>
      </c>
      <c r="G50113" t="s">
        <v>675</v>
      </c>
      <c r="H50113" t="s">
        <v>852</v>
      </c>
      <c r="I50113" s="6">
        <v>-1994.3875747999964</v>
      </c>
    </row>
    <row r="50114" spans="1:9" x14ac:dyDescent="0.25">
      <c r="A50114" t="s">
        <v>1021</v>
      </c>
      <c r="B50114" t="s">
        <v>1041</v>
      </c>
      <c r="C50114" t="s">
        <v>30</v>
      </c>
      <c r="D50114" t="s">
        <v>31</v>
      </c>
      <c r="E50114" t="s">
        <v>133</v>
      </c>
      <c r="F50114" t="s">
        <v>255</v>
      </c>
      <c r="G50114" t="s">
        <v>687</v>
      </c>
      <c r="H50114" t="s">
        <v>855</v>
      </c>
      <c r="I50114" s="6">
        <v>-4854.8169187999974</v>
      </c>
    </row>
    <row r="50115" spans="1:9" x14ac:dyDescent="0.25">
      <c r="A50115" t="s">
        <v>1021</v>
      </c>
      <c r="B50115" t="s">
        <v>1041</v>
      </c>
      <c r="C50115" t="s">
        <v>30</v>
      </c>
      <c r="D50115" t="s">
        <v>31</v>
      </c>
      <c r="E50115" t="s">
        <v>133</v>
      </c>
      <c r="F50115" t="s">
        <v>255</v>
      </c>
      <c r="G50115" t="s">
        <v>689</v>
      </c>
      <c r="H50115" t="s">
        <v>857</v>
      </c>
      <c r="I50115" s="6">
        <v>-24557.208503999987</v>
      </c>
    </row>
    <row r="50116" spans="1:9" x14ac:dyDescent="0.25">
      <c r="A50116" t="s">
        <v>1021</v>
      </c>
      <c r="B50116" t="s">
        <v>1041</v>
      </c>
      <c r="C50116" t="s">
        <v>30</v>
      </c>
      <c r="D50116" t="s">
        <v>31</v>
      </c>
      <c r="E50116" t="s">
        <v>133</v>
      </c>
      <c r="F50116" t="s">
        <v>255</v>
      </c>
      <c r="G50116" t="s">
        <v>691</v>
      </c>
      <c r="H50116" t="s">
        <v>859</v>
      </c>
      <c r="I50116" s="6">
        <v>-1924.2148212</v>
      </c>
    </row>
    <row r="50117" spans="1:9" x14ac:dyDescent="0.25">
      <c r="A50117" t="s">
        <v>1021</v>
      </c>
      <c r="B50117" t="s">
        <v>1041</v>
      </c>
      <c r="C50117" t="s">
        <v>30</v>
      </c>
      <c r="D50117" t="s">
        <v>31</v>
      </c>
      <c r="E50117" t="s">
        <v>133</v>
      </c>
      <c r="F50117" t="s">
        <v>255</v>
      </c>
      <c r="G50117" t="s">
        <v>694</v>
      </c>
      <c r="H50117" t="s">
        <v>862</v>
      </c>
      <c r="I50117" s="6">
        <v>-17.122316400000187</v>
      </c>
    </row>
    <row r="50118" spans="1:9" x14ac:dyDescent="0.25">
      <c r="A50118" t="s">
        <v>1021</v>
      </c>
      <c r="B50118" t="s">
        <v>1041</v>
      </c>
      <c r="C50118" t="s">
        <v>30</v>
      </c>
      <c r="D50118" t="s">
        <v>31</v>
      </c>
      <c r="E50118" t="s">
        <v>133</v>
      </c>
      <c r="F50118" t="s">
        <v>255</v>
      </c>
      <c r="G50118" t="s">
        <v>695</v>
      </c>
      <c r="H50118" t="s">
        <v>863</v>
      </c>
      <c r="I50118" s="6">
        <v>69.577199999999706</v>
      </c>
    </row>
    <row r="50119" spans="1:9" x14ac:dyDescent="0.25">
      <c r="A50119" t="s">
        <v>1021</v>
      </c>
      <c r="B50119" t="s">
        <v>1041</v>
      </c>
      <c r="C50119" t="s">
        <v>30</v>
      </c>
      <c r="D50119" t="s">
        <v>31</v>
      </c>
      <c r="E50119" t="s">
        <v>133</v>
      </c>
      <c r="F50119" t="s">
        <v>255</v>
      </c>
      <c r="G50119" t="s">
        <v>698</v>
      </c>
      <c r="H50119" t="s">
        <v>866</v>
      </c>
      <c r="I50119" s="6">
        <v>-157120.1363906</v>
      </c>
    </row>
    <row r="50120" spans="1:9" x14ac:dyDescent="0.25">
      <c r="A50120" t="s">
        <v>1021</v>
      </c>
      <c r="B50120" t="s">
        <v>1041</v>
      </c>
      <c r="C50120" t="s">
        <v>30</v>
      </c>
      <c r="D50120" t="s">
        <v>31</v>
      </c>
      <c r="E50120" t="s">
        <v>133</v>
      </c>
      <c r="F50120" t="s">
        <v>255</v>
      </c>
      <c r="G50120" t="s">
        <v>700</v>
      </c>
      <c r="H50120" t="s">
        <v>868</v>
      </c>
      <c r="I50120" s="6">
        <v>-93176.398064199951</v>
      </c>
    </row>
    <row r="50121" spans="1:9" x14ac:dyDescent="0.25">
      <c r="A50121" t="s">
        <v>1021</v>
      </c>
      <c r="B50121" t="s">
        <v>1041</v>
      </c>
      <c r="C50121" t="s">
        <v>30</v>
      </c>
      <c r="D50121" t="s">
        <v>31</v>
      </c>
      <c r="E50121" t="s">
        <v>133</v>
      </c>
      <c r="F50121" t="s">
        <v>255</v>
      </c>
      <c r="G50121" t="s">
        <v>702</v>
      </c>
      <c r="H50121" t="s">
        <v>870</v>
      </c>
      <c r="I50121" s="6">
        <v>-80120.642684599909</v>
      </c>
    </row>
    <row r="50122" spans="1:9" x14ac:dyDescent="0.25">
      <c r="A50122" t="s">
        <v>1021</v>
      </c>
      <c r="B50122" t="s">
        <v>1041</v>
      </c>
      <c r="C50122" t="s">
        <v>30</v>
      </c>
      <c r="D50122" t="s">
        <v>31</v>
      </c>
      <c r="E50122" t="s">
        <v>133</v>
      </c>
      <c r="F50122" t="s">
        <v>255</v>
      </c>
      <c r="G50122" t="s">
        <v>703</v>
      </c>
      <c r="H50122" t="s">
        <v>871</v>
      </c>
      <c r="I50122" s="6">
        <v>-4430.0616030000001</v>
      </c>
    </row>
    <row r="50123" spans="1:9" x14ac:dyDescent="0.25">
      <c r="A50123" t="s">
        <v>1021</v>
      </c>
      <c r="B50123" t="s">
        <v>1041</v>
      </c>
      <c r="C50123" t="s">
        <v>30</v>
      </c>
      <c r="D50123" t="s">
        <v>31</v>
      </c>
      <c r="E50123" t="s">
        <v>133</v>
      </c>
      <c r="F50123" t="s">
        <v>255</v>
      </c>
      <c r="G50123" t="s">
        <v>704</v>
      </c>
      <c r="H50123" t="s">
        <v>872</v>
      </c>
      <c r="I50123" s="6">
        <v>-58548.2721896</v>
      </c>
    </row>
    <row r="50124" spans="1:9" x14ac:dyDescent="0.25">
      <c r="A50124" t="s">
        <v>1021</v>
      </c>
      <c r="B50124" t="s">
        <v>1041</v>
      </c>
      <c r="C50124" t="s">
        <v>30</v>
      </c>
      <c r="D50124" t="s">
        <v>31</v>
      </c>
      <c r="E50124" t="s">
        <v>133</v>
      </c>
      <c r="F50124" t="s">
        <v>255</v>
      </c>
      <c r="G50124" t="s">
        <v>705</v>
      </c>
      <c r="H50124" t="s">
        <v>873</v>
      </c>
      <c r="I50124" s="6">
        <v>13.282920000000109</v>
      </c>
    </row>
    <row r="50125" spans="1:9" x14ac:dyDescent="0.25">
      <c r="A50125" t="s">
        <v>1021</v>
      </c>
      <c r="B50125" t="s">
        <v>1041</v>
      </c>
      <c r="C50125" t="s">
        <v>30</v>
      </c>
      <c r="D50125" t="s">
        <v>31</v>
      </c>
      <c r="E50125" t="s">
        <v>133</v>
      </c>
      <c r="F50125" t="s">
        <v>255</v>
      </c>
      <c r="G50125" t="s">
        <v>751</v>
      </c>
      <c r="H50125" t="s">
        <v>889</v>
      </c>
      <c r="I50125" s="6">
        <v>4778.7676650000158</v>
      </c>
    </row>
    <row r="50126" spans="1:9" x14ac:dyDescent="0.25">
      <c r="A50126" t="s">
        <v>1021</v>
      </c>
      <c r="B50126" t="s">
        <v>1041</v>
      </c>
      <c r="C50126" t="s">
        <v>30</v>
      </c>
      <c r="D50126" t="s">
        <v>31</v>
      </c>
      <c r="E50126" t="s">
        <v>133</v>
      </c>
      <c r="F50126" t="s">
        <v>255</v>
      </c>
      <c r="G50126" t="s">
        <v>824</v>
      </c>
      <c r="H50126" t="s">
        <v>898</v>
      </c>
      <c r="I50126" s="6">
        <v>-1746.0489165999998</v>
      </c>
    </row>
    <row r="50127" spans="1:9" x14ac:dyDescent="0.25">
      <c r="A50127" t="s">
        <v>1021</v>
      </c>
      <c r="B50127" t="s">
        <v>1041</v>
      </c>
      <c r="C50127" t="s">
        <v>30</v>
      </c>
      <c r="D50127" t="s">
        <v>31</v>
      </c>
      <c r="E50127" t="s">
        <v>133</v>
      </c>
      <c r="F50127" t="s">
        <v>255</v>
      </c>
      <c r="G50127" t="s">
        <v>742</v>
      </c>
      <c r="H50127" t="s">
        <v>886</v>
      </c>
      <c r="I50127" s="6">
        <v>-50948.433294399991</v>
      </c>
    </row>
    <row r="50128" spans="1:9" x14ac:dyDescent="0.25">
      <c r="A50128" t="s">
        <v>1021</v>
      </c>
      <c r="B50128" t="s">
        <v>1041</v>
      </c>
      <c r="C50128" t="s">
        <v>30</v>
      </c>
      <c r="D50128" t="s">
        <v>31</v>
      </c>
      <c r="E50128" t="s">
        <v>133</v>
      </c>
      <c r="F50128" t="s">
        <v>255</v>
      </c>
      <c r="G50128" t="s">
        <v>743</v>
      </c>
      <c r="H50128" t="s">
        <v>887</v>
      </c>
      <c r="I50128" s="6">
        <v>-35605.999876599999</v>
      </c>
    </row>
    <row r="50129" spans="1:9" x14ac:dyDescent="0.25">
      <c r="A50129" t="s">
        <v>1021</v>
      </c>
      <c r="B50129" t="s">
        <v>1041</v>
      </c>
      <c r="C50129" t="s">
        <v>30</v>
      </c>
      <c r="D50129" t="s">
        <v>31</v>
      </c>
      <c r="E50129" t="s">
        <v>133</v>
      </c>
      <c r="F50129" t="s">
        <v>255</v>
      </c>
      <c r="G50129" t="s">
        <v>744</v>
      </c>
      <c r="H50129" t="s">
        <v>888</v>
      </c>
      <c r="I50129" s="6">
        <v>32.543154000000214</v>
      </c>
    </row>
    <row r="50130" spans="1:9" x14ac:dyDescent="0.25">
      <c r="A50130" t="s">
        <v>1021</v>
      </c>
      <c r="B50130" t="s">
        <v>1041</v>
      </c>
      <c r="C50130" t="s">
        <v>30</v>
      </c>
      <c r="D50130" t="s">
        <v>31</v>
      </c>
      <c r="E50130" t="s">
        <v>133</v>
      </c>
      <c r="F50130" t="s">
        <v>255</v>
      </c>
      <c r="G50130" t="s">
        <v>714</v>
      </c>
      <c r="H50130" t="s">
        <v>881</v>
      </c>
      <c r="I50130" s="6">
        <v>6.6446226000000514</v>
      </c>
    </row>
    <row r="50131" spans="1:9" x14ac:dyDescent="0.25">
      <c r="A50131" t="s">
        <v>1021</v>
      </c>
      <c r="B50131" t="s">
        <v>1041</v>
      </c>
      <c r="C50131" t="s">
        <v>30</v>
      </c>
      <c r="D50131" t="s">
        <v>31</v>
      </c>
      <c r="E50131" t="s">
        <v>133</v>
      </c>
      <c r="F50131" t="s">
        <v>255</v>
      </c>
      <c r="G50131" t="s">
        <v>715</v>
      </c>
      <c r="H50131" t="s">
        <v>651</v>
      </c>
      <c r="I50131" s="6">
        <v>-256.71295699998279</v>
      </c>
    </row>
    <row r="50132" spans="1:9" x14ac:dyDescent="0.25">
      <c r="A50132" t="s">
        <v>1021</v>
      </c>
      <c r="B50132" t="s">
        <v>1041</v>
      </c>
      <c r="C50132" t="s">
        <v>32</v>
      </c>
      <c r="D50132" t="s">
        <v>33</v>
      </c>
      <c r="E50132" t="s">
        <v>135</v>
      </c>
      <c r="F50132" t="s">
        <v>257</v>
      </c>
      <c r="G50132" t="s">
        <v>135</v>
      </c>
      <c r="H50132" t="s">
        <v>257</v>
      </c>
      <c r="I50132" s="6">
        <v>-519219.44635400001</v>
      </c>
    </row>
    <row r="50133" spans="1:9" x14ac:dyDescent="0.25">
      <c r="A50133" t="s">
        <v>1021</v>
      </c>
      <c r="B50133" t="s">
        <v>1041</v>
      </c>
      <c r="C50133" t="s">
        <v>32</v>
      </c>
      <c r="D50133" t="s">
        <v>33</v>
      </c>
      <c r="E50133" t="s">
        <v>136</v>
      </c>
      <c r="F50133" t="s">
        <v>258</v>
      </c>
      <c r="G50133" t="s">
        <v>382</v>
      </c>
      <c r="H50133" t="s">
        <v>533</v>
      </c>
      <c r="I50133" s="6">
        <v>-48525.980418599967</v>
      </c>
    </row>
    <row r="50134" spans="1:9" x14ac:dyDescent="0.25">
      <c r="A50134" t="s">
        <v>1021</v>
      </c>
      <c r="B50134" t="s">
        <v>1041</v>
      </c>
      <c r="C50134" t="s">
        <v>32</v>
      </c>
      <c r="D50134" t="s">
        <v>33</v>
      </c>
      <c r="E50134" t="s">
        <v>136</v>
      </c>
      <c r="F50134" t="s">
        <v>258</v>
      </c>
      <c r="G50134" t="s">
        <v>383</v>
      </c>
      <c r="H50134" t="s">
        <v>534</v>
      </c>
      <c r="I50134" s="6">
        <v>-20823.757627399998</v>
      </c>
    </row>
    <row r="50135" spans="1:9" x14ac:dyDescent="0.25">
      <c r="A50135" t="s">
        <v>1021</v>
      </c>
      <c r="B50135" t="s">
        <v>1041</v>
      </c>
      <c r="C50135" t="s">
        <v>32</v>
      </c>
      <c r="D50135" t="s">
        <v>33</v>
      </c>
      <c r="E50135" t="s">
        <v>136</v>
      </c>
      <c r="F50135" t="s">
        <v>258</v>
      </c>
      <c r="G50135" t="s">
        <v>384</v>
      </c>
      <c r="H50135" t="s">
        <v>535</v>
      </c>
      <c r="I50135" s="6">
        <v>-2175056.7083643992</v>
      </c>
    </row>
    <row r="50136" spans="1:9" x14ac:dyDescent="0.25">
      <c r="A50136" t="s">
        <v>1021</v>
      </c>
      <c r="B50136" t="s">
        <v>1041</v>
      </c>
      <c r="C50136" t="s">
        <v>32</v>
      </c>
      <c r="D50136" t="s">
        <v>33</v>
      </c>
      <c r="E50136" t="s">
        <v>136</v>
      </c>
      <c r="F50136" t="s">
        <v>258</v>
      </c>
      <c r="G50136" t="s">
        <v>386</v>
      </c>
      <c r="H50136" t="s">
        <v>537</v>
      </c>
      <c r="I50136" s="6">
        <v>-656579.87547780015</v>
      </c>
    </row>
    <row r="50137" spans="1:9" x14ac:dyDescent="0.25">
      <c r="A50137" t="s">
        <v>1021</v>
      </c>
      <c r="B50137" t="s">
        <v>1041</v>
      </c>
      <c r="C50137" t="s">
        <v>32</v>
      </c>
      <c r="D50137" t="s">
        <v>33</v>
      </c>
      <c r="E50137" t="s">
        <v>137</v>
      </c>
      <c r="F50137" t="s">
        <v>259</v>
      </c>
      <c r="G50137" t="s">
        <v>387</v>
      </c>
      <c r="H50137" t="s">
        <v>538</v>
      </c>
      <c r="I50137" s="6">
        <v>-205548.93025919996</v>
      </c>
    </row>
    <row r="50138" spans="1:9" x14ac:dyDescent="0.25">
      <c r="A50138" t="s">
        <v>1021</v>
      </c>
      <c r="B50138" t="s">
        <v>1041</v>
      </c>
      <c r="C50138" t="s">
        <v>32</v>
      </c>
      <c r="D50138" t="s">
        <v>33</v>
      </c>
      <c r="E50138" t="s">
        <v>137</v>
      </c>
      <c r="F50138" t="s">
        <v>259</v>
      </c>
      <c r="G50138" t="s">
        <v>388</v>
      </c>
      <c r="H50138" t="s">
        <v>539</v>
      </c>
      <c r="I50138" s="6">
        <v>-11168.6851312</v>
      </c>
    </row>
    <row r="50139" spans="1:9" x14ac:dyDescent="0.25">
      <c r="A50139" t="s">
        <v>1021</v>
      </c>
      <c r="B50139" t="s">
        <v>1041</v>
      </c>
      <c r="C50139" t="s">
        <v>32</v>
      </c>
      <c r="D50139" t="s">
        <v>33</v>
      </c>
      <c r="E50139" t="s">
        <v>137</v>
      </c>
      <c r="F50139" t="s">
        <v>259</v>
      </c>
      <c r="G50139" t="s">
        <v>389</v>
      </c>
      <c r="H50139" t="s">
        <v>540</v>
      </c>
      <c r="I50139" s="6">
        <v>-136733.70357859993</v>
      </c>
    </row>
    <row r="50140" spans="1:9" x14ac:dyDescent="0.25">
      <c r="A50140" t="s">
        <v>1021</v>
      </c>
      <c r="B50140" t="s">
        <v>1041</v>
      </c>
      <c r="C50140" t="s">
        <v>32</v>
      </c>
      <c r="D50140" t="s">
        <v>33</v>
      </c>
      <c r="E50140" t="s">
        <v>137</v>
      </c>
      <c r="F50140" t="s">
        <v>259</v>
      </c>
      <c r="G50140" t="s">
        <v>390</v>
      </c>
      <c r="H50140" t="s">
        <v>541</v>
      </c>
      <c r="I50140" s="6">
        <v>-35255.125788399986</v>
      </c>
    </row>
    <row r="50141" spans="1:9" x14ac:dyDescent="0.25">
      <c r="A50141" t="s">
        <v>1021</v>
      </c>
      <c r="B50141" t="s">
        <v>1041</v>
      </c>
      <c r="C50141" t="s">
        <v>32</v>
      </c>
      <c r="D50141" t="s">
        <v>33</v>
      </c>
      <c r="E50141" t="s">
        <v>137</v>
      </c>
      <c r="F50141" t="s">
        <v>259</v>
      </c>
      <c r="G50141" t="s">
        <v>391</v>
      </c>
      <c r="H50141" t="s">
        <v>542</v>
      </c>
      <c r="I50141" s="6">
        <v>-137359.89183420001</v>
      </c>
    </row>
    <row r="50142" spans="1:9" x14ac:dyDescent="0.25">
      <c r="A50142" t="s">
        <v>1021</v>
      </c>
      <c r="B50142" t="s">
        <v>1041</v>
      </c>
      <c r="C50142" t="s">
        <v>32</v>
      </c>
      <c r="D50142" t="s">
        <v>33</v>
      </c>
      <c r="E50142" t="s">
        <v>137</v>
      </c>
      <c r="F50142" t="s">
        <v>259</v>
      </c>
      <c r="G50142" t="s">
        <v>392</v>
      </c>
      <c r="H50142" t="s">
        <v>543</v>
      </c>
      <c r="I50142" s="6">
        <v>-42029.502928999995</v>
      </c>
    </row>
    <row r="50143" spans="1:9" x14ac:dyDescent="0.25">
      <c r="A50143" t="s">
        <v>1021</v>
      </c>
      <c r="B50143" t="s">
        <v>1041</v>
      </c>
      <c r="C50143" t="s">
        <v>32</v>
      </c>
      <c r="D50143" t="s">
        <v>33</v>
      </c>
      <c r="E50143" t="s">
        <v>138</v>
      </c>
      <c r="F50143" t="s">
        <v>260</v>
      </c>
      <c r="G50143" t="s">
        <v>396</v>
      </c>
      <c r="H50143" t="s">
        <v>547</v>
      </c>
      <c r="I50143" s="6">
        <v>-153931.9863394</v>
      </c>
    </row>
    <row r="50144" spans="1:9" x14ac:dyDescent="0.25">
      <c r="A50144" t="s">
        <v>1021</v>
      </c>
      <c r="B50144" t="s">
        <v>1041</v>
      </c>
      <c r="C50144" t="s">
        <v>32</v>
      </c>
      <c r="D50144" t="s">
        <v>33</v>
      </c>
      <c r="E50144" t="s">
        <v>138</v>
      </c>
      <c r="F50144" t="s">
        <v>260</v>
      </c>
      <c r="G50144" t="s">
        <v>397</v>
      </c>
      <c r="H50144" t="s">
        <v>548</v>
      </c>
      <c r="I50144" s="6">
        <v>-144009.26355659994</v>
      </c>
    </row>
    <row r="50145" spans="1:9" x14ac:dyDescent="0.25">
      <c r="A50145" t="s">
        <v>1021</v>
      </c>
      <c r="B50145" t="s">
        <v>1041</v>
      </c>
      <c r="C50145" t="s">
        <v>32</v>
      </c>
      <c r="D50145" t="s">
        <v>33</v>
      </c>
      <c r="E50145" t="s">
        <v>138</v>
      </c>
      <c r="F50145" t="s">
        <v>260</v>
      </c>
      <c r="G50145" t="s">
        <v>398</v>
      </c>
      <c r="H50145" t="s">
        <v>549</v>
      </c>
      <c r="I50145" s="6">
        <v>-504688.00121519994</v>
      </c>
    </row>
    <row r="50146" spans="1:9" x14ac:dyDescent="0.25">
      <c r="A50146" t="s">
        <v>1021</v>
      </c>
      <c r="B50146" t="s">
        <v>1041</v>
      </c>
      <c r="C50146" t="s">
        <v>32</v>
      </c>
      <c r="D50146" t="s">
        <v>33</v>
      </c>
      <c r="E50146" t="s">
        <v>139</v>
      </c>
      <c r="F50146" t="s">
        <v>261</v>
      </c>
      <c r="G50146" t="s">
        <v>399</v>
      </c>
      <c r="H50146" t="s">
        <v>550</v>
      </c>
      <c r="I50146" s="6">
        <v>-40875.227733399988</v>
      </c>
    </row>
    <row r="50147" spans="1:9" x14ac:dyDescent="0.25">
      <c r="A50147" t="s">
        <v>1021</v>
      </c>
      <c r="B50147" t="s">
        <v>1041</v>
      </c>
      <c r="C50147" t="s">
        <v>32</v>
      </c>
      <c r="D50147" t="s">
        <v>33</v>
      </c>
      <c r="E50147" t="s">
        <v>139</v>
      </c>
      <c r="F50147" t="s">
        <v>261</v>
      </c>
      <c r="G50147" t="s">
        <v>400</v>
      </c>
      <c r="H50147" t="s">
        <v>551</v>
      </c>
      <c r="I50147" s="6">
        <v>-894.4333701999999</v>
      </c>
    </row>
    <row r="50148" spans="1:9" x14ac:dyDescent="0.25">
      <c r="A50148" t="s">
        <v>1021</v>
      </c>
      <c r="B50148" t="s">
        <v>1041</v>
      </c>
      <c r="C50148" t="s">
        <v>32</v>
      </c>
      <c r="D50148" t="s">
        <v>33</v>
      </c>
      <c r="E50148" t="s">
        <v>139</v>
      </c>
      <c r="F50148" t="s">
        <v>261</v>
      </c>
      <c r="G50148" t="s">
        <v>402</v>
      </c>
      <c r="H50148" t="s">
        <v>33</v>
      </c>
      <c r="I50148" s="6">
        <v>-639151.46016459959</v>
      </c>
    </row>
    <row r="50149" spans="1:9" x14ac:dyDescent="0.25">
      <c r="A50149" t="s">
        <v>1021</v>
      </c>
      <c r="B50149" t="s">
        <v>1041</v>
      </c>
      <c r="C50149" t="s">
        <v>32</v>
      </c>
      <c r="D50149" t="s">
        <v>33</v>
      </c>
      <c r="E50149" t="s">
        <v>139</v>
      </c>
      <c r="F50149" t="s">
        <v>261</v>
      </c>
      <c r="G50149" t="s">
        <v>404</v>
      </c>
      <c r="H50149" t="s">
        <v>554</v>
      </c>
      <c r="I50149" s="6">
        <v>464.78828239999348</v>
      </c>
    </row>
    <row r="50150" spans="1:9" x14ac:dyDescent="0.25">
      <c r="A50150" t="s">
        <v>1021</v>
      </c>
      <c r="B50150" t="s">
        <v>1041</v>
      </c>
      <c r="C50150" t="s">
        <v>32</v>
      </c>
      <c r="D50150" t="s">
        <v>33</v>
      </c>
      <c r="E50150" t="s">
        <v>139</v>
      </c>
      <c r="F50150" t="s">
        <v>261</v>
      </c>
      <c r="G50150" t="s">
        <v>405</v>
      </c>
      <c r="H50150" t="s">
        <v>555</v>
      </c>
      <c r="I50150" s="6">
        <v>-46686.037756199999</v>
      </c>
    </row>
    <row r="50151" spans="1:9" x14ac:dyDescent="0.25">
      <c r="A50151" t="s">
        <v>1021</v>
      </c>
      <c r="B50151" t="s">
        <v>1041</v>
      </c>
      <c r="C50151" t="s">
        <v>32</v>
      </c>
      <c r="D50151" t="s">
        <v>33</v>
      </c>
      <c r="E50151" t="s">
        <v>139</v>
      </c>
      <c r="F50151" t="s">
        <v>261</v>
      </c>
      <c r="G50151" t="s">
        <v>407</v>
      </c>
      <c r="H50151" t="s">
        <v>557</v>
      </c>
      <c r="I50151" s="6">
        <v>-1337751.5044728001</v>
      </c>
    </row>
    <row r="50152" spans="1:9" x14ac:dyDescent="0.25">
      <c r="A50152" t="s">
        <v>1021</v>
      </c>
      <c r="B50152" t="s">
        <v>1041</v>
      </c>
      <c r="C50152" t="s">
        <v>32</v>
      </c>
      <c r="D50152" t="s">
        <v>33</v>
      </c>
      <c r="E50152" t="s">
        <v>139</v>
      </c>
      <c r="F50152" t="s">
        <v>261</v>
      </c>
      <c r="G50152" t="s">
        <v>409</v>
      </c>
      <c r="H50152" t="s">
        <v>559</v>
      </c>
      <c r="I50152" s="6">
        <v>-247181.30414479988</v>
      </c>
    </row>
    <row r="50153" spans="1:9" x14ac:dyDescent="0.25">
      <c r="A50153" t="s">
        <v>1021</v>
      </c>
      <c r="B50153" t="s">
        <v>1041</v>
      </c>
      <c r="C50153" t="s">
        <v>32</v>
      </c>
      <c r="D50153" t="s">
        <v>33</v>
      </c>
      <c r="E50153" t="s">
        <v>140</v>
      </c>
      <c r="F50153" t="s">
        <v>262</v>
      </c>
      <c r="G50153" t="s">
        <v>416</v>
      </c>
      <c r="H50153" t="s">
        <v>566</v>
      </c>
      <c r="I50153" s="6">
        <v>-84116.883738200006</v>
      </c>
    </row>
    <row r="50154" spans="1:9" x14ac:dyDescent="0.25">
      <c r="A50154" t="s">
        <v>1021</v>
      </c>
      <c r="B50154" t="s">
        <v>1041</v>
      </c>
      <c r="C50154" t="s">
        <v>32</v>
      </c>
      <c r="D50154" t="s">
        <v>33</v>
      </c>
      <c r="E50154" t="s">
        <v>140</v>
      </c>
      <c r="F50154" t="s">
        <v>262</v>
      </c>
      <c r="G50154" t="s">
        <v>417</v>
      </c>
      <c r="H50154" t="s">
        <v>567</v>
      </c>
      <c r="I50154" s="6">
        <v>-1698.8282000000002</v>
      </c>
    </row>
    <row r="50155" spans="1:9" x14ac:dyDescent="0.25">
      <c r="A50155" t="s">
        <v>1021</v>
      </c>
      <c r="B50155" t="s">
        <v>1041</v>
      </c>
      <c r="C50155" t="s">
        <v>32</v>
      </c>
      <c r="D50155" t="s">
        <v>33</v>
      </c>
      <c r="E50155" t="s">
        <v>140</v>
      </c>
      <c r="F50155" t="s">
        <v>262</v>
      </c>
      <c r="G50155" t="s">
        <v>418</v>
      </c>
      <c r="H50155" t="s">
        <v>568</v>
      </c>
      <c r="I50155" s="6">
        <v>-2146.1848701999993</v>
      </c>
    </row>
    <row r="50156" spans="1:9" x14ac:dyDescent="0.25">
      <c r="A50156" t="s">
        <v>1021</v>
      </c>
      <c r="B50156" t="s">
        <v>1041</v>
      </c>
      <c r="C50156" t="s">
        <v>32</v>
      </c>
      <c r="D50156" t="s">
        <v>33</v>
      </c>
      <c r="E50156" t="s">
        <v>140</v>
      </c>
      <c r="F50156" t="s">
        <v>262</v>
      </c>
      <c r="G50156" t="s">
        <v>419</v>
      </c>
      <c r="H50156" t="s">
        <v>569</v>
      </c>
      <c r="I50156" s="6">
        <v>-4385.2748739999997</v>
      </c>
    </row>
    <row r="50157" spans="1:9" x14ac:dyDescent="0.25">
      <c r="A50157" t="s">
        <v>1021</v>
      </c>
      <c r="B50157" t="s">
        <v>1041</v>
      </c>
      <c r="C50157" t="s">
        <v>32</v>
      </c>
      <c r="D50157" t="s">
        <v>33</v>
      </c>
      <c r="E50157" t="s">
        <v>140</v>
      </c>
      <c r="F50157" t="s">
        <v>262</v>
      </c>
      <c r="G50157" t="s">
        <v>420</v>
      </c>
      <c r="H50157" t="s">
        <v>570</v>
      </c>
      <c r="I50157" s="6">
        <v>6.3251999999999997</v>
      </c>
    </row>
    <row r="50158" spans="1:9" x14ac:dyDescent="0.25">
      <c r="A50158" t="s">
        <v>1021</v>
      </c>
      <c r="B50158" t="s">
        <v>1041</v>
      </c>
      <c r="C50158" t="s">
        <v>32</v>
      </c>
      <c r="D50158" t="s">
        <v>33</v>
      </c>
      <c r="E50158" t="s">
        <v>140</v>
      </c>
      <c r="F50158" t="s">
        <v>262</v>
      </c>
      <c r="G50158" t="s">
        <v>421</v>
      </c>
      <c r="H50158" t="s">
        <v>571</v>
      </c>
      <c r="I50158" s="6">
        <v>-1600.7876000000001</v>
      </c>
    </row>
    <row r="50159" spans="1:9" x14ac:dyDescent="0.25">
      <c r="A50159" t="s">
        <v>1021</v>
      </c>
      <c r="B50159" t="s">
        <v>1041</v>
      </c>
      <c r="C50159" t="s">
        <v>32</v>
      </c>
      <c r="D50159" t="s">
        <v>33</v>
      </c>
      <c r="E50159" t="s">
        <v>140</v>
      </c>
      <c r="F50159" t="s">
        <v>262</v>
      </c>
      <c r="G50159" t="s">
        <v>422</v>
      </c>
      <c r="H50159" t="s">
        <v>572</v>
      </c>
      <c r="I50159" s="6">
        <v>-1018.6772000000001</v>
      </c>
    </row>
    <row r="50160" spans="1:9" x14ac:dyDescent="0.25">
      <c r="A50160" t="s">
        <v>1021</v>
      </c>
      <c r="B50160" t="s">
        <v>1041</v>
      </c>
      <c r="C50160" t="s">
        <v>32</v>
      </c>
      <c r="D50160" t="s">
        <v>33</v>
      </c>
      <c r="E50160" t="s">
        <v>140</v>
      </c>
      <c r="F50160" t="s">
        <v>262</v>
      </c>
      <c r="G50160" t="s">
        <v>423</v>
      </c>
      <c r="H50160" t="s">
        <v>573</v>
      </c>
      <c r="I50160" s="6">
        <v>-1452.0814</v>
      </c>
    </row>
    <row r="50161" spans="1:9" x14ac:dyDescent="0.25">
      <c r="A50161" t="s">
        <v>1021</v>
      </c>
      <c r="B50161" t="s">
        <v>1041</v>
      </c>
      <c r="C50161" t="s">
        <v>32</v>
      </c>
      <c r="D50161" t="s">
        <v>33</v>
      </c>
      <c r="E50161" t="s">
        <v>140</v>
      </c>
      <c r="F50161" t="s">
        <v>262</v>
      </c>
      <c r="G50161" t="s">
        <v>424</v>
      </c>
      <c r="H50161" t="s">
        <v>574</v>
      </c>
      <c r="I50161" s="6">
        <v>-2005.7862285999997</v>
      </c>
    </row>
    <row r="50162" spans="1:9" x14ac:dyDescent="0.25">
      <c r="A50162" t="s">
        <v>1021</v>
      </c>
      <c r="B50162" t="s">
        <v>1041</v>
      </c>
      <c r="C50162" t="s">
        <v>32</v>
      </c>
      <c r="D50162" t="s">
        <v>33</v>
      </c>
      <c r="E50162" t="s">
        <v>140</v>
      </c>
      <c r="F50162" t="s">
        <v>262</v>
      </c>
      <c r="G50162" t="s">
        <v>425</v>
      </c>
      <c r="H50162" t="s">
        <v>575</v>
      </c>
      <c r="I50162" s="6">
        <v>-5904.1068259999993</v>
      </c>
    </row>
    <row r="50163" spans="1:9" x14ac:dyDescent="0.25">
      <c r="A50163" t="s">
        <v>1021</v>
      </c>
      <c r="B50163" t="s">
        <v>1041</v>
      </c>
      <c r="C50163" t="s">
        <v>32</v>
      </c>
      <c r="D50163" t="s">
        <v>33</v>
      </c>
      <c r="E50163" t="s">
        <v>140</v>
      </c>
      <c r="F50163" t="s">
        <v>262</v>
      </c>
      <c r="G50163" t="s">
        <v>426</v>
      </c>
      <c r="H50163" t="s">
        <v>576</v>
      </c>
      <c r="I50163" s="6">
        <v>-15637.913498600001</v>
      </c>
    </row>
    <row r="50164" spans="1:9" x14ac:dyDescent="0.25">
      <c r="A50164" t="s">
        <v>1021</v>
      </c>
      <c r="B50164" t="s">
        <v>1041</v>
      </c>
      <c r="C50164" t="s">
        <v>32</v>
      </c>
      <c r="D50164" t="s">
        <v>33</v>
      </c>
      <c r="E50164" t="s">
        <v>140</v>
      </c>
      <c r="F50164" t="s">
        <v>262</v>
      </c>
      <c r="G50164" t="s">
        <v>427</v>
      </c>
      <c r="H50164" t="s">
        <v>577</v>
      </c>
      <c r="I50164" s="6">
        <v>-28788.292058599996</v>
      </c>
    </row>
    <row r="50165" spans="1:9" x14ac:dyDescent="0.25">
      <c r="A50165" t="s">
        <v>1021</v>
      </c>
      <c r="B50165" t="s">
        <v>1041</v>
      </c>
      <c r="C50165" t="s">
        <v>32</v>
      </c>
      <c r="D50165" t="s">
        <v>33</v>
      </c>
      <c r="E50165" t="s">
        <v>140</v>
      </c>
      <c r="F50165" t="s">
        <v>262</v>
      </c>
      <c r="G50165" t="s">
        <v>428</v>
      </c>
      <c r="H50165" t="s">
        <v>578</v>
      </c>
      <c r="I50165" s="6">
        <v>-7690.7852571999892</v>
      </c>
    </row>
    <row r="50166" spans="1:9" x14ac:dyDescent="0.25">
      <c r="A50166" t="s">
        <v>1021</v>
      </c>
      <c r="B50166" t="s">
        <v>1041</v>
      </c>
      <c r="C50166" t="s">
        <v>32</v>
      </c>
      <c r="D50166" t="s">
        <v>33</v>
      </c>
      <c r="E50166" t="s">
        <v>141</v>
      </c>
      <c r="F50166" t="s">
        <v>263</v>
      </c>
      <c r="G50166" t="s">
        <v>429</v>
      </c>
      <c r="H50166" t="s">
        <v>263</v>
      </c>
      <c r="I50166" s="6">
        <v>-393919.56895420013</v>
      </c>
    </row>
    <row r="50167" spans="1:9" x14ac:dyDescent="0.25">
      <c r="A50167" t="s">
        <v>1021</v>
      </c>
      <c r="B50167" t="s">
        <v>1041</v>
      </c>
      <c r="C50167" t="s">
        <v>32</v>
      </c>
      <c r="D50167" t="s">
        <v>33</v>
      </c>
      <c r="E50167" t="s">
        <v>142</v>
      </c>
      <c r="F50167" t="s">
        <v>264</v>
      </c>
      <c r="G50167" t="s">
        <v>430</v>
      </c>
      <c r="H50167" t="s">
        <v>579</v>
      </c>
      <c r="I50167" s="6">
        <v>-395115.21225999994</v>
      </c>
    </row>
    <row r="50168" spans="1:9" x14ac:dyDescent="0.25">
      <c r="A50168" t="s">
        <v>1021</v>
      </c>
      <c r="B50168" t="s">
        <v>1041</v>
      </c>
      <c r="C50168" t="s">
        <v>32</v>
      </c>
      <c r="D50168" t="s">
        <v>33</v>
      </c>
      <c r="E50168" t="s">
        <v>143</v>
      </c>
      <c r="F50168" t="s">
        <v>265</v>
      </c>
      <c r="G50168" t="s">
        <v>431</v>
      </c>
      <c r="H50168" t="s">
        <v>580</v>
      </c>
      <c r="I50168" s="6">
        <v>-96760.979595399927</v>
      </c>
    </row>
    <row r="50169" spans="1:9" x14ac:dyDescent="0.25">
      <c r="A50169" t="s">
        <v>1021</v>
      </c>
      <c r="B50169" t="s">
        <v>1041</v>
      </c>
      <c r="C50169" t="s">
        <v>32</v>
      </c>
      <c r="D50169" t="s">
        <v>33</v>
      </c>
      <c r="E50169" t="s">
        <v>143</v>
      </c>
      <c r="F50169" t="s">
        <v>265</v>
      </c>
      <c r="G50169" t="s">
        <v>432</v>
      </c>
      <c r="H50169" t="s">
        <v>581</v>
      </c>
      <c r="I50169" s="6">
        <v>17.998356600000101</v>
      </c>
    </row>
    <row r="50170" spans="1:9" x14ac:dyDescent="0.25">
      <c r="A50170" t="s">
        <v>1021</v>
      </c>
      <c r="B50170" t="s">
        <v>1041</v>
      </c>
      <c r="C50170" t="s">
        <v>32</v>
      </c>
      <c r="D50170" t="s">
        <v>33</v>
      </c>
      <c r="E50170" t="s">
        <v>143</v>
      </c>
      <c r="F50170" t="s">
        <v>265</v>
      </c>
      <c r="G50170" t="s">
        <v>433</v>
      </c>
      <c r="H50170" t="s">
        <v>582</v>
      </c>
      <c r="I50170" s="6">
        <v>-8347.3003981999991</v>
      </c>
    </row>
    <row r="50171" spans="1:9" x14ac:dyDescent="0.25">
      <c r="A50171" t="s">
        <v>1021</v>
      </c>
      <c r="B50171" t="s">
        <v>1041</v>
      </c>
      <c r="C50171" t="s">
        <v>32</v>
      </c>
      <c r="D50171" t="s">
        <v>33</v>
      </c>
      <c r="E50171" t="s">
        <v>143</v>
      </c>
      <c r="F50171" t="s">
        <v>265</v>
      </c>
      <c r="G50171" t="s">
        <v>631</v>
      </c>
      <c r="H50171" t="s">
        <v>653</v>
      </c>
      <c r="I50171" s="6">
        <v>-77939.941642199992</v>
      </c>
    </row>
    <row r="50172" spans="1:9" x14ac:dyDescent="0.25">
      <c r="A50172" t="s">
        <v>1021</v>
      </c>
      <c r="B50172" t="s">
        <v>1041</v>
      </c>
      <c r="C50172" t="s">
        <v>32</v>
      </c>
      <c r="D50172" t="s">
        <v>33</v>
      </c>
      <c r="E50172" t="s">
        <v>143</v>
      </c>
      <c r="F50172" t="s">
        <v>265</v>
      </c>
      <c r="G50172" t="s">
        <v>633</v>
      </c>
      <c r="H50172" t="s">
        <v>655</v>
      </c>
      <c r="I50172" s="6">
        <v>-47567.687214599988</v>
      </c>
    </row>
    <row r="50173" spans="1:9" x14ac:dyDescent="0.25">
      <c r="A50173" t="s">
        <v>1021</v>
      </c>
      <c r="B50173" t="s">
        <v>1041</v>
      </c>
      <c r="C50173" t="s">
        <v>32</v>
      </c>
      <c r="D50173" t="s">
        <v>33</v>
      </c>
      <c r="E50173" t="s">
        <v>143</v>
      </c>
      <c r="F50173" t="s">
        <v>265</v>
      </c>
      <c r="G50173" t="s">
        <v>634</v>
      </c>
      <c r="H50173" t="s">
        <v>656</v>
      </c>
      <c r="I50173" s="6">
        <v>-2330.7915489999996</v>
      </c>
    </row>
    <row r="50174" spans="1:9" x14ac:dyDescent="0.25">
      <c r="A50174" t="s">
        <v>1021</v>
      </c>
      <c r="B50174" t="s">
        <v>1041</v>
      </c>
      <c r="C50174" t="s">
        <v>32</v>
      </c>
      <c r="D50174" t="s">
        <v>33</v>
      </c>
      <c r="E50174" t="s">
        <v>144</v>
      </c>
      <c r="F50174" t="s">
        <v>266</v>
      </c>
      <c r="G50174" t="s">
        <v>434</v>
      </c>
      <c r="H50174" t="s">
        <v>266</v>
      </c>
      <c r="I50174" s="6">
        <v>-131065.87095419997</v>
      </c>
    </row>
    <row r="50175" spans="1:9" x14ac:dyDescent="0.25">
      <c r="A50175" t="s">
        <v>1021</v>
      </c>
      <c r="B50175" t="s">
        <v>1041</v>
      </c>
      <c r="C50175" t="s">
        <v>32</v>
      </c>
      <c r="D50175" t="s">
        <v>33</v>
      </c>
      <c r="E50175" t="s">
        <v>145</v>
      </c>
      <c r="F50175" t="s">
        <v>267</v>
      </c>
      <c r="G50175" t="s">
        <v>435</v>
      </c>
      <c r="H50175" t="s">
        <v>583</v>
      </c>
      <c r="I50175" s="6">
        <v>-34861.704479799999</v>
      </c>
    </row>
    <row r="50176" spans="1:9" x14ac:dyDescent="0.25">
      <c r="A50176" t="s">
        <v>1021</v>
      </c>
      <c r="B50176" t="s">
        <v>1041</v>
      </c>
      <c r="C50176" t="s">
        <v>32</v>
      </c>
      <c r="D50176" t="s">
        <v>33</v>
      </c>
      <c r="E50176" t="s">
        <v>145</v>
      </c>
      <c r="F50176" t="s">
        <v>267</v>
      </c>
      <c r="G50176" t="s">
        <v>436</v>
      </c>
      <c r="H50176" t="s">
        <v>584</v>
      </c>
      <c r="I50176" s="6">
        <v>-11175.8797602</v>
      </c>
    </row>
    <row r="50177" spans="1:9" x14ac:dyDescent="0.25">
      <c r="A50177" t="s">
        <v>1021</v>
      </c>
      <c r="B50177" t="s">
        <v>1041</v>
      </c>
      <c r="C50177" t="s">
        <v>32</v>
      </c>
      <c r="D50177" t="s">
        <v>33</v>
      </c>
      <c r="E50177" t="s">
        <v>145</v>
      </c>
      <c r="F50177" t="s">
        <v>267</v>
      </c>
      <c r="G50177" t="s">
        <v>437</v>
      </c>
      <c r="H50177" t="s">
        <v>585</v>
      </c>
      <c r="I50177" s="6">
        <v>-178742.11052759996</v>
      </c>
    </row>
    <row r="50178" spans="1:9" x14ac:dyDescent="0.25">
      <c r="A50178" t="s">
        <v>1021</v>
      </c>
      <c r="B50178" t="s">
        <v>1041</v>
      </c>
      <c r="C50178" t="s">
        <v>32</v>
      </c>
      <c r="D50178" t="s">
        <v>33</v>
      </c>
      <c r="E50178" t="s">
        <v>145</v>
      </c>
      <c r="F50178" t="s">
        <v>267</v>
      </c>
      <c r="G50178" t="s">
        <v>438</v>
      </c>
      <c r="H50178" t="s">
        <v>586</v>
      </c>
      <c r="I50178" s="6">
        <v>-57247.339358399971</v>
      </c>
    </row>
    <row r="50179" spans="1:9" x14ac:dyDescent="0.25">
      <c r="A50179" t="s">
        <v>1021</v>
      </c>
      <c r="B50179" t="s">
        <v>1041</v>
      </c>
      <c r="C50179" t="s">
        <v>32</v>
      </c>
      <c r="D50179" t="s">
        <v>33</v>
      </c>
      <c r="E50179" t="s">
        <v>146</v>
      </c>
      <c r="F50179" t="s">
        <v>268</v>
      </c>
      <c r="G50179" t="s">
        <v>440</v>
      </c>
      <c r="H50179" t="s">
        <v>588</v>
      </c>
      <c r="I50179" s="6">
        <v>-222467.13937679998</v>
      </c>
    </row>
    <row r="50180" spans="1:9" x14ac:dyDescent="0.25">
      <c r="A50180" t="s">
        <v>1021</v>
      </c>
      <c r="B50180" t="s">
        <v>1041</v>
      </c>
      <c r="C50180" t="s">
        <v>32</v>
      </c>
      <c r="D50180" t="s">
        <v>33</v>
      </c>
      <c r="E50180" t="s">
        <v>146</v>
      </c>
      <c r="F50180" t="s">
        <v>268</v>
      </c>
      <c r="G50180" t="s">
        <v>441</v>
      </c>
      <c r="H50180" t="s">
        <v>589</v>
      </c>
      <c r="I50180" s="6">
        <v>-38270.236295599978</v>
      </c>
    </row>
    <row r="50181" spans="1:9" x14ac:dyDescent="0.25">
      <c r="A50181" t="s">
        <v>1021</v>
      </c>
      <c r="B50181" t="s">
        <v>1041</v>
      </c>
      <c r="C50181" t="s">
        <v>32</v>
      </c>
      <c r="D50181" t="s">
        <v>33</v>
      </c>
      <c r="E50181" t="s">
        <v>146</v>
      </c>
      <c r="F50181" t="s">
        <v>268</v>
      </c>
      <c r="G50181" t="s">
        <v>442</v>
      </c>
      <c r="H50181" t="s">
        <v>268</v>
      </c>
      <c r="I50181" s="6">
        <v>-188690.91864559997</v>
      </c>
    </row>
    <row r="50182" spans="1:9" x14ac:dyDescent="0.25">
      <c r="A50182" t="s">
        <v>1021</v>
      </c>
      <c r="B50182" t="s">
        <v>1041</v>
      </c>
      <c r="C50182" t="s">
        <v>32</v>
      </c>
      <c r="D50182" t="s">
        <v>33</v>
      </c>
      <c r="E50182" t="s">
        <v>147</v>
      </c>
      <c r="F50182" t="s">
        <v>269</v>
      </c>
      <c r="G50182" t="s">
        <v>443</v>
      </c>
      <c r="H50182" t="s">
        <v>269</v>
      </c>
      <c r="I50182" s="6">
        <v>-434450.97064459999</v>
      </c>
    </row>
    <row r="50183" spans="1:9" x14ac:dyDescent="0.25">
      <c r="A50183" t="s">
        <v>1021</v>
      </c>
      <c r="B50183" t="s">
        <v>1041</v>
      </c>
      <c r="C50183" t="s">
        <v>32</v>
      </c>
      <c r="D50183" t="s">
        <v>33</v>
      </c>
      <c r="E50183" t="s">
        <v>148</v>
      </c>
      <c r="F50183" t="s">
        <v>270</v>
      </c>
      <c r="G50183" t="s">
        <v>469</v>
      </c>
      <c r="H50183" t="s">
        <v>614</v>
      </c>
      <c r="I50183" s="6">
        <v>-8298.1508787999992</v>
      </c>
    </row>
    <row r="50184" spans="1:9" x14ac:dyDescent="0.25">
      <c r="A50184" t="s">
        <v>1021</v>
      </c>
      <c r="B50184" t="s">
        <v>1041</v>
      </c>
      <c r="C50184" t="s">
        <v>32</v>
      </c>
      <c r="D50184" t="s">
        <v>33</v>
      </c>
      <c r="E50184" t="s">
        <v>148</v>
      </c>
      <c r="F50184" t="s">
        <v>270</v>
      </c>
      <c r="G50184" t="s">
        <v>444</v>
      </c>
      <c r="H50184" t="s">
        <v>590</v>
      </c>
      <c r="I50184" s="6">
        <v>-29518.614457199998</v>
      </c>
    </row>
    <row r="50185" spans="1:9" x14ac:dyDescent="0.25">
      <c r="A50185" t="s">
        <v>1021</v>
      </c>
      <c r="B50185" t="s">
        <v>1041</v>
      </c>
      <c r="C50185" t="s">
        <v>32</v>
      </c>
      <c r="D50185" t="s">
        <v>33</v>
      </c>
      <c r="E50185" t="s">
        <v>148</v>
      </c>
      <c r="F50185" t="s">
        <v>270</v>
      </c>
      <c r="G50185" t="s">
        <v>445</v>
      </c>
      <c r="H50185" t="s">
        <v>591</v>
      </c>
      <c r="I50185" s="6">
        <v>-314034.14332080004</v>
      </c>
    </row>
    <row r="50186" spans="1:9" x14ac:dyDescent="0.25">
      <c r="A50186" t="s">
        <v>1021</v>
      </c>
      <c r="B50186" t="s">
        <v>1041</v>
      </c>
      <c r="C50186" t="s">
        <v>32</v>
      </c>
      <c r="D50186" t="s">
        <v>33</v>
      </c>
      <c r="E50186" t="s">
        <v>148</v>
      </c>
      <c r="F50186" t="s">
        <v>270</v>
      </c>
      <c r="G50186" t="s">
        <v>446</v>
      </c>
      <c r="H50186" t="s">
        <v>592</v>
      </c>
      <c r="I50186" s="6">
        <v>-338253.71582580009</v>
      </c>
    </row>
    <row r="50187" spans="1:9" x14ac:dyDescent="0.25">
      <c r="A50187" t="s">
        <v>1021</v>
      </c>
      <c r="B50187" t="s">
        <v>1041</v>
      </c>
      <c r="C50187" t="s">
        <v>32</v>
      </c>
      <c r="D50187" t="s">
        <v>33</v>
      </c>
      <c r="E50187" t="s">
        <v>148</v>
      </c>
      <c r="F50187" t="s">
        <v>270</v>
      </c>
      <c r="G50187" t="s">
        <v>447</v>
      </c>
      <c r="H50187" t="s">
        <v>593</v>
      </c>
      <c r="I50187" s="6">
        <v>-31739.480724999994</v>
      </c>
    </row>
    <row r="50188" spans="1:9" x14ac:dyDescent="0.25">
      <c r="A50188" t="s">
        <v>1021</v>
      </c>
      <c r="B50188" t="s">
        <v>1041</v>
      </c>
      <c r="C50188" t="s">
        <v>32</v>
      </c>
      <c r="D50188" t="s">
        <v>33</v>
      </c>
      <c r="E50188" t="s">
        <v>148</v>
      </c>
      <c r="F50188" t="s">
        <v>270</v>
      </c>
      <c r="G50188" t="s">
        <v>448</v>
      </c>
      <c r="H50188" t="s">
        <v>594</v>
      </c>
      <c r="I50188" s="6">
        <v>-33943.633519599985</v>
      </c>
    </row>
    <row r="50189" spans="1:9" x14ac:dyDescent="0.25">
      <c r="A50189" t="s">
        <v>1021</v>
      </c>
      <c r="B50189" t="s">
        <v>1041</v>
      </c>
      <c r="C50189" t="s">
        <v>32</v>
      </c>
      <c r="D50189" t="s">
        <v>33</v>
      </c>
      <c r="E50189" t="s">
        <v>148</v>
      </c>
      <c r="F50189" t="s">
        <v>270</v>
      </c>
      <c r="G50189" t="s">
        <v>449</v>
      </c>
      <c r="H50189" t="s">
        <v>595</v>
      </c>
      <c r="I50189" s="6">
        <v>-5671.9241029999966</v>
      </c>
    </row>
    <row r="50190" spans="1:9" x14ac:dyDescent="0.25">
      <c r="A50190" t="s">
        <v>1021</v>
      </c>
      <c r="B50190" t="s">
        <v>1041</v>
      </c>
      <c r="C50190" t="s">
        <v>32</v>
      </c>
      <c r="D50190" t="s">
        <v>33</v>
      </c>
      <c r="E50190" t="s">
        <v>149</v>
      </c>
      <c r="F50190" t="s">
        <v>271</v>
      </c>
      <c r="G50190" t="s">
        <v>450</v>
      </c>
      <c r="H50190" t="s">
        <v>596</v>
      </c>
      <c r="I50190" s="6">
        <v>29070.592351599989</v>
      </c>
    </row>
    <row r="50191" spans="1:9" x14ac:dyDescent="0.25">
      <c r="A50191" t="s">
        <v>1021</v>
      </c>
      <c r="B50191" t="s">
        <v>1041</v>
      </c>
      <c r="C50191" t="s">
        <v>32</v>
      </c>
      <c r="D50191" t="s">
        <v>33</v>
      </c>
      <c r="E50191" t="s">
        <v>150</v>
      </c>
      <c r="F50191" t="s">
        <v>272</v>
      </c>
      <c r="G50191" t="s">
        <v>451</v>
      </c>
      <c r="H50191" t="s">
        <v>272</v>
      </c>
      <c r="I50191" s="6">
        <v>-925570.27516539989</v>
      </c>
    </row>
    <row r="50192" spans="1:9" x14ac:dyDescent="0.25">
      <c r="A50192" t="s">
        <v>1021</v>
      </c>
      <c r="B50192" t="s">
        <v>1041</v>
      </c>
      <c r="C50192" t="s">
        <v>32</v>
      </c>
      <c r="D50192" t="s">
        <v>33</v>
      </c>
      <c r="E50192" t="s">
        <v>150</v>
      </c>
      <c r="F50192" t="s">
        <v>272</v>
      </c>
      <c r="G50192" t="s">
        <v>917</v>
      </c>
      <c r="H50192" t="s">
        <v>918</v>
      </c>
      <c r="I50192" s="6">
        <v>347.56974000000298</v>
      </c>
    </row>
    <row r="50193" spans="1:9" x14ac:dyDescent="0.25">
      <c r="A50193" t="s">
        <v>1021</v>
      </c>
      <c r="B50193" t="s">
        <v>1041</v>
      </c>
      <c r="C50193" t="s">
        <v>34</v>
      </c>
      <c r="D50193" t="s">
        <v>35</v>
      </c>
      <c r="E50193" t="s">
        <v>151</v>
      </c>
      <c r="F50193" t="s">
        <v>273</v>
      </c>
      <c r="G50193" t="s">
        <v>151</v>
      </c>
      <c r="H50193" t="s">
        <v>273</v>
      </c>
      <c r="I50193" s="6">
        <v>-5076647.3447143957</v>
      </c>
    </row>
    <row r="50194" spans="1:9" x14ac:dyDescent="0.25">
      <c r="A50194" t="s">
        <v>1021</v>
      </c>
      <c r="B50194" t="s">
        <v>1041</v>
      </c>
      <c r="C50194" t="s">
        <v>36</v>
      </c>
      <c r="D50194" t="s">
        <v>37</v>
      </c>
      <c r="E50194" t="s">
        <v>154</v>
      </c>
      <c r="F50194" t="s">
        <v>276</v>
      </c>
      <c r="G50194" t="s">
        <v>154</v>
      </c>
      <c r="H50194" t="s">
        <v>276</v>
      </c>
      <c r="I50194" s="6">
        <v>6849.4190046000003</v>
      </c>
    </row>
    <row r="50195" spans="1:9" x14ac:dyDescent="0.25">
      <c r="A50195" t="s">
        <v>1021</v>
      </c>
      <c r="B50195" t="s">
        <v>1041</v>
      </c>
      <c r="C50195" t="s">
        <v>36</v>
      </c>
      <c r="D50195" t="s">
        <v>37</v>
      </c>
      <c r="E50195" t="s">
        <v>155</v>
      </c>
      <c r="F50195" t="s">
        <v>277</v>
      </c>
      <c r="G50195" t="s">
        <v>155</v>
      </c>
      <c r="H50195" t="s">
        <v>277</v>
      </c>
      <c r="I50195" s="6">
        <v>24899.890958200001</v>
      </c>
    </row>
    <row r="50196" spans="1:9" x14ac:dyDescent="0.25">
      <c r="A50196" t="s">
        <v>1021</v>
      </c>
      <c r="B50196" t="s">
        <v>1041</v>
      </c>
      <c r="C50196" t="s">
        <v>36</v>
      </c>
      <c r="D50196" t="s">
        <v>37</v>
      </c>
      <c r="E50196" t="s">
        <v>189</v>
      </c>
      <c r="F50196" t="s">
        <v>309</v>
      </c>
      <c r="G50196" t="s">
        <v>189</v>
      </c>
      <c r="H50196" t="s">
        <v>309</v>
      </c>
      <c r="I50196" s="6">
        <v>11588.887348</v>
      </c>
    </row>
    <row r="50197" spans="1:9" x14ac:dyDescent="0.25">
      <c r="A50197" t="s">
        <v>1021</v>
      </c>
      <c r="B50197" t="s">
        <v>1041</v>
      </c>
      <c r="C50197" t="s">
        <v>36</v>
      </c>
      <c r="D50197" t="s">
        <v>37</v>
      </c>
      <c r="E50197" t="s">
        <v>158</v>
      </c>
      <c r="F50197" t="s">
        <v>280</v>
      </c>
      <c r="G50197" t="s">
        <v>158</v>
      </c>
      <c r="H50197" t="s">
        <v>280</v>
      </c>
      <c r="I50197" s="6">
        <v>-474169.65377979982</v>
      </c>
    </row>
    <row r="50198" spans="1:9" x14ac:dyDescent="0.25">
      <c r="A50198" t="s">
        <v>1021</v>
      </c>
      <c r="B50198" t="s">
        <v>1041</v>
      </c>
      <c r="C50198" t="s">
        <v>38</v>
      </c>
      <c r="D50198" t="s">
        <v>39</v>
      </c>
      <c r="E50198" t="s">
        <v>226</v>
      </c>
      <c r="F50198" t="s">
        <v>226</v>
      </c>
      <c r="G50198" t="s">
        <v>717</v>
      </c>
      <c r="H50198" t="s">
        <v>39</v>
      </c>
      <c r="I50198" s="6">
        <v>60008.190129000002</v>
      </c>
    </row>
    <row r="50199" spans="1:9" x14ac:dyDescent="0.25">
      <c r="A50199" t="s">
        <v>1021</v>
      </c>
      <c r="B50199" t="s">
        <v>1041</v>
      </c>
      <c r="C50199" t="s">
        <v>40</v>
      </c>
      <c r="D50199" t="s">
        <v>41</v>
      </c>
      <c r="E50199" t="s">
        <v>159</v>
      </c>
      <c r="F50199" t="s">
        <v>41</v>
      </c>
      <c r="G50199" t="s">
        <v>159</v>
      </c>
      <c r="H50199" t="s">
        <v>41</v>
      </c>
      <c r="I50199" s="6">
        <v>5.8207660913467407E-11</v>
      </c>
    </row>
    <row r="50200" spans="1:9" x14ac:dyDescent="0.25">
      <c r="A50200" t="s">
        <v>1021</v>
      </c>
      <c r="B50200" t="s">
        <v>1041</v>
      </c>
      <c r="C50200" t="s">
        <v>42</v>
      </c>
      <c r="D50200" t="s">
        <v>43</v>
      </c>
      <c r="E50200" t="s">
        <v>162</v>
      </c>
      <c r="F50200" t="s">
        <v>283</v>
      </c>
      <c r="G50200" t="s">
        <v>453</v>
      </c>
      <c r="H50200" t="s">
        <v>598</v>
      </c>
      <c r="I50200" s="6">
        <v>-40135.628496999991</v>
      </c>
    </row>
    <row r="50201" spans="1:9" x14ac:dyDescent="0.25">
      <c r="A50201" t="s">
        <v>1021</v>
      </c>
      <c r="B50201" t="s">
        <v>1041</v>
      </c>
      <c r="C50201" t="s">
        <v>42</v>
      </c>
      <c r="D50201" t="s">
        <v>43</v>
      </c>
      <c r="E50201" t="s">
        <v>162</v>
      </c>
      <c r="F50201" t="s">
        <v>283</v>
      </c>
      <c r="G50201" t="s">
        <v>455</v>
      </c>
      <c r="H50201" t="s">
        <v>600</v>
      </c>
      <c r="I50201" s="6">
        <v>-38228.902104399989</v>
      </c>
    </row>
    <row r="50202" spans="1:9" x14ac:dyDescent="0.25">
      <c r="A50202" t="s">
        <v>1021</v>
      </c>
      <c r="B50202" t="s">
        <v>1041</v>
      </c>
      <c r="C50202" t="s">
        <v>42</v>
      </c>
      <c r="D50202" t="s">
        <v>43</v>
      </c>
      <c r="E50202" t="s">
        <v>162</v>
      </c>
      <c r="F50202" t="s">
        <v>283</v>
      </c>
      <c r="G50202" t="s">
        <v>456</v>
      </c>
      <c r="H50202" t="s">
        <v>601</v>
      </c>
      <c r="I50202" s="6">
        <v>-610943.18545059999</v>
      </c>
    </row>
    <row r="50203" spans="1:9" x14ac:dyDescent="0.25">
      <c r="A50203" t="s">
        <v>1021</v>
      </c>
      <c r="B50203" t="s">
        <v>1041</v>
      </c>
      <c r="C50203" t="s">
        <v>42</v>
      </c>
      <c r="D50203" t="s">
        <v>43</v>
      </c>
      <c r="E50203" t="s">
        <v>162</v>
      </c>
      <c r="F50203" t="s">
        <v>283</v>
      </c>
      <c r="G50203" t="s">
        <v>457</v>
      </c>
      <c r="H50203" t="s">
        <v>602</v>
      </c>
      <c r="I50203" s="6">
        <v>-25217.194271999993</v>
      </c>
    </row>
    <row r="50204" spans="1:9" x14ac:dyDescent="0.25">
      <c r="A50204" t="s">
        <v>1021</v>
      </c>
      <c r="B50204" t="s">
        <v>1041</v>
      </c>
      <c r="C50204" t="s">
        <v>42</v>
      </c>
      <c r="D50204" t="s">
        <v>43</v>
      </c>
      <c r="E50204" t="s">
        <v>162</v>
      </c>
      <c r="F50204" t="s">
        <v>283</v>
      </c>
      <c r="G50204" t="s">
        <v>458</v>
      </c>
      <c r="H50204" t="s">
        <v>603</v>
      </c>
      <c r="I50204" s="6">
        <v>-54465.183407000004</v>
      </c>
    </row>
    <row r="50205" spans="1:9" x14ac:dyDescent="0.25">
      <c r="A50205" t="s">
        <v>1021</v>
      </c>
      <c r="B50205" t="s">
        <v>1041</v>
      </c>
      <c r="C50205" t="s">
        <v>42</v>
      </c>
      <c r="D50205" t="s">
        <v>43</v>
      </c>
      <c r="E50205" t="s">
        <v>162</v>
      </c>
      <c r="F50205" t="s">
        <v>283</v>
      </c>
      <c r="G50205" t="s">
        <v>459</v>
      </c>
      <c r="H50205" t="s">
        <v>604</v>
      </c>
      <c r="I50205" s="6">
        <v>-579492.44797080022</v>
      </c>
    </row>
    <row r="50206" spans="1:9" x14ac:dyDescent="0.25">
      <c r="A50206" t="s">
        <v>1021</v>
      </c>
      <c r="B50206" t="s">
        <v>1041</v>
      </c>
      <c r="C50206" t="s">
        <v>42</v>
      </c>
      <c r="D50206" t="s">
        <v>43</v>
      </c>
      <c r="E50206" t="s">
        <v>162</v>
      </c>
      <c r="F50206" t="s">
        <v>283</v>
      </c>
      <c r="G50206" t="s">
        <v>460</v>
      </c>
      <c r="H50206" t="s">
        <v>605</v>
      </c>
      <c r="I50206" s="6">
        <v>-71397.925353399987</v>
      </c>
    </row>
    <row r="50207" spans="1:9" x14ac:dyDescent="0.25">
      <c r="A50207" t="s">
        <v>1021</v>
      </c>
      <c r="B50207" t="s">
        <v>1041</v>
      </c>
      <c r="C50207" t="s">
        <v>42</v>
      </c>
      <c r="D50207" t="s">
        <v>43</v>
      </c>
      <c r="E50207" t="s">
        <v>162</v>
      </c>
      <c r="F50207" t="s">
        <v>283</v>
      </c>
      <c r="G50207" t="s">
        <v>462</v>
      </c>
      <c r="H50207" t="s">
        <v>607</v>
      </c>
      <c r="I50207" s="6">
        <v>-467228.1601712</v>
      </c>
    </row>
    <row r="50208" spans="1:9" x14ac:dyDescent="0.25">
      <c r="A50208" t="s">
        <v>1021</v>
      </c>
      <c r="B50208" t="s">
        <v>1041</v>
      </c>
      <c r="C50208" t="s">
        <v>42</v>
      </c>
      <c r="D50208" t="s">
        <v>43</v>
      </c>
      <c r="E50208" t="s">
        <v>162</v>
      </c>
      <c r="F50208" t="s">
        <v>283</v>
      </c>
      <c r="G50208" t="s">
        <v>463</v>
      </c>
      <c r="H50208" t="s">
        <v>608</v>
      </c>
      <c r="I50208" s="6">
        <v>-125071.77478700002</v>
      </c>
    </row>
    <row r="50209" spans="1:9" x14ac:dyDescent="0.25">
      <c r="A50209" t="s">
        <v>1021</v>
      </c>
      <c r="B50209" t="s">
        <v>1041</v>
      </c>
      <c r="C50209" t="s">
        <v>42</v>
      </c>
      <c r="D50209" t="s">
        <v>43</v>
      </c>
      <c r="E50209" t="s">
        <v>162</v>
      </c>
      <c r="F50209" t="s">
        <v>283</v>
      </c>
      <c r="G50209" t="s">
        <v>464</v>
      </c>
      <c r="H50209" t="s">
        <v>609</v>
      </c>
      <c r="I50209" s="6">
        <v>-1802664.1253593997</v>
      </c>
    </row>
    <row r="50210" spans="1:9" x14ac:dyDescent="0.25">
      <c r="A50210" t="s">
        <v>1021</v>
      </c>
      <c r="B50210" t="s">
        <v>1041</v>
      </c>
      <c r="C50210" t="s">
        <v>42</v>
      </c>
      <c r="D50210" t="s">
        <v>43</v>
      </c>
      <c r="E50210" t="s">
        <v>162</v>
      </c>
      <c r="F50210" t="s">
        <v>283</v>
      </c>
      <c r="G50210" t="s">
        <v>465</v>
      </c>
      <c r="H50210" t="s">
        <v>610</v>
      </c>
      <c r="I50210" s="6">
        <v>0</v>
      </c>
    </row>
    <row r="50211" spans="1:9" x14ac:dyDescent="0.25">
      <c r="A50211" t="s">
        <v>1021</v>
      </c>
      <c r="B50211" t="s">
        <v>1041</v>
      </c>
      <c r="C50211" t="s">
        <v>52</v>
      </c>
      <c r="D50211" t="s">
        <v>53</v>
      </c>
      <c r="E50211" t="s">
        <v>162</v>
      </c>
      <c r="F50211" t="s">
        <v>283</v>
      </c>
      <c r="G50211" t="s">
        <v>467</v>
      </c>
      <c r="H50211" t="s">
        <v>612</v>
      </c>
      <c r="I50211" s="6">
        <v>-1746580.4707346</v>
      </c>
    </row>
    <row r="50212" spans="1:9" x14ac:dyDescent="0.25">
      <c r="A50212" t="s">
        <v>1021</v>
      </c>
      <c r="B50212" t="s">
        <v>1041</v>
      </c>
      <c r="C50212" t="s">
        <v>52</v>
      </c>
      <c r="D50212" t="s">
        <v>53</v>
      </c>
      <c r="E50212" t="s">
        <v>162</v>
      </c>
      <c r="F50212" t="s">
        <v>283</v>
      </c>
      <c r="G50212" t="s">
        <v>468</v>
      </c>
      <c r="H50212" t="s">
        <v>613</v>
      </c>
      <c r="I50212" s="6">
        <v>-28348.3014578</v>
      </c>
    </row>
    <row r="50213" spans="1:9" x14ac:dyDescent="0.25">
      <c r="A50213" t="s">
        <v>1021</v>
      </c>
      <c r="B50213" t="s">
        <v>1041</v>
      </c>
      <c r="C50213" t="s">
        <v>64</v>
      </c>
      <c r="D50213" t="s">
        <v>65</v>
      </c>
      <c r="E50213" t="s">
        <v>226</v>
      </c>
      <c r="F50213" t="s">
        <v>226</v>
      </c>
      <c r="G50213" t="s">
        <v>718</v>
      </c>
      <c r="H50213" t="s">
        <v>65</v>
      </c>
      <c r="I50213" s="6">
        <v>-99583.382119600297</v>
      </c>
    </row>
    <row r="50214" spans="1:9" x14ac:dyDescent="0.25">
      <c r="A50214" t="s">
        <v>1021</v>
      </c>
      <c r="B50214" t="s">
        <v>1041</v>
      </c>
      <c r="C50214" t="s">
        <v>62</v>
      </c>
      <c r="D50214" t="s">
        <v>63</v>
      </c>
      <c r="E50214" t="s">
        <v>226</v>
      </c>
      <c r="F50214" t="s">
        <v>226</v>
      </c>
      <c r="G50214" t="s">
        <v>838</v>
      </c>
      <c r="H50214" t="s">
        <v>859</v>
      </c>
      <c r="I50214" s="6">
        <v>61.892082000000499</v>
      </c>
    </row>
    <row r="50215" spans="1:9" x14ac:dyDescent="0.25">
      <c r="A50215" t="s">
        <v>1021</v>
      </c>
      <c r="B50215" t="s">
        <v>1041</v>
      </c>
      <c r="C50215" t="s">
        <v>62</v>
      </c>
      <c r="D50215" t="s">
        <v>63</v>
      </c>
      <c r="G50215" t="s">
        <v>790</v>
      </c>
      <c r="H50215" t="s">
        <v>868</v>
      </c>
      <c r="I50215" s="6">
        <v>14.231700000000201</v>
      </c>
    </row>
    <row r="50216" spans="1:9" x14ac:dyDescent="0.25">
      <c r="A50216" t="s">
        <v>1021</v>
      </c>
      <c r="B50216" t="s">
        <v>1041</v>
      </c>
      <c r="C50216" t="s">
        <v>62</v>
      </c>
      <c r="D50216" t="s">
        <v>63</v>
      </c>
      <c r="F50216" t="s">
        <v>226</v>
      </c>
      <c r="G50216" t="s">
        <v>791</v>
      </c>
      <c r="H50216" t="s">
        <v>273</v>
      </c>
      <c r="I50216" s="6">
        <v>3498.3005022000252</v>
      </c>
    </row>
    <row r="50217" spans="1:9" x14ac:dyDescent="0.25">
      <c r="A50217" t="s">
        <v>1021</v>
      </c>
      <c r="B50217" t="s">
        <v>1041</v>
      </c>
      <c r="C50217" t="s">
        <v>62</v>
      </c>
      <c r="D50217" t="s">
        <v>63</v>
      </c>
      <c r="G50217" t="s">
        <v>722</v>
      </c>
      <c r="H50217" t="s">
        <v>266</v>
      </c>
      <c r="I50217" s="6">
        <v>45.380701800000814</v>
      </c>
    </row>
    <row r="50218" spans="1:9" x14ac:dyDescent="0.25">
      <c r="A50218" t="s">
        <v>1021</v>
      </c>
      <c r="B50218" t="s">
        <v>1041</v>
      </c>
      <c r="C50218" t="s">
        <v>62</v>
      </c>
      <c r="D50218" t="s">
        <v>63</v>
      </c>
      <c r="G50218" t="s">
        <v>762</v>
      </c>
      <c r="H50218" t="s">
        <v>263</v>
      </c>
      <c r="I50218" s="6">
        <v>0.752698800000005</v>
      </c>
    </row>
    <row r="50219" spans="1:9" x14ac:dyDescent="0.25">
      <c r="A50219" t="s">
        <v>1021</v>
      </c>
      <c r="B50219" t="s">
        <v>1041</v>
      </c>
      <c r="C50219" t="s">
        <v>62</v>
      </c>
      <c r="D50219" t="s">
        <v>63</v>
      </c>
      <c r="G50219" t="s">
        <v>723</v>
      </c>
      <c r="H50219" t="s">
        <v>500</v>
      </c>
      <c r="I50219" s="6">
        <v>40.601458800000302</v>
      </c>
    </row>
    <row r="50220" spans="1:9" x14ac:dyDescent="0.25">
      <c r="A50220" t="s">
        <v>1021</v>
      </c>
      <c r="B50220" t="s">
        <v>1041</v>
      </c>
      <c r="C50220" t="s">
        <v>62</v>
      </c>
      <c r="D50220" t="s">
        <v>63</v>
      </c>
      <c r="G50220" t="s">
        <v>724</v>
      </c>
      <c r="H50220" t="s">
        <v>241</v>
      </c>
      <c r="I50220" s="6">
        <v>3544.8128603999976</v>
      </c>
    </row>
    <row r="50221" spans="1:9" x14ac:dyDescent="0.25">
      <c r="A50221" t="s">
        <v>1021</v>
      </c>
      <c r="B50221" t="s">
        <v>1041</v>
      </c>
      <c r="C50221" t="s">
        <v>62</v>
      </c>
      <c r="D50221" t="s">
        <v>63</v>
      </c>
      <c r="G50221" t="s">
        <v>764</v>
      </c>
      <c r="H50221" t="s">
        <v>525</v>
      </c>
      <c r="I50221" s="6">
        <v>339.932061000001</v>
      </c>
    </row>
    <row r="50222" spans="1:9" x14ac:dyDescent="0.25">
      <c r="A50222" t="s">
        <v>1021</v>
      </c>
      <c r="B50222" t="s">
        <v>1041</v>
      </c>
      <c r="C50222" t="s">
        <v>62</v>
      </c>
      <c r="D50222" t="s">
        <v>63</v>
      </c>
      <c r="G50222" t="s">
        <v>766</v>
      </c>
      <c r="H50222" t="s">
        <v>250</v>
      </c>
      <c r="I50222" s="6">
        <v>94.498488000000194</v>
      </c>
    </row>
    <row r="50223" spans="1:9" x14ac:dyDescent="0.25">
      <c r="A50223" t="s">
        <v>1021</v>
      </c>
      <c r="B50223" t="s">
        <v>1041</v>
      </c>
      <c r="C50223" t="s">
        <v>62</v>
      </c>
      <c r="D50223" t="s">
        <v>63</v>
      </c>
      <c r="G50223" t="s">
        <v>767</v>
      </c>
      <c r="H50223" t="s">
        <v>522</v>
      </c>
      <c r="I50223" s="6">
        <v>203.5449360000016</v>
      </c>
    </row>
    <row r="50224" spans="1:9" x14ac:dyDescent="0.25">
      <c r="A50224" t="s">
        <v>1021</v>
      </c>
      <c r="B50224" t="s">
        <v>1041</v>
      </c>
      <c r="C50224" t="s">
        <v>62</v>
      </c>
      <c r="D50224" t="s">
        <v>63</v>
      </c>
      <c r="G50224" t="s">
        <v>768</v>
      </c>
      <c r="H50224" t="s">
        <v>528</v>
      </c>
      <c r="I50224" s="6">
        <v>-255.78246039999999</v>
      </c>
    </row>
    <row r="50225" spans="1:9" x14ac:dyDescent="0.25">
      <c r="A50225" t="s">
        <v>1021</v>
      </c>
      <c r="B50225" t="s">
        <v>1041</v>
      </c>
      <c r="C50225" t="s">
        <v>62</v>
      </c>
      <c r="D50225" t="s">
        <v>63</v>
      </c>
      <c r="G50225" t="s">
        <v>769</v>
      </c>
      <c r="H50225" t="s">
        <v>251</v>
      </c>
      <c r="I50225" s="6">
        <v>-344.14779839999994</v>
      </c>
    </row>
    <row r="50226" spans="1:9" x14ac:dyDescent="0.25">
      <c r="A50226" t="s">
        <v>1021</v>
      </c>
      <c r="B50226" t="s">
        <v>1041</v>
      </c>
      <c r="C50226" t="s">
        <v>62</v>
      </c>
      <c r="D50226" t="s">
        <v>63</v>
      </c>
      <c r="G50226" t="s">
        <v>770</v>
      </c>
      <c r="H50226" t="s">
        <v>515</v>
      </c>
      <c r="I50226" s="6">
        <v>-680.50183579999998</v>
      </c>
    </row>
    <row r="50227" spans="1:9" x14ac:dyDescent="0.25">
      <c r="A50227" t="s">
        <v>1021</v>
      </c>
      <c r="B50227" t="s">
        <v>1041</v>
      </c>
      <c r="C50227" t="s">
        <v>62</v>
      </c>
      <c r="D50227" t="s">
        <v>63</v>
      </c>
      <c r="G50227" t="s">
        <v>771</v>
      </c>
      <c r="H50227" t="s">
        <v>269</v>
      </c>
      <c r="I50227" s="6">
        <v>267.58758600000141</v>
      </c>
    </row>
    <row r="50228" spans="1:9" x14ac:dyDescent="0.25">
      <c r="A50228" t="s">
        <v>1021</v>
      </c>
      <c r="B50228" t="s">
        <v>1041</v>
      </c>
      <c r="C50228" t="s">
        <v>62</v>
      </c>
      <c r="D50228" t="s">
        <v>63</v>
      </c>
      <c r="G50228" t="s">
        <v>726</v>
      </c>
      <c r="H50228" t="s">
        <v>33</v>
      </c>
      <c r="I50228" s="6">
        <v>47.439000000000298</v>
      </c>
    </row>
    <row r="50229" spans="1:9" x14ac:dyDescent="0.25">
      <c r="A50229" t="s">
        <v>1021</v>
      </c>
      <c r="B50229" t="s">
        <v>1041</v>
      </c>
      <c r="C50229" t="s">
        <v>62</v>
      </c>
      <c r="D50229" t="s">
        <v>63</v>
      </c>
      <c r="G50229" t="s">
        <v>998</v>
      </c>
      <c r="H50229" t="s">
        <v>554</v>
      </c>
      <c r="I50229" s="6">
        <v>0.30360960000000098</v>
      </c>
    </row>
    <row r="50230" spans="1:9" x14ac:dyDescent="0.25">
      <c r="A50230" t="s">
        <v>1021</v>
      </c>
      <c r="B50230" t="s">
        <v>1041</v>
      </c>
      <c r="C50230" t="s">
        <v>62</v>
      </c>
      <c r="D50230" t="s">
        <v>63</v>
      </c>
      <c r="G50230" t="s">
        <v>727</v>
      </c>
      <c r="H50230" t="s">
        <v>285</v>
      </c>
      <c r="I50230" s="6">
        <v>248.72382000000496</v>
      </c>
    </row>
    <row r="50231" spans="1:9" x14ac:dyDescent="0.25">
      <c r="A50231" t="s">
        <v>1021</v>
      </c>
      <c r="B50231" t="s">
        <v>1041</v>
      </c>
      <c r="C50231" t="s">
        <v>62</v>
      </c>
      <c r="D50231" t="s">
        <v>63</v>
      </c>
      <c r="G50231" t="s">
        <v>728</v>
      </c>
      <c r="H50231" t="s">
        <v>533</v>
      </c>
      <c r="I50231" s="6">
        <v>3.1625999999999999</v>
      </c>
    </row>
    <row r="50232" spans="1:9" x14ac:dyDescent="0.25">
      <c r="A50232" t="s">
        <v>1021</v>
      </c>
      <c r="B50232" t="s">
        <v>1041</v>
      </c>
      <c r="C50232" t="s">
        <v>62</v>
      </c>
      <c r="D50232" t="s">
        <v>63</v>
      </c>
      <c r="G50232" t="s">
        <v>729</v>
      </c>
      <c r="H50232" t="s">
        <v>535</v>
      </c>
      <c r="I50232" s="6">
        <v>-10929.6005764</v>
      </c>
    </row>
    <row r="50233" spans="1:9" x14ac:dyDescent="0.25">
      <c r="A50233" t="s">
        <v>1021</v>
      </c>
      <c r="B50233" t="s">
        <v>1041</v>
      </c>
      <c r="C50233" t="s">
        <v>62</v>
      </c>
      <c r="D50233" t="s">
        <v>63</v>
      </c>
      <c r="G50233" t="s">
        <v>835</v>
      </c>
      <c r="H50233" t="s">
        <v>537</v>
      </c>
      <c r="I50233" s="6">
        <v>32.068764000000598</v>
      </c>
    </row>
    <row r="50234" spans="1:9" x14ac:dyDescent="0.25">
      <c r="A50234" t="s">
        <v>1021</v>
      </c>
      <c r="B50234" t="s">
        <v>1041</v>
      </c>
      <c r="C50234" t="s">
        <v>62</v>
      </c>
      <c r="D50234" t="s">
        <v>63</v>
      </c>
      <c r="G50234" t="s">
        <v>748</v>
      </c>
      <c r="H50234" t="s">
        <v>538</v>
      </c>
      <c r="I50234" s="6">
        <v>-78.3637406</v>
      </c>
    </row>
    <row r="50235" spans="1:9" x14ac:dyDescent="0.25">
      <c r="A50235" t="s">
        <v>1021</v>
      </c>
      <c r="B50235" t="s">
        <v>1041</v>
      </c>
      <c r="C50235" t="s">
        <v>62</v>
      </c>
      <c r="D50235" t="s">
        <v>63</v>
      </c>
      <c r="G50235" t="s">
        <v>772</v>
      </c>
      <c r="H50235" t="s">
        <v>539</v>
      </c>
      <c r="I50235" s="6">
        <v>193.72506300000128</v>
      </c>
    </row>
    <row r="50236" spans="1:9" x14ac:dyDescent="0.25">
      <c r="A50236" t="s">
        <v>1021</v>
      </c>
      <c r="B50236" t="s">
        <v>1041</v>
      </c>
      <c r="C50236" t="s">
        <v>62</v>
      </c>
      <c r="D50236" t="s">
        <v>63</v>
      </c>
      <c r="G50236" t="s">
        <v>730</v>
      </c>
      <c r="H50236" t="s">
        <v>540</v>
      </c>
      <c r="I50236" s="6">
        <v>7.1854272000000501</v>
      </c>
    </row>
    <row r="50237" spans="1:9" x14ac:dyDescent="0.25">
      <c r="A50237" t="s">
        <v>1021</v>
      </c>
      <c r="B50237" t="s">
        <v>1041</v>
      </c>
      <c r="C50237" t="s">
        <v>62</v>
      </c>
      <c r="D50237" t="s">
        <v>63</v>
      </c>
      <c r="G50237" t="s">
        <v>811</v>
      </c>
      <c r="H50237" t="s">
        <v>541</v>
      </c>
      <c r="I50237" s="6">
        <v>3.0202830000000098</v>
      </c>
    </row>
    <row r="50238" spans="1:9" x14ac:dyDescent="0.25">
      <c r="A50238" t="s">
        <v>1021</v>
      </c>
      <c r="B50238" t="s">
        <v>1041</v>
      </c>
      <c r="C50238" t="s">
        <v>62</v>
      </c>
      <c r="D50238" t="s">
        <v>63</v>
      </c>
      <c r="G50238" t="s">
        <v>731</v>
      </c>
      <c r="H50238" t="s">
        <v>542</v>
      </c>
      <c r="I50238" s="6">
        <v>0.58508100000000196</v>
      </c>
    </row>
    <row r="50239" spans="1:9" x14ac:dyDescent="0.25">
      <c r="A50239" t="s">
        <v>1021</v>
      </c>
      <c r="B50239" t="s">
        <v>1041</v>
      </c>
      <c r="C50239" t="s">
        <v>62</v>
      </c>
      <c r="D50239" t="s">
        <v>63</v>
      </c>
      <c r="G50239" t="s">
        <v>749</v>
      </c>
      <c r="H50239" t="s">
        <v>547</v>
      </c>
      <c r="I50239" s="6">
        <v>1.50223500000001</v>
      </c>
    </row>
    <row r="50240" spans="1:9" x14ac:dyDescent="0.25">
      <c r="A50240" t="s">
        <v>1021</v>
      </c>
      <c r="B50240" t="s">
        <v>1041</v>
      </c>
      <c r="C50240" t="s">
        <v>62</v>
      </c>
      <c r="D50240" t="s">
        <v>63</v>
      </c>
      <c r="G50240" t="s">
        <v>773</v>
      </c>
      <c r="H50240" t="s">
        <v>548</v>
      </c>
      <c r="I50240" s="6">
        <v>0.45225180000000298</v>
      </c>
    </row>
    <row r="50241" spans="1:9" x14ac:dyDescent="0.25">
      <c r="A50241" t="s">
        <v>1021</v>
      </c>
      <c r="B50241" t="s">
        <v>1041</v>
      </c>
      <c r="C50241" t="s">
        <v>62</v>
      </c>
      <c r="D50241" t="s">
        <v>63</v>
      </c>
      <c r="G50241" t="s">
        <v>732</v>
      </c>
      <c r="H50241" t="s">
        <v>591</v>
      </c>
      <c r="I50241" s="6">
        <v>237.441741000002</v>
      </c>
    </row>
    <row r="50242" spans="1:9" x14ac:dyDescent="0.25">
      <c r="A50242" t="s">
        <v>1021</v>
      </c>
      <c r="B50242" t="s">
        <v>1041</v>
      </c>
      <c r="C50242" t="s">
        <v>62</v>
      </c>
      <c r="D50242" t="s">
        <v>63</v>
      </c>
      <c r="G50242" t="s">
        <v>750</v>
      </c>
      <c r="H50242" t="s">
        <v>592</v>
      </c>
      <c r="I50242" s="6">
        <v>487.83896440000166</v>
      </c>
    </row>
    <row r="50243" spans="1:9" x14ac:dyDescent="0.25">
      <c r="A50243" t="s">
        <v>1021</v>
      </c>
      <c r="B50243" t="s">
        <v>1041</v>
      </c>
      <c r="C50243" t="s">
        <v>62</v>
      </c>
      <c r="D50243" t="s">
        <v>63</v>
      </c>
      <c r="G50243" t="s">
        <v>733</v>
      </c>
      <c r="H50243" t="s">
        <v>593</v>
      </c>
      <c r="I50243" s="6">
        <v>-3645.3327800000002</v>
      </c>
    </row>
    <row r="50244" spans="1:9" x14ac:dyDescent="0.25">
      <c r="A50244" t="s">
        <v>1021</v>
      </c>
      <c r="B50244" t="s">
        <v>1041</v>
      </c>
      <c r="C50244" t="s">
        <v>62</v>
      </c>
      <c r="D50244" t="s">
        <v>63</v>
      </c>
      <c r="G50244" t="s">
        <v>734</v>
      </c>
      <c r="H50244" t="s">
        <v>594</v>
      </c>
      <c r="I50244" s="6">
        <v>0.47439000000000697</v>
      </c>
    </row>
    <row r="50245" spans="1:9" x14ac:dyDescent="0.25">
      <c r="A50245" t="s">
        <v>1021</v>
      </c>
      <c r="B50245" t="s">
        <v>1041</v>
      </c>
      <c r="C50245" t="s">
        <v>62</v>
      </c>
      <c r="D50245" t="s">
        <v>63</v>
      </c>
      <c r="G50245" t="s">
        <v>735</v>
      </c>
      <c r="H50245" t="s">
        <v>595</v>
      </c>
      <c r="I50245" s="6">
        <v>130.61538000000101</v>
      </c>
    </row>
    <row r="50246" spans="1:9" x14ac:dyDescent="0.25">
      <c r="A50246" t="s">
        <v>1021</v>
      </c>
      <c r="B50246" t="s">
        <v>1041</v>
      </c>
      <c r="C50246" t="s">
        <v>62</v>
      </c>
      <c r="D50246" t="s">
        <v>63</v>
      </c>
      <c r="G50246" t="s">
        <v>813</v>
      </c>
      <c r="H50246" t="s">
        <v>502</v>
      </c>
      <c r="I50246" s="6">
        <v>29.728440000000301</v>
      </c>
    </row>
    <row r="50247" spans="1:9" x14ac:dyDescent="0.25">
      <c r="A50247" t="s">
        <v>1021</v>
      </c>
      <c r="B50247" t="s">
        <v>1041</v>
      </c>
      <c r="C50247" t="s">
        <v>62</v>
      </c>
      <c r="D50247" t="s">
        <v>63</v>
      </c>
      <c r="G50247" t="s">
        <v>786</v>
      </c>
      <c r="H50247" t="s">
        <v>503</v>
      </c>
      <c r="I50247" s="6">
        <v>461.7680634000003</v>
      </c>
    </row>
    <row r="50248" spans="1:9" x14ac:dyDescent="0.25">
      <c r="A50248" t="s">
        <v>1021</v>
      </c>
      <c r="B50248" t="s">
        <v>1041</v>
      </c>
      <c r="C50248" t="s">
        <v>62</v>
      </c>
      <c r="D50248" t="s">
        <v>63</v>
      </c>
      <c r="G50248" t="s">
        <v>1014</v>
      </c>
      <c r="H50248" t="s">
        <v>280</v>
      </c>
      <c r="I50248" s="6">
        <v>331.57014659999976</v>
      </c>
    </row>
    <row r="50249" spans="1:9" x14ac:dyDescent="0.25">
      <c r="A50249" t="s">
        <v>1021</v>
      </c>
      <c r="B50249" t="s">
        <v>1041</v>
      </c>
      <c r="C50249" t="s">
        <v>1000</v>
      </c>
      <c r="D50249" t="s">
        <v>1001</v>
      </c>
      <c r="E50249" t="s">
        <v>1003</v>
      </c>
      <c r="F50249" t="s">
        <v>290</v>
      </c>
      <c r="G50249" t="s">
        <v>1003</v>
      </c>
      <c r="H50249" t="s">
        <v>290</v>
      </c>
      <c r="I50249" s="6">
        <v>-355.28332140000202</v>
      </c>
    </row>
    <row r="50250" spans="1:9" x14ac:dyDescent="0.25">
      <c r="A50250" t="s">
        <v>1021</v>
      </c>
      <c r="B50250" t="s">
        <v>1041</v>
      </c>
      <c r="C50250" t="s">
        <v>44</v>
      </c>
      <c r="D50250" t="s">
        <v>45</v>
      </c>
      <c r="E50250" t="s">
        <v>163</v>
      </c>
      <c r="F50250" t="s">
        <v>284</v>
      </c>
      <c r="G50250" t="s">
        <v>163</v>
      </c>
      <c r="H50250" t="s">
        <v>284</v>
      </c>
      <c r="I50250" s="6">
        <v>658426.58514940075</v>
      </c>
    </row>
    <row r="50251" spans="1:9" x14ac:dyDescent="0.25">
      <c r="A50251" t="s">
        <v>1021</v>
      </c>
      <c r="B50251" t="s">
        <v>1041</v>
      </c>
      <c r="C50251" t="s">
        <v>44</v>
      </c>
      <c r="D50251" t="s">
        <v>45</v>
      </c>
      <c r="E50251" t="s">
        <v>164</v>
      </c>
      <c r="F50251" t="s">
        <v>285</v>
      </c>
      <c r="G50251" t="s">
        <v>164</v>
      </c>
      <c r="H50251" t="s">
        <v>285</v>
      </c>
      <c r="I50251" s="6">
        <v>-1399387.4694267302</v>
      </c>
    </row>
    <row r="50252" spans="1:9" x14ac:dyDescent="0.25">
      <c r="A50252" t="s">
        <v>1021</v>
      </c>
      <c r="B50252" t="s">
        <v>1041</v>
      </c>
      <c r="C50252" t="s">
        <v>44</v>
      </c>
      <c r="D50252" t="s">
        <v>45</v>
      </c>
      <c r="E50252" t="s">
        <v>194</v>
      </c>
      <c r="F50252" t="s">
        <v>314</v>
      </c>
      <c r="G50252" t="s">
        <v>194</v>
      </c>
      <c r="H50252" t="s">
        <v>314</v>
      </c>
      <c r="I50252" s="6">
        <v>-14908.49640000012</v>
      </c>
    </row>
    <row r="50253" spans="1:9" x14ac:dyDescent="0.25">
      <c r="A50253" t="s">
        <v>1021</v>
      </c>
      <c r="B50253" t="s">
        <v>1041</v>
      </c>
      <c r="C50253" t="s">
        <v>44</v>
      </c>
      <c r="D50253" t="s">
        <v>45</v>
      </c>
      <c r="E50253" t="s">
        <v>165</v>
      </c>
      <c r="F50253" t="s">
        <v>286</v>
      </c>
      <c r="G50253" t="s">
        <v>165</v>
      </c>
      <c r="H50253" t="s">
        <v>286</v>
      </c>
      <c r="I50253" s="6">
        <v>12824.434715400052</v>
      </c>
    </row>
    <row r="50254" spans="1:9" x14ac:dyDescent="0.25">
      <c r="A50254" t="s">
        <v>1021</v>
      </c>
      <c r="B50254" t="s">
        <v>1041</v>
      </c>
      <c r="C50254" t="s">
        <v>44</v>
      </c>
      <c r="D50254" t="s">
        <v>45</v>
      </c>
      <c r="E50254" t="s">
        <v>167</v>
      </c>
      <c r="F50254" t="s">
        <v>288</v>
      </c>
      <c r="G50254" t="s">
        <v>167</v>
      </c>
      <c r="H50254" t="s">
        <v>288</v>
      </c>
      <c r="I50254" s="6">
        <v>-380.33594219999338</v>
      </c>
    </row>
    <row r="50255" spans="1:9" x14ac:dyDescent="0.25">
      <c r="A50255" t="s">
        <v>1021</v>
      </c>
      <c r="B50255" t="s">
        <v>1041</v>
      </c>
      <c r="C50255" t="s">
        <v>44</v>
      </c>
      <c r="D50255" t="s">
        <v>45</v>
      </c>
      <c r="E50255" t="s">
        <v>168</v>
      </c>
      <c r="F50255" t="s">
        <v>289</v>
      </c>
      <c r="G50255" t="s">
        <v>168</v>
      </c>
      <c r="H50255" t="s">
        <v>289</v>
      </c>
      <c r="I50255" s="6">
        <v>-4436.9506944000041</v>
      </c>
    </row>
    <row r="50256" spans="1:9" x14ac:dyDescent="0.25">
      <c r="A50256" t="s">
        <v>1021</v>
      </c>
      <c r="B50256" t="s">
        <v>1041</v>
      </c>
      <c r="C50256" t="s">
        <v>54</v>
      </c>
      <c r="D50256" t="s">
        <v>55</v>
      </c>
      <c r="E50256" t="s">
        <v>169</v>
      </c>
      <c r="F50256" t="s">
        <v>290</v>
      </c>
      <c r="G50256" t="s">
        <v>169</v>
      </c>
      <c r="H50256" t="s">
        <v>290</v>
      </c>
      <c r="I50256" s="6">
        <v>2633740.1125445985</v>
      </c>
    </row>
    <row r="50257" spans="1:9" x14ac:dyDescent="0.25">
      <c r="A50257" t="s">
        <v>1021</v>
      </c>
      <c r="B50257" t="s">
        <v>1041</v>
      </c>
      <c r="C50257" t="s">
        <v>54</v>
      </c>
      <c r="D50257" t="s">
        <v>55</v>
      </c>
      <c r="E50257" t="s">
        <v>170</v>
      </c>
      <c r="F50257" t="s">
        <v>291</v>
      </c>
      <c r="G50257" t="s">
        <v>170</v>
      </c>
      <c r="H50257" t="s">
        <v>291</v>
      </c>
      <c r="I50257" s="6">
        <v>10308.144730399999</v>
      </c>
    </row>
    <row r="50258" spans="1:9" x14ac:dyDescent="0.25">
      <c r="A50258" t="s">
        <v>1021</v>
      </c>
      <c r="B50258" t="s">
        <v>1041</v>
      </c>
      <c r="C50258" t="s">
        <v>46</v>
      </c>
      <c r="D50258" t="s">
        <v>47</v>
      </c>
      <c r="E50258" t="s">
        <v>171</v>
      </c>
      <c r="F50258" t="s">
        <v>292</v>
      </c>
      <c r="G50258" t="s">
        <v>171</v>
      </c>
      <c r="H50258" t="s">
        <v>882</v>
      </c>
      <c r="I50258" s="6">
        <v>-758420.03336479957</v>
      </c>
    </row>
    <row r="50259" spans="1:9" x14ac:dyDescent="0.25">
      <c r="A50259" t="s">
        <v>1021</v>
      </c>
      <c r="B50259" t="s">
        <v>1041</v>
      </c>
      <c r="C50259" t="s">
        <v>46</v>
      </c>
      <c r="D50259" t="s">
        <v>47</v>
      </c>
      <c r="E50259" t="s">
        <v>173</v>
      </c>
      <c r="F50259" t="s">
        <v>294</v>
      </c>
      <c r="G50259" t="s">
        <v>173</v>
      </c>
      <c r="H50259" t="s">
        <v>294</v>
      </c>
      <c r="I50259" s="6">
        <v>-1505238.0788926</v>
      </c>
    </row>
    <row r="50260" spans="1:9" x14ac:dyDescent="0.25">
      <c r="A50260" t="s">
        <v>1021</v>
      </c>
      <c r="B50260" t="s">
        <v>1041</v>
      </c>
      <c r="C50260" t="s">
        <v>46</v>
      </c>
      <c r="D50260" t="s">
        <v>47</v>
      </c>
      <c r="E50260" t="s">
        <v>174</v>
      </c>
      <c r="F50260" t="s">
        <v>295</v>
      </c>
      <c r="G50260" t="s">
        <v>174</v>
      </c>
      <c r="H50260" t="s">
        <v>295</v>
      </c>
      <c r="I50260" s="6">
        <v>1534229</v>
      </c>
    </row>
    <row r="50261" spans="1:9" x14ac:dyDescent="0.25">
      <c r="A50261" t="s">
        <v>1021</v>
      </c>
      <c r="B50261" t="s">
        <v>1041</v>
      </c>
      <c r="C50261" t="s">
        <v>48</v>
      </c>
      <c r="D50261" t="s">
        <v>49</v>
      </c>
      <c r="E50261" t="s">
        <v>175</v>
      </c>
      <c r="F50261" t="s">
        <v>296</v>
      </c>
      <c r="G50261" t="s">
        <v>175</v>
      </c>
      <c r="H50261" t="s">
        <v>296</v>
      </c>
      <c r="I50261" s="6">
        <v>643.32976680000104</v>
      </c>
    </row>
    <row r="50262" spans="1:9" x14ac:dyDescent="0.25">
      <c r="A50262" t="s">
        <v>1021</v>
      </c>
      <c r="B50262" t="s">
        <v>1041</v>
      </c>
      <c r="C50262" t="s">
        <v>48</v>
      </c>
      <c r="D50262" t="s">
        <v>49</v>
      </c>
      <c r="E50262" t="s">
        <v>176</v>
      </c>
      <c r="F50262" t="s">
        <v>297</v>
      </c>
      <c r="G50262" t="s">
        <v>176</v>
      </c>
      <c r="H50262" t="s">
        <v>297</v>
      </c>
      <c r="I50262" s="6">
        <v>7515.6720268000008</v>
      </c>
    </row>
    <row r="50263" spans="1:9" x14ac:dyDescent="0.25">
      <c r="A50263" t="s">
        <v>1021</v>
      </c>
      <c r="B50263" t="s">
        <v>1041</v>
      </c>
      <c r="C50263" t="s">
        <v>48</v>
      </c>
      <c r="D50263" t="s">
        <v>49</v>
      </c>
      <c r="E50263" t="s">
        <v>178</v>
      </c>
      <c r="F50263" t="s">
        <v>299</v>
      </c>
      <c r="G50263" t="s">
        <v>178</v>
      </c>
      <c r="H50263" t="s">
        <v>299</v>
      </c>
      <c r="I50263" s="6">
        <v>784630.72793819802</v>
      </c>
    </row>
    <row r="50264" spans="1:9" x14ac:dyDescent="0.25">
      <c r="A50264" t="s">
        <v>1021</v>
      </c>
      <c r="B50264" t="s">
        <v>1041</v>
      </c>
      <c r="C50264" t="s">
        <v>56</v>
      </c>
      <c r="D50264" t="s">
        <v>57</v>
      </c>
      <c r="E50264" t="s">
        <v>180</v>
      </c>
      <c r="F50264" t="s">
        <v>301</v>
      </c>
      <c r="G50264" t="s">
        <v>180</v>
      </c>
      <c r="H50264" t="s">
        <v>301</v>
      </c>
      <c r="I50264" s="6">
        <v>-1033518.7302635999</v>
      </c>
    </row>
    <row r="50265" spans="1:9" x14ac:dyDescent="0.25">
      <c r="A50265" t="s">
        <v>1021</v>
      </c>
      <c r="B50265" t="s">
        <v>1041</v>
      </c>
      <c r="C50265" t="s">
        <v>56</v>
      </c>
      <c r="D50265" t="s">
        <v>57</v>
      </c>
      <c r="E50265" t="s">
        <v>181</v>
      </c>
      <c r="F50265" t="s">
        <v>302</v>
      </c>
      <c r="G50265" t="s">
        <v>181</v>
      </c>
      <c r="H50265" t="s">
        <v>302</v>
      </c>
      <c r="I50265" s="6">
        <v>-12770.74192199999</v>
      </c>
    </row>
    <row r="50266" spans="1:9" x14ac:dyDescent="0.25">
      <c r="A50266" t="s">
        <v>1021</v>
      </c>
      <c r="B50266" t="s">
        <v>1041</v>
      </c>
      <c r="C50266" t="s">
        <v>58</v>
      </c>
      <c r="D50266" t="s">
        <v>59</v>
      </c>
      <c r="E50266" t="s">
        <v>183</v>
      </c>
      <c r="F50266" t="s">
        <v>304</v>
      </c>
      <c r="G50266" t="s">
        <v>183</v>
      </c>
      <c r="H50266" t="s">
        <v>304</v>
      </c>
      <c r="I50266" s="6">
        <v>-128281.04639639999</v>
      </c>
    </row>
    <row r="50267" spans="1:9" x14ac:dyDescent="0.25">
      <c r="A50267" t="s">
        <v>1021</v>
      </c>
      <c r="B50267" t="s">
        <v>1041</v>
      </c>
      <c r="C50267" t="s">
        <v>58</v>
      </c>
      <c r="D50267" t="s">
        <v>59</v>
      </c>
      <c r="E50267" t="s">
        <v>184</v>
      </c>
      <c r="F50267" t="s">
        <v>305</v>
      </c>
      <c r="G50267" t="s">
        <v>184</v>
      </c>
      <c r="H50267" t="s">
        <v>305</v>
      </c>
      <c r="I50267" s="6">
        <v>873427.23149779998</v>
      </c>
    </row>
    <row r="50268" spans="1:9" x14ac:dyDescent="0.25">
      <c r="A50268" t="s">
        <v>1021</v>
      </c>
      <c r="B50268" t="s">
        <v>1041</v>
      </c>
      <c r="C50268" t="s">
        <v>50</v>
      </c>
      <c r="D50268" t="s">
        <v>51</v>
      </c>
      <c r="E50268" t="s">
        <v>185</v>
      </c>
      <c r="F50268" t="s">
        <v>51</v>
      </c>
      <c r="G50268" t="s">
        <v>185</v>
      </c>
      <c r="H50268" t="s">
        <v>51</v>
      </c>
      <c r="I50268" s="6">
        <v>-437120.66899305728</v>
      </c>
    </row>
    <row r="50269" spans="1:9" x14ac:dyDescent="0.25">
      <c r="A50269" t="s">
        <v>1021</v>
      </c>
      <c r="B50269" t="s">
        <v>1041</v>
      </c>
      <c r="C50269" t="s">
        <v>66</v>
      </c>
      <c r="D50269" t="s">
        <v>67</v>
      </c>
      <c r="E50269" t="s">
        <v>187</v>
      </c>
      <c r="F50269" t="s">
        <v>307</v>
      </c>
      <c r="G50269" t="s">
        <v>187</v>
      </c>
      <c r="H50269" t="s">
        <v>307</v>
      </c>
      <c r="I50269" s="6">
        <v>-1647182.9871684001</v>
      </c>
    </row>
    <row r="50270" spans="1:9" x14ac:dyDescent="0.25">
      <c r="A50270" t="s">
        <v>1021</v>
      </c>
      <c r="B50270" t="s">
        <v>1041</v>
      </c>
      <c r="C50270" t="s">
        <v>66</v>
      </c>
      <c r="D50270" t="s">
        <v>67</v>
      </c>
      <c r="E50270" t="s">
        <v>188</v>
      </c>
      <c r="F50270" t="s">
        <v>308</v>
      </c>
      <c r="G50270" t="s">
        <v>188</v>
      </c>
      <c r="H50270" t="s">
        <v>883</v>
      </c>
      <c r="I50270" s="6">
        <v>-1915133.8635024</v>
      </c>
    </row>
    <row r="50271" spans="1:9" x14ac:dyDescent="0.25">
      <c r="A50271" t="s">
        <v>1021</v>
      </c>
      <c r="B50271" t="s">
        <v>1042</v>
      </c>
      <c r="C50271" t="s">
        <v>10</v>
      </c>
      <c r="D50271" t="s">
        <v>11</v>
      </c>
      <c r="E50271" t="s">
        <v>85</v>
      </c>
      <c r="F50271" t="s">
        <v>206</v>
      </c>
      <c r="G50271" t="s">
        <v>85</v>
      </c>
      <c r="H50271" t="s">
        <v>206</v>
      </c>
      <c r="I50271" s="6">
        <v>97550456.45969601</v>
      </c>
    </row>
    <row r="50272" spans="1:9" x14ac:dyDescent="0.25">
      <c r="A50272" t="s">
        <v>1021</v>
      </c>
      <c r="B50272" t="s">
        <v>1042</v>
      </c>
      <c r="C50272" t="s">
        <v>10</v>
      </c>
      <c r="D50272" t="s">
        <v>11</v>
      </c>
      <c r="E50272" t="s">
        <v>86</v>
      </c>
      <c r="F50272" t="s">
        <v>207</v>
      </c>
      <c r="G50272" t="s">
        <v>86</v>
      </c>
      <c r="H50272" t="s">
        <v>207</v>
      </c>
      <c r="I50272" s="6">
        <v>-1002071.0784800048</v>
      </c>
    </row>
    <row r="50273" spans="1:9" x14ac:dyDescent="0.25">
      <c r="A50273" t="s">
        <v>1021</v>
      </c>
      <c r="B50273" t="s">
        <v>1042</v>
      </c>
      <c r="C50273" t="s">
        <v>10</v>
      </c>
      <c r="D50273" t="s">
        <v>11</v>
      </c>
      <c r="E50273" t="s">
        <v>87</v>
      </c>
      <c r="F50273" t="s">
        <v>208</v>
      </c>
      <c r="G50273" t="s">
        <v>87</v>
      </c>
      <c r="H50273" t="s">
        <v>208</v>
      </c>
      <c r="I50273" s="6">
        <v>-56861.563135999997</v>
      </c>
    </row>
    <row r="50274" spans="1:9" x14ac:dyDescent="0.25">
      <c r="A50274" t="s">
        <v>1021</v>
      </c>
      <c r="B50274" t="s">
        <v>1042</v>
      </c>
      <c r="C50274" t="s">
        <v>12</v>
      </c>
      <c r="D50274" t="s">
        <v>13</v>
      </c>
      <c r="E50274" t="s">
        <v>89</v>
      </c>
      <c r="F50274" t="s">
        <v>210</v>
      </c>
      <c r="G50274" t="s">
        <v>89</v>
      </c>
      <c r="H50274" t="s">
        <v>210</v>
      </c>
      <c r="I50274" s="6">
        <v>11283891.238751994</v>
      </c>
    </row>
    <row r="50275" spans="1:9" x14ac:dyDescent="0.25">
      <c r="A50275" t="s">
        <v>1021</v>
      </c>
      <c r="B50275" t="s">
        <v>1042</v>
      </c>
      <c r="C50275" t="s">
        <v>12</v>
      </c>
      <c r="D50275" t="s">
        <v>13</v>
      </c>
      <c r="E50275" t="s">
        <v>90</v>
      </c>
      <c r="F50275" t="s">
        <v>211</v>
      </c>
      <c r="G50275" t="s">
        <v>90</v>
      </c>
      <c r="H50275" t="s">
        <v>211</v>
      </c>
      <c r="I50275" s="6">
        <v>-102892713.25200805</v>
      </c>
    </row>
    <row r="50276" spans="1:9" x14ac:dyDescent="0.25">
      <c r="A50276" t="s">
        <v>1021</v>
      </c>
      <c r="B50276" t="s">
        <v>1042</v>
      </c>
      <c r="C50276" t="s">
        <v>12</v>
      </c>
      <c r="D50276" t="s">
        <v>13</v>
      </c>
      <c r="E50276" t="s">
        <v>91</v>
      </c>
      <c r="F50276" t="s">
        <v>212</v>
      </c>
      <c r="G50276" t="s">
        <v>91</v>
      </c>
      <c r="H50276" t="s">
        <v>212</v>
      </c>
      <c r="I50276" s="6">
        <v>-46.624823998761713</v>
      </c>
    </row>
    <row r="50277" spans="1:9" x14ac:dyDescent="0.25">
      <c r="A50277" t="s">
        <v>1021</v>
      </c>
      <c r="B50277" t="s">
        <v>1042</v>
      </c>
      <c r="C50277" t="s">
        <v>12</v>
      </c>
      <c r="D50277" t="s">
        <v>13</v>
      </c>
      <c r="E50277" t="s">
        <v>95</v>
      </c>
      <c r="F50277" t="s">
        <v>216</v>
      </c>
      <c r="G50277" t="s">
        <v>95</v>
      </c>
      <c r="H50277" t="s">
        <v>216</v>
      </c>
      <c r="I50277" s="6">
        <v>-1525113.534648</v>
      </c>
    </row>
    <row r="50278" spans="1:9" x14ac:dyDescent="0.25">
      <c r="A50278" t="s">
        <v>1021</v>
      </c>
      <c r="B50278" t="s">
        <v>1042</v>
      </c>
      <c r="C50278" t="s">
        <v>12</v>
      </c>
      <c r="D50278" t="s">
        <v>13</v>
      </c>
      <c r="E50278" t="s">
        <v>96</v>
      </c>
      <c r="F50278" t="s">
        <v>217</v>
      </c>
      <c r="G50278" t="s">
        <v>96</v>
      </c>
      <c r="H50278" t="s">
        <v>217</v>
      </c>
      <c r="I50278" s="6">
        <v>-63637.704224000016</v>
      </c>
    </row>
    <row r="50279" spans="1:9" x14ac:dyDescent="0.25">
      <c r="A50279" t="s">
        <v>1021</v>
      </c>
      <c r="B50279" t="s">
        <v>1042</v>
      </c>
      <c r="C50279" t="s">
        <v>12</v>
      </c>
      <c r="D50279" t="s">
        <v>13</v>
      </c>
      <c r="E50279" t="s">
        <v>97</v>
      </c>
      <c r="F50279" t="s">
        <v>218</v>
      </c>
      <c r="G50279" t="s">
        <v>97</v>
      </c>
      <c r="H50279" t="s">
        <v>218</v>
      </c>
      <c r="I50279" s="6">
        <v>268693.68017599999</v>
      </c>
    </row>
    <row r="50280" spans="1:9" x14ac:dyDescent="0.25">
      <c r="A50280" t="s">
        <v>1021</v>
      </c>
      <c r="B50280" t="s">
        <v>1042</v>
      </c>
      <c r="C50280" t="s">
        <v>12</v>
      </c>
      <c r="D50280" t="s">
        <v>13</v>
      </c>
      <c r="E50280" t="s">
        <v>98</v>
      </c>
      <c r="F50280" t="s">
        <v>219</v>
      </c>
      <c r="G50280" t="s">
        <v>98</v>
      </c>
      <c r="H50280" t="s">
        <v>219</v>
      </c>
      <c r="I50280" s="6">
        <v>165057.05749599988</v>
      </c>
    </row>
    <row r="50281" spans="1:9" x14ac:dyDescent="0.25">
      <c r="A50281" t="s">
        <v>1021</v>
      </c>
      <c r="B50281" t="s">
        <v>1042</v>
      </c>
      <c r="C50281" t="s">
        <v>12</v>
      </c>
      <c r="D50281" t="s">
        <v>13</v>
      </c>
      <c r="E50281" t="s">
        <v>105</v>
      </c>
      <c r="F50281" t="s">
        <v>227</v>
      </c>
      <c r="G50281" t="s">
        <v>105</v>
      </c>
      <c r="H50281" t="s">
        <v>227</v>
      </c>
      <c r="I50281" s="6">
        <v>-89783.86941600006</v>
      </c>
    </row>
    <row r="50282" spans="1:9" x14ac:dyDescent="0.25">
      <c r="A50282" t="s">
        <v>1021</v>
      </c>
      <c r="B50282" t="s">
        <v>1042</v>
      </c>
      <c r="C50282" t="s">
        <v>12</v>
      </c>
      <c r="D50282" t="s">
        <v>13</v>
      </c>
      <c r="E50282" t="s">
        <v>99</v>
      </c>
      <c r="F50282" t="s">
        <v>220</v>
      </c>
      <c r="G50282" t="s">
        <v>99</v>
      </c>
      <c r="H50282" t="s">
        <v>220</v>
      </c>
      <c r="I50282" s="6">
        <v>-66321.221872000024</v>
      </c>
    </row>
    <row r="50283" spans="1:9" x14ac:dyDescent="0.25">
      <c r="A50283" t="s">
        <v>1021</v>
      </c>
      <c r="B50283" t="s">
        <v>1042</v>
      </c>
      <c r="C50283" t="s">
        <v>14</v>
      </c>
      <c r="D50283" t="s">
        <v>15</v>
      </c>
      <c r="E50283" t="s">
        <v>101</v>
      </c>
      <c r="F50283" t="s">
        <v>222</v>
      </c>
      <c r="G50283" t="s">
        <v>101</v>
      </c>
      <c r="H50283" t="s">
        <v>222</v>
      </c>
      <c r="I50283" s="6">
        <v>139848.56931999989</v>
      </c>
    </row>
    <row r="50284" spans="1:9" x14ac:dyDescent="0.25">
      <c r="A50284" t="s">
        <v>1021</v>
      </c>
      <c r="B50284" t="s">
        <v>1042</v>
      </c>
      <c r="C50284" t="s">
        <v>16</v>
      </c>
      <c r="D50284" t="s">
        <v>17</v>
      </c>
      <c r="E50284" t="s">
        <v>226</v>
      </c>
      <c r="F50284" t="s">
        <v>226</v>
      </c>
      <c r="G50284" t="s">
        <v>662</v>
      </c>
      <c r="H50284" t="s">
        <v>17</v>
      </c>
      <c r="I50284" s="6">
        <v>-1246374.795168004</v>
      </c>
    </row>
    <row r="50285" spans="1:9" x14ac:dyDescent="0.25">
      <c r="A50285" t="s">
        <v>1021</v>
      </c>
      <c r="B50285" t="s">
        <v>1042</v>
      </c>
      <c r="C50285" t="s">
        <v>18</v>
      </c>
      <c r="D50285" t="s">
        <v>19</v>
      </c>
      <c r="E50285" t="s">
        <v>106</v>
      </c>
      <c r="F50285" t="s">
        <v>228</v>
      </c>
      <c r="G50285" t="s">
        <v>106</v>
      </c>
      <c r="H50285" t="s">
        <v>228</v>
      </c>
      <c r="I50285" s="6">
        <v>-559917.51141599903</v>
      </c>
    </row>
    <row r="50286" spans="1:9" x14ac:dyDescent="0.25">
      <c r="A50286" t="s">
        <v>1021</v>
      </c>
      <c r="B50286" t="s">
        <v>1042</v>
      </c>
      <c r="C50286" t="s">
        <v>20</v>
      </c>
      <c r="D50286" t="s">
        <v>21</v>
      </c>
      <c r="E50286" t="s">
        <v>107</v>
      </c>
      <c r="F50286" t="s">
        <v>229</v>
      </c>
      <c r="G50286" t="s">
        <v>325</v>
      </c>
      <c r="H50286" t="s">
        <v>480</v>
      </c>
      <c r="I50286" s="6">
        <v>-687845.66739999945</v>
      </c>
    </row>
    <row r="50287" spans="1:9" x14ac:dyDescent="0.25">
      <c r="A50287" t="s">
        <v>1021</v>
      </c>
      <c r="B50287" t="s">
        <v>1042</v>
      </c>
      <c r="C50287" t="s">
        <v>20</v>
      </c>
      <c r="D50287" t="s">
        <v>21</v>
      </c>
      <c r="E50287" t="s">
        <v>107</v>
      </c>
      <c r="F50287" t="s">
        <v>229</v>
      </c>
      <c r="G50287" t="s">
        <v>326</v>
      </c>
      <c r="H50287" t="s">
        <v>481</v>
      </c>
      <c r="I50287" s="6">
        <v>8478770.8692240063</v>
      </c>
    </row>
    <row r="50288" spans="1:9" x14ac:dyDescent="0.25">
      <c r="A50288" t="s">
        <v>1021</v>
      </c>
      <c r="B50288" t="s">
        <v>1042</v>
      </c>
      <c r="C50288" t="s">
        <v>20</v>
      </c>
      <c r="D50288" t="s">
        <v>21</v>
      </c>
      <c r="E50288" t="s">
        <v>107</v>
      </c>
      <c r="F50288" t="s">
        <v>229</v>
      </c>
      <c r="G50288" t="s">
        <v>327</v>
      </c>
      <c r="H50288" t="s">
        <v>482</v>
      </c>
      <c r="I50288" s="6">
        <v>515598.02593599865</v>
      </c>
    </row>
    <row r="50289" spans="1:9" x14ac:dyDescent="0.25">
      <c r="A50289" t="s">
        <v>1021</v>
      </c>
      <c r="B50289" t="s">
        <v>1042</v>
      </c>
      <c r="C50289" t="s">
        <v>20</v>
      </c>
      <c r="D50289" t="s">
        <v>21</v>
      </c>
      <c r="E50289" t="s">
        <v>107</v>
      </c>
      <c r="F50289" t="s">
        <v>229</v>
      </c>
      <c r="G50289" t="s">
        <v>328</v>
      </c>
      <c r="H50289" t="s">
        <v>483</v>
      </c>
      <c r="I50289" s="6">
        <v>966428.99080000143</v>
      </c>
    </row>
    <row r="50290" spans="1:9" x14ac:dyDescent="0.25">
      <c r="A50290" t="s">
        <v>1021</v>
      </c>
      <c r="B50290" t="s">
        <v>1042</v>
      </c>
      <c r="C50290" t="s">
        <v>20</v>
      </c>
      <c r="D50290" t="s">
        <v>21</v>
      </c>
      <c r="E50290" t="s">
        <v>107</v>
      </c>
      <c r="F50290" t="s">
        <v>229</v>
      </c>
      <c r="G50290" t="s">
        <v>329</v>
      </c>
      <c r="H50290" t="s">
        <v>484</v>
      </c>
      <c r="I50290" s="6">
        <v>161544.65408799972</v>
      </c>
    </row>
    <row r="50291" spans="1:9" x14ac:dyDescent="0.25">
      <c r="A50291" t="s">
        <v>1021</v>
      </c>
      <c r="B50291" t="s">
        <v>1042</v>
      </c>
      <c r="C50291" t="s">
        <v>20</v>
      </c>
      <c r="D50291" t="s">
        <v>21</v>
      </c>
      <c r="E50291" t="s">
        <v>107</v>
      </c>
      <c r="F50291" t="s">
        <v>229</v>
      </c>
      <c r="G50291" t="s">
        <v>330</v>
      </c>
      <c r="H50291" t="s">
        <v>485</v>
      </c>
      <c r="I50291" s="6">
        <v>1991444.6632240056</v>
      </c>
    </row>
    <row r="50292" spans="1:9" x14ac:dyDescent="0.25">
      <c r="A50292" t="s">
        <v>1021</v>
      </c>
      <c r="B50292" t="s">
        <v>1042</v>
      </c>
      <c r="C50292" t="s">
        <v>20</v>
      </c>
      <c r="D50292" t="s">
        <v>21</v>
      </c>
      <c r="E50292" t="s">
        <v>107</v>
      </c>
      <c r="F50292" t="s">
        <v>229</v>
      </c>
      <c r="G50292" t="s">
        <v>332</v>
      </c>
      <c r="H50292" t="s">
        <v>487</v>
      </c>
      <c r="I50292" s="6">
        <v>3754298.1754480153</v>
      </c>
    </row>
    <row r="50293" spans="1:9" x14ac:dyDescent="0.25">
      <c r="A50293" t="s">
        <v>1021</v>
      </c>
      <c r="B50293" t="s">
        <v>1042</v>
      </c>
      <c r="C50293" t="s">
        <v>20</v>
      </c>
      <c r="D50293" t="s">
        <v>21</v>
      </c>
      <c r="E50293" t="s">
        <v>107</v>
      </c>
      <c r="F50293" t="s">
        <v>229</v>
      </c>
      <c r="G50293" t="s">
        <v>333</v>
      </c>
      <c r="H50293" t="s">
        <v>488</v>
      </c>
      <c r="I50293" s="6">
        <v>700424.0088080006</v>
      </c>
    </row>
    <row r="50294" spans="1:9" x14ac:dyDescent="0.25">
      <c r="A50294" t="s">
        <v>1021</v>
      </c>
      <c r="B50294" t="s">
        <v>1042</v>
      </c>
      <c r="C50294" t="s">
        <v>20</v>
      </c>
      <c r="D50294" t="s">
        <v>21</v>
      </c>
      <c r="E50294" t="s">
        <v>107</v>
      </c>
      <c r="F50294" t="s">
        <v>229</v>
      </c>
      <c r="G50294" t="s">
        <v>334</v>
      </c>
      <c r="H50294" t="s">
        <v>489</v>
      </c>
      <c r="I50294" s="6">
        <v>307397.46463199897</v>
      </c>
    </row>
    <row r="50295" spans="1:9" x14ac:dyDescent="0.25">
      <c r="A50295" t="s">
        <v>1021</v>
      </c>
      <c r="B50295" t="s">
        <v>1042</v>
      </c>
      <c r="C50295" t="s">
        <v>20</v>
      </c>
      <c r="D50295" t="s">
        <v>21</v>
      </c>
      <c r="E50295" t="s">
        <v>107</v>
      </c>
      <c r="F50295" t="s">
        <v>229</v>
      </c>
      <c r="G50295" t="s">
        <v>336</v>
      </c>
      <c r="H50295" t="s">
        <v>491</v>
      </c>
      <c r="I50295" s="6">
        <v>330864.34696799942</v>
      </c>
    </row>
    <row r="50296" spans="1:9" x14ac:dyDescent="0.25">
      <c r="A50296" t="s">
        <v>1021</v>
      </c>
      <c r="B50296" t="s">
        <v>1042</v>
      </c>
      <c r="C50296" t="s">
        <v>20</v>
      </c>
      <c r="D50296" t="s">
        <v>21</v>
      </c>
      <c r="E50296" t="s">
        <v>107</v>
      </c>
      <c r="F50296" t="s">
        <v>229</v>
      </c>
      <c r="G50296" t="s">
        <v>625</v>
      </c>
      <c r="H50296" t="s">
        <v>635</v>
      </c>
      <c r="I50296" s="6">
        <v>688063.24991199921</v>
      </c>
    </row>
    <row r="50297" spans="1:9" x14ac:dyDescent="0.25">
      <c r="A50297" t="s">
        <v>1021</v>
      </c>
      <c r="B50297" t="s">
        <v>1042</v>
      </c>
      <c r="C50297" t="s">
        <v>20</v>
      </c>
      <c r="D50297" t="s">
        <v>21</v>
      </c>
      <c r="E50297" t="s">
        <v>107</v>
      </c>
      <c r="F50297" t="s">
        <v>229</v>
      </c>
      <c r="G50297" t="s">
        <v>626</v>
      </c>
      <c r="H50297" t="s">
        <v>636</v>
      </c>
      <c r="I50297" s="6">
        <v>240511.56433599952</v>
      </c>
    </row>
    <row r="50298" spans="1:9" x14ac:dyDescent="0.25">
      <c r="A50298" t="s">
        <v>1021</v>
      </c>
      <c r="B50298" t="s">
        <v>1042</v>
      </c>
      <c r="C50298" t="s">
        <v>20</v>
      </c>
      <c r="D50298" t="s">
        <v>21</v>
      </c>
      <c r="E50298" t="s">
        <v>108</v>
      </c>
      <c r="F50298" t="s">
        <v>230</v>
      </c>
      <c r="G50298" t="s">
        <v>628</v>
      </c>
      <c r="H50298" t="s">
        <v>638</v>
      </c>
      <c r="I50298" s="6">
        <v>1493362.0295039995</v>
      </c>
    </row>
    <row r="50299" spans="1:9" x14ac:dyDescent="0.25">
      <c r="A50299" t="s">
        <v>1021</v>
      </c>
      <c r="B50299" t="s">
        <v>1042</v>
      </c>
      <c r="C50299" t="s">
        <v>20</v>
      </c>
      <c r="D50299" t="s">
        <v>21</v>
      </c>
      <c r="E50299" t="s">
        <v>108</v>
      </c>
      <c r="F50299" t="s">
        <v>230</v>
      </c>
      <c r="G50299" t="s">
        <v>629</v>
      </c>
      <c r="H50299" t="s">
        <v>639</v>
      </c>
      <c r="I50299" s="6">
        <v>223327.72642399999</v>
      </c>
    </row>
    <row r="50300" spans="1:9" x14ac:dyDescent="0.25">
      <c r="A50300" t="s">
        <v>1021</v>
      </c>
      <c r="B50300" t="s">
        <v>1042</v>
      </c>
      <c r="C50300" t="s">
        <v>22</v>
      </c>
      <c r="D50300" t="s">
        <v>23</v>
      </c>
      <c r="E50300" t="s">
        <v>226</v>
      </c>
      <c r="F50300" t="s">
        <v>226</v>
      </c>
      <c r="G50300" t="s">
        <v>663</v>
      </c>
      <c r="H50300" t="s">
        <v>842</v>
      </c>
      <c r="I50300" s="6">
        <v>-550260.99231199932</v>
      </c>
    </row>
    <row r="50301" spans="1:9" x14ac:dyDescent="0.25">
      <c r="A50301" t="s">
        <v>1021</v>
      </c>
      <c r="B50301" t="s">
        <v>1042</v>
      </c>
      <c r="C50301" t="s">
        <v>22</v>
      </c>
      <c r="D50301" t="s">
        <v>23</v>
      </c>
      <c r="G50301" t="s">
        <v>664</v>
      </c>
      <c r="H50301" t="s">
        <v>843</v>
      </c>
      <c r="I50301" s="6">
        <v>100865.03591999994</v>
      </c>
    </row>
    <row r="50302" spans="1:9" x14ac:dyDescent="0.25">
      <c r="A50302" t="s">
        <v>1021</v>
      </c>
      <c r="B50302" t="s">
        <v>1042</v>
      </c>
      <c r="C50302" t="s">
        <v>24</v>
      </c>
      <c r="D50302" t="s">
        <v>25</v>
      </c>
      <c r="E50302" t="s">
        <v>195</v>
      </c>
      <c r="F50302" t="s">
        <v>315</v>
      </c>
      <c r="G50302" t="s">
        <v>195</v>
      </c>
      <c r="H50302" t="s">
        <v>315</v>
      </c>
      <c r="I50302" s="6">
        <v>21079.600984000001</v>
      </c>
    </row>
    <row r="50303" spans="1:9" x14ac:dyDescent="0.25">
      <c r="A50303" t="s">
        <v>1021</v>
      </c>
      <c r="B50303" t="s">
        <v>1042</v>
      </c>
      <c r="C50303" t="s">
        <v>24</v>
      </c>
      <c r="D50303" t="s">
        <v>25</v>
      </c>
      <c r="E50303" t="s">
        <v>112</v>
      </c>
      <c r="F50303" t="s">
        <v>234</v>
      </c>
      <c r="G50303" t="s">
        <v>112</v>
      </c>
      <c r="H50303" t="s">
        <v>234</v>
      </c>
      <c r="I50303" s="6">
        <v>903221.2710640023</v>
      </c>
    </row>
    <row r="50304" spans="1:9" x14ac:dyDescent="0.25">
      <c r="A50304" t="s">
        <v>1021</v>
      </c>
      <c r="B50304" t="s">
        <v>1042</v>
      </c>
      <c r="C50304" t="s">
        <v>24</v>
      </c>
      <c r="D50304" t="s">
        <v>25</v>
      </c>
      <c r="E50304" t="s">
        <v>113</v>
      </c>
      <c r="F50304" t="s">
        <v>235</v>
      </c>
      <c r="G50304" t="s">
        <v>113</v>
      </c>
      <c r="H50304" t="s">
        <v>235</v>
      </c>
      <c r="I50304" s="6">
        <v>-1725.1184880000001</v>
      </c>
    </row>
    <row r="50305" spans="1:9" x14ac:dyDescent="0.25">
      <c r="A50305" t="s">
        <v>1021</v>
      </c>
      <c r="B50305" t="s">
        <v>1042</v>
      </c>
      <c r="C50305" t="s">
        <v>24</v>
      </c>
      <c r="D50305" t="s">
        <v>25</v>
      </c>
      <c r="E50305" t="s">
        <v>114</v>
      </c>
      <c r="F50305" t="s">
        <v>236</v>
      </c>
      <c r="G50305" t="s">
        <v>114</v>
      </c>
      <c r="H50305" t="s">
        <v>236</v>
      </c>
      <c r="I50305" s="6">
        <v>-129751.70465599999</v>
      </c>
    </row>
    <row r="50306" spans="1:9" x14ac:dyDescent="0.25">
      <c r="A50306" t="s">
        <v>1021</v>
      </c>
      <c r="B50306" t="s">
        <v>1042</v>
      </c>
      <c r="C50306" t="s">
        <v>24</v>
      </c>
      <c r="D50306" t="s">
        <v>25</v>
      </c>
      <c r="E50306" t="s">
        <v>118</v>
      </c>
      <c r="F50306" t="s">
        <v>240</v>
      </c>
      <c r="G50306" t="s">
        <v>118</v>
      </c>
      <c r="H50306" t="s">
        <v>240</v>
      </c>
      <c r="I50306" s="6">
        <v>23312.412</v>
      </c>
    </row>
    <row r="50307" spans="1:9" x14ac:dyDescent="0.25">
      <c r="A50307" t="s">
        <v>1021</v>
      </c>
      <c r="B50307" t="s">
        <v>1042</v>
      </c>
      <c r="C50307" t="s">
        <v>26</v>
      </c>
      <c r="D50307" t="s">
        <v>27</v>
      </c>
      <c r="E50307" t="s">
        <v>226</v>
      </c>
      <c r="F50307" t="s">
        <v>226</v>
      </c>
      <c r="G50307" t="s">
        <v>665</v>
      </c>
      <c r="H50307" t="s">
        <v>27</v>
      </c>
      <c r="I50307" s="6">
        <v>390217.98514281301</v>
      </c>
    </row>
    <row r="50308" spans="1:9" x14ac:dyDescent="0.25">
      <c r="A50308" t="s">
        <v>1021</v>
      </c>
      <c r="B50308" t="s">
        <v>1042</v>
      </c>
      <c r="C50308" t="s">
        <v>28</v>
      </c>
      <c r="D50308" t="s">
        <v>29</v>
      </c>
      <c r="E50308" t="s">
        <v>119</v>
      </c>
      <c r="F50308" t="s">
        <v>241</v>
      </c>
      <c r="G50308" t="s">
        <v>666</v>
      </c>
      <c r="H50308" t="s">
        <v>241</v>
      </c>
      <c r="I50308" s="6">
        <v>-4845034.1275680037</v>
      </c>
    </row>
    <row r="50309" spans="1:9" x14ac:dyDescent="0.25">
      <c r="A50309" t="s">
        <v>1021</v>
      </c>
      <c r="B50309" t="s">
        <v>1042</v>
      </c>
      <c r="C50309" t="s">
        <v>28</v>
      </c>
      <c r="D50309" t="s">
        <v>29</v>
      </c>
      <c r="E50309" t="s">
        <v>120</v>
      </c>
      <c r="F50309" t="s">
        <v>242</v>
      </c>
      <c r="G50309" t="s">
        <v>339</v>
      </c>
      <c r="H50309" t="s">
        <v>494</v>
      </c>
      <c r="I50309" s="6">
        <v>-346178.95712800004</v>
      </c>
    </row>
    <row r="50310" spans="1:9" x14ac:dyDescent="0.25">
      <c r="A50310" t="s">
        <v>1021</v>
      </c>
      <c r="B50310" t="s">
        <v>1042</v>
      </c>
      <c r="C50310" t="s">
        <v>28</v>
      </c>
      <c r="D50310" t="s">
        <v>29</v>
      </c>
      <c r="E50310" t="s">
        <v>120</v>
      </c>
      <c r="F50310" t="s">
        <v>242</v>
      </c>
      <c r="G50310" t="s">
        <v>341</v>
      </c>
      <c r="H50310" t="s">
        <v>496</v>
      </c>
      <c r="I50310" s="6">
        <v>-51805.359999999986</v>
      </c>
    </row>
    <row r="50311" spans="1:9" x14ac:dyDescent="0.25">
      <c r="A50311" t="s">
        <v>1021</v>
      </c>
      <c r="B50311" t="s">
        <v>1042</v>
      </c>
      <c r="C50311" t="s">
        <v>28</v>
      </c>
      <c r="D50311" t="s">
        <v>29</v>
      </c>
      <c r="E50311" t="s">
        <v>121</v>
      </c>
      <c r="F50311" t="s">
        <v>243</v>
      </c>
      <c r="G50311" t="s">
        <v>343</v>
      </c>
      <c r="H50311" t="s">
        <v>498</v>
      </c>
      <c r="I50311" s="6">
        <v>-7252.7503999999999</v>
      </c>
    </row>
    <row r="50312" spans="1:9" x14ac:dyDescent="0.25">
      <c r="A50312" t="s">
        <v>1021</v>
      </c>
      <c r="B50312" t="s">
        <v>1042</v>
      </c>
      <c r="C50312" t="s">
        <v>28</v>
      </c>
      <c r="D50312" t="s">
        <v>29</v>
      </c>
      <c r="E50312" t="s">
        <v>121</v>
      </c>
      <c r="F50312" t="s">
        <v>243</v>
      </c>
      <c r="G50312" t="s">
        <v>344</v>
      </c>
      <c r="H50312" t="s">
        <v>499</v>
      </c>
      <c r="I50312" s="6">
        <v>-190042.78262399998</v>
      </c>
    </row>
    <row r="50313" spans="1:9" x14ac:dyDescent="0.25">
      <c r="A50313" t="s">
        <v>1021</v>
      </c>
      <c r="B50313" t="s">
        <v>1042</v>
      </c>
      <c r="C50313" t="s">
        <v>28</v>
      </c>
      <c r="D50313" t="s">
        <v>29</v>
      </c>
      <c r="E50313" t="s">
        <v>121</v>
      </c>
      <c r="F50313" t="s">
        <v>243</v>
      </c>
      <c r="G50313" t="s">
        <v>345</v>
      </c>
      <c r="H50313" t="s">
        <v>500</v>
      </c>
      <c r="I50313" s="6">
        <v>-824736.15066400135</v>
      </c>
    </row>
    <row r="50314" spans="1:9" x14ac:dyDescent="0.25">
      <c r="A50314" t="s">
        <v>1021</v>
      </c>
      <c r="B50314" t="s">
        <v>1042</v>
      </c>
      <c r="C50314" t="s">
        <v>28</v>
      </c>
      <c r="D50314" t="s">
        <v>29</v>
      </c>
      <c r="E50314" t="s">
        <v>121</v>
      </c>
      <c r="F50314" t="s">
        <v>243</v>
      </c>
      <c r="G50314" t="s">
        <v>348</v>
      </c>
      <c r="H50314" t="s">
        <v>503</v>
      </c>
      <c r="I50314" s="6">
        <v>-37263.595448</v>
      </c>
    </row>
    <row r="50315" spans="1:9" x14ac:dyDescent="0.25">
      <c r="A50315" t="s">
        <v>1021</v>
      </c>
      <c r="B50315" t="s">
        <v>1042</v>
      </c>
      <c r="C50315" t="s">
        <v>28</v>
      </c>
      <c r="D50315" t="s">
        <v>29</v>
      </c>
      <c r="E50315" t="s">
        <v>121</v>
      </c>
      <c r="F50315" t="s">
        <v>243</v>
      </c>
      <c r="G50315" t="s">
        <v>351</v>
      </c>
      <c r="H50315" t="s">
        <v>506</v>
      </c>
      <c r="I50315" s="6">
        <v>-10640.820943999999</v>
      </c>
    </row>
    <row r="50316" spans="1:9" x14ac:dyDescent="0.25">
      <c r="A50316" t="s">
        <v>1021</v>
      </c>
      <c r="B50316" t="s">
        <v>1042</v>
      </c>
      <c r="C50316" t="s">
        <v>28</v>
      </c>
      <c r="D50316" t="s">
        <v>29</v>
      </c>
      <c r="E50316" t="s">
        <v>123</v>
      </c>
      <c r="F50316" t="s">
        <v>245</v>
      </c>
      <c r="G50316" t="s">
        <v>355</v>
      </c>
      <c r="H50316" t="s">
        <v>508</v>
      </c>
      <c r="I50316" s="6">
        <v>-49904.103287999998</v>
      </c>
    </row>
    <row r="50317" spans="1:9" x14ac:dyDescent="0.25">
      <c r="A50317" t="s">
        <v>1021</v>
      </c>
      <c r="B50317" t="s">
        <v>1042</v>
      </c>
      <c r="C50317" t="s">
        <v>28</v>
      </c>
      <c r="D50317" t="s">
        <v>29</v>
      </c>
      <c r="E50317" t="s">
        <v>124</v>
      </c>
      <c r="F50317" t="s">
        <v>246</v>
      </c>
      <c r="G50317" t="s">
        <v>358</v>
      </c>
      <c r="H50317" t="s">
        <v>511</v>
      </c>
      <c r="I50317" s="6">
        <v>-107755.1488</v>
      </c>
    </row>
    <row r="50318" spans="1:9" x14ac:dyDescent="0.25">
      <c r="A50318" t="s">
        <v>1021</v>
      </c>
      <c r="B50318" t="s">
        <v>1042</v>
      </c>
      <c r="C50318" t="s">
        <v>28</v>
      </c>
      <c r="D50318" t="s">
        <v>29</v>
      </c>
      <c r="E50318" t="s">
        <v>124</v>
      </c>
      <c r="F50318" t="s">
        <v>246</v>
      </c>
      <c r="G50318" t="s">
        <v>361</v>
      </c>
      <c r="H50318" t="s">
        <v>514</v>
      </c>
      <c r="I50318" s="6">
        <v>-202.04090400000001</v>
      </c>
    </row>
    <row r="50319" spans="1:9" x14ac:dyDescent="0.25">
      <c r="A50319" t="s">
        <v>1021</v>
      </c>
      <c r="B50319" t="s">
        <v>1042</v>
      </c>
      <c r="C50319" t="s">
        <v>28</v>
      </c>
      <c r="D50319" t="s">
        <v>29</v>
      </c>
      <c r="E50319" t="s">
        <v>124</v>
      </c>
      <c r="F50319" t="s">
        <v>246</v>
      </c>
      <c r="G50319" t="s">
        <v>362</v>
      </c>
      <c r="H50319" t="s">
        <v>515</v>
      </c>
      <c r="I50319" s="6">
        <v>-170626.1336959996</v>
      </c>
    </row>
    <row r="50320" spans="1:9" x14ac:dyDescent="0.25">
      <c r="A50320" t="s">
        <v>1021</v>
      </c>
      <c r="B50320" t="s">
        <v>1042</v>
      </c>
      <c r="C50320" t="s">
        <v>28</v>
      </c>
      <c r="D50320" t="s">
        <v>29</v>
      </c>
      <c r="E50320" t="s">
        <v>124</v>
      </c>
      <c r="F50320" t="s">
        <v>246</v>
      </c>
      <c r="G50320" t="s">
        <v>363</v>
      </c>
      <c r="H50320" t="s">
        <v>516</v>
      </c>
      <c r="I50320" s="6">
        <v>-120240.24055999995</v>
      </c>
    </row>
    <row r="50321" spans="1:9" x14ac:dyDescent="0.25">
      <c r="A50321" t="s">
        <v>1021</v>
      </c>
      <c r="B50321" t="s">
        <v>1042</v>
      </c>
      <c r="C50321" t="s">
        <v>28</v>
      </c>
      <c r="D50321" t="s">
        <v>29</v>
      </c>
      <c r="E50321" t="s">
        <v>126</v>
      </c>
      <c r="F50321" t="s">
        <v>248</v>
      </c>
      <c r="G50321" t="s">
        <v>367</v>
      </c>
      <c r="H50321" t="s">
        <v>520</v>
      </c>
      <c r="I50321" s="6">
        <v>-68781.97647199998</v>
      </c>
    </row>
    <row r="50322" spans="1:9" x14ac:dyDescent="0.25">
      <c r="A50322" t="s">
        <v>1021</v>
      </c>
      <c r="B50322" t="s">
        <v>1042</v>
      </c>
      <c r="C50322" t="s">
        <v>28</v>
      </c>
      <c r="D50322" t="s">
        <v>29</v>
      </c>
      <c r="E50322" t="s">
        <v>126</v>
      </c>
      <c r="F50322" t="s">
        <v>248</v>
      </c>
      <c r="G50322" t="s">
        <v>368</v>
      </c>
      <c r="H50322" t="s">
        <v>521</v>
      </c>
      <c r="I50322" s="6">
        <v>-12500.633367999999</v>
      </c>
    </row>
    <row r="50323" spans="1:9" x14ac:dyDescent="0.25">
      <c r="A50323" t="s">
        <v>1021</v>
      </c>
      <c r="B50323" t="s">
        <v>1042</v>
      </c>
      <c r="C50323" t="s">
        <v>28</v>
      </c>
      <c r="D50323" t="s">
        <v>29</v>
      </c>
      <c r="E50323" t="s">
        <v>126</v>
      </c>
      <c r="F50323" t="s">
        <v>248</v>
      </c>
      <c r="G50323" t="s">
        <v>369</v>
      </c>
      <c r="H50323" t="s">
        <v>522</v>
      </c>
      <c r="I50323" s="6">
        <v>-153955.16884799974</v>
      </c>
    </row>
    <row r="50324" spans="1:9" x14ac:dyDescent="0.25">
      <c r="A50324" t="s">
        <v>1021</v>
      </c>
      <c r="B50324" t="s">
        <v>1042</v>
      </c>
      <c r="C50324" t="s">
        <v>28</v>
      </c>
      <c r="D50324" t="s">
        <v>29</v>
      </c>
      <c r="E50324" t="s">
        <v>127</v>
      </c>
      <c r="F50324" t="s">
        <v>249</v>
      </c>
      <c r="G50324" t="s">
        <v>371</v>
      </c>
      <c r="H50324" t="s">
        <v>524</v>
      </c>
      <c r="I50324" s="6">
        <v>-678.650216</v>
      </c>
    </row>
    <row r="50325" spans="1:9" x14ac:dyDescent="0.25">
      <c r="A50325" t="s">
        <v>1021</v>
      </c>
      <c r="B50325" t="s">
        <v>1042</v>
      </c>
      <c r="C50325" t="s">
        <v>28</v>
      </c>
      <c r="D50325" t="s">
        <v>29</v>
      </c>
      <c r="E50325" t="s">
        <v>128</v>
      </c>
      <c r="F50325" t="s">
        <v>250</v>
      </c>
      <c r="G50325" t="s">
        <v>372</v>
      </c>
      <c r="H50325" t="s">
        <v>250</v>
      </c>
      <c r="I50325" s="6">
        <v>-15857.620696</v>
      </c>
    </row>
    <row r="50326" spans="1:9" x14ac:dyDescent="0.25">
      <c r="A50326" t="s">
        <v>1021</v>
      </c>
      <c r="B50326" t="s">
        <v>1042</v>
      </c>
      <c r="C50326" t="s">
        <v>28</v>
      </c>
      <c r="D50326" t="s">
        <v>29</v>
      </c>
      <c r="E50326" t="s">
        <v>129</v>
      </c>
      <c r="F50326" t="s">
        <v>251</v>
      </c>
      <c r="G50326" t="s">
        <v>373</v>
      </c>
      <c r="H50326" t="s">
        <v>251</v>
      </c>
      <c r="I50326" s="6">
        <v>-90353.728375999985</v>
      </c>
    </row>
    <row r="50327" spans="1:9" x14ac:dyDescent="0.25">
      <c r="A50327" t="s">
        <v>1021</v>
      </c>
      <c r="B50327" t="s">
        <v>1042</v>
      </c>
      <c r="C50327" t="s">
        <v>28</v>
      </c>
      <c r="D50327" t="s">
        <v>29</v>
      </c>
      <c r="E50327" t="s">
        <v>130</v>
      </c>
      <c r="F50327" t="s">
        <v>252</v>
      </c>
      <c r="G50327" t="s">
        <v>374</v>
      </c>
      <c r="H50327" t="s">
        <v>525</v>
      </c>
      <c r="I50327" s="6">
        <v>-746504.87652799941</v>
      </c>
    </row>
    <row r="50328" spans="1:9" x14ac:dyDescent="0.25">
      <c r="A50328" t="s">
        <v>1021</v>
      </c>
      <c r="B50328" t="s">
        <v>1042</v>
      </c>
      <c r="C50328" t="s">
        <v>28</v>
      </c>
      <c r="D50328" t="s">
        <v>29</v>
      </c>
      <c r="E50328" t="s">
        <v>130</v>
      </c>
      <c r="F50328" t="s">
        <v>252</v>
      </c>
      <c r="G50328" t="s">
        <v>375</v>
      </c>
      <c r="H50328" t="s">
        <v>526</v>
      </c>
      <c r="I50328" s="6">
        <v>-209785.80531999946</v>
      </c>
    </row>
    <row r="50329" spans="1:9" x14ac:dyDescent="0.25">
      <c r="A50329" t="s">
        <v>1021</v>
      </c>
      <c r="B50329" t="s">
        <v>1042</v>
      </c>
      <c r="C50329" t="s">
        <v>28</v>
      </c>
      <c r="D50329" t="s">
        <v>29</v>
      </c>
      <c r="E50329" t="s">
        <v>130</v>
      </c>
      <c r="F50329" t="s">
        <v>252</v>
      </c>
      <c r="G50329" t="s">
        <v>377</v>
      </c>
      <c r="H50329" t="s">
        <v>528</v>
      </c>
      <c r="I50329" s="6">
        <v>-19592.787152000004</v>
      </c>
    </row>
    <row r="50330" spans="1:9" x14ac:dyDescent="0.25">
      <c r="A50330" t="s">
        <v>1021</v>
      </c>
      <c r="B50330" t="s">
        <v>1042</v>
      </c>
      <c r="C50330" t="s">
        <v>28</v>
      </c>
      <c r="D50330" t="s">
        <v>29</v>
      </c>
      <c r="E50330" t="s">
        <v>131</v>
      </c>
      <c r="F50330" t="s">
        <v>253</v>
      </c>
      <c r="G50330" t="s">
        <v>378</v>
      </c>
      <c r="H50330" t="s">
        <v>529</v>
      </c>
      <c r="I50330" s="6">
        <v>-4216.9563040000003</v>
      </c>
    </row>
    <row r="50331" spans="1:9" x14ac:dyDescent="0.25">
      <c r="A50331" t="s">
        <v>1021</v>
      </c>
      <c r="B50331" t="s">
        <v>1042</v>
      </c>
      <c r="C50331" t="s">
        <v>28</v>
      </c>
      <c r="D50331" t="s">
        <v>29</v>
      </c>
      <c r="E50331" t="s">
        <v>131</v>
      </c>
      <c r="F50331" t="s">
        <v>253</v>
      </c>
      <c r="G50331" t="s">
        <v>380</v>
      </c>
      <c r="H50331" t="s">
        <v>531</v>
      </c>
      <c r="I50331" s="6">
        <v>-15.541608</v>
      </c>
    </row>
    <row r="50332" spans="1:9" x14ac:dyDescent="0.25">
      <c r="A50332" t="s">
        <v>1021</v>
      </c>
      <c r="B50332" t="s">
        <v>1042</v>
      </c>
      <c r="C50332" t="s">
        <v>30</v>
      </c>
      <c r="D50332" t="s">
        <v>31</v>
      </c>
      <c r="E50332" t="s">
        <v>132</v>
      </c>
      <c r="F50332" t="s">
        <v>254</v>
      </c>
      <c r="G50332" t="s">
        <v>667</v>
      </c>
      <c r="H50332" t="s">
        <v>844</v>
      </c>
      <c r="I50332" s="6">
        <v>-155.41607999999999</v>
      </c>
    </row>
    <row r="50333" spans="1:9" x14ac:dyDescent="0.25">
      <c r="A50333" t="s">
        <v>1021</v>
      </c>
      <c r="B50333" t="s">
        <v>1042</v>
      </c>
      <c r="C50333" t="s">
        <v>30</v>
      </c>
      <c r="D50333" t="s">
        <v>31</v>
      </c>
      <c r="E50333" t="s">
        <v>132</v>
      </c>
      <c r="F50333" t="s">
        <v>254</v>
      </c>
      <c r="G50333" t="s">
        <v>668</v>
      </c>
      <c r="H50333" t="s">
        <v>845</v>
      </c>
      <c r="I50333" s="6">
        <v>-29497.971984</v>
      </c>
    </row>
    <row r="50334" spans="1:9" x14ac:dyDescent="0.25">
      <c r="A50334" t="s">
        <v>1021</v>
      </c>
      <c r="B50334" t="s">
        <v>1042</v>
      </c>
      <c r="C50334" t="s">
        <v>30</v>
      </c>
      <c r="D50334" t="s">
        <v>31</v>
      </c>
      <c r="E50334" t="s">
        <v>132</v>
      </c>
      <c r="F50334" t="s">
        <v>254</v>
      </c>
      <c r="G50334" t="s">
        <v>669</v>
      </c>
      <c r="H50334" t="s">
        <v>846</v>
      </c>
      <c r="I50334" s="6">
        <v>-27850.561536000008</v>
      </c>
    </row>
    <row r="50335" spans="1:9" x14ac:dyDescent="0.25">
      <c r="A50335" t="s">
        <v>1021</v>
      </c>
      <c r="B50335" t="s">
        <v>1042</v>
      </c>
      <c r="C50335" t="s">
        <v>30</v>
      </c>
      <c r="D50335" t="s">
        <v>31</v>
      </c>
      <c r="E50335" t="s">
        <v>132</v>
      </c>
      <c r="F50335" t="s">
        <v>254</v>
      </c>
      <c r="G50335" t="s">
        <v>670</v>
      </c>
      <c r="H50335" t="s">
        <v>847</v>
      </c>
      <c r="I50335" s="6">
        <v>-22473.165168</v>
      </c>
    </row>
    <row r="50336" spans="1:9" x14ac:dyDescent="0.25">
      <c r="A50336" t="s">
        <v>1021</v>
      </c>
      <c r="B50336" t="s">
        <v>1042</v>
      </c>
      <c r="C50336" t="s">
        <v>30</v>
      </c>
      <c r="D50336" t="s">
        <v>31</v>
      </c>
      <c r="E50336" t="s">
        <v>132</v>
      </c>
      <c r="F50336" t="s">
        <v>254</v>
      </c>
      <c r="G50336" t="s">
        <v>671</v>
      </c>
      <c r="H50336" t="s">
        <v>848</v>
      </c>
      <c r="I50336" s="6">
        <v>-27741.770280000004</v>
      </c>
    </row>
    <row r="50337" spans="1:9" x14ac:dyDescent="0.25">
      <c r="A50337" t="s">
        <v>1021</v>
      </c>
      <c r="B50337" t="s">
        <v>1042</v>
      </c>
      <c r="C50337" t="s">
        <v>30</v>
      </c>
      <c r="D50337" t="s">
        <v>31</v>
      </c>
      <c r="E50337" t="s">
        <v>132</v>
      </c>
      <c r="F50337" t="s">
        <v>254</v>
      </c>
      <c r="G50337" t="s">
        <v>673</v>
      </c>
      <c r="H50337" t="s">
        <v>850</v>
      </c>
      <c r="I50337" s="6">
        <v>-182629.43560799971</v>
      </c>
    </row>
    <row r="50338" spans="1:9" x14ac:dyDescent="0.25">
      <c r="A50338" t="s">
        <v>1021</v>
      </c>
      <c r="B50338" t="s">
        <v>1042</v>
      </c>
      <c r="C50338" t="s">
        <v>30</v>
      </c>
      <c r="D50338" t="s">
        <v>31</v>
      </c>
      <c r="E50338" t="s">
        <v>133</v>
      </c>
      <c r="F50338" t="s">
        <v>255</v>
      </c>
      <c r="G50338" t="s">
        <v>689</v>
      </c>
      <c r="H50338" t="s">
        <v>857</v>
      </c>
      <c r="I50338" s="6">
        <v>-46034.242896000025</v>
      </c>
    </row>
    <row r="50339" spans="1:9" x14ac:dyDescent="0.25">
      <c r="A50339" t="s">
        <v>1021</v>
      </c>
      <c r="B50339" t="s">
        <v>1042</v>
      </c>
      <c r="C50339" t="s">
        <v>30</v>
      </c>
      <c r="D50339" t="s">
        <v>31</v>
      </c>
      <c r="E50339" t="s">
        <v>133</v>
      </c>
      <c r="F50339" t="s">
        <v>255</v>
      </c>
      <c r="G50339" t="s">
        <v>691</v>
      </c>
      <c r="H50339" t="s">
        <v>859</v>
      </c>
      <c r="I50339" s="6">
        <v>-40993.581367999999</v>
      </c>
    </row>
    <row r="50340" spans="1:9" x14ac:dyDescent="0.25">
      <c r="A50340" t="s">
        <v>1021</v>
      </c>
      <c r="B50340" t="s">
        <v>1042</v>
      </c>
      <c r="C50340" t="s">
        <v>30</v>
      </c>
      <c r="D50340" t="s">
        <v>31</v>
      </c>
      <c r="E50340" t="s">
        <v>133</v>
      </c>
      <c r="F50340" t="s">
        <v>255</v>
      </c>
      <c r="G50340" t="s">
        <v>694</v>
      </c>
      <c r="H50340" t="s">
        <v>862</v>
      </c>
      <c r="I50340" s="6">
        <v>-30539.259720000002</v>
      </c>
    </row>
    <row r="50341" spans="1:9" x14ac:dyDescent="0.25">
      <c r="A50341" t="s">
        <v>1021</v>
      </c>
      <c r="B50341" t="s">
        <v>1042</v>
      </c>
      <c r="C50341" t="s">
        <v>30</v>
      </c>
      <c r="D50341" t="s">
        <v>31</v>
      </c>
      <c r="E50341" t="s">
        <v>133</v>
      </c>
      <c r="F50341" t="s">
        <v>255</v>
      </c>
      <c r="G50341" t="s">
        <v>700</v>
      </c>
      <c r="H50341" t="s">
        <v>868</v>
      </c>
      <c r="I50341" s="6">
        <v>-40418.541872000009</v>
      </c>
    </row>
    <row r="50342" spans="1:9" x14ac:dyDescent="0.25">
      <c r="A50342" t="s">
        <v>1021</v>
      </c>
      <c r="B50342" t="s">
        <v>1042</v>
      </c>
      <c r="C50342" t="s">
        <v>30</v>
      </c>
      <c r="D50342" t="s">
        <v>31</v>
      </c>
      <c r="E50342" t="s">
        <v>133</v>
      </c>
      <c r="F50342" t="s">
        <v>255</v>
      </c>
      <c r="G50342" t="s">
        <v>701</v>
      </c>
      <c r="H50342" t="s">
        <v>869</v>
      </c>
      <c r="I50342" s="6">
        <v>-99082.931536000018</v>
      </c>
    </row>
    <row r="50343" spans="1:9" x14ac:dyDescent="0.25">
      <c r="A50343" t="s">
        <v>1021</v>
      </c>
      <c r="B50343" t="s">
        <v>1042</v>
      </c>
      <c r="C50343" t="s">
        <v>30</v>
      </c>
      <c r="D50343" t="s">
        <v>31</v>
      </c>
      <c r="E50343" t="s">
        <v>133</v>
      </c>
      <c r="F50343" t="s">
        <v>255</v>
      </c>
      <c r="G50343" t="s">
        <v>704</v>
      </c>
      <c r="H50343" t="s">
        <v>872</v>
      </c>
      <c r="I50343" s="6">
        <v>-12075.829416000004</v>
      </c>
    </row>
    <row r="50344" spans="1:9" x14ac:dyDescent="0.25">
      <c r="A50344" t="s">
        <v>1021</v>
      </c>
      <c r="B50344" t="s">
        <v>1042</v>
      </c>
      <c r="C50344" t="s">
        <v>30</v>
      </c>
      <c r="D50344" t="s">
        <v>31</v>
      </c>
      <c r="E50344" t="s">
        <v>133</v>
      </c>
      <c r="F50344" t="s">
        <v>255</v>
      </c>
      <c r="G50344" t="s">
        <v>713</v>
      </c>
      <c r="H50344" t="s">
        <v>880</v>
      </c>
      <c r="I50344" s="6">
        <v>3507.2228719999976</v>
      </c>
    </row>
    <row r="50345" spans="1:9" x14ac:dyDescent="0.25">
      <c r="A50345" t="s">
        <v>1021</v>
      </c>
      <c r="B50345" t="s">
        <v>1042</v>
      </c>
      <c r="C50345" t="s">
        <v>30</v>
      </c>
      <c r="D50345" t="s">
        <v>31</v>
      </c>
      <c r="E50345" t="s">
        <v>133</v>
      </c>
      <c r="F50345" t="s">
        <v>255</v>
      </c>
      <c r="G50345" t="s">
        <v>715</v>
      </c>
      <c r="H50345" t="s">
        <v>651</v>
      </c>
      <c r="I50345" s="6">
        <v>-71921.381287999975</v>
      </c>
    </row>
    <row r="50346" spans="1:9" x14ac:dyDescent="0.25">
      <c r="A50346" t="s">
        <v>1021</v>
      </c>
      <c r="B50346" t="s">
        <v>1042</v>
      </c>
      <c r="C50346" t="s">
        <v>32</v>
      </c>
      <c r="D50346" t="s">
        <v>33</v>
      </c>
      <c r="E50346" t="s">
        <v>135</v>
      </c>
      <c r="F50346" t="s">
        <v>257</v>
      </c>
      <c r="G50346" t="s">
        <v>135</v>
      </c>
      <c r="H50346" t="s">
        <v>257</v>
      </c>
      <c r="I50346" s="6">
        <v>-380095.92631999997</v>
      </c>
    </row>
    <row r="50347" spans="1:9" x14ac:dyDescent="0.25">
      <c r="A50347" t="s">
        <v>1021</v>
      </c>
      <c r="B50347" t="s">
        <v>1042</v>
      </c>
      <c r="C50347" t="s">
        <v>32</v>
      </c>
      <c r="D50347" t="s">
        <v>33</v>
      </c>
      <c r="E50347" t="s">
        <v>136</v>
      </c>
      <c r="F50347" t="s">
        <v>258</v>
      </c>
      <c r="G50347" t="s">
        <v>382</v>
      </c>
      <c r="H50347" t="s">
        <v>533</v>
      </c>
      <c r="I50347" s="6">
        <v>-57032.520823999992</v>
      </c>
    </row>
    <row r="50348" spans="1:9" x14ac:dyDescent="0.25">
      <c r="A50348" t="s">
        <v>1021</v>
      </c>
      <c r="B50348" t="s">
        <v>1042</v>
      </c>
      <c r="C50348" t="s">
        <v>32</v>
      </c>
      <c r="D50348" t="s">
        <v>33</v>
      </c>
      <c r="E50348" t="s">
        <v>136</v>
      </c>
      <c r="F50348" t="s">
        <v>258</v>
      </c>
      <c r="G50348" t="s">
        <v>383</v>
      </c>
      <c r="H50348" t="s">
        <v>534</v>
      </c>
      <c r="I50348" s="6">
        <v>-32077.878912</v>
      </c>
    </row>
    <row r="50349" spans="1:9" x14ac:dyDescent="0.25">
      <c r="A50349" t="s">
        <v>1021</v>
      </c>
      <c r="B50349" t="s">
        <v>1042</v>
      </c>
      <c r="C50349" t="s">
        <v>32</v>
      </c>
      <c r="D50349" t="s">
        <v>33</v>
      </c>
      <c r="E50349" t="s">
        <v>136</v>
      </c>
      <c r="F50349" t="s">
        <v>258</v>
      </c>
      <c r="G50349" t="s">
        <v>384</v>
      </c>
      <c r="H50349" t="s">
        <v>535</v>
      </c>
      <c r="I50349" s="6">
        <v>-1842032.8244480004</v>
      </c>
    </row>
    <row r="50350" spans="1:9" x14ac:dyDescent="0.25">
      <c r="A50350" t="s">
        <v>1021</v>
      </c>
      <c r="B50350" t="s">
        <v>1042</v>
      </c>
      <c r="C50350" t="s">
        <v>32</v>
      </c>
      <c r="D50350" t="s">
        <v>33</v>
      </c>
      <c r="E50350" t="s">
        <v>136</v>
      </c>
      <c r="F50350" t="s">
        <v>258</v>
      </c>
      <c r="G50350" t="s">
        <v>385</v>
      </c>
      <c r="H50350" t="s">
        <v>536</v>
      </c>
      <c r="I50350" s="6">
        <v>284.92948000000001</v>
      </c>
    </row>
    <row r="50351" spans="1:9" x14ac:dyDescent="0.25">
      <c r="A50351" t="s">
        <v>1021</v>
      </c>
      <c r="B50351" t="s">
        <v>1042</v>
      </c>
      <c r="C50351" t="s">
        <v>32</v>
      </c>
      <c r="D50351" t="s">
        <v>33</v>
      </c>
      <c r="E50351" t="s">
        <v>136</v>
      </c>
      <c r="F50351" t="s">
        <v>258</v>
      </c>
      <c r="G50351" t="s">
        <v>386</v>
      </c>
      <c r="H50351" t="s">
        <v>537</v>
      </c>
      <c r="I50351" s="6">
        <v>-276397.137208</v>
      </c>
    </row>
    <row r="50352" spans="1:9" x14ac:dyDescent="0.25">
      <c r="A50352" t="s">
        <v>1021</v>
      </c>
      <c r="B50352" t="s">
        <v>1042</v>
      </c>
      <c r="C50352" t="s">
        <v>32</v>
      </c>
      <c r="D50352" t="s">
        <v>33</v>
      </c>
      <c r="E50352" t="s">
        <v>137</v>
      </c>
      <c r="F50352" t="s">
        <v>259</v>
      </c>
      <c r="G50352" t="s">
        <v>387</v>
      </c>
      <c r="H50352" t="s">
        <v>538</v>
      </c>
      <c r="I50352" s="6">
        <v>-107133.48447999998</v>
      </c>
    </row>
    <row r="50353" spans="1:9" x14ac:dyDescent="0.25">
      <c r="A50353" t="s">
        <v>1021</v>
      </c>
      <c r="B50353" t="s">
        <v>1042</v>
      </c>
      <c r="C50353" t="s">
        <v>32</v>
      </c>
      <c r="D50353" t="s">
        <v>33</v>
      </c>
      <c r="E50353" t="s">
        <v>137</v>
      </c>
      <c r="F50353" t="s">
        <v>259</v>
      </c>
      <c r="G50353" t="s">
        <v>388</v>
      </c>
      <c r="H50353" t="s">
        <v>539</v>
      </c>
      <c r="I50353" s="6">
        <v>-8749.9253040000003</v>
      </c>
    </row>
    <row r="50354" spans="1:9" x14ac:dyDescent="0.25">
      <c r="A50354" t="s">
        <v>1021</v>
      </c>
      <c r="B50354" t="s">
        <v>1042</v>
      </c>
      <c r="C50354" t="s">
        <v>32</v>
      </c>
      <c r="D50354" t="s">
        <v>33</v>
      </c>
      <c r="E50354" t="s">
        <v>137</v>
      </c>
      <c r="F50354" t="s">
        <v>259</v>
      </c>
      <c r="G50354" t="s">
        <v>389</v>
      </c>
      <c r="H50354" t="s">
        <v>540</v>
      </c>
      <c r="I50354" s="6">
        <v>-114308.52684000002</v>
      </c>
    </row>
    <row r="50355" spans="1:9" x14ac:dyDescent="0.25">
      <c r="A50355" t="s">
        <v>1021</v>
      </c>
      <c r="B50355" t="s">
        <v>1042</v>
      </c>
      <c r="C50355" t="s">
        <v>32</v>
      </c>
      <c r="D50355" t="s">
        <v>33</v>
      </c>
      <c r="E50355" t="s">
        <v>137</v>
      </c>
      <c r="F50355" t="s">
        <v>259</v>
      </c>
      <c r="G50355" t="s">
        <v>390</v>
      </c>
      <c r="H50355" t="s">
        <v>541</v>
      </c>
      <c r="I50355" s="6">
        <v>-13158.561440000005</v>
      </c>
    </row>
    <row r="50356" spans="1:9" x14ac:dyDescent="0.25">
      <c r="A50356" t="s">
        <v>1021</v>
      </c>
      <c r="B50356" t="s">
        <v>1042</v>
      </c>
      <c r="C50356" t="s">
        <v>32</v>
      </c>
      <c r="D50356" t="s">
        <v>33</v>
      </c>
      <c r="E50356" t="s">
        <v>137</v>
      </c>
      <c r="F50356" t="s">
        <v>259</v>
      </c>
      <c r="G50356" t="s">
        <v>391</v>
      </c>
      <c r="H50356" t="s">
        <v>542</v>
      </c>
      <c r="I50356" s="6">
        <v>-147640.09546400001</v>
      </c>
    </row>
    <row r="50357" spans="1:9" x14ac:dyDescent="0.25">
      <c r="A50357" t="s">
        <v>1021</v>
      </c>
      <c r="B50357" t="s">
        <v>1042</v>
      </c>
      <c r="C50357" t="s">
        <v>32</v>
      </c>
      <c r="D50357" t="s">
        <v>33</v>
      </c>
      <c r="E50357" t="s">
        <v>137</v>
      </c>
      <c r="F50357" t="s">
        <v>259</v>
      </c>
      <c r="G50357" t="s">
        <v>392</v>
      </c>
      <c r="H50357" t="s">
        <v>543</v>
      </c>
      <c r="I50357" s="6">
        <v>-3849.1382480000002</v>
      </c>
    </row>
    <row r="50358" spans="1:9" x14ac:dyDescent="0.25">
      <c r="A50358" t="s">
        <v>1021</v>
      </c>
      <c r="B50358" t="s">
        <v>1042</v>
      </c>
      <c r="C50358" t="s">
        <v>32</v>
      </c>
      <c r="D50358" t="s">
        <v>33</v>
      </c>
      <c r="E50358" t="s">
        <v>138</v>
      </c>
      <c r="F50358" t="s">
        <v>260</v>
      </c>
      <c r="G50358" t="s">
        <v>396</v>
      </c>
      <c r="H50358" t="s">
        <v>547</v>
      </c>
      <c r="I50358" s="6">
        <v>-18442.708160000002</v>
      </c>
    </row>
    <row r="50359" spans="1:9" x14ac:dyDescent="0.25">
      <c r="A50359" t="s">
        <v>1021</v>
      </c>
      <c r="B50359" t="s">
        <v>1042</v>
      </c>
      <c r="C50359" t="s">
        <v>32</v>
      </c>
      <c r="D50359" t="s">
        <v>33</v>
      </c>
      <c r="E50359" t="s">
        <v>138</v>
      </c>
      <c r="F50359" t="s">
        <v>260</v>
      </c>
      <c r="G50359" t="s">
        <v>397</v>
      </c>
      <c r="H50359" t="s">
        <v>548</v>
      </c>
      <c r="I50359" s="6">
        <v>-104703.81309600007</v>
      </c>
    </row>
    <row r="50360" spans="1:9" x14ac:dyDescent="0.25">
      <c r="A50360" t="s">
        <v>1021</v>
      </c>
      <c r="B50360" t="s">
        <v>1042</v>
      </c>
      <c r="C50360" t="s">
        <v>32</v>
      </c>
      <c r="D50360" t="s">
        <v>33</v>
      </c>
      <c r="E50360" t="s">
        <v>138</v>
      </c>
      <c r="F50360" t="s">
        <v>260</v>
      </c>
      <c r="G50360" t="s">
        <v>398</v>
      </c>
      <c r="H50360" t="s">
        <v>549</v>
      </c>
      <c r="I50360" s="6">
        <v>-137921.40992800001</v>
      </c>
    </row>
    <row r="50361" spans="1:9" x14ac:dyDescent="0.25">
      <c r="A50361" t="s">
        <v>1021</v>
      </c>
      <c r="B50361" t="s">
        <v>1042</v>
      </c>
      <c r="C50361" t="s">
        <v>32</v>
      </c>
      <c r="D50361" t="s">
        <v>33</v>
      </c>
      <c r="E50361" t="s">
        <v>139</v>
      </c>
      <c r="F50361" t="s">
        <v>261</v>
      </c>
      <c r="G50361" t="s">
        <v>399</v>
      </c>
      <c r="H50361" t="s">
        <v>550</v>
      </c>
      <c r="I50361" s="6">
        <v>-9148.8265759999995</v>
      </c>
    </row>
    <row r="50362" spans="1:9" x14ac:dyDescent="0.25">
      <c r="A50362" t="s">
        <v>1021</v>
      </c>
      <c r="B50362" t="s">
        <v>1042</v>
      </c>
      <c r="C50362" t="s">
        <v>32</v>
      </c>
      <c r="D50362" t="s">
        <v>33</v>
      </c>
      <c r="E50362" t="s">
        <v>139</v>
      </c>
      <c r="F50362" t="s">
        <v>261</v>
      </c>
      <c r="G50362" t="s">
        <v>402</v>
      </c>
      <c r="H50362" t="s">
        <v>33</v>
      </c>
      <c r="I50362" s="6">
        <v>-65331.73949599998</v>
      </c>
    </row>
    <row r="50363" spans="1:9" x14ac:dyDescent="0.25">
      <c r="A50363" t="s">
        <v>1021</v>
      </c>
      <c r="B50363" t="s">
        <v>1042</v>
      </c>
      <c r="C50363" t="s">
        <v>32</v>
      </c>
      <c r="D50363" t="s">
        <v>33</v>
      </c>
      <c r="E50363" t="s">
        <v>139</v>
      </c>
      <c r="F50363" t="s">
        <v>261</v>
      </c>
      <c r="G50363" t="s">
        <v>404</v>
      </c>
      <c r="H50363" t="s">
        <v>554</v>
      </c>
      <c r="I50363" s="6">
        <v>25726.541775999998</v>
      </c>
    </row>
    <row r="50364" spans="1:9" x14ac:dyDescent="0.25">
      <c r="A50364" t="s">
        <v>1021</v>
      </c>
      <c r="B50364" t="s">
        <v>1042</v>
      </c>
      <c r="C50364" t="s">
        <v>32</v>
      </c>
      <c r="D50364" t="s">
        <v>33</v>
      </c>
      <c r="E50364" t="s">
        <v>139</v>
      </c>
      <c r="F50364" t="s">
        <v>261</v>
      </c>
      <c r="G50364" t="s">
        <v>415</v>
      </c>
      <c r="H50364" t="s">
        <v>565</v>
      </c>
      <c r="I50364" s="6">
        <v>-5537.9929840000095</v>
      </c>
    </row>
    <row r="50365" spans="1:9" x14ac:dyDescent="0.25">
      <c r="A50365" t="s">
        <v>1021</v>
      </c>
      <c r="B50365" t="s">
        <v>1042</v>
      </c>
      <c r="C50365" t="s">
        <v>32</v>
      </c>
      <c r="D50365" t="s">
        <v>33</v>
      </c>
      <c r="E50365" t="s">
        <v>140</v>
      </c>
      <c r="F50365" t="s">
        <v>262</v>
      </c>
      <c r="G50365" t="s">
        <v>416</v>
      </c>
      <c r="H50365" t="s">
        <v>566</v>
      </c>
      <c r="I50365" s="6">
        <v>-35538.476960000015</v>
      </c>
    </row>
    <row r="50366" spans="1:9" x14ac:dyDescent="0.25">
      <c r="A50366" t="s">
        <v>1021</v>
      </c>
      <c r="B50366" t="s">
        <v>1042</v>
      </c>
      <c r="C50366" t="s">
        <v>32</v>
      </c>
      <c r="D50366" t="s">
        <v>33</v>
      </c>
      <c r="E50366" t="s">
        <v>140</v>
      </c>
      <c r="F50366" t="s">
        <v>262</v>
      </c>
      <c r="G50366" t="s">
        <v>418</v>
      </c>
      <c r="H50366" t="s">
        <v>568</v>
      </c>
      <c r="I50366" s="6">
        <v>-523.23413600000003</v>
      </c>
    </row>
    <row r="50367" spans="1:9" x14ac:dyDescent="0.25">
      <c r="A50367" t="s">
        <v>1021</v>
      </c>
      <c r="B50367" t="s">
        <v>1042</v>
      </c>
      <c r="C50367" t="s">
        <v>32</v>
      </c>
      <c r="D50367" t="s">
        <v>33</v>
      </c>
      <c r="E50367" t="s">
        <v>140</v>
      </c>
      <c r="F50367" t="s">
        <v>262</v>
      </c>
      <c r="G50367" t="s">
        <v>419</v>
      </c>
      <c r="H50367" t="s">
        <v>569</v>
      </c>
      <c r="I50367" s="6">
        <v>-2108.4781519999997</v>
      </c>
    </row>
    <row r="50368" spans="1:9" x14ac:dyDescent="0.25">
      <c r="A50368" t="s">
        <v>1021</v>
      </c>
      <c r="B50368" t="s">
        <v>1042</v>
      </c>
      <c r="C50368" t="s">
        <v>32</v>
      </c>
      <c r="D50368" t="s">
        <v>33</v>
      </c>
      <c r="E50368" t="s">
        <v>140</v>
      </c>
      <c r="F50368" t="s">
        <v>262</v>
      </c>
      <c r="G50368" t="s">
        <v>424</v>
      </c>
      <c r="H50368" t="s">
        <v>574</v>
      </c>
      <c r="I50368" s="6">
        <v>-1668.1325919999999</v>
      </c>
    </row>
    <row r="50369" spans="1:9" x14ac:dyDescent="0.25">
      <c r="A50369" t="s">
        <v>1021</v>
      </c>
      <c r="B50369" t="s">
        <v>1042</v>
      </c>
      <c r="C50369" t="s">
        <v>32</v>
      </c>
      <c r="D50369" t="s">
        <v>33</v>
      </c>
      <c r="E50369" t="s">
        <v>140</v>
      </c>
      <c r="F50369" t="s">
        <v>262</v>
      </c>
      <c r="G50369" t="s">
        <v>425</v>
      </c>
      <c r="H50369" t="s">
        <v>575</v>
      </c>
      <c r="I50369" s="6">
        <v>-3527.9450160000006</v>
      </c>
    </row>
    <row r="50370" spans="1:9" x14ac:dyDescent="0.25">
      <c r="A50370" t="s">
        <v>1021</v>
      </c>
      <c r="B50370" t="s">
        <v>1042</v>
      </c>
      <c r="C50370" t="s">
        <v>32</v>
      </c>
      <c r="D50370" t="s">
        <v>33</v>
      </c>
      <c r="E50370" t="s">
        <v>140</v>
      </c>
      <c r="F50370" t="s">
        <v>262</v>
      </c>
      <c r="G50370" t="s">
        <v>427</v>
      </c>
      <c r="H50370" t="s">
        <v>577</v>
      </c>
      <c r="I50370" s="6">
        <v>-471.42877600000003</v>
      </c>
    </row>
    <row r="50371" spans="1:9" x14ac:dyDescent="0.25">
      <c r="A50371" t="s">
        <v>1021</v>
      </c>
      <c r="B50371" t="s">
        <v>1042</v>
      </c>
      <c r="C50371" t="s">
        <v>32</v>
      </c>
      <c r="D50371" t="s">
        <v>33</v>
      </c>
      <c r="E50371" t="s">
        <v>140</v>
      </c>
      <c r="F50371" t="s">
        <v>262</v>
      </c>
      <c r="G50371" t="s">
        <v>428</v>
      </c>
      <c r="H50371" t="s">
        <v>578</v>
      </c>
      <c r="I50371" s="6">
        <v>-39625.919864000003</v>
      </c>
    </row>
    <row r="50372" spans="1:9" x14ac:dyDescent="0.25">
      <c r="A50372" t="s">
        <v>1021</v>
      </c>
      <c r="B50372" t="s">
        <v>1042</v>
      </c>
      <c r="C50372" t="s">
        <v>32</v>
      </c>
      <c r="D50372" t="s">
        <v>33</v>
      </c>
      <c r="E50372" t="s">
        <v>141</v>
      </c>
      <c r="F50372" t="s">
        <v>263</v>
      </c>
      <c r="G50372" t="s">
        <v>429</v>
      </c>
      <c r="H50372" t="s">
        <v>263</v>
      </c>
      <c r="I50372" s="6">
        <v>-137294.56507200003</v>
      </c>
    </row>
    <row r="50373" spans="1:9" x14ac:dyDescent="0.25">
      <c r="A50373" t="s">
        <v>1021</v>
      </c>
      <c r="B50373" t="s">
        <v>1042</v>
      </c>
      <c r="C50373" t="s">
        <v>32</v>
      </c>
      <c r="D50373" t="s">
        <v>33</v>
      </c>
      <c r="E50373" t="s">
        <v>142</v>
      </c>
      <c r="F50373" t="s">
        <v>264</v>
      </c>
      <c r="G50373" t="s">
        <v>430</v>
      </c>
      <c r="H50373" t="s">
        <v>579</v>
      </c>
      <c r="I50373" s="6">
        <v>-20173.007184000002</v>
      </c>
    </row>
    <row r="50374" spans="1:9" x14ac:dyDescent="0.25">
      <c r="A50374" t="s">
        <v>1021</v>
      </c>
      <c r="B50374" t="s">
        <v>1042</v>
      </c>
      <c r="C50374" t="s">
        <v>32</v>
      </c>
      <c r="D50374" t="s">
        <v>33</v>
      </c>
      <c r="E50374" t="s">
        <v>143</v>
      </c>
      <c r="F50374" t="s">
        <v>265</v>
      </c>
      <c r="G50374" t="s">
        <v>431</v>
      </c>
      <c r="H50374" t="s">
        <v>580</v>
      </c>
      <c r="I50374" s="6">
        <v>-493575.56739999988</v>
      </c>
    </row>
    <row r="50375" spans="1:9" x14ac:dyDescent="0.25">
      <c r="A50375" t="s">
        <v>1021</v>
      </c>
      <c r="B50375" t="s">
        <v>1042</v>
      </c>
      <c r="C50375" t="s">
        <v>32</v>
      </c>
      <c r="D50375" t="s">
        <v>33</v>
      </c>
      <c r="E50375" t="s">
        <v>143</v>
      </c>
      <c r="F50375" t="s">
        <v>265</v>
      </c>
      <c r="G50375" t="s">
        <v>432</v>
      </c>
      <c r="H50375" t="s">
        <v>581</v>
      </c>
      <c r="I50375" s="6">
        <v>-31451.034056</v>
      </c>
    </row>
    <row r="50376" spans="1:9" x14ac:dyDescent="0.25">
      <c r="A50376" t="s">
        <v>1021</v>
      </c>
      <c r="B50376" t="s">
        <v>1042</v>
      </c>
      <c r="C50376" t="s">
        <v>32</v>
      </c>
      <c r="D50376" t="s">
        <v>33</v>
      </c>
      <c r="E50376" t="s">
        <v>143</v>
      </c>
      <c r="F50376" t="s">
        <v>265</v>
      </c>
      <c r="G50376" t="s">
        <v>433</v>
      </c>
      <c r="H50376" t="s">
        <v>582</v>
      </c>
      <c r="I50376" s="6">
        <v>-35414.144096000004</v>
      </c>
    </row>
    <row r="50377" spans="1:9" x14ac:dyDescent="0.25">
      <c r="A50377" t="s">
        <v>1021</v>
      </c>
      <c r="B50377" t="s">
        <v>1042</v>
      </c>
      <c r="C50377" t="s">
        <v>32</v>
      </c>
      <c r="D50377" t="s">
        <v>33</v>
      </c>
      <c r="E50377" t="s">
        <v>143</v>
      </c>
      <c r="F50377" t="s">
        <v>265</v>
      </c>
      <c r="G50377" t="s">
        <v>631</v>
      </c>
      <c r="H50377" t="s">
        <v>653</v>
      </c>
      <c r="I50377" s="6">
        <v>-26690.121471999999</v>
      </c>
    </row>
    <row r="50378" spans="1:9" x14ac:dyDescent="0.25">
      <c r="A50378" t="s">
        <v>1021</v>
      </c>
      <c r="B50378" t="s">
        <v>1042</v>
      </c>
      <c r="C50378" t="s">
        <v>32</v>
      </c>
      <c r="D50378" t="s">
        <v>33</v>
      </c>
      <c r="E50378" t="s">
        <v>143</v>
      </c>
      <c r="F50378" t="s">
        <v>265</v>
      </c>
      <c r="G50378" t="s">
        <v>633</v>
      </c>
      <c r="H50378" t="s">
        <v>655</v>
      </c>
      <c r="I50378" s="6">
        <v>-16199.536072000001</v>
      </c>
    </row>
    <row r="50379" spans="1:9" x14ac:dyDescent="0.25">
      <c r="A50379" t="s">
        <v>1021</v>
      </c>
      <c r="B50379" t="s">
        <v>1042</v>
      </c>
      <c r="C50379" t="s">
        <v>32</v>
      </c>
      <c r="D50379" t="s">
        <v>33</v>
      </c>
      <c r="E50379" t="s">
        <v>143</v>
      </c>
      <c r="F50379" t="s">
        <v>265</v>
      </c>
      <c r="G50379" t="s">
        <v>634</v>
      </c>
      <c r="H50379" t="s">
        <v>656</v>
      </c>
      <c r="I50379" s="6">
        <v>-839.24683200000004</v>
      </c>
    </row>
    <row r="50380" spans="1:9" x14ac:dyDescent="0.25">
      <c r="A50380" t="s">
        <v>1021</v>
      </c>
      <c r="B50380" t="s">
        <v>1042</v>
      </c>
      <c r="C50380" t="s">
        <v>32</v>
      </c>
      <c r="D50380" t="s">
        <v>33</v>
      </c>
      <c r="E50380" t="s">
        <v>144</v>
      </c>
      <c r="F50380" t="s">
        <v>266</v>
      </c>
      <c r="G50380" t="s">
        <v>434</v>
      </c>
      <c r="H50380" t="s">
        <v>266</v>
      </c>
      <c r="I50380" s="6">
        <v>-36673.014343999981</v>
      </c>
    </row>
    <row r="50381" spans="1:9" x14ac:dyDescent="0.25">
      <c r="A50381" t="s">
        <v>1021</v>
      </c>
      <c r="B50381" t="s">
        <v>1042</v>
      </c>
      <c r="C50381" t="s">
        <v>32</v>
      </c>
      <c r="D50381" t="s">
        <v>33</v>
      </c>
      <c r="E50381" t="s">
        <v>145</v>
      </c>
      <c r="F50381" t="s">
        <v>267</v>
      </c>
      <c r="G50381" t="s">
        <v>435</v>
      </c>
      <c r="H50381" t="s">
        <v>583</v>
      </c>
      <c r="I50381" s="6">
        <v>-62373.653440000002</v>
      </c>
    </row>
    <row r="50382" spans="1:9" x14ac:dyDescent="0.25">
      <c r="A50382" t="s">
        <v>1021</v>
      </c>
      <c r="B50382" t="s">
        <v>1042</v>
      </c>
      <c r="C50382" t="s">
        <v>32</v>
      </c>
      <c r="D50382" t="s">
        <v>33</v>
      </c>
      <c r="E50382" t="s">
        <v>145</v>
      </c>
      <c r="F50382" t="s">
        <v>267</v>
      </c>
      <c r="G50382" t="s">
        <v>436</v>
      </c>
      <c r="H50382" t="s">
        <v>584</v>
      </c>
      <c r="I50382" s="6">
        <v>-8755.1058400000002</v>
      </c>
    </row>
    <row r="50383" spans="1:9" x14ac:dyDescent="0.25">
      <c r="A50383" t="s">
        <v>1021</v>
      </c>
      <c r="B50383" t="s">
        <v>1042</v>
      </c>
      <c r="C50383" t="s">
        <v>32</v>
      </c>
      <c r="D50383" t="s">
        <v>33</v>
      </c>
      <c r="E50383" t="s">
        <v>145</v>
      </c>
      <c r="F50383" t="s">
        <v>267</v>
      </c>
      <c r="G50383" t="s">
        <v>437</v>
      </c>
      <c r="H50383" t="s">
        <v>585</v>
      </c>
      <c r="I50383" s="6">
        <v>-104916.21507200002</v>
      </c>
    </row>
    <row r="50384" spans="1:9" x14ac:dyDescent="0.25">
      <c r="A50384" t="s">
        <v>1021</v>
      </c>
      <c r="B50384" t="s">
        <v>1042</v>
      </c>
      <c r="C50384" t="s">
        <v>32</v>
      </c>
      <c r="D50384" t="s">
        <v>33</v>
      </c>
      <c r="E50384" t="s">
        <v>145</v>
      </c>
      <c r="F50384" t="s">
        <v>267</v>
      </c>
      <c r="G50384" t="s">
        <v>438</v>
      </c>
      <c r="H50384" t="s">
        <v>586</v>
      </c>
      <c r="I50384" s="6">
        <v>-30974.424744000004</v>
      </c>
    </row>
    <row r="50385" spans="1:9" x14ac:dyDescent="0.25">
      <c r="A50385" t="s">
        <v>1021</v>
      </c>
      <c r="B50385" t="s">
        <v>1042</v>
      </c>
      <c r="C50385" t="s">
        <v>32</v>
      </c>
      <c r="D50385" t="s">
        <v>33</v>
      </c>
      <c r="E50385" t="s">
        <v>146</v>
      </c>
      <c r="F50385" t="s">
        <v>268</v>
      </c>
      <c r="G50385" t="s">
        <v>440</v>
      </c>
      <c r="H50385" t="s">
        <v>588</v>
      </c>
      <c r="I50385" s="6">
        <v>-67295.162639999995</v>
      </c>
    </row>
    <row r="50386" spans="1:9" x14ac:dyDescent="0.25">
      <c r="A50386" t="s">
        <v>1021</v>
      </c>
      <c r="B50386" t="s">
        <v>1042</v>
      </c>
      <c r="C50386" t="s">
        <v>32</v>
      </c>
      <c r="D50386" t="s">
        <v>33</v>
      </c>
      <c r="E50386" t="s">
        <v>146</v>
      </c>
      <c r="F50386" t="s">
        <v>268</v>
      </c>
      <c r="G50386" t="s">
        <v>441</v>
      </c>
      <c r="H50386" t="s">
        <v>589</v>
      </c>
      <c r="I50386" s="6">
        <v>-8806.9112000000005</v>
      </c>
    </row>
    <row r="50387" spans="1:9" x14ac:dyDescent="0.25">
      <c r="A50387" t="s">
        <v>1021</v>
      </c>
      <c r="B50387" t="s">
        <v>1042</v>
      </c>
      <c r="C50387" t="s">
        <v>32</v>
      </c>
      <c r="D50387" t="s">
        <v>33</v>
      </c>
      <c r="E50387" t="s">
        <v>146</v>
      </c>
      <c r="F50387" t="s">
        <v>268</v>
      </c>
      <c r="G50387" t="s">
        <v>442</v>
      </c>
      <c r="H50387" t="s">
        <v>268</v>
      </c>
      <c r="I50387" s="6">
        <v>-194270.09999999995</v>
      </c>
    </row>
    <row r="50388" spans="1:9" x14ac:dyDescent="0.25">
      <c r="A50388" t="s">
        <v>1021</v>
      </c>
      <c r="B50388" t="s">
        <v>1042</v>
      </c>
      <c r="C50388" t="s">
        <v>32</v>
      </c>
      <c r="D50388" t="s">
        <v>33</v>
      </c>
      <c r="E50388" t="s">
        <v>147</v>
      </c>
      <c r="F50388" t="s">
        <v>269</v>
      </c>
      <c r="G50388" t="s">
        <v>443</v>
      </c>
      <c r="H50388" t="s">
        <v>269</v>
      </c>
      <c r="I50388" s="6">
        <v>-472381.9946240001</v>
      </c>
    </row>
    <row r="50389" spans="1:9" x14ac:dyDescent="0.25">
      <c r="A50389" t="s">
        <v>1021</v>
      </c>
      <c r="B50389" t="s">
        <v>1042</v>
      </c>
      <c r="C50389" t="s">
        <v>32</v>
      </c>
      <c r="D50389" t="s">
        <v>33</v>
      </c>
      <c r="E50389" t="s">
        <v>148</v>
      </c>
      <c r="F50389" t="s">
        <v>270</v>
      </c>
      <c r="G50389" t="s">
        <v>445</v>
      </c>
      <c r="H50389" t="s">
        <v>591</v>
      </c>
      <c r="I50389" s="6">
        <v>-138449.82460000002</v>
      </c>
    </row>
    <row r="50390" spans="1:9" x14ac:dyDescent="0.25">
      <c r="A50390" t="s">
        <v>1021</v>
      </c>
      <c r="B50390" t="s">
        <v>1042</v>
      </c>
      <c r="C50390" t="s">
        <v>32</v>
      </c>
      <c r="D50390" t="s">
        <v>33</v>
      </c>
      <c r="E50390" t="s">
        <v>148</v>
      </c>
      <c r="F50390" t="s">
        <v>270</v>
      </c>
      <c r="G50390" t="s">
        <v>446</v>
      </c>
      <c r="H50390" t="s">
        <v>592</v>
      </c>
      <c r="I50390" s="6">
        <v>-217665.40057600001</v>
      </c>
    </row>
    <row r="50391" spans="1:9" x14ac:dyDescent="0.25">
      <c r="A50391" t="s">
        <v>1021</v>
      </c>
      <c r="B50391" t="s">
        <v>1042</v>
      </c>
      <c r="C50391" t="s">
        <v>32</v>
      </c>
      <c r="D50391" t="s">
        <v>33</v>
      </c>
      <c r="E50391" t="s">
        <v>148</v>
      </c>
      <c r="F50391" t="s">
        <v>270</v>
      </c>
      <c r="G50391" t="s">
        <v>447</v>
      </c>
      <c r="H50391" t="s">
        <v>593</v>
      </c>
      <c r="I50391" s="6">
        <v>-14852.596712000002</v>
      </c>
    </row>
    <row r="50392" spans="1:9" x14ac:dyDescent="0.25">
      <c r="A50392" t="s">
        <v>1021</v>
      </c>
      <c r="B50392" t="s">
        <v>1042</v>
      </c>
      <c r="C50392" t="s">
        <v>32</v>
      </c>
      <c r="D50392" t="s">
        <v>33</v>
      </c>
      <c r="E50392" t="s">
        <v>148</v>
      </c>
      <c r="F50392" t="s">
        <v>270</v>
      </c>
      <c r="G50392" t="s">
        <v>448</v>
      </c>
      <c r="H50392" t="s">
        <v>594</v>
      </c>
      <c r="I50392" s="6">
        <v>-27032.036848000003</v>
      </c>
    </row>
    <row r="50393" spans="1:9" x14ac:dyDescent="0.25">
      <c r="A50393" t="s">
        <v>1021</v>
      </c>
      <c r="B50393" t="s">
        <v>1042</v>
      </c>
      <c r="C50393" t="s">
        <v>32</v>
      </c>
      <c r="D50393" t="s">
        <v>33</v>
      </c>
      <c r="E50393" t="s">
        <v>148</v>
      </c>
      <c r="F50393" t="s">
        <v>270</v>
      </c>
      <c r="G50393" t="s">
        <v>449</v>
      </c>
      <c r="H50393" t="s">
        <v>595</v>
      </c>
      <c r="I50393" s="6">
        <v>-22820.26108</v>
      </c>
    </row>
    <row r="50394" spans="1:9" x14ac:dyDescent="0.25">
      <c r="A50394" t="s">
        <v>1021</v>
      </c>
      <c r="B50394" t="s">
        <v>1042</v>
      </c>
      <c r="C50394" t="s">
        <v>32</v>
      </c>
      <c r="D50394" t="s">
        <v>33</v>
      </c>
      <c r="E50394" t="s">
        <v>149</v>
      </c>
      <c r="F50394" t="s">
        <v>271</v>
      </c>
      <c r="G50394" t="s">
        <v>450</v>
      </c>
      <c r="H50394" t="s">
        <v>596</v>
      </c>
      <c r="I50394" s="6">
        <v>13718.059328000001</v>
      </c>
    </row>
    <row r="50395" spans="1:9" x14ac:dyDescent="0.25">
      <c r="A50395" t="s">
        <v>1021</v>
      </c>
      <c r="B50395" t="s">
        <v>1042</v>
      </c>
      <c r="C50395" t="s">
        <v>32</v>
      </c>
      <c r="D50395" t="s">
        <v>33</v>
      </c>
      <c r="E50395" t="s">
        <v>150</v>
      </c>
      <c r="F50395" t="s">
        <v>272</v>
      </c>
      <c r="G50395" t="s">
        <v>451</v>
      </c>
      <c r="H50395" t="s">
        <v>272</v>
      </c>
      <c r="I50395" s="6">
        <v>-415183.69664799987</v>
      </c>
    </row>
    <row r="50396" spans="1:9" x14ac:dyDescent="0.25">
      <c r="A50396" t="s">
        <v>1021</v>
      </c>
      <c r="B50396" t="s">
        <v>1042</v>
      </c>
      <c r="C50396" t="s">
        <v>34</v>
      </c>
      <c r="D50396" t="s">
        <v>35</v>
      </c>
      <c r="E50396" t="s">
        <v>151</v>
      </c>
      <c r="F50396" t="s">
        <v>273</v>
      </c>
      <c r="G50396" t="s">
        <v>151</v>
      </c>
      <c r="H50396" t="s">
        <v>273</v>
      </c>
      <c r="I50396" s="6">
        <v>-3905512.8407519991</v>
      </c>
    </row>
    <row r="50397" spans="1:9" x14ac:dyDescent="0.25">
      <c r="A50397" t="s">
        <v>1021</v>
      </c>
      <c r="B50397" t="s">
        <v>1042</v>
      </c>
      <c r="C50397" t="s">
        <v>34</v>
      </c>
      <c r="D50397" t="s">
        <v>35</v>
      </c>
      <c r="E50397" t="s">
        <v>153</v>
      </c>
      <c r="F50397" t="s">
        <v>275</v>
      </c>
      <c r="G50397" t="s">
        <v>153</v>
      </c>
      <c r="H50397" t="s">
        <v>275</v>
      </c>
      <c r="I50397" s="6">
        <v>-125482.94299199998</v>
      </c>
    </row>
    <row r="50398" spans="1:9" x14ac:dyDescent="0.25">
      <c r="A50398" t="s">
        <v>1021</v>
      </c>
      <c r="B50398" t="s">
        <v>1042</v>
      </c>
      <c r="C50398" t="s">
        <v>36</v>
      </c>
      <c r="D50398" t="s">
        <v>37</v>
      </c>
      <c r="E50398" t="s">
        <v>158</v>
      </c>
      <c r="F50398" t="s">
        <v>280</v>
      </c>
      <c r="G50398" t="s">
        <v>158</v>
      </c>
      <c r="H50398" t="s">
        <v>280</v>
      </c>
      <c r="I50398" s="6">
        <v>-245251.75477600002</v>
      </c>
    </row>
    <row r="50399" spans="1:9" x14ac:dyDescent="0.25">
      <c r="A50399" t="s">
        <v>1021</v>
      </c>
      <c r="B50399" t="s">
        <v>1042</v>
      </c>
      <c r="C50399" t="s">
        <v>38</v>
      </c>
      <c r="D50399" t="s">
        <v>39</v>
      </c>
      <c r="E50399" t="s">
        <v>226</v>
      </c>
      <c r="F50399" t="s">
        <v>226</v>
      </c>
      <c r="G50399" t="s">
        <v>717</v>
      </c>
      <c r="H50399" t="s">
        <v>39</v>
      </c>
      <c r="I50399" s="6">
        <v>25902.68</v>
      </c>
    </row>
    <row r="50400" spans="1:9" x14ac:dyDescent="0.25">
      <c r="A50400" t="s">
        <v>1021</v>
      </c>
      <c r="B50400" t="s">
        <v>1042</v>
      </c>
      <c r="C50400" t="s">
        <v>42</v>
      </c>
      <c r="D50400" t="s">
        <v>43</v>
      </c>
      <c r="E50400" t="s">
        <v>162</v>
      </c>
      <c r="F50400" t="s">
        <v>283</v>
      </c>
      <c r="G50400" t="s">
        <v>453</v>
      </c>
      <c r="H50400" t="s">
        <v>598</v>
      </c>
      <c r="I50400" s="6">
        <v>-36610.847911999997</v>
      </c>
    </row>
    <row r="50401" spans="1:9" x14ac:dyDescent="0.25">
      <c r="A50401" t="s">
        <v>1021</v>
      </c>
      <c r="B50401" t="s">
        <v>1042</v>
      </c>
      <c r="C50401" t="s">
        <v>42</v>
      </c>
      <c r="D50401" t="s">
        <v>43</v>
      </c>
      <c r="E50401" t="s">
        <v>162</v>
      </c>
      <c r="F50401" t="s">
        <v>283</v>
      </c>
      <c r="G50401" t="s">
        <v>455</v>
      </c>
      <c r="H50401" t="s">
        <v>600</v>
      </c>
      <c r="I50401" s="6">
        <v>-46355.436127999994</v>
      </c>
    </row>
    <row r="50402" spans="1:9" x14ac:dyDescent="0.25">
      <c r="A50402" t="s">
        <v>1021</v>
      </c>
      <c r="B50402" t="s">
        <v>1042</v>
      </c>
      <c r="C50402" t="s">
        <v>42</v>
      </c>
      <c r="D50402" t="s">
        <v>43</v>
      </c>
      <c r="E50402" t="s">
        <v>162</v>
      </c>
      <c r="F50402" t="s">
        <v>283</v>
      </c>
      <c r="G50402" t="s">
        <v>456</v>
      </c>
      <c r="H50402" t="s">
        <v>601</v>
      </c>
      <c r="I50402" s="6">
        <v>-163347.48061599996</v>
      </c>
    </row>
    <row r="50403" spans="1:9" x14ac:dyDescent="0.25">
      <c r="A50403" t="s">
        <v>1021</v>
      </c>
      <c r="B50403" t="s">
        <v>1042</v>
      </c>
      <c r="C50403" t="s">
        <v>42</v>
      </c>
      <c r="D50403" t="s">
        <v>43</v>
      </c>
      <c r="E50403" t="s">
        <v>162</v>
      </c>
      <c r="F50403" t="s">
        <v>283</v>
      </c>
      <c r="G50403" t="s">
        <v>457</v>
      </c>
      <c r="H50403" t="s">
        <v>602</v>
      </c>
      <c r="I50403" s="6">
        <v>-8278.4965279999997</v>
      </c>
    </row>
    <row r="50404" spans="1:9" x14ac:dyDescent="0.25">
      <c r="A50404" t="s">
        <v>1021</v>
      </c>
      <c r="B50404" t="s">
        <v>1042</v>
      </c>
      <c r="C50404" t="s">
        <v>42</v>
      </c>
      <c r="D50404" t="s">
        <v>43</v>
      </c>
      <c r="E50404" t="s">
        <v>162</v>
      </c>
      <c r="F50404" t="s">
        <v>283</v>
      </c>
      <c r="G50404" t="s">
        <v>458</v>
      </c>
      <c r="H50404" t="s">
        <v>603</v>
      </c>
      <c r="I50404" s="6">
        <v>-21400.794216000006</v>
      </c>
    </row>
    <row r="50405" spans="1:9" x14ac:dyDescent="0.25">
      <c r="A50405" t="s">
        <v>1021</v>
      </c>
      <c r="B50405" t="s">
        <v>1042</v>
      </c>
      <c r="C50405" t="s">
        <v>42</v>
      </c>
      <c r="D50405" t="s">
        <v>43</v>
      </c>
      <c r="E50405" t="s">
        <v>162</v>
      </c>
      <c r="F50405" t="s">
        <v>283</v>
      </c>
      <c r="G50405" t="s">
        <v>459</v>
      </c>
      <c r="H50405" t="s">
        <v>604</v>
      </c>
      <c r="I50405" s="6">
        <v>-423078.83351199992</v>
      </c>
    </row>
    <row r="50406" spans="1:9" x14ac:dyDescent="0.25">
      <c r="A50406" t="s">
        <v>1021</v>
      </c>
      <c r="B50406" t="s">
        <v>1042</v>
      </c>
      <c r="C50406" t="s">
        <v>42</v>
      </c>
      <c r="D50406" t="s">
        <v>43</v>
      </c>
      <c r="E50406" t="s">
        <v>162</v>
      </c>
      <c r="F50406" t="s">
        <v>283</v>
      </c>
      <c r="G50406" t="s">
        <v>460</v>
      </c>
      <c r="H50406" t="s">
        <v>605</v>
      </c>
      <c r="I50406" s="6">
        <v>-26581.330215999998</v>
      </c>
    </row>
    <row r="50407" spans="1:9" x14ac:dyDescent="0.25">
      <c r="A50407" t="s">
        <v>1021</v>
      </c>
      <c r="B50407" t="s">
        <v>1042</v>
      </c>
      <c r="C50407" t="s">
        <v>42</v>
      </c>
      <c r="D50407" t="s">
        <v>43</v>
      </c>
      <c r="E50407" t="s">
        <v>162</v>
      </c>
      <c r="F50407" t="s">
        <v>283</v>
      </c>
      <c r="G50407" t="s">
        <v>461</v>
      </c>
      <c r="H50407" t="s">
        <v>606</v>
      </c>
      <c r="I50407" s="6">
        <v>-4501.8857840000001</v>
      </c>
    </row>
    <row r="50408" spans="1:9" x14ac:dyDescent="0.25">
      <c r="A50408" t="s">
        <v>1021</v>
      </c>
      <c r="B50408" t="s">
        <v>1042</v>
      </c>
      <c r="C50408" t="s">
        <v>42</v>
      </c>
      <c r="D50408" t="s">
        <v>43</v>
      </c>
      <c r="E50408" t="s">
        <v>162</v>
      </c>
      <c r="F50408" t="s">
        <v>283</v>
      </c>
      <c r="G50408" t="s">
        <v>462</v>
      </c>
      <c r="H50408" t="s">
        <v>607</v>
      </c>
      <c r="I50408" s="6">
        <v>-196818.92371200002</v>
      </c>
    </row>
    <row r="50409" spans="1:9" x14ac:dyDescent="0.25">
      <c r="A50409" t="s">
        <v>1021</v>
      </c>
      <c r="B50409" t="s">
        <v>1042</v>
      </c>
      <c r="C50409" t="s">
        <v>42</v>
      </c>
      <c r="D50409" t="s">
        <v>43</v>
      </c>
      <c r="E50409" t="s">
        <v>162</v>
      </c>
      <c r="F50409" t="s">
        <v>283</v>
      </c>
      <c r="G50409" t="s">
        <v>463</v>
      </c>
      <c r="H50409" t="s">
        <v>608</v>
      </c>
      <c r="I50409" s="6">
        <v>-105594.865288</v>
      </c>
    </row>
    <row r="50410" spans="1:9" x14ac:dyDescent="0.25">
      <c r="A50410" t="s">
        <v>1021</v>
      </c>
      <c r="B50410" t="s">
        <v>1042</v>
      </c>
      <c r="C50410" t="s">
        <v>42</v>
      </c>
      <c r="D50410" t="s">
        <v>43</v>
      </c>
      <c r="E50410" t="s">
        <v>162</v>
      </c>
      <c r="F50410" t="s">
        <v>283</v>
      </c>
      <c r="G50410" t="s">
        <v>464</v>
      </c>
      <c r="H50410" t="s">
        <v>609</v>
      </c>
      <c r="I50410" s="6">
        <v>-1016675.0094640002</v>
      </c>
    </row>
    <row r="50411" spans="1:9" x14ac:dyDescent="0.25">
      <c r="A50411" t="s">
        <v>1021</v>
      </c>
      <c r="B50411" t="s">
        <v>1042</v>
      </c>
      <c r="C50411" t="s">
        <v>42</v>
      </c>
      <c r="D50411" t="s">
        <v>43</v>
      </c>
      <c r="E50411" t="s">
        <v>162</v>
      </c>
      <c r="F50411" t="s">
        <v>283</v>
      </c>
      <c r="G50411" t="s">
        <v>465</v>
      </c>
      <c r="H50411" t="s">
        <v>610</v>
      </c>
      <c r="I50411" s="6">
        <v>-20.722144000000753</v>
      </c>
    </row>
    <row r="50412" spans="1:9" x14ac:dyDescent="0.25">
      <c r="A50412" t="s">
        <v>1021</v>
      </c>
      <c r="B50412" t="s">
        <v>1042</v>
      </c>
      <c r="C50412" t="s">
        <v>52</v>
      </c>
      <c r="D50412" t="s">
        <v>53</v>
      </c>
      <c r="E50412" t="s">
        <v>162</v>
      </c>
      <c r="F50412" t="s">
        <v>283</v>
      </c>
      <c r="G50412" t="s">
        <v>467</v>
      </c>
      <c r="H50412" t="s">
        <v>612</v>
      </c>
      <c r="I50412" s="6">
        <v>-3094836.6647920003</v>
      </c>
    </row>
    <row r="50413" spans="1:9" x14ac:dyDescent="0.25">
      <c r="A50413" t="s">
        <v>1021</v>
      </c>
      <c r="B50413" t="s">
        <v>1042</v>
      </c>
      <c r="C50413" t="s">
        <v>52</v>
      </c>
      <c r="D50413" t="s">
        <v>53</v>
      </c>
      <c r="E50413" t="s">
        <v>162</v>
      </c>
      <c r="F50413" t="s">
        <v>283</v>
      </c>
      <c r="G50413" t="s">
        <v>468</v>
      </c>
      <c r="H50413" t="s">
        <v>613</v>
      </c>
      <c r="I50413" s="6">
        <v>-111319.35756799999</v>
      </c>
    </row>
    <row r="50414" spans="1:9" x14ac:dyDescent="0.25">
      <c r="A50414" t="s">
        <v>1021</v>
      </c>
      <c r="B50414" t="s">
        <v>1042</v>
      </c>
      <c r="C50414" t="s">
        <v>44</v>
      </c>
      <c r="D50414" t="s">
        <v>45</v>
      </c>
      <c r="E50414" t="s">
        <v>163</v>
      </c>
      <c r="F50414" t="s">
        <v>284</v>
      </c>
      <c r="G50414" t="s">
        <v>163</v>
      </c>
      <c r="H50414" t="s">
        <v>284</v>
      </c>
      <c r="I50414" s="6">
        <v>-173687.83047200006</v>
      </c>
    </row>
    <row r="50415" spans="1:9" x14ac:dyDescent="0.25">
      <c r="A50415" t="s">
        <v>1021</v>
      </c>
      <c r="B50415" t="s">
        <v>1042</v>
      </c>
      <c r="C50415" t="s">
        <v>44</v>
      </c>
      <c r="D50415" t="s">
        <v>45</v>
      </c>
      <c r="E50415" t="s">
        <v>164</v>
      </c>
      <c r="F50415" t="s">
        <v>285</v>
      </c>
      <c r="G50415" t="s">
        <v>164</v>
      </c>
      <c r="H50415" t="s">
        <v>285</v>
      </c>
      <c r="I50415" s="6">
        <v>59164.698928000013</v>
      </c>
    </row>
    <row r="50416" spans="1:9" x14ac:dyDescent="0.25">
      <c r="A50416" t="s">
        <v>1021</v>
      </c>
      <c r="B50416" t="s">
        <v>1042</v>
      </c>
      <c r="C50416" t="s">
        <v>44</v>
      </c>
      <c r="D50416" t="s">
        <v>45</v>
      </c>
      <c r="E50416" t="s">
        <v>166</v>
      </c>
      <c r="F50416" t="s">
        <v>287</v>
      </c>
      <c r="G50416" t="s">
        <v>166</v>
      </c>
      <c r="H50416" t="s">
        <v>287</v>
      </c>
      <c r="I50416" s="6">
        <v>3455.417512</v>
      </c>
    </row>
    <row r="50417" spans="1:9" x14ac:dyDescent="0.25">
      <c r="A50417" t="s">
        <v>1021</v>
      </c>
      <c r="B50417" t="s">
        <v>1042</v>
      </c>
      <c r="C50417" t="s">
        <v>54</v>
      </c>
      <c r="D50417" t="s">
        <v>55</v>
      </c>
      <c r="E50417" t="s">
        <v>169</v>
      </c>
      <c r="F50417" t="s">
        <v>290</v>
      </c>
      <c r="G50417" t="s">
        <v>169</v>
      </c>
      <c r="H50417" t="s">
        <v>290</v>
      </c>
      <c r="I50417" s="6">
        <v>3881423.3483520001</v>
      </c>
    </row>
    <row r="50418" spans="1:9" x14ac:dyDescent="0.25">
      <c r="A50418" t="s">
        <v>1021</v>
      </c>
      <c r="B50418" t="s">
        <v>1042</v>
      </c>
      <c r="C50418" t="s">
        <v>46</v>
      </c>
      <c r="D50418" t="s">
        <v>47</v>
      </c>
      <c r="E50418" t="s">
        <v>171</v>
      </c>
      <c r="F50418" t="s">
        <v>292</v>
      </c>
      <c r="G50418" t="s">
        <v>171</v>
      </c>
      <c r="H50418" t="s">
        <v>882</v>
      </c>
      <c r="I50418" s="6">
        <v>-512033.81716800004</v>
      </c>
    </row>
    <row r="50419" spans="1:9" x14ac:dyDescent="0.25">
      <c r="A50419" t="s">
        <v>1021</v>
      </c>
      <c r="B50419" t="s">
        <v>1042</v>
      </c>
      <c r="C50419" t="s">
        <v>46</v>
      </c>
      <c r="D50419" t="s">
        <v>47</v>
      </c>
      <c r="E50419" t="s">
        <v>172</v>
      </c>
      <c r="F50419" t="s">
        <v>293</v>
      </c>
      <c r="G50419" t="s">
        <v>172</v>
      </c>
      <c r="H50419" t="s">
        <v>293</v>
      </c>
      <c r="I50419" s="6">
        <v>-20919.004368000002</v>
      </c>
    </row>
    <row r="50420" spans="1:9" x14ac:dyDescent="0.25">
      <c r="A50420" t="s">
        <v>1021</v>
      </c>
      <c r="B50420" t="s">
        <v>1042</v>
      </c>
      <c r="C50420" t="s">
        <v>46</v>
      </c>
      <c r="D50420" t="s">
        <v>47</v>
      </c>
      <c r="E50420" t="s">
        <v>173</v>
      </c>
      <c r="F50420" t="s">
        <v>294</v>
      </c>
      <c r="G50420" t="s">
        <v>173</v>
      </c>
      <c r="H50420" t="s">
        <v>294</v>
      </c>
      <c r="I50420" s="6">
        <v>-698569.37691999995</v>
      </c>
    </row>
    <row r="50421" spans="1:9" x14ac:dyDescent="0.25">
      <c r="A50421" t="s">
        <v>1021</v>
      </c>
      <c r="B50421" t="s">
        <v>1042</v>
      </c>
      <c r="C50421" t="s">
        <v>46</v>
      </c>
      <c r="D50421" t="s">
        <v>47</v>
      </c>
      <c r="E50421" t="s">
        <v>174</v>
      </c>
      <c r="F50421" t="s">
        <v>295</v>
      </c>
      <c r="G50421" t="s">
        <v>174</v>
      </c>
      <c r="H50421" t="s">
        <v>295</v>
      </c>
      <c r="I50421" s="6">
        <v>698693</v>
      </c>
    </row>
    <row r="50422" spans="1:9" x14ac:dyDescent="0.25">
      <c r="A50422" t="s">
        <v>1021</v>
      </c>
      <c r="B50422" t="s">
        <v>1042</v>
      </c>
      <c r="C50422" t="s">
        <v>48</v>
      </c>
      <c r="D50422" t="s">
        <v>49</v>
      </c>
      <c r="E50422" t="s">
        <v>176</v>
      </c>
      <c r="F50422" t="s">
        <v>297</v>
      </c>
      <c r="G50422" t="s">
        <v>176</v>
      </c>
      <c r="H50422" t="s">
        <v>297</v>
      </c>
      <c r="I50422" s="6">
        <v>-828.88575999999921</v>
      </c>
    </row>
    <row r="50423" spans="1:9" x14ac:dyDescent="0.25">
      <c r="A50423" t="s">
        <v>1021</v>
      </c>
      <c r="B50423" t="s">
        <v>1042</v>
      </c>
      <c r="C50423" t="s">
        <v>48</v>
      </c>
      <c r="D50423" t="s">
        <v>49</v>
      </c>
      <c r="E50423" t="s">
        <v>177</v>
      </c>
      <c r="F50423" t="s">
        <v>298</v>
      </c>
      <c r="G50423" t="s">
        <v>177</v>
      </c>
      <c r="H50423" t="s">
        <v>298</v>
      </c>
      <c r="I50423" s="6">
        <v>-38455.118728000001</v>
      </c>
    </row>
    <row r="50424" spans="1:9" x14ac:dyDescent="0.25">
      <c r="A50424" t="s">
        <v>1021</v>
      </c>
      <c r="B50424" t="s">
        <v>1042</v>
      </c>
      <c r="C50424" t="s">
        <v>48</v>
      </c>
      <c r="D50424" t="s">
        <v>49</v>
      </c>
      <c r="E50424" t="s">
        <v>178</v>
      </c>
      <c r="F50424" t="s">
        <v>299</v>
      </c>
      <c r="G50424" t="s">
        <v>178</v>
      </c>
      <c r="H50424" t="s">
        <v>299</v>
      </c>
      <c r="I50424" s="6">
        <v>25819.791423999999</v>
      </c>
    </row>
    <row r="50425" spans="1:9" x14ac:dyDescent="0.25">
      <c r="A50425" t="s">
        <v>1021</v>
      </c>
      <c r="B50425" t="s">
        <v>1042</v>
      </c>
      <c r="C50425" t="s">
        <v>56</v>
      </c>
      <c r="D50425" t="s">
        <v>57</v>
      </c>
      <c r="E50425" t="s">
        <v>180</v>
      </c>
      <c r="F50425" t="s">
        <v>301</v>
      </c>
      <c r="G50425" t="s">
        <v>180</v>
      </c>
      <c r="H50425" t="s">
        <v>301</v>
      </c>
      <c r="I50425" s="6">
        <v>-1033387.4186000002</v>
      </c>
    </row>
    <row r="50426" spans="1:9" x14ac:dyDescent="0.25">
      <c r="A50426" t="s">
        <v>1021</v>
      </c>
      <c r="B50426" t="s">
        <v>1042</v>
      </c>
      <c r="C50426" t="s">
        <v>56</v>
      </c>
      <c r="D50426" t="s">
        <v>57</v>
      </c>
      <c r="E50426" t="s">
        <v>181</v>
      </c>
      <c r="F50426" t="s">
        <v>302</v>
      </c>
      <c r="G50426" t="s">
        <v>181</v>
      </c>
      <c r="H50426" t="s">
        <v>302</v>
      </c>
      <c r="I50426" s="6">
        <v>-9040.0353200000009</v>
      </c>
    </row>
    <row r="50427" spans="1:9" x14ac:dyDescent="0.25">
      <c r="A50427" t="s">
        <v>1021</v>
      </c>
      <c r="B50427" t="s">
        <v>1042</v>
      </c>
      <c r="C50427" t="s">
        <v>56</v>
      </c>
      <c r="D50427" t="s">
        <v>57</v>
      </c>
      <c r="E50427" t="s">
        <v>182</v>
      </c>
      <c r="F50427" t="s">
        <v>303</v>
      </c>
      <c r="G50427" t="s">
        <v>182</v>
      </c>
      <c r="H50427" t="s">
        <v>303</v>
      </c>
      <c r="I50427" s="6">
        <v>-7439.2496960000008</v>
      </c>
    </row>
    <row r="50428" spans="1:9" x14ac:dyDescent="0.25">
      <c r="A50428" t="s">
        <v>1021</v>
      </c>
      <c r="B50428" t="s">
        <v>1042</v>
      </c>
      <c r="C50428" t="s">
        <v>50</v>
      </c>
      <c r="D50428" t="s">
        <v>51</v>
      </c>
      <c r="E50428" t="s">
        <v>185</v>
      </c>
      <c r="F50428" t="s">
        <v>51</v>
      </c>
      <c r="G50428" t="s">
        <v>185</v>
      </c>
      <c r="H50428" t="s">
        <v>51</v>
      </c>
      <c r="I50428" s="6">
        <v>-390217.98514281306</v>
      </c>
    </row>
    <row r="50429" spans="1:9" x14ac:dyDescent="0.25">
      <c r="A50429" t="s">
        <v>1021</v>
      </c>
      <c r="B50429" t="s">
        <v>1042</v>
      </c>
      <c r="C50429" t="s">
        <v>66</v>
      </c>
      <c r="D50429" t="s">
        <v>67</v>
      </c>
      <c r="E50429" t="s">
        <v>187</v>
      </c>
      <c r="F50429" t="s">
        <v>307</v>
      </c>
      <c r="G50429" t="s">
        <v>187</v>
      </c>
      <c r="H50429" t="s">
        <v>307</v>
      </c>
      <c r="I50429" s="6">
        <v>-245566</v>
      </c>
    </row>
    <row r="50430" spans="1:9" x14ac:dyDescent="0.25">
      <c r="A50430" t="s">
        <v>1021</v>
      </c>
      <c r="B50430" t="s">
        <v>1043</v>
      </c>
      <c r="C50430" t="s">
        <v>10</v>
      </c>
      <c r="D50430" t="s">
        <v>11</v>
      </c>
      <c r="E50430" t="s">
        <v>85</v>
      </c>
      <c r="F50430" t="s">
        <v>206</v>
      </c>
      <c r="G50430" t="s">
        <v>85</v>
      </c>
      <c r="H50430" t="s">
        <v>206</v>
      </c>
      <c r="I50430" s="6">
        <v>70313818.907084718</v>
      </c>
    </row>
    <row r="50431" spans="1:9" x14ac:dyDescent="0.25">
      <c r="A50431" t="s">
        <v>1021</v>
      </c>
      <c r="B50431" t="s">
        <v>1043</v>
      </c>
      <c r="C50431" t="s">
        <v>10</v>
      </c>
      <c r="D50431" t="s">
        <v>11</v>
      </c>
      <c r="E50431" t="s">
        <v>86</v>
      </c>
      <c r="F50431" t="s">
        <v>207</v>
      </c>
      <c r="G50431" t="s">
        <v>86</v>
      </c>
      <c r="H50431" t="s">
        <v>207</v>
      </c>
      <c r="I50431" s="6">
        <v>-530982.89594879933</v>
      </c>
    </row>
    <row r="50432" spans="1:9" x14ac:dyDescent="0.25">
      <c r="A50432" t="s">
        <v>1021</v>
      </c>
      <c r="B50432" t="s">
        <v>1043</v>
      </c>
      <c r="C50432" t="s">
        <v>12</v>
      </c>
      <c r="D50432" t="s">
        <v>13</v>
      </c>
      <c r="E50432" t="s">
        <v>89</v>
      </c>
      <c r="F50432" t="s">
        <v>210</v>
      </c>
      <c r="G50432" t="s">
        <v>89</v>
      </c>
      <c r="H50432" t="s">
        <v>210</v>
      </c>
      <c r="I50432" s="6">
        <v>4757873.5568511989</v>
      </c>
    </row>
    <row r="50433" spans="1:9" x14ac:dyDescent="0.25">
      <c r="A50433" t="s">
        <v>1021</v>
      </c>
      <c r="B50433" t="s">
        <v>1043</v>
      </c>
      <c r="C50433" t="s">
        <v>12</v>
      </c>
      <c r="D50433" t="s">
        <v>13</v>
      </c>
      <c r="E50433" t="s">
        <v>90</v>
      </c>
      <c r="F50433" t="s">
        <v>211</v>
      </c>
      <c r="G50433" t="s">
        <v>90</v>
      </c>
      <c r="H50433" t="s">
        <v>211</v>
      </c>
      <c r="I50433" s="6">
        <v>-65897666.627366424</v>
      </c>
    </row>
    <row r="50434" spans="1:9" x14ac:dyDescent="0.25">
      <c r="A50434" t="s">
        <v>1021</v>
      </c>
      <c r="B50434" t="s">
        <v>1043</v>
      </c>
      <c r="C50434" t="s">
        <v>12</v>
      </c>
      <c r="D50434" t="s">
        <v>13</v>
      </c>
      <c r="E50434" t="s">
        <v>91</v>
      </c>
      <c r="F50434" t="s">
        <v>212</v>
      </c>
      <c r="G50434" t="s">
        <v>91</v>
      </c>
      <c r="H50434" t="s">
        <v>212</v>
      </c>
      <c r="I50434" s="6">
        <v>1384.4463999999425</v>
      </c>
    </row>
    <row r="50435" spans="1:9" x14ac:dyDescent="0.25">
      <c r="A50435" t="s">
        <v>1021</v>
      </c>
      <c r="B50435" t="s">
        <v>1043</v>
      </c>
      <c r="C50435" t="s">
        <v>12</v>
      </c>
      <c r="D50435" t="s">
        <v>13</v>
      </c>
      <c r="E50435" t="s">
        <v>95</v>
      </c>
      <c r="F50435" t="s">
        <v>216</v>
      </c>
      <c r="G50435" t="s">
        <v>95</v>
      </c>
      <c r="H50435" t="s">
        <v>216</v>
      </c>
      <c r="I50435" s="6">
        <v>-2026355.2379776002</v>
      </c>
    </row>
    <row r="50436" spans="1:9" x14ac:dyDescent="0.25">
      <c r="A50436" t="s">
        <v>1021</v>
      </c>
      <c r="B50436" t="s">
        <v>1043</v>
      </c>
      <c r="C50436" t="s">
        <v>12</v>
      </c>
      <c r="D50436" t="s">
        <v>13</v>
      </c>
      <c r="E50436" t="s">
        <v>96</v>
      </c>
      <c r="F50436" t="s">
        <v>217</v>
      </c>
      <c r="G50436" t="s">
        <v>96</v>
      </c>
      <c r="H50436" t="s">
        <v>217</v>
      </c>
      <c r="I50436" s="6">
        <v>-21048.702028800049</v>
      </c>
    </row>
    <row r="50437" spans="1:9" x14ac:dyDescent="0.25">
      <c r="A50437" t="s">
        <v>1021</v>
      </c>
      <c r="B50437" t="s">
        <v>1043</v>
      </c>
      <c r="C50437" t="s">
        <v>12</v>
      </c>
      <c r="D50437" t="s">
        <v>13</v>
      </c>
      <c r="E50437" t="s">
        <v>98</v>
      </c>
      <c r="F50437" t="s">
        <v>219</v>
      </c>
      <c r="G50437" t="s">
        <v>98</v>
      </c>
      <c r="H50437" t="s">
        <v>219</v>
      </c>
      <c r="I50437" s="6">
        <v>1639.3674367999997</v>
      </c>
    </row>
    <row r="50438" spans="1:9" x14ac:dyDescent="0.25">
      <c r="A50438" t="s">
        <v>1021</v>
      </c>
      <c r="B50438" t="s">
        <v>1043</v>
      </c>
      <c r="C50438" t="s">
        <v>12</v>
      </c>
      <c r="D50438" t="s">
        <v>13</v>
      </c>
      <c r="E50438" t="s">
        <v>105</v>
      </c>
      <c r="F50438" t="s">
        <v>227</v>
      </c>
      <c r="G50438" t="s">
        <v>105</v>
      </c>
      <c r="H50438" t="s">
        <v>227</v>
      </c>
      <c r="I50438" s="6">
        <v>-37812.368870399732</v>
      </c>
    </row>
    <row r="50439" spans="1:9" x14ac:dyDescent="0.25">
      <c r="A50439" t="s">
        <v>1021</v>
      </c>
      <c r="B50439" t="s">
        <v>1043</v>
      </c>
      <c r="C50439" t="s">
        <v>12</v>
      </c>
      <c r="D50439" t="s">
        <v>13</v>
      </c>
      <c r="E50439" t="s">
        <v>99</v>
      </c>
      <c r="F50439" t="s">
        <v>220</v>
      </c>
      <c r="G50439" t="s">
        <v>99</v>
      </c>
      <c r="H50439" t="s">
        <v>220</v>
      </c>
      <c r="I50439" s="6">
        <v>-40938.420569600021</v>
      </c>
    </row>
    <row r="50440" spans="1:9" x14ac:dyDescent="0.25">
      <c r="A50440" t="s">
        <v>1021</v>
      </c>
      <c r="B50440" t="s">
        <v>1043</v>
      </c>
      <c r="C50440" t="s">
        <v>16</v>
      </c>
      <c r="D50440" t="s">
        <v>17</v>
      </c>
      <c r="E50440" t="s">
        <v>226</v>
      </c>
      <c r="F50440" t="s">
        <v>226</v>
      </c>
      <c r="G50440" t="s">
        <v>662</v>
      </c>
      <c r="H50440" t="s">
        <v>17</v>
      </c>
      <c r="I50440" s="6">
        <v>-1117389.4947583973</v>
      </c>
    </row>
    <row r="50441" spans="1:9" x14ac:dyDescent="0.25">
      <c r="A50441" t="s">
        <v>1021</v>
      </c>
      <c r="B50441" t="s">
        <v>1043</v>
      </c>
      <c r="C50441" t="s">
        <v>18</v>
      </c>
      <c r="D50441" t="s">
        <v>19</v>
      </c>
      <c r="E50441" t="s">
        <v>106</v>
      </c>
      <c r="F50441" t="s">
        <v>228</v>
      </c>
      <c r="G50441" t="s">
        <v>106</v>
      </c>
      <c r="H50441" t="s">
        <v>228</v>
      </c>
      <c r="I50441" s="6">
        <v>-2109259.6885248017</v>
      </c>
    </row>
    <row r="50442" spans="1:9" x14ac:dyDescent="0.25">
      <c r="A50442" t="s">
        <v>1021</v>
      </c>
      <c r="B50442" t="s">
        <v>1043</v>
      </c>
      <c r="C50442" t="s">
        <v>20</v>
      </c>
      <c r="D50442" t="s">
        <v>21</v>
      </c>
      <c r="E50442" t="s">
        <v>107</v>
      </c>
      <c r="F50442" t="s">
        <v>229</v>
      </c>
      <c r="G50442" t="s">
        <v>325</v>
      </c>
      <c r="H50442" t="s">
        <v>480</v>
      </c>
      <c r="I50442" s="6">
        <v>-610508.64697600005</v>
      </c>
    </row>
    <row r="50443" spans="1:9" x14ac:dyDescent="0.25">
      <c r="A50443" t="s">
        <v>1021</v>
      </c>
      <c r="B50443" t="s">
        <v>1043</v>
      </c>
      <c r="C50443" t="s">
        <v>20</v>
      </c>
      <c r="D50443" t="s">
        <v>21</v>
      </c>
      <c r="E50443" t="s">
        <v>107</v>
      </c>
      <c r="F50443" t="s">
        <v>229</v>
      </c>
      <c r="G50443" t="s">
        <v>326</v>
      </c>
      <c r="H50443" t="s">
        <v>481</v>
      </c>
      <c r="I50443" s="6">
        <v>5546253.2630399978</v>
      </c>
    </row>
    <row r="50444" spans="1:9" x14ac:dyDescent="0.25">
      <c r="A50444" t="s">
        <v>1021</v>
      </c>
      <c r="B50444" t="s">
        <v>1043</v>
      </c>
      <c r="C50444" t="s">
        <v>20</v>
      </c>
      <c r="D50444" t="s">
        <v>21</v>
      </c>
      <c r="E50444" t="s">
        <v>107</v>
      </c>
      <c r="F50444" t="s">
        <v>229</v>
      </c>
      <c r="G50444" t="s">
        <v>327</v>
      </c>
      <c r="H50444" t="s">
        <v>482</v>
      </c>
      <c r="I50444" s="6">
        <v>1816646.5896575982</v>
      </c>
    </row>
    <row r="50445" spans="1:9" x14ac:dyDescent="0.25">
      <c r="A50445" t="s">
        <v>1021</v>
      </c>
      <c r="B50445" t="s">
        <v>1043</v>
      </c>
      <c r="C50445" t="s">
        <v>20</v>
      </c>
      <c r="D50445" t="s">
        <v>21</v>
      </c>
      <c r="E50445" t="s">
        <v>107</v>
      </c>
      <c r="F50445" t="s">
        <v>229</v>
      </c>
      <c r="G50445" t="s">
        <v>330</v>
      </c>
      <c r="H50445" t="s">
        <v>485</v>
      </c>
      <c r="I50445" s="6">
        <v>2713818.2445568033</v>
      </c>
    </row>
    <row r="50446" spans="1:9" x14ac:dyDescent="0.25">
      <c r="A50446" t="s">
        <v>1021</v>
      </c>
      <c r="B50446" t="s">
        <v>1043</v>
      </c>
      <c r="C50446" t="s">
        <v>20</v>
      </c>
      <c r="D50446" t="s">
        <v>21</v>
      </c>
      <c r="E50446" t="s">
        <v>107</v>
      </c>
      <c r="F50446" t="s">
        <v>229</v>
      </c>
      <c r="G50446" t="s">
        <v>333</v>
      </c>
      <c r="H50446" t="s">
        <v>488</v>
      </c>
      <c r="I50446" s="6">
        <v>640061.12010239938</v>
      </c>
    </row>
    <row r="50447" spans="1:9" x14ac:dyDescent="0.25">
      <c r="A50447" t="s">
        <v>1021</v>
      </c>
      <c r="B50447" t="s">
        <v>1043</v>
      </c>
      <c r="C50447" t="s">
        <v>20</v>
      </c>
      <c r="D50447" t="s">
        <v>21</v>
      </c>
      <c r="E50447" t="s">
        <v>107</v>
      </c>
      <c r="F50447" t="s">
        <v>229</v>
      </c>
      <c r="G50447" t="s">
        <v>334</v>
      </c>
      <c r="H50447" t="s">
        <v>489</v>
      </c>
      <c r="I50447" s="6">
        <v>46679.001382400013</v>
      </c>
    </row>
    <row r="50448" spans="1:9" x14ac:dyDescent="0.25">
      <c r="A50448" t="s">
        <v>1021</v>
      </c>
      <c r="B50448" t="s">
        <v>1043</v>
      </c>
      <c r="C50448" t="s">
        <v>20</v>
      </c>
      <c r="D50448" t="s">
        <v>21</v>
      </c>
      <c r="E50448" t="s">
        <v>107</v>
      </c>
      <c r="F50448" t="s">
        <v>229</v>
      </c>
      <c r="G50448" t="s">
        <v>336</v>
      </c>
      <c r="H50448" t="s">
        <v>491</v>
      </c>
      <c r="I50448" s="6">
        <v>77968.695385600033</v>
      </c>
    </row>
    <row r="50449" spans="1:9" x14ac:dyDescent="0.25">
      <c r="A50449" t="s">
        <v>1021</v>
      </c>
      <c r="B50449" t="s">
        <v>1043</v>
      </c>
      <c r="C50449" t="s">
        <v>20</v>
      </c>
      <c r="D50449" t="s">
        <v>21</v>
      </c>
      <c r="E50449" t="s">
        <v>107</v>
      </c>
      <c r="F50449" t="s">
        <v>229</v>
      </c>
      <c r="G50449" t="s">
        <v>625</v>
      </c>
      <c r="H50449" t="s">
        <v>635</v>
      </c>
      <c r="I50449" s="6">
        <v>103012.98362880002</v>
      </c>
    </row>
    <row r="50450" spans="1:9" x14ac:dyDescent="0.25">
      <c r="A50450" t="s">
        <v>1021</v>
      </c>
      <c r="B50450" t="s">
        <v>1043</v>
      </c>
      <c r="C50450" t="s">
        <v>20</v>
      </c>
      <c r="D50450" t="s">
        <v>21</v>
      </c>
      <c r="E50450" t="s">
        <v>108</v>
      </c>
      <c r="F50450" t="s">
        <v>230</v>
      </c>
      <c r="G50450" t="s">
        <v>338</v>
      </c>
      <c r="H50450" t="s">
        <v>493</v>
      </c>
      <c r="I50450" s="6">
        <v>376314.87718399958</v>
      </c>
    </row>
    <row r="50451" spans="1:9" x14ac:dyDescent="0.25">
      <c r="A50451" t="s">
        <v>1021</v>
      </c>
      <c r="B50451" t="s">
        <v>1043</v>
      </c>
      <c r="C50451" t="s">
        <v>20</v>
      </c>
      <c r="D50451" t="s">
        <v>21</v>
      </c>
      <c r="E50451" t="s">
        <v>108</v>
      </c>
      <c r="F50451" t="s">
        <v>230</v>
      </c>
      <c r="G50451" t="s">
        <v>628</v>
      </c>
      <c r="H50451" t="s">
        <v>638</v>
      </c>
      <c r="I50451" s="6">
        <v>202323.87692799995</v>
      </c>
    </row>
    <row r="50452" spans="1:9" x14ac:dyDescent="0.25">
      <c r="A50452" t="s">
        <v>1021</v>
      </c>
      <c r="B50452" t="s">
        <v>1043</v>
      </c>
      <c r="C50452" t="s">
        <v>22</v>
      </c>
      <c r="D50452" t="s">
        <v>23</v>
      </c>
      <c r="E50452" t="s">
        <v>226</v>
      </c>
      <c r="F50452" t="s">
        <v>226</v>
      </c>
      <c r="G50452" t="s">
        <v>663</v>
      </c>
      <c r="H50452" t="s">
        <v>842</v>
      </c>
      <c r="I50452" s="6">
        <v>-227681.03486720007</v>
      </c>
    </row>
    <row r="50453" spans="1:9" x14ac:dyDescent="0.25">
      <c r="A50453" t="s">
        <v>1021</v>
      </c>
      <c r="B50453" t="s">
        <v>1043</v>
      </c>
      <c r="C50453" t="s">
        <v>22</v>
      </c>
      <c r="D50453" t="s">
        <v>23</v>
      </c>
      <c r="G50453" t="s">
        <v>664</v>
      </c>
      <c r="H50453" t="s">
        <v>843</v>
      </c>
      <c r="I50453" s="6">
        <v>-51893.129548799945</v>
      </c>
    </row>
    <row r="50454" spans="1:9" x14ac:dyDescent="0.25">
      <c r="A50454" t="s">
        <v>1021</v>
      </c>
      <c r="B50454" t="s">
        <v>1043</v>
      </c>
      <c r="C50454" t="s">
        <v>24</v>
      </c>
      <c r="D50454" t="s">
        <v>25</v>
      </c>
      <c r="E50454" t="s">
        <v>113</v>
      </c>
      <c r="F50454" t="s">
        <v>235</v>
      </c>
      <c r="G50454" t="s">
        <v>113</v>
      </c>
      <c r="H50454" t="s">
        <v>235</v>
      </c>
      <c r="I50454" s="6">
        <v>-63.172326399999974</v>
      </c>
    </row>
    <row r="50455" spans="1:9" x14ac:dyDescent="0.25">
      <c r="A50455" t="s">
        <v>1021</v>
      </c>
      <c r="B50455" t="s">
        <v>1043</v>
      </c>
      <c r="C50455" t="s">
        <v>24</v>
      </c>
      <c r="D50455" t="s">
        <v>25</v>
      </c>
      <c r="E50455" t="s">
        <v>114</v>
      </c>
      <c r="F50455" t="s">
        <v>236</v>
      </c>
      <c r="G50455" t="s">
        <v>114</v>
      </c>
      <c r="H50455" t="s">
        <v>236</v>
      </c>
      <c r="I50455" s="6">
        <v>-20883.286604799992</v>
      </c>
    </row>
    <row r="50456" spans="1:9" x14ac:dyDescent="0.25">
      <c r="A50456" t="s">
        <v>1021</v>
      </c>
      <c r="B50456" t="s">
        <v>1043</v>
      </c>
      <c r="C50456" t="s">
        <v>26</v>
      </c>
      <c r="D50456" t="s">
        <v>27</v>
      </c>
      <c r="E50456" t="s">
        <v>226</v>
      </c>
      <c r="F50456" t="s">
        <v>226</v>
      </c>
      <c r="G50456" t="s">
        <v>665</v>
      </c>
      <c r="H50456" t="s">
        <v>27</v>
      </c>
      <c r="I50456" s="6">
        <v>597197.68913873727</v>
      </c>
    </row>
    <row r="50457" spans="1:9" x14ac:dyDescent="0.25">
      <c r="A50457" t="s">
        <v>1021</v>
      </c>
      <c r="B50457" t="s">
        <v>1043</v>
      </c>
      <c r="C50457" t="s">
        <v>28</v>
      </c>
      <c r="D50457" t="s">
        <v>29</v>
      </c>
      <c r="E50457" t="s">
        <v>119</v>
      </c>
      <c r="F50457" t="s">
        <v>241</v>
      </c>
      <c r="G50457" t="s">
        <v>666</v>
      </c>
      <c r="H50457" t="s">
        <v>241</v>
      </c>
      <c r="I50457" s="6">
        <v>-3747347.4713728018</v>
      </c>
    </row>
    <row r="50458" spans="1:9" x14ac:dyDescent="0.25">
      <c r="A50458" t="s">
        <v>1021</v>
      </c>
      <c r="B50458" t="s">
        <v>1043</v>
      </c>
      <c r="C50458" t="s">
        <v>28</v>
      </c>
      <c r="D50458" t="s">
        <v>29</v>
      </c>
      <c r="E50458" t="s">
        <v>120</v>
      </c>
      <c r="F50458" t="s">
        <v>242</v>
      </c>
      <c r="G50458" t="s">
        <v>339</v>
      </c>
      <c r="H50458" t="s">
        <v>494</v>
      </c>
      <c r="I50458" s="6">
        <v>-65105.724300799993</v>
      </c>
    </row>
    <row r="50459" spans="1:9" x14ac:dyDescent="0.25">
      <c r="A50459" t="s">
        <v>1021</v>
      </c>
      <c r="B50459" t="s">
        <v>1043</v>
      </c>
      <c r="C50459" t="s">
        <v>28</v>
      </c>
      <c r="D50459" t="s">
        <v>29</v>
      </c>
      <c r="E50459" t="s">
        <v>120</v>
      </c>
      <c r="F50459" t="s">
        <v>242</v>
      </c>
      <c r="G50459" t="s">
        <v>341</v>
      </c>
      <c r="H50459" t="s">
        <v>496</v>
      </c>
      <c r="I50459" s="6">
        <v>-161619.28496639998</v>
      </c>
    </row>
    <row r="50460" spans="1:9" x14ac:dyDescent="0.25">
      <c r="A50460" t="s">
        <v>1021</v>
      </c>
      <c r="B50460" t="s">
        <v>1043</v>
      </c>
      <c r="C50460" t="s">
        <v>28</v>
      </c>
      <c r="D50460" t="s">
        <v>29</v>
      </c>
      <c r="E50460" t="s">
        <v>121</v>
      </c>
      <c r="F50460" t="s">
        <v>243</v>
      </c>
      <c r="G50460" t="s">
        <v>343</v>
      </c>
      <c r="H50460" t="s">
        <v>498</v>
      </c>
      <c r="I50460" s="6">
        <v>-3895.3873920000001</v>
      </c>
    </row>
    <row r="50461" spans="1:9" x14ac:dyDescent="0.25">
      <c r="A50461" t="s">
        <v>1021</v>
      </c>
      <c r="B50461" t="s">
        <v>1043</v>
      </c>
      <c r="C50461" t="s">
        <v>28</v>
      </c>
      <c r="D50461" t="s">
        <v>29</v>
      </c>
      <c r="E50461" t="s">
        <v>121</v>
      </c>
      <c r="F50461" t="s">
        <v>243</v>
      </c>
      <c r="G50461" t="s">
        <v>344</v>
      </c>
      <c r="H50461" t="s">
        <v>499</v>
      </c>
      <c r="I50461" s="6">
        <v>-70665.578470399996</v>
      </c>
    </row>
    <row r="50462" spans="1:9" x14ac:dyDescent="0.25">
      <c r="A50462" t="s">
        <v>1021</v>
      </c>
      <c r="B50462" t="s">
        <v>1043</v>
      </c>
      <c r="C50462" t="s">
        <v>28</v>
      </c>
      <c r="D50462" t="s">
        <v>29</v>
      </c>
      <c r="E50462" t="s">
        <v>121</v>
      </c>
      <c r="F50462" t="s">
        <v>243</v>
      </c>
      <c r="G50462" t="s">
        <v>345</v>
      </c>
      <c r="H50462" t="s">
        <v>500</v>
      </c>
      <c r="I50462" s="6">
        <v>-553121.79486720078</v>
      </c>
    </row>
    <row r="50463" spans="1:9" x14ac:dyDescent="0.25">
      <c r="A50463" t="s">
        <v>1021</v>
      </c>
      <c r="B50463" t="s">
        <v>1043</v>
      </c>
      <c r="C50463" t="s">
        <v>28</v>
      </c>
      <c r="D50463" t="s">
        <v>29</v>
      </c>
      <c r="E50463" t="s">
        <v>121</v>
      </c>
      <c r="F50463" t="s">
        <v>243</v>
      </c>
      <c r="G50463" t="s">
        <v>352</v>
      </c>
      <c r="H50463" t="s">
        <v>507</v>
      </c>
      <c r="I50463" s="6">
        <v>-109705.15784959997</v>
      </c>
    </row>
    <row r="50464" spans="1:9" x14ac:dyDescent="0.25">
      <c r="A50464" t="s">
        <v>1021</v>
      </c>
      <c r="B50464" t="s">
        <v>1043</v>
      </c>
      <c r="C50464" t="s">
        <v>28</v>
      </c>
      <c r="D50464" t="s">
        <v>29</v>
      </c>
      <c r="E50464" t="s">
        <v>123</v>
      </c>
      <c r="F50464" t="s">
        <v>245</v>
      </c>
      <c r="G50464" t="s">
        <v>355</v>
      </c>
      <c r="H50464" t="s">
        <v>508</v>
      </c>
      <c r="I50464" s="6">
        <v>-25911.015206400003</v>
      </c>
    </row>
    <row r="50465" spans="1:9" x14ac:dyDescent="0.25">
      <c r="A50465" t="s">
        <v>1021</v>
      </c>
      <c r="B50465" t="s">
        <v>1043</v>
      </c>
      <c r="C50465" t="s">
        <v>28</v>
      </c>
      <c r="D50465" t="s">
        <v>29</v>
      </c>
      <c r="E50465" t="s">
        <v>124</v>
      </c>
      <c r="F50465" t="s">
        <v>246</v>
      </c>
      <c r="G50465" t="s">
        <v>356</v>
      </c>
      <c r="H50465" t="s">
        <v>509</v>
      </c>
      <c r="I50465" s="6">
        <v>-0.20186879999999999</v>
      </c>
    </row>
    <row r="50466" spans="1:9" x14ac:dyDescent="0.25">
      <c r="A50466" t="s">
        <v>1021</v>
      </c>
      <c r="B50466" t="s">
        <v>1043</v>
      </c>
      <c r="C50466" t="s">
        <v>28</v>
      </c>
      <c r="D50466" t="s">
        <v>29</v>
      </c>
      <c r="E50466" t="s">
        <v>124</v>
      </c>
      <c r="F50466" t="s">
        <v>246</v>
      </c>
      <c r="G50466" t="s">
        <v>358</v>
      </c>
      <c r="H50466" t="s">
        <v>511</v>
      </c>
      <c r="I50466" s="6">
        <v>-87474.356825599985</v>
      </c>
    </row>
    <row r="50467" spans="1:9" x14ac:dyDescent="0.25">
      <c r="A50467" t="s">
        <v>1021</v>
      </c>
      <c r="B50467" t="s">
        <v>1043</v>
      </c>
      <c r="C50467" t="s">
        <v>28</v>
      </c>
      <c r="D50467" t="s">
        <v>29</v>
      </c>
      <c r="E50467" t="s">
        <v>124</v>
      </c>
      <c r="F50467" t="s">
        <v>246</v>
      </c>
      <c r="G50467" t="s">
        <v>360</v>
      </c>
      <c r="H50467" t="s">
        <v>513</v>
      </c>
      <c r="I50467" s="6">
        <v>-1828.2231808000001</v>
      </c>
    </row>
    <row r="50468" spans="1:9" x14ac:dyDescent="0.25">
      <c r="A50468" t="s">
        <v>1021</v>
      </c>
      <c r="B50468" t="s">
        <v>1043</v>
      </c>
      <c r="C50468" t="s">
        <v>28</v>
      </c>
      <c r="D50468" t="s">
        <v>29</v>
      </c>
      <c r="E50468" t="s">
        <v>124</v>
      </c>
      <c r="F50468" t="s">
        <v>246</v>
      </c>
      <c r="G50468" t="s">
        <v>361</v>
      </c>
      <c r="H50468" t="s">
        <v>514</v>
      </c>
      <c r="I50468" s="6">
        <v>-12.044838400000099</v>
      </c>
    </row>
    <row r="50469" spans="1:9" x14ac:dyDescent="0.25">
      <c r="A50469" t="s">
        <v>1021</v>
      </c>
      <c r="B50469" t="s">
        <v>1043</v>
      </c>
      <c r="C50469" t="s">
        <v>28</v>
      </c>
      <c r="D50469" t="s">
        <v>29</v>
      </c>
      <c r="E50469" t="s">
        <v>124</v>
      </c>
      <c r="F50469" t="s">
        <v>246</v>
      </c>
      <c r="G50469" t="s">
        <v>362</v>
      </c>
      <c r="H50469" t="s">
        <v>515</v>
      </c>
      <c r="I50469" s="6">
        <v>-190101.60299520002</v>
      </c>
    </row>
    <row r="50470" spans="1:9" x14ac:dyDescent="0.25">
      <c r="A50470" t="s">
        <v>1021</v>
      </c>
      <c r="B50470" t="s">
        <v>1043</v>
      </c>
      <c r="C50470" t="s">
        <v>28</v>
      </c>
      <c r="D50470" t="s">
        <v>29</v>
      </c>
      <c r="E50470" t="s">
        <v>124</v>
      </c>
      <c r="F50470" t="s">
        <v>246</v>
      </c>
      <c r="G50470" t="s">
        <v>363</v>
      </c>
      <c r="H50470" t="s">
        <v>516</v>
      </c>
      <c r="I50470" s="6">
        <v>-15246.240934399844</v>
      </c>
    </row>
    <row r="50471" spans="1:9" x14ac:dyDescent="0.25">
      <c r="A50471" t="s">
        <v>1021</v>
      </c>
      <c r="B50471" t="s">
        <v>1043</v>
      </c>
      <c r="C50471" t="s">
        <v>28</v>
      </c>
      <c r="D50471" t="s">
        <v>29</v>
      </c>
      <c r="E50471" t="s">
        <v>126</v>
      </c>
      <c r="F50471" t="s">
        <v>248</v>
      </c>
      <c r="G50471" t="s">
        <v>367</v>
      </c>
      <c r="H50471" t="s">
        <v>520</v>
      </c>
      <c r="I50471" s="6">
        <v>-6581.5553919999993</v>
      </c>
    </row>
    <row r="50472" spans="1:9" x14ac:dyDescent="0.25">
      <c r="A50472" t="s">
        <v>1021</v>
      </c>
      <c r="B50472" t="s">
        <v>1043</v>
      </c>
      <c r="C50472" t="s">
        <v>28</v>
      </c>
      <c r="D50472" t="s">
        <v>29</v>
      </c>
      <c r="E50472" t="s">
        <v>126</v>
      </c>
      <c r="F50472" t="s">
        <v>248</v>
      </c>
      <c r="G50472" t="s">
        <v>368</v>
      </c>
      <c r="H50472" t="s">
        <v>521</v>
      </c>
      <c r="I50472" s="6">
        <v>-4662.9721087999997</v>
      </c>
    </row>
    <row r="50473" spans="1:9" x14ac:dyDescent="0.25">
      <c r="A50473" t="s">
        <v>1021</v>
      </c>
      <c r="B50473" t="s">
        <v>1043</v>
      </c>
      <c r="C50473" t="s">
        <v>28</v>
      </c>
      <c r="D50473" t="s">
        <v>29</v>
      </c>
      <c r="E50473" t="s">
        <v>126</v>
      </c>
      <c r="F50473" t="s">
        <v>248</v>
      </c>
      <c r="G50473" t="s">
        <v>369</v>
      </c>
      <c r="H50473" t="s">
        <v>522</v>
      </c>
      <c r="I50473" s="6">
        <v>-196404.57996800003</v>
      </c>
    </row>
    <row r="50474" spans="1:9" x14ac:dyDescent="0.25">
      <c r="A50474" t="s">
        <v>1021</v>
      </c>
      <c r="B50474" t="s">
        <v>1043</v>
      </c>
      <c r="C50474" t="s">
        <v>28</v>
      </c>
      <c r="D50474" t="s">
        <v>29</v>
      </c>
      <c r="E50474" t="s">
        <v>127</v>
      </c>
      <c r="F50474" t="s">
        <v>249</v>
      </c>
      <c r="G50474" t="s">
        <v>371</v>
      </c>
      <c r="H50474" t="s">
        <v>524</v>
      </c>
      <c r="I50474" s="6">
        <v>-6927.9642879999983</v>
      </c>
    </row>
    <row r="50475" spans="1:9" x14ac:dyDescent="0.25">
      <c r="A50475" t="s">
        <v>1021</v>
      </c>
      <c r="B50475" t="s">
        <v>1043</v>
      </c>
      <c r="C50475" t="s">
        <v>28</v>
      </c>
      <c r="D50475" t="s">
        <v>29</v>
      </c>
      <c r="E50475" t="s">
        <v>128</v>
      </c>
      <c r="F50475" t="s">
        <v>250</v>
      </c>
      <c r="G50475" t="s">
        <v>372</v>
      </c>
      <c r="H50475" t="s">
        <v>250</v>
      </c>
      <c r="I50475" s="6">
        <v>-37119.859481599997</v>
      </c>
    </row>
    <row r="50476" spans="1:9" x14ac:dyDescent="0.25">
      <c r="A50476" t="s">
        <v>1021</v>
      </c>
      <c r="B50476" t="s">
        <v>1043</v>
      </c>
      <c r="C50476" t="s">
        <v>28</v>
      </c>
      <c r="D50476" t="s">
        <v>29</v>
      </c>
      <c r="E50476" t="s">
        <v>129</v>
      </c>
      <c r="F50476" t="s">
        <v>251</v>
      </c>
      <c r="G50476" t="s">
        <v>373</v>
      </c>
      <c r="H50476" t="s">
        <v>251</v>
      </c>
      <c r="I50476" s="6">
        <v>-30658.966451200002</v>
      </c>
    </row>
    <row r="50477" spans="1:9" x14ac:dyDescent="0.25">
      <c r="A50477" t="s">
        <v>1021</v>
      </c>
      <c r="B50477" t="s">
        <v>1043</v>
      </c>
      <c r="C50477" t="s">
        <v>28</v>
      </c>
      <c r="D50477" t="s">
        <v>29</v>
      </c>
      <c r="E50477" t="s">
        <v>130</v>
      </c>
      <c r="F50477" t="s">
        <v>252</v>
      </c>
      <c r="G50477" t="s">
        <v>375</v>
      </c>
      <c r="H50477" t="s">
        <v>526</v>
      </c>
      <c r="I50477" s="6">
        <v>-140090.39457280037</v>
      </c>
    </row>
    <row r="50478" spans="1:9" x14ac:dyDescent="0.25">
      <c r="A50478" t="s">
        <v>1021</v>
      </c>
      <c r="B50478" t="s">
        <v>1043</v>
      </c>
      <c r="C50478" t="s">
        <v>28</v>
      </c>
      <c r="D50478" t="s">
        <v>29</v>
      </c>
      <c r="E50478" t="s">
        <v>130</v>
      </c>
      <c r="F50478" t="s">
        <v>252</v>
      </c>
      <c r="G50478" t="s">
        <v>376</v>
      </c>
      <c r="H50478" t="s">
        <v>527</v>
      </c>
      <c r="I50478" s="6">
        <v>-100199.72776959995</v>
      </c>
    </row>
    <row r="50479" spans="1:9" x14ac:dyDescent="0.25">
      <c r="A50479" t="s">
        <v>1021</v>
      </c>
      <c r="B50479" t="s">
        <v>1043</v>
      </c>
      <c r="C50479" t="s">
        <v>28</v>
      </c>
      <c r="D50479" t="s">
        <v>29</v>
      </c>
      <c r="E50479" t="s">
        <v>130</v>
      </c>
      <c r="F50479" t="s">
        <v>252</v>
      </c>
      <c r="G50479" t="s">
        <v>377</v>
      </c>
      <c r="H50479" t="s">
        <v>528</v>
      </c>
      <c r="I50479" s="6">
        <v>-487.87642879999999</v>
      </c>
    </row>
    <row r="50480" spans="1:9" x14ac:dyDescent="0.25">
      <c r="A50480" t="s">
        <v>1021</v>
      </c>
      <c r="B50480" t="s">
        <v>1043</v>
      </c>
      <c r="C50480" t="s">
        <v>28</v>
      </c>
      <c r="D50480" t="s">
        <v>29</v>
      </c>
      <c r="E50480" t="s">
        <v>131</v>
      </c>
      <c r="F50480" t="s">
        <v>253</v>
      </c>
      <c r="G50480" t="s">
        <v>378</v>
      </c>
      <c r="H50480" t="s">
        <v>529</v>
      </c>
      <c r="I50480" s="6">
        <v>-3475.1848064000001</v>
      </c>
    </row>
    <row r="50481" spans="1:9" x14ac:dyDescent="0.25">
      <c r="A50481" t="s">
        <v>1021</v>
      </c>
      <c r="B50481" t="s">
        <v>1043</v>
      </c>
      <c r="C50481" t="s">
        <v>30</v>
      </c>
      <c r="D50481" t="s">
        <v>31</v>
      </c>
      <c r="E50481" t="s">
        <v>132</v>
      </c>
      <c r="F50481" t="s">
        <v>254</v>
      </c>
      <c r="G50481" t="s">
        <v>669</v>
      </c>
      <c r="H50481" t="s">
        <v>846</v>
      </c>
      <c r="I50481" s="6">
        <v>-89796.60203519999</v>
      </c>
    </row>
    <row r="50482" spans="1:9" x14ac:dyDescent="0.25">
      <c r="A50482" t="s">
        <v>1021</v>
      </c>
      <c r="B50482" t="s">
        <v>1043</v>
      </c>
      <c r="C50482" t="s">
        <v>30</v>
      </c>
      <c r="D50482" t="s">
        <v>31</v>
      </c>
      <c r="E50482" t="s">
        <v>132</v>
      </c>
      <c r="F50482" t="s">
        <v>254</v>
      </c>
      <c r="G50482" t="s">
        <v>671</v>
      </c>
      <c r="H50482" t="s">
        <v>848</v>
      </c>
      <c r="I50482" s="6">
        <v>-112949.6710528</v>
      </c>
    </row>
    <row r="50483" spans="1:9" x14ac:dyDescent="0.25">
      <c r="A50483" t="s">
        <v>1021</v>
      </c>
      <c r="B50483" t="s">
        <v>1043</v>
      </c>
      <c r="C50483" t="s">
        <v>30</v>
      </c>
      <c r="D50483" t="s">
        <v>31</v>
      </c>
      <c r="E50483" t="s">
        <v>133</v>
      </c>
      <c r="F50483" t="s">
        <v>255</v>
      </c>
      <c r="G50483" t="s">
        <v>688</v>
      </c>
      <c r="H50483" t="s">
        <v>856</v>
      </c>
      <c r="I50483" s="6">
        <v>-23081.587200000002</v>
      </c>
    </row>
    <row r="50484" spans="1:9" x14ac:dyDescent="0.25">
      <c r="A50484" t="s">
        <v>1021</v>
      </c>
      <c r="B50484" t="s">
        <v>1043</v>
      </c>
      <c r="C50484" t="s">
        <v>30</v>
      </c>
      <c r="D50484" t="s">
        <v>31</v>
      </c>
      <c r="E50484" t="s">
        <v>133</v>
      </c>
      <c r="F50484" t="s">
        <v>255</v>
      </c>
      <c r="G50484" t="s">
        <v>689</v>
      </c>
      <c r="H50484" t="s">
        <v>857</v>
      </c>
      <c r="I50484" s="6">
        <v>-20731.024972800002</v>
      </c>
    </row>
    <row r="50485" spans="1:9" x14ac:dyDescent="0.25">
      <c r="A50485" t="s">
        <v>1021</v>
      </c>
      <c r="B50485" t="s">
        <v>1043</v>
      </c>
      <c r="C50485" t="s">
        <v>30</v>
      </c>
      <c r="D50485" t="s">
        <v>31</v>
      </c>
      <c r="E50485" t="s">
        <v>133</v>
      </c>
      <c r="F50485" t="s">
        <v>255</v>
      </c>
      <c r="G50485" t="s">
        <v>702</v>
      </c>
      <c r="H50485" t="s">
        <v>870</v>
      </c>
      <c r="I50485" s="6">
        <v>-2.8838400000000201E-2</v>
      </c>
    </row>
    <row r="50486" spans="1:9" x14ac:dyDescent="0.25">
      <c r="A50486" t="s">
        <v>1021</v>
      </c>
      <c r="B50486" t="s">
        <v>1043</v>
      </c>
      <c r="C50486" t="s">
        <v>30</v>
      </c>
      <c r="D50486" t="s">
        <v>31</v>
      </c>
      <c r="E50486" t="s">
        <v>133</v>
      </c>
      <c r="F50486" t="s">
        <v>255</v>
      </c>
      <c r="G50486" t="s">
        <v>703</v>
      </c>
      <c r="H50486" t="s">
        <v>871</v>
      </c>
      <c r="I50486" s="6">
        <v>-38336.68636159999</v>
      </c>
    </row>
    <row r="50487" spans="1:9" x14ac:dyDescent="0.25">
      <c r="A50487" t="s">
        <v>1021</v>
      </c>
      <c r="B50487" t="s">
        <v>1043</v>
      </c>
      <c r="C50487" t="s">
        <v>30</v>
      </c>
      <c r="D50487" t="s">
        <v>31</v>
      </c>
      <c r="E50487" t="s">
        <v>133</v>
      </c>
      <c r="F50487" t="s">
        <v>255</v>
      </c>
      <c r="G50487" t="s">
        <v>706</v>
      </c>
      <c r="H50487" t="s">
        <v>642</v>
      </c>
      <c r="I50487" s="6">
        <v>-1789.9863168000002</v>
      </c>
    </row>
    <row r="50488" spans="1:9" x14ac:dyDescent="0.25">
      <c r="A50488" t="s">
        <v>1021</v>
      </c>
      <c r="B50488" t="s">
        <v>1043</v>
      </c>
      <c r="C50488" t="s">
        <v>30</v>
      </c>
      <c r="D50488" t="s">
        <v>31</v>
      </c>
      <c r="E50488" t="s">
        <v>133</v>
      </c>
      <c r="F50488" t="s">
        <v>255</v>
      </c>
      <c r="G50488" t="s">
        <v>715</v>
      </c>
      <c r="H50488" t="s">
        <v>651</v>
      </c>
      <c r="I50488" s="6">
        <v>-6822.3167871999995</v>
      </c>
    </row>
    <row r="50489" spans="1:9" x14ac:dyDescent="0.25">
      <c r="A50489" t="s">
        <v>1021</v>
      </c>
      <c r="B50489" t="s">
        <v>1043</v>
      </c>
      <c r="C50489" t="s">
        <v>32</v>
      </c>
      <c r="D50489" t="s">
        <v>33</v>
      </c>
      <c r="E50489" t="s">
        <v>135</v>
      </c>
      <c r="F50489" t="s">
        <v>257</v>
      </c>
      <c r="G50489" t="s">
        <v>135</v>
      </c>
      <c r="H50489" t="s">
        <v>257</v>
      </c>
      <c r="I50489" s="6">
        <v>-335411.15983360005</v>
      </c>
    </row>
    <row r="50490" spans="1:9" x14ac:dyDescent="0.25">
      <c r="A50490" t="s">
        <v>1021</v>
      </c>
      <c r="B50490" t="s">
        <v>1043</v>
      </c>
      <c r="C50490" t="s">
        <v>32</v>
      </c>
      <c r="D50490" t="s">
        <v>33</v>
      </c>
      <c r="E50490" t="s">
        <v>136</v>
      </c>
      <c r="F50490" t="s">
        <v>258</v>
      </c>
      <c r="G50490" t="s">
        <v>382</v>
      </c>
      <c r="H50490" t="s">
        <v>533</v>
      </c>
      <c r="I50490" s="6">
        <v>-62948.260518400028</v>
      </c>
    </row>
    <row r="50491" spans="1:9" x14ac:dyDescent="0.25">
      <c r="A50491" t="s">
        <v>1021</v>
      </c>
      <c r="B50491" t="s">
        <v>1043</v>
      </c>
      <c r="C50491" t="s">
        <v>32</v>
      </c>
      <c r="D50491" t="s">
        <v>33</v>
      </c>
      <c r="E50491" t="s">
        <v>136</v>
      </c>
      <c r="F50491" t="s">
        <v>258</v>
      </c>
      <c r="G50491" t="s">
        <v>383</v>
      </c>
      <c r="H50491" t="s">
        <v>534</v>
      </c>
      <c r="I50491" s="6">
        <v>-15701.520217599973</v>
      </c>
    </row>
    <row r="50492" spans="1:9" x14ac:dyDescent="0.25">
      <c r="A50492" t="s">
        <v>1021</v>
      </c>
      <c r="B50492" t="s">
        <v>1043</v>
      </c>
      <c r="C50492" t="s">
        <v>32</v>
      </c>
      <c r="D50492" t="s">
        <v>33</v>
      </c>
      <c r="E50492" t="s">
        <v>136</v>
      </c>
      <c r="F50492" t="s">
        <v>258</v>
      </c>
      <c r="G50492" t="s">
        <v>384</v>
      </c>
      <c r="H50492" t="s">
        <v>535</v>
      </c>
      <c r="I50492" s="6">
        <v>-1112117.3299711996</v>
      </c>
    </row>
    <row r="50493" spans="1:9" x14ac:dyDescent="0.25">
      <c r="A50493" t="s">
        <v>1021</v>
      </c>
      <c r="B50493" t="s">
        <v>1043</v>
      </c>
      <c r="C50493" t="s">
        <v>32</v>
      </c>
      <c r="D50493" t="s">
        <v>33</v>
      </c>
      <c r="E50493" t="s">
        <v>137</v>
      </c>
      <c r="F50493" t="s">
        <v>259</v>
      </c>
      <c r="G50493" t="s">
        <v>387</v>
      </c>
      <c r="H50493" t="s">
        <v>538</v>
      </c>
      <c r="I50493" s="6">
        <v>-144901.91851520003</v>
      </c>
    </row>
    <row r="50494" spans="1:9" x14ac:dyDescent="0.25">
      <c r="A50494" t="s">
        <v>1021</v>
      </c>
      <c r="B50494" t="s">
        <v>1043</v>
      </c>
      <c r="C50494" t="s">
        <v>32</v>
      </c>
      <c r="D50494" t="s">
        <v>33</v>
      </c>
      <c r="E50494" t="s">
        <v>137</v>
      </c>
      <c r="F50494" t="s">
        <v>259</v>
      </c>
      <c r="G50494" t="s">
        <v>388</v>
      </c>
      <c r="H50494" t="s">
        <v>539</v>
      </c>
      <c r="I50494" s="6">
        <v>-3700.5712256000033</v>
      </c>
    </row>
    <row r="50495" spans="1:9" x14ac:dyDescent="0.25">
      <c r="A50495" t="s">
        <v>1021</v>
      </c>
      <c r="B50495" t="s">
        <v>1043</v>
      </c>
      <c r="C50495" t="s">
        <v>32</v>
      </c>
      <c r="D50495" t="s">
        <v>33</v>
      </c>
      <c r="E50495" t="s">
        <v>137</v>
      </c>
      <c r="F50495" t="s">
        <v>259</v>
      </c>
      <c r="G50495" t="s">
        <v>389</v>
      </c>
      <c r="H50495" t="s">
        <v>540</v>
      </c>
      <c r="I50495" s="6">
        <v>-64992.811238399976</v>
      </c>
    </row>
    <row r="50496" spans="1:9" x14ac:dyDescent="0.25">
      <c r="A50496" t="s">
        <v>1021</v>
      </c>
      <c r="B50496" t="s">
        <v>1043</v>
      </c>
      <c r="C50496" t="s">
        <v>32</v>
      </c>
      <c r="D50496" t="s">
        <v>33</v>
      </c>
      <c r="E50496" t="s">
        <v>137</v>
      </c>
      <c r="F50496" t="s">
        <v>259</v>
      </c>
      <c r="G50496" t="s">
        <v>390</v>
      </c>
      <c r="H50496" t="s">
        <v>541</v>
      </c>
      <c r="I50496" s="6">
        <v>-8296.5349504000005</v>
      </c>
    </row>
    <row r="50497" spans="1:9" x14ac:dyDescent="0.25">
      <c r="A50497" t="s">
        <v>1021</v>
      </c>
      <c r="B50497" t="s">
        <v>1043</v>
      </c>
      <c r="C50497" t="s">
        <v>32</v>
      </c>
      <c r="D50497" t="s">
        <v>33</v>
      </c>
      <c r="E50497" t="s">
        <v>137</v>
      </c>
      <c r="F50497" t="s">
        <v>259</v>
      </c>
      <c r="G50497" t="s">
        <v>391</v>
      </c>
      <c r="H50497" t="s">
        <v>542</v>
      </c>
      <c r="I50497" s="6">
        <v>-8027.7510399999983</v>
      </c>
    </row>
    <row r="50498" spans="1:9" x14ac:dyDescent="0.25">
      <c r="A50498" t="s">
        <v>1021</v>
      </c>
      <c r="B50498" t="s">
        <v>1043</v>
      </c>
      <c r="C50498" t="s">
        <v>32</v>
      </c>
      <c r="D50498" t="s">
        <v>33</v>
      </c>
      <c r="E50498" t="s">
        <v>137</v>
      </c>
      <c r="F50498" t="s">
        <v>259</v>
      </c>
      <c r="G50498" t="s">
        <v>392</v>
      </c>
      <c r="H50498" t="s">
        <v>543</v>
      </c>
      <c r="I50498" s="6">
        <v>-10015.612223999999</v>
      </c>
    </row>
    <row r="50499" spans="1:9" x14ac:dyDescent="0.25">
      <c r="A50499" t="s">
        <v>1021</v>
      </c>
      <c r="B50499" t="s">
        <v>1043</v>
      </c>
      <c r="C50499" t="s">
        <v>32</v>
      </c>
      <c r="D50499" t="s">
        <v>33</v>
      </c>
      <c r="E50499" t="s">
        <v>138</v>
      </c>
      <c r="F50499" t="s">
        <v>260</v>
      </c>
      <c r="G50499" t="s">
        <v>396</v>
      </c>
      <c r="H50499" t="s">
        <v>547</v>
      </c>
      <c r="I50499" s="6">
        <v>-10723.317171200002</v>
      </c>
    </row>
    <row r="50500" spans="1:9" x14ac:dyDescent="0.25">
      <c r="A50500" t="s">
        <v>1021</v>
      </c>
      <c r="B50500" t="s">
        <v>1043</v>
      </c>
      <c r="C50500" t="s">
        <v>32</v>
      </c>
      <c r="D50500" t="s">
        <v>33</v>
      </c>
      <c r="E50500" t="s">
        <v>138</v>
      </c>
      <c r="F50500" t="s">
        <v>260</v>
      </c>
      <c r="G50500" t="s">
        <v>397</v>
      </c>
      <c r="H50500" t="s">
        <v>548</v>
      </c>
      <c r="I50500" s="6">
        <v>134562.84244480002</v>
      </c>
    </row>
    <row r="50501" spans="1:9" x14ac:dyDescent="0.25">
      <c r="A50501" t="s">
        <v>1021</v>
      </c>
      <c r="B50501" t="s">
        <v>1043</v>
      </c>
      <c r="C50501" t="s">
        <v>32</v>
      </c>
      <c r="D50501" t="s">
        <v>33</v>
      </c>
      <c r="E50501" t="s">
        <v>138</v>
      </c>
      <c r="F50501" t="s">
        <v>260</v>
      </c>
      <c r="G50501" t="s">
        <v>398</v>
      </c>
      <c r="H50501" t="s">
        <v>549</v>
      </c>
      <c r="I50501" s="6">
        <v>-247240.81239040036</v>
      </c>
    </row>
    <row r="50502" spans="1:9" x14ac:dyDescent="0.25">
      <c r="A50502" t="s">
        <v>1021</v>
      </c>
      <c r="B50502" t="s">
        <v>1043</v>
      </c>
      <c r="C50502" t="s">
        <v>32</v>
      </c>
      <c r="D50502" t="s">
        <v>33</v>
      </c>
      <c r="E50502" t="s">
        <v>139</v>
      </c>
      <c r="F50502" t="s">
        <v>261</v>
      </c>
      <c r="G50502" t="s">
        <v>399</v>
      </c>
      <c r="H50502" t="s">
        <v>550</v>
      </c>
      <c r="I50502" s="6">
        <v>-13494.011519999998</v>
      </c>
    </row>
    <row r="50503" spans="1:9" x14ac:dyDescent="0.25">
      <c r="A50503" t="s">
        <v>1021</v>
      </c>
      <c r="B50503" t="s">
        <v>1043</v>
      </c>
      <c r="C50503" t="s">
        <v>32</v>
      </c>
      <c r="D50503" t="s">
        <v>33</v>
      </c>
      <c r="E50503" t="s">
        <v>139</v>
      </c>
      <c r="F50503" t="s">
        <v>261</v>
      </c>
      <c r="G50503" t="s">
        <v>402</v>
      </c>
      <c r="H50503" t="s">
        <v>33</v>
      </c>
      <c r="I50503" s="6">
        <v>-92816.441663999954</v>
      </c>
    </row>
    <row r="50504" spans="1:9" x14ac:dyDescent="0.25">
      <c r="A50504" t="s">
        <v>1021</v>
      </c>
      <c r="B50504" t="s">
        <v>1043</v>
      </c>
      <c r="C50504" t="s">
        <v>32</v>
      </c>
      <c r="D50504" t="s">
        <v>33</v>
      </c>
      <c r="E50504" t="s">
        <v>139</v>
      </c>
      <c r="F50504" t="s">
        <v>261</v>
      </c>
      <c r="G50504" t="s">
        <v>404</v>
      </c>
      <c r="H50504" t="s">
        <v>554</v>
      </c>
      <c r="I50504" s="6">
        <v>-18111.350912000002</v>
      </c>
    </row>
    <row r="50505" spans="1:9" x14ac:dyDescent="0.25">
      <c r="A50505" t="s">
        <v>1021</v>
      </c>
      <c r="B50505" t="s">
        <v>1043</v>
      </c>
      <c r="C50505" t="s">
        <v>32</v>
      </c>
      <c r="D50505" t="s">
        <v>33</v>
      </c>
      <c r="E50505" t="s">
        <v>139</v>
      </c>
      <c r="F50505" t="s">
        <v>261</v>
      </c>
      <c r="G50505" t="s">
        <v>406</v>
      </c>
      <c r="H50505" t="s">
        <v>556</v>
      </c>
      <c r="I50505" s="6">
        <v>-11.823743999999888</v>
      </c>
    </row>
    <row r="50506" spans="1:9" x14ac:dyDescent="0.25">
      <c r="A50506" t="s">
        <v>1021</v>
      </c>
      <c r="B50506" t="s">
        <v>1043</v>
      </c>
      <c r="C50506" t="s">
        <v>32</v>
      </c>
      <c r="D50506" t="s">
        <v>33</v>
      </c>
      <c r="E50506" t="s">
        <v>140</v>
      </c>
      <c r="F50506" t="s">
        <v>262</v>
      </c>
      <c r="G50506" t="s">
        <v>416</v>
      </c>
      <c r="H50506" t="s">
        <v>566</v>
      </c>
      <c r="I50506" s="6">
        <v>-32937.610432000023</v>
      </c>
    </row>
    <row r="50507" spans="1:9" x14ac:dyDescent="0.25">
      <c r="A50507" t="s">
        <v>1021</v>
      </c>
      <c r="B50507" t="s">
        <v>1043</v>
      </c>
      <c r="C50507" t="s">
        <v>32</v>
      </c>
      <c r="D50507" t="s">
        <v>33</v>
      </c>
      <c r="E50507" t="s">
        <v>140</v>
      </c>
      <c r="F50507" t="s">
        <v>262</v>
      </c>
      <c r="G50507" t="s">
        <v>418</v>
      </c>
      <c r="H50507" t="s">
        <v>568</v>
      </c>
      <c r="I50507" s="6">
        <v>-331.58919680000008</v>
      </c>
    </row>
    <row r="50508" spans="1:9" x14ac:dyDescent="0.25">
      <c r="A50508" t="s">
        <v>1021</v>
      </c>
      <c r="B50508" t="s">
        <v>1043</v>
      </c>
      <c r="C50508" t="s">
        <v>32</v>
      </c>
      <c r="D50508" t="s">
        <v>33</v>
      </c>
      <c r="E50508" t="s">
        <v>140</v>
      </c>
      <c r="F50508" t="s">
        <v>262</v>
      </c>
      <c r="G50508" t="s">
        <v>419</v>
      </c>
      <c r="H50508" t="s">
        <v>569</v>
      </c>
      <c r="I50508" s="6">
        <v>-4712.0629120000003</v>
      </c>
    </row>
    <row r="50509" spans="1:9" x14ac:dyDescent="0.25">
      <c r="A50509" t="s">
        <v>1021</v>
      </c>
      <c r="B50509" t="s">
        <v>1043</v>
      </c>
      <c r="C50509" t="s">
        <v>32</v>
      </c>
      <c r="D50509" t="s">
        <v>33</v>
      </c>
      <c r="E50509" t="s">
        <v>140</v>
      </c>
      <c r="F50509" t="s">
        <v>262</v>
      </c>
      <c r="G50509" t="s">
        <v>420</v>
      </c>
      <c r="H50509" t="s">
        <v>570</v>
      </c>
      <c r="I50509" s="6">
        <v>-366.75466239999997</v>
      </c>
    </row>
    <row r="50510" spans="1:9" x14ac:dyDescent="0.25">
      <c r="A50510" t="s">
        <v>1021</v>
      </c>
      <c r="B50510" t="s">
        <v>1043</v>
      </c>
      <c r="C50510" t="s">
        <v>32</v>
      </c>
      <c r="D50510" t="s">
        <v>33</v>
      </c>
      <c r="E50510" t="s">
        <v>140</v>
      </c>
      <c r="F50510" t="s">
        <v>262</v>
      </c>
      <c r="G50510" t="s">
        <v>422</v>
      </c>
      <c r="H50510" t="s">
        <v>572</v>
      </c>
      <c r="I50510" s="6">
        <v>-3072.3055743999994</v>
      </c>
    </row>
    <row r="50511" spans="1:9" x14ac:dyDescent="0.25">
      <c r="A50511" t="s">
        <v>1021</v>
      </c>
      <c r="B50511" t="s">
        <v>1043</v>
      </c>
      <c r="C50511" t="s">
        <v>32</v>
      </c>
      <c r="D50511" t="s">
        <v>33</v>
      </c>
      <c r="E50511" t="s">
        <v>140</v>
      </c>
      <c r="F50511" t="s">
        <v>262</v>
      </c>
      <c r="G50511" t="s">
        <v>424</v>
      </c>
      <c r="H50511" t="s">
        <v>574</v>
      </c>
      <c r="I50511" s="6">
        <v>-2580.2830976000005</v>
      </c>
    </row>
    <row r="50512" spans="1:9" x14ac:dyDescent="0.25">
      <c r="A50512" t="s">
        <v>1021</v>
      </c>
      <c r="B50512" t="s">
        <v>1043</v>
      </c>
      <c r="C50512" t="s">
        <v>32</v>
      </c>
      <c r="D50512" t="s">
        <v>33</v>
      </c>
      <c r="E50512" t="s">
        <v>140</v>
      </c>
      <c r="F50512" t="s">
        <v>262</v>
      </c>
      <c r="G50512" t="s">
        <v>426</v>
      </c>
      <c r="H50512" t="s">
        <v>576</v>
      </c>
      <c r="I50512" s="6">
        <v>-6347.9203839999973</v>
      </c>
    </row>
    <row r="50513" spans="1:9" x14ac:dyDescent="0.25">
      <c r="A50513" t="s">
        <v>1021</v>
      </c>
      <c r="B50513" t="s">
        <v>1043</v>
      </c>
      <c r="C50513" t="s">
        <v>32</v>
      </c>
      <c r="D50513" t="s">
        <v>33</v>
      </c>
      <c r="E50513" t="s">
        <v>140</v>
      </c>
      <c r="F50513" t="s">
        <v>262</v>
      </c>
      <c r="G50513" t="s">
        <v>427</v>
      </c>
      <c r="H50513" t="s">
        <v>577</v>
      </c>
      <c r="I50513" s="6">
        <v>-15254.7404288</v>
      </c>
    </row>
    <row r="50514" spans="1:9" x14ac:dyDescent="0.25">
      <c r="A50514" t="s">
        <v>1021</v>
      </c>
      <c r="B50514" t="s">
        <v>1043</v>
      </c>
      <c r="C50514" t="s">
        <v>32</v>
      </c>
      <c r="D50514" t="s">
        <v>33</v>
      </c>
      <c r="E50514" t="s">
        <v>140</v>
      </c>
      <c r="F50514" t="s">
        <v>262</v>
      </c>
      <c r="G50514" t="s">
        <v>428</v>
      </c>
      <c r="H50514" t="s">
        <v>578</v>
      </c>
      <c r="I50514" s="6">
        <v>-3230.7364607999998</v>
      </c>
    </row>
    <row r="50515" spans="1:9" x14ac:dyDescent="0.25">
      <c r="A50515" t="s">
        <v>1021</v>
      </c>
      <c r="B50515" t="s">
        <v>1043</v>
      </c>
      <c r="C50515" t="s">
        <v>32</v>
      </c>
      <c r="D50515" t="s">
        <v>33</v>
      </c>
      <c r="E50515" t="s">
        <v>141</v>
      </c>
      <c r="F50515" t="s">
        <v>263</v>
      </c>
      <c r="G50515" t="s">
        <v>429</v>
      </c>
      <c r="H50515" t="s">
        <v>263</v>
      </c>
      <c r="I50515" s="6">
        <v>-349557.73600000044</v>
      </c>
    </row>
    <row r="50516" spans="1:9" x14ac:dyDescent="0.25">
      <c r="A50516" t="s">
        <v>1021</v>
      </c>
      <c r="B50516" t="s">
        <v>1043</v>
      </c>
      <c r="C50516" t="s">
        <v>32</v>
      </c>
      <c r="D50516" t="s">
        <v>33</v>
      </c>
      <c r="E50516" t="s">
        <v>142</v>
      </c>
      <c r="F50516" t="s">
        <v>264</v>
      </c>
      <c r="G50516" t="s">
        <v>430</v>
      </c>
      <c r="H50516" t="s">
        <v>579</v>
      </c>
      <c r="I50516" s="6">
        <v>-31213.050265599995</v>
      </c>
    </row>
    <row r="50517" spans="1:9" x14ac:dyDescent="0.25">
      <c r="A50517" t="s">
        <v>1021</v>
      </c>
      <c r="B50517" t="s">
        <v>1043</v>
      </c>
      <c r="C50517" t="s">
        <v>32</v>
      </c>
      <c r="D50517" t="s">
        <v>33</v>
      </c>
      <c r="E50517" t="s">
        <v>143</v>
      </c>
      <c r="F50517" t="s">
        <v>265</v>
      </c>
      <c r="G50517" t="s">
        <v>431</v>
      </c>
      <c r="H50517" t="s">
        <v>580</v>
      </c>
      <c r="I50517" s="6">
        <v>-81797.697331199975</v>
      </c>
    </row>
    <row r="50518" spans="1:9" x14ac:dyDescent="0.25">
      <c r="A50518" t="s">
        <v>1021</v>
      </c>
      <c r="B50518" t="s">
        <v>1043</v>
      </c>
      <c r="C50518" t="s">
        <v>32</v>
      </c>
      <c r="D50518" t="s">
        <v>33</v>
      </c>
      <c r="E50518" t="s">
        <v>143</v>
      </c>
      <c r="F50518" t="s">
        <v>265</v>
      </c>
      <c r="G50518" t="s">
        <v>432</v>
      </c>
      <c r="H50518" t="s">
        <v>581</v>
      </c>
      <c r="I50518" s="6">
        <v>-51055.573734400001</v>
      </c>
    </row>
    <row r="50519" spans="1:9" x14ac:dyDescent="0.25">
      <c r="A50519" t="s">
        <v>1021</v>
      </c>
      <c r="B50519" t="s">
        <v>1043</v>
      </c>
      <c r="C50519" t="s">
        <v>32</v>
      </c>
      <c r="D50519" t="s">
        <v>33</v>
      </c>
      <c r="E50519" t="s">
        <v>143</v>
      </c>
      <c r="F50519" t="s">
        <v>265</v>
      </c>
      <c r="G50519" t="s">
        <v>433</v>
      </c>
      <c r="H50519" t="s">
        <v>582</v>
      </c>
      <c r="I50519" s="6">
        <v>-24198.069439999992</v>
      </c>
    </row>
    <row r="50520" spans="1:9" x14ac:dyDescent="0.25">
      <c r="A50520" t="s">
        <v>1021</v>
      </c>
      <c r="B50520" t="s">
        <v>1043</v>
      </c>
      <c r="C50520" t="s">
        <v>32</v>
      </c>
      <c r="D50520" t="s">
        <v>33</v>
      </c>
      <c r="E50520" t="s">
        <v>143</v>
      </c>
      <c r="F50520" t="s">
        <v>265</v>
      </c>
      <c r="G50520" t="s">
        <v>631</v>
      </c>
      <c r="H50520" t="s">
        <v>653</v>
      </c>
      <c r="I50520" s="6">
        <v>-20230.725068799999</v>
      </c>
    </row>
    <row r="50521" spans="1:9" x14ac:dyDescent="0.25">
      <c r="A50521" t="s">
        <v>1021</v>
      </c>
      <c r="B50521" t="s">
        <v>1043</v>
      </c>
      <c r="C50521" t="s">
        <v>32</v>
      </c>
      <c r="D50521" t="s">
        <v>33</v>
      </c>
      <c r="E50521" t="s">
        <v>143</v>
      </c>
      <c r="F50521" t="s">
        <v>265</v>
      </c>
      <c r="G50521" t="s">
        <v>633</v>
      </c>
      <c r="H50521" t="s">
        <v>655</v>
      </c>
      <c r="I50521" s="6">
        <v>-53954.615910400011</v>
      </c>
    </row>
    <row r="50522" spans="1:9" x14ac:dyDescent="0.25">
      <c r="A50522" t="s">
        <v>1021</v>
      </c>
      <c r="B50522" t="s">
        <v>1043</v>
      </c>
      <c r="C50522" t="s">
        <v>32</v>
      </c>
      <c r="D50522" t="s">
        <v>33</v>
      </c>
      <c r="E50522" t="s">
        <v>143</v>
      </c>
      <c r="F50522" t="s">
        <v>265</v>
      </c>
      <c r="G50522" t="s">
        <v>634</v>
      </c>
      <c r="H50522" t="s">
        <v>656</v>
      </c>
      <c r="I50522" s="6">
        <v>-5057.1442559999996</v>
      </c>
    </row>
    <row r="50523" spans="1:9" x14ac:dyDescent="0.25">
      <c r="A50523" t="s">
        <v>1021</v>
      </c>
      <c r="B50523" t="s">
        <v>1043</v>
      </c>
      <c r="C50523" t="s">
        <v>32</v>
      </c>
      <c r="D50523" t="s">
        <v>33</v>
      </c>
      <c r="E50523" t="s">
        <v>144</v>
      </c>
      <c r="F50523" t="s">
        <v>266</v>
      </c>
      <c r="G50523" t="s">
        <v>434</v>
      </c>
      <c r="H50523" t="s">
        <v>266</v>
      </c>
      <c r="I50523" s="6">
        <v>-49031.064908800021</v>
      </c>
    </row>
    <row r="50524" spans="1:9" x14ac:dyDescent="0.25">
      <c r="A50524" t="s">
        <v>1021</v>
      </c>
      <c r="B50524" t="s">
        <v>1043</v>
      </c>
      <c r="C50524" t="s">
        <v>32</v>
      </c>
      <c r="D50524" t="s">
        <v>33</v>
      </c>
      <c r="E50524" t="s">
        <v>145</v>
      </c>
      <c r="F50524" t="s">
        <v>267</v>
      </c>
      <c r="G50524" t="s">
        <v>435</v>
      </c>
      <c r="H50524" t="s">
        <v>583</v>
      </c>
      <c r="I50524" s="6">
        <v>-16312.948288000001</v>
      </c>
    </row>
    <row r="50525" spans="1:9" x14ac:dyDescent="0.25">
      <c r="A50525" t="s">
        <v>1021</v>
      </c>
      <c r="B50525" t="s">
        <v>1043</v>
      </c>
      <c r="C50525" t="s">
        <v>32</v>
      </c>
      <c r="D50525" t="s">
        <v>33</v>
      </c>
      <c r="E50525" t="s">
        <v>145</v>
      </c>
      <c r="F50525" t="s">
        <v>267</v>
      </c>
      <c r="G50525" t="s">
        <v>436</v>
      </c>
      <c r="H50525" t="s">
        <v>584</v>
      </c>
      <c r="I50525" s="6">
        <v>-27736.822643200001</v>
      </c>
    </row>
    <row r="50526" spans="1:9" x14ac:dyDescent="0.25">
      <c r="A50526" t="s">
        <v>1021</v>
      </c>
      <c r="B50526" t="s">
        <v>1043</v>
      </c>
      <c r="C50526" t="s">
        <v>32</v>
      </c>
      <c r="D50526" t="s">
        <v>33</v>
      </c>
      <c r="E50526" t="s">
        <v>145</v>
      </c>
      <c r="F50526" t="s">
        <v>267</v>
      </c>
      <c r="G50526" t="s">
        <v>437</v>
      </c>
      <c r="H50526" t="s">
        <v>585</v>
      </c>
      <c r="I50526" s="6">
        <v>-53457.433279999997</v>
      </c>
    </row>
    <row r="50527" spans="1:9" x14ac:dyDescent="0.25">
      <c r="A50527" t="s">
        <v>1021</v>
      </c>
      <c r="B50527" t="s">
        <v>1043</v>
      </c>
      <c r="C50527" t="s">
        <v>32</v>
      </c>
      <c r="D50527" t="s">
        <v>33</v>
      </c>
      <c r="E50527" t="s">
        <v>145</v>
      </c>
      <c r="F50527" t="s">
        <v>267</v>
      </c>
      <c r="G50527" t="s">
        <v>438</v>
      </c>
      <c r="H50527" t="s">
        <v>586</v>
      </c>
      <c r="I50527" s="6">
        <v>-12507.2031104</v>
      </c>
    </row>
    <row r="50528" spans="1:9" x14ac:dyDescent="0.25">
      <c r="A50528" t="s">
        <v>1021</v>
      </c>
      <c r="B50528" t="s">
        <v>1043</v>
      </c>
      <c r="C50528" t="s">
        <v>32</v>
      </c>
      <c r="D50528" t="s">
        <v>33</v>
      </c>
      <c r="E50528" t="s">
        <v>146</v>
      </c>
      <c r="F50528" t="s">
        <v>268</v>
      </c>
      <c r="G50528" t="s">
        <v>440</v>
      </c>
      <c r="H50528" t="s">
        <v>588</v>
      </c>
      <c r="I50528" s="6">
        <v>-37054.844953600004</v>
      </c>
    </row>
    <row r="50529" spans="1:9" x14ac:dyDescent="0.25">
      <c r="A50529" t="s">
        <v>1021</v>
      </c>
      <c r="B50529" t="s">
        <v>1043</v>
      </c>
      <c r="C50529" t="s">
        <v>32</v>
      </c>
      <c r="D50529" t="s">
        <v>33</v>
      </c>
      <c r="E50529" t="s">
        <v>147</v>
      </c>
      <c r="F50529" t="s">
        <v>269</v>
      </c>
      <c r="G50529" t="s">
        <v>443</v>
      </c>
      <c r="H50529" t="s">
        <v>269</v>
      </c>
      <c r="I50529" s="6">
        <v>-277058.30682879989</v>
      </c>
    </row>
    <row r="50530" spans="1:9" x14ac:dyDescent="0.25">
      <c r="A50530" t="s">
        <v>1021</v>
      </c>
      <c r="B50530" t="s">
        <v>1043</v>
      </c>
      <c r="C50530" t="s">
        <v>32</v>
      </c>
      <c r="D50530" t="s">
        <v>33</v>
      </c>
      <c r="E50530" t="s">
        <v>148</v>
      </c>
      <c r="F50530" t="s">
        <v>270</v>
      </c>
      <c r="G50530" t="s">
        <v>445</v>
      </c>
      <c r="H50530" t="s">
        <v>591</v>
      </c>
      <c r="I50530" s="6">
        <v>-233681.91527679987</v>
      </c>
    </row>
    <row r="50531" spans="1:9" x14ac:dyDescent="0.25">
      <c r="A50531" t="s">
        <v>1021</v>
      </c>
      <c r="B50531" t="s">
        <v>1043</v>
      </c>
      <c r="C50531" t="s">
        <v>32</v>
      </c>
      <c r="D50531" t="s">
        <v>33</v>
      </c>
      <c r="E50531" t="s">
        <v>148</v>
      </c>
      <c r="F50531" t="s">
        <v>270</v>
      </c>
      <c r="G50531" t="s">
        <v>446</v>
      </c>
      <c r="H50531" t="s">
        <v>592</v>
      </c>
      <c r="I50531" s="6">
        <v>13.833638400000014</v>
      </c>
    </row>
    <row r="50532" spans="1:9" x14ac:dyDescent="0.25">
      <c r="A50532" t="s">
        <v>1021</v>
      </c>
      <c r="B50532" t="s">
        <v>1043</v>
      </c>
      <c r="C50532" t="s">
        <v>32</v>
      </c>
      <c r="D50532" t="s">
        <v>33</v>
      </c>
      <c r="E50532" t="s">
        <v>148</v>
      </c>
      <c r="F50532" t="s">
        <v>270</v>
      </c>
      <c r="G50532" t="s">
        <v>447</v>
      </c>
      <c r="H50532" t="s">
        <v>593</v>
      </c>
      <c r="I50532" s="6">
        <v>-24916.562982400003</v>
      </c>
    </row>
    <row r="50533" spans="1:9" x14ac:dyDescent="0.25">
      <c r="A50533" t="s">
        <v>1021</v>
      </c>
      <c r="B50533" t="s">
        <v>1043</v>
      </c>
      <c r="C50533" t="s">
        <v>32</v>
      </c>
      <c r="D50533" t="s">
        <v>33</v>
      </c>
      <c r="E50533" t="s">
        <v>148</v>
      </c>
      <c r="F50533" t="s">
        <v>270</v>
      </c>
      <c r="G50533" t="s">
        <v>448</v>
      </c>
      <c r="H50533" t="s">
        <v>594</v>
      </c>
      <c r="I50533" s="6">
        <v>-29043.455743999995</v>
      </c>
    </row>
    <row r="50534" spans="1:9" x14ac:dyDescent="0.25">
      <c r="A50534" t="s">
        <v>1021</v>
      </c>
      <c r="B50534" t="s">
        <v>1043</v>
      </c>
      <c r="C50534" t="s">
        <v>32</v>
      </c>
      <c r="D50534" t="s">
        <v>33</v>
      </c>
      <c r="E50534" t="s">
        <v>148</v>
      </c>
      <c r="F50534" t="s">
        <v>270</v>
      </c>
      <c r="G50534" t="s">
        <v>449</v>
      </c>
      <c r="H50534" t="s">
        <v>595</v>
      </c>
      <c r="I50534" s="6">
        <v>-16125.788326399999</v>
      </c>
    </row>
    <row r="50535" spans="1:9" x14ac:dyDescent="0.25">
      <c r="A50535" t="s">
        <v>1021</v>
      </c>
      <c r="B50535" t="s">
        <v>1043</v>
      </c>
      <c r="C50535" t="s">
        <v>32</v>
      </c>
      <c r="D50535" t="s">
        <v>33</v>
      </c>
      <c r="E50535" t="s">
        <v>149</v>
      </c>
      <c r="F50535" t="s">
        <v>271</v>
      </c>
      <c r="G50535" t="s">
        <v>450</v>
      </c>
      <c r="H50535" t="s">
        <v>596</v>
      </c>
      <c r="I50535" s="6">
        <v>11622.325119999998</v>
      </c>
    </row>
    <row r="50536" spans="1:9" x14ac:dyDescent="0.25">
      <c r="A50536" t="s">
        <v>1021</v>
      </c>
      <c r="B50536" t="s">
        <v>1043</v>
      </c>
      <c r="C50536" t="s">
        <v>32</v>
      </c>
      <c r="D50536" t="s">
        <v>33</v>
      </c>
      <c r="E50536" t="s">
        <v>150</v>
      </c>
      <c r="F50536" t="s">
        <v>272</v>
      </c>
      <c r="G50536" t="s">
        <v>451</v>
      </c>
      <c r="H50536" t="s">
        <v>272</v>
      </c>
      <c r="I50536" s="6">
        <v>-427983.45402880001</v>
      </c>
    </row>
    <row r="50537" spans="1:9" x14ac:dyDescent="0.25">
      <c r="A50537" t="s">
        <v>1021</v>
      </c>
      <c r="B50537" t="s">
        <v>1043</v>
      </c>
      <c r="C50537" t="s">
        <v>34</v>
      </c>
      <c r="D50537" t="s">
        <v>35</v>
      </c>
      <c r="E50537" t="s">
        <v>151</v>
      </c>
      <c r="F50537" t="s">
        <v>273</v>
      </c>
      <c r="G50537" t="s">
        <v>151</v>
      </c>
      <c r="H50537" t="s">
        <v>273</v>
      </c>
      <c r="I50537" s="6">
        <v>-1989417.2852864</v>
      </c>
    </row>
    <row r="50538" spans="1:9" x14ac:dyDescent="0.25">
      <c r="A50538" t="s">
        <v>1021</v>
      </c>
      <c r="B50538" t="s">
        <v>1043</v>
      </c>
      <c r="C50538" t="s">
        <v>36</v>
      </c>
      <c r="D50538" t="s">
        <v>37</v>
      </c>
      <c r="E50538" t="s">
        <v>158</v>
      </c>
      <c r="F50538" t="s">
        <v>280</v>
      </c>
      <c r="G50538" t="s">
        <v>158</v>
      </c>
      <c r="H50538" t="s">
        <v>280</v>
      </c>
      <c r="I50538" s="6">
        <v>-48699.957324799994</v>
      </c>
    </row>
    <row r="50539" spans="1:9" x14ac:dyDescent="0.25">
      <c r="A50539" t="s">
        <v>1021</v>
      </c>
      <c r="B50539" t="s">
        <v>1043</v>
      </c>
      <c r="C50539" t="s">
        <v>42</v>
      </c>
      <c r="D50539" t="s">
        <v>43</v>
      </c>
      <c r="E50539" t="s">
        <v>160</v>
      </c>
      <c r="F50539" t="s">
        <v>281</v>
      </c>
      <c r="G50539" t="s">
        <v>160</v>
      </c>
      <c r="H50539" t="s">
        <v>281</v>
      </c>
      <c r="I50539" s="6">
        <v>-26881.413120000001</v>
      </c>
    </row>
    <row r="50540" spans="1:9" x14ac:dyDescent="0.25">
      <c r="A50540" t="s">
        <v>1021</v>
      </c>
      <c r="B50540" t="s">
        <v>1043</v>
      </c>
      <c r="C50540" t="s">
        <v>42</v>
      </c>
      <c r="D50540" t="s">
        <v>43</v>
      </c>
      <c r="E50540" t="s">
        <v>162</v>
      </c>
      <c r="F50540" t="s">
        <v>283</v>
      </c>
      <c r="G50540" t="s">
        <v>455</v>
      </c>
      <c r="H50540" t="s">
        <v>600</v>
      </c>
      <c r="I50540" s="6">
        <v>-12583.582412799999</v>
      </c>
    </row>
    <row r="50541" spans="1:9" x14ac:dyDescent="0.25">
      <c r="A50541" t="s">
        <v>1021</v>
      </c>
      <c r="B50541" t="s">
        <v>1043</v>
      </c>
      <c r="C50541" t="s">
        <v>42</v>
      </c>
      <c r="D50541" t="s">
        <v>43</v>
      </c>
      <c r="E50541" t="s">
        <v>162</v>
      </c>
      <c r="F50541" t="s">
        <v>283</v>
      </c>
      <c r="G50541" t="s">
        <v>456</v>
      </c>
      <c r="H50541" t="s">
        <v>601</v>
      </c>
      <c r="I50541" s="6">
        <v>-280921.24090880004</v>
      </c>
    </row>
    <row r="50542" spans="1:9" x14ac:dyDescent="0.25">
      <c r="A50542" t="s">
        <v>1021</v>
      </c>
      <c r="B50542" t="s">
        <v>1043</v>
      </c>
      <c r="C50542" t="s">
        <v>42</v>
      </c>
      <c r="D50542" t="s">
        <v>43</v>
      </c>
      <c r="E50542" t="s">
        <v>162</v>
      </c>
      <c r="F50542" t="s">
        <v>283</v>
      </c>
      <c r="G50542" t="s">
        <v>457</v>
      </c>
      <c r="H50542" t="s">
        <v>602</v>
      </c>
      <c r="I50542" s="6">
        <v>-10432.4037632</v>
      </c>
    </row>
    <row r="50543" spans="1:9" x14ac:dyDescent="0.25">
      <c r="A50543" t="s">
        <v>1021</v>
      </c>
      <c r="B50543" t="s">
        <v>1043</v>
      </c>
      <c r="C50543" t="s">
        <v>42</v>
      </c>
      <c r="D50543" t="s">
        <v>43</v>
      </c>
      <c r="E50543" t="s">
        <v>162</v>
      </c>
      <c r="F50543" t="s">
        <v>283</v>
      </c>
      <c r="G50543" t="s">
        <v>458</v>
      </c>
      <c r="H50543" t="s">
        <v>603</v>
      </c>
      <c r="I50543" s="6">
        <v>-8327.7998848000007</v>
      </c>
    </row>
    <row r="50544" spans="1:9" x14ac:dyDescent="0.25">
      <c r="A50544" t="s">
        <v>1021</v>
      </c>
      <c r="B50544" t="s">
        <v>1043</v>
      </c>
      <c r="C50544" t="s">
        <v>42</v>
      </c>
      <c r="D50544" t="s">
        <v>43</v>
      </c>
      <c r="E50544" t="s">
        <v>162</v>
      </c>
      <c r="F50544" t="s">
        <v>283</v>
      </c>
      <c r="G50544" t="s">
        <v>459</v>
      </c>
      <c r="H50544" t="s">
        <v>604</v>
      </c>
      <c r="I50544" s="6">
        <v>-305443.57273599994</v>
      </c>
    </row>
    <row r="50545" spans="1:9" x14ac:dyDescent="0.25">
      <c r="A50545" t="s">
        <v>1021</v>
      </c>
      <c r="B50545" t="s">
        <v>1043</v>
      </c>
      <c r="C50545" t="s">
        <v>42</v>
      </c>
      <c r="D50545" t="s">
        <v>43</v>
      </c>
      <c r="E50545" t="s">
        <v>162</v>
      </c>
      <c r="F50545" t="s">
        <v>283</v>
      </c>
      <c r="G50545" t="s">
        <v>460</v>
      </c>
      <c r="H50545" t="s">
        <v>605</v>
      </c>
      <c r="I50545" s="6">
        <v>-70979.827276799988</v>
      </c>
    </row>
    <row r="50546" spans="1:9" x14ac:dyDescent="0.25">
      <c r="A50546" t="s">
        <v>1021</v>
      </c>
      <c r="B50546" t="s">
        <v>1043</v>
      </c>
      <c r="C50546" t="s">
        <v>42</v>
      </c>
      <c r="D50546" t="s">
        <v>43</v>
      </c>
      <c r="E50546" t="s">
        <v>162</v>
      </c>
      <c r="F50546" t="s">
        <v>283</v>
      </c>
      <c r="G50546" t="s">
        <v>462</v>
      </c>
      <c r="H50546" t="s">
        <v>607</v>
      </c>
      <c r="I50546" s="6">
        <v>-147434.17024000006</v>
      </c>
    </row>
    <row r="50547" spans="1:9" x14ac:dyDescent="0.25">
      <c r="A50547" t="s">
        <v>1021</v>
      </c>
      <c r="B50547" t="s">
        <v>1043</v>
      </c>
      <c r="C50547" t="s">
        <v>42</v>
      </c>
      <c r="D50547" t="s">
        <v>43</v>
      </c>
      <c r="E50547" t="s">
        <v>162</v>
      </c>
      <c r="F50547" t="s">
        <v>283</v>
      </c>
      <c r="G50547" t="s">
        <v>463</v>
      </c>
      <c r="H50547" t="s">
        <v>608</v>
      </c>
      <c r="I50547" s="6">
        <v>-78736.770892800007</v>
      </c>
    </row>
    <row r="50548" spans="1:9" x14ac:dyDescent="0.25">
      <c r="A50548" t="s">
        <v>1021</v>
      </c>
      <c r="B50548" t="s">
        <v>1043</v>
      </c>
      <c r="C50548" t="s">
        <v>42</v>
      </c>
      <c r="D50548" t="s">
        <v>43</v>
      </c>
      <c r="E50548" t="s">
        <v>162</v>
      </c>
      <c r="F50548" t="s">
        <v>283</v>
      </c>
      <c r="G50548" t="s">
        <v>464</v>
      </c>
      <c r="H50548" t="s">
        <v>609</v>
      </c>
      <c r="I50548" s="6">
        <v>-721056.21134080004</v>
      </c>
    </row>
    <row r="50549" spans="1:9" x14ac:dyDescent="0.25">
      <c r="A50549" t="s">
        <v>1021</v>
      </c>
      <c r="B50549" t="s">
        <v>1043</v>
      </c>
      <c r="C50549" t="s">
        <v>52</v>
      </c>
      <c r="D50549" t="s">
        <v>53</v>
      </c>
      <c r="E50549" t="s">
        <v>162</v>
      </c>
      <c r="F50549" t="s">
        <v>283</v>
      </c>
      <c r="G50549" t="s">
        <v>467</v>
      </c>
      <c r="H50549" t="s">
        <v>612</v>
      </c>
      <c r="I50549" s="6">
        <v>-267221.32543999999</v>
      </c>
    </row>
    <row r="50550" spans="1:9" x14ac:dyDescent="0.25">
      <c r="A50550" t="s">
        <v>1021</v>
      </c>
      <c r="B50550" t="s">
        <v>1043</v>
      </c>
      <c r="C50550" t="s">
        <v>52</v>
      </c>
      <c r="D50550" t="s">
        <v>53</v>
      </c>
      <c r="E50550" t="s">
        <v>162</v>
      </c>
      <c r="F50550" t="s">
        <v>283</v>
      </c>
      <c r="G50550" t="s">
        <v>468</v>
      </c>
      <c r="H50550" t="s">
        <v>613</v>
      </c>
      <c r="I50550" s="6">
        <v>-54772.792281599999</v>
      </c>
    </row>
    <row r="50551" spans="1:9" x14ac:dyDescent="0.25">
      <c r="A50551" t="s">
        <v>1021</v>
      </c>
      <c r="B50551" t="s">
        <v>1043</v>
      </c>
      <c r="C50551" t="s">
        <v>64</v>
      </c>
      <c r="D50551" t="s">
        <v>65</v>
      </c>
      <c r="E50551" t="s">
        <v>226</v>
      </c>
      <c r="F50551" t="s">
        <v>226</v>
      </c>
      <c r="G50551" t="s">
        <v>718</v>
      </c>
      <c r="H50551" t="s">
        <v>65</v>
      </c>
      <c r="I50551" s="6">
        <v>395249.29728</v>
      </c>
    </row>
    <row r="50552" spans="1:9" x14ac:dyDescent="0.25">
      <c r="A50552" t="s">
        <v>1021</v>
      </c>
      <c r="B50552" t="s">
        <v>1043</v>
      </c>
      <c r="C50552" t="s">
        <v>62</v>
      </c>
      <c r="D50552" t="s">
        <v>63</v>
      </c>
      <c r="E50552" t="s">
        <v>226</v>
      </c>
      <c r="F50552" t="s">
        <v>226</v>
      </c>
      <c r="G50552" t="s">
        <v>719</v>
      </c>
      <c r="H50552" t="s">
        <v>848</v>
      </c>
      <c r="I50552" s="6">
        <v>-1164.9924224000001</v>
      </c>
    </row>
    <row r="50553" spans="1:9" x14ac:dyDescent="0.25">
      <c r="A50553" t="s">
        <v>1021</v>
      </c>
      <c r="B50553" t="s">
        <v>1043</v>
      </c>
      <c r="C50553" t="s">
        <v>62</v>
      </c>
      <c r="D50553" t="s">
        <v>63</v>
      </c>
      <c r="G50553" t="s">
        <v>720</v>
      </c>
      <c r="H50553" t="s">
        <v>871</v>
      </c>
      <c r="I50553" s="6">
        <v>-5055.815552</v>
      </c>
    </row>
    <row r="50554" spans="1:9" x14ac:dyDescent="0.25">
      <c r="A50554" t="s">
        <v>1021</v>
      </c>
      <c r="B50554" t="s">
        <v>1043</v>
      </c>
      <c r="C50554" t="s">
        <v>62</v>
      </c>
      <c r="D50554" t="s">
        <v>63</v>
      </c>
      <c r="G50554" t="s">
        <v>797</v>
      </c>
      <c r="H50554" t="s">
        <v>526</v>
      </c>
      <c r="I50554" s="6">
        <v>-833.54081280000003</v>
      </c>
    </row>
    <row r="50555" spans="1:9" x14ac:dyDescent="0.25">
      <c r="A50555" t="s">
        <v>1021</v>
      </c>
      <c r="B50555" t="s">
        <v>1043</v>
      </c>
      <c r="C50555" t="s">
        <v>62</v>
      </c>
      <c r="D50555" t="s">
        <v>63</v>
      </c>
      <c r="F50555" t="s">
        <v>226</v>
      </c>
      <c r="G50555" t="s">
        <v>721</v>
      </c>
      <c r="H50555" t="s">
        <v>257</v>
      </c>
      <c r="I50555" s="6">
        <v>-2213.8954240000003</v>
      </c>
    </row>
    <row r="50556" spans="1:9" x14ac:dyDescent="0.25">
      <c r="A50556" t="s">
        <v>1021</v>
      </c>
      <c r="B50556" t="s">
        <v>1043</v>
      </c>
      <c r="C50556" t="s">
        <v>62</v>
      </c>
      <c r="D50556" t="s">
        <v>63</v>
      </c>
      <c r="G50556" t="s">
        <v>803</v>
      </c>
      <c r="H50556" t="s">
        <v>550</v>
      </c>
      <c r="I50556" s="6">
        <v>-26.577689599999999</v>
      </c>
    </row>
    <row r="50557" spans="1:9" x14ac:dyDescent="0.25">
      <c r="A50557" t="s">
        <v>1021</v>
      </c>
      <c r="B50557" t="s">
        <v>1043</v>
      </c>
      <c r="C50557" t="s">
        <v>62</v>
      </c>
      <c r="D50557" t="s">
        <v>63</v>
      </c>
      <c r="G50557" t="s">
        <v>804</v>
      </c>
      <c r="H50557" t="s">
        <v>596</v>
      </c>
      <c r="I50557" s="6">
        <v>143.07215359999998</v>
      </c>
    </row>
    <row r="50558" spans="1:9" x14ac:dyDescent="0.25">
      <c r="A50558" t="s">
        <v>1021</v>
      </c>
      <c r="B50558" t="s">
        <v>1043</v>
      </c>
      <c r="C50558" t="s">
        <v>62</v>
      </c>
      <c r="D50558" t="s">
        <v>63</v>
      </c>
      <c r="G50558" t="s">
        <v>745</v>
      </c>
      <c r="H50558" t="s">
        <v>579</v>
      </c>
      <c r="I50558" s="6">
        <v>-236.20607999999999</v>
      </c>
    </row>
    <row r="50559" spans="1:9" x14ac:dyDescent="0.25">
      <c r="A50559" t="s">
        <v>1021</v>
      </c>
      <c r="B50559" t="s">
        <v>1043</v>
      </c>
      <c r="C50559" t="s">
        <v>62</v>
      </c>
      <c r="D50559" t="s">
        <v>63</v>
      </c>
      <c r="G50559" t="s">
        <v>755</v>
      </c>
      <c r="H50559" t="s">
        <v>580</v>
      </c>
      <c r="I50559" s="6">
        <v>-1.2112128</v>
      </c>
    </row>
    <row r="50560" spans="1:9" x14ac:dyDescent="0.25">
      <c r="A50560" t="s">
        <v>1021</v>
      </c>
      <c r="B50560" t="s">
        <v>1043</v>
      </c>
      <c r="C50560" t="s">
        <v>62</v>
      </c>
      <c r="D50560" t="s">
        <v>63</v>
      </c>
      <c r="G50560" t="s">
        <v>756</v>
      </c>
      <c r="H50560" t="s">
        <v>581</v>
      </c>
      <c r="I50560" s="6">
        <v>-7.2096000000000204</v>
      </c>
    </row>
    <row r="50561" spans="1:9" x14ac:dyDescent="0.25">
      <c r="A50561" t="s">
        <v>1021</v>
      </c>
      <c r="B50561" t="s">
        <v>1043</v>
      </c>
      <c r="C50561" t="s">
        <v>62</v>
      </c>
      <c r="D50561" t="s">
        <v>63</v>
      </c>
      <c r="G50561" t="s">
        <v>722</v>
      </c>
      <c r="H50561" t="s">
        <v>266</v>
      </c>
      <c r="I50561" s="6">
        <v>-732.19331839999961</v>
      </c>
    </row>
    <row r="50562" spans="1:9" x14ac:dyDescent="0.25">
      <c r="A50562" t="s">
        <v>1021</v>
      </c>
      <c r="B50562" t="s">
        <v>1043</v>
      </c>
      <c r="C50562" t="s">
        <v>62</v>
      </c>
      <c r="D50562" t="s">
        <v>63</v>
      </c>
      <c r="G50562" t="s">
        <v>758</v>
      </c>
      <c r="H50562" t="s">
        <v>583</v>
      </c>
      <c r="I50562" s="6">
        <v>-0.12496640000000001</v>
      </c>
    </row>
    <row r="50563" spans="1:9" x14ac:dyDescent="0.25">
      <c r="A50563" t="s">
        <v>1021</v>
      </c>
      <c r="B50563" t="s">
        <v>1043</v>
      </c>
      <c r="C50563" t="s">
        <v>62</v>
      </c>
      <c r="D50563" t="s">
        <v>63</v>
      </c>
      <c r="G50563" t="s">
        <v>762</v>
      </c>
      <c r="H50563" t="s">
        <v>263</v>
      </c>
      <c r="I50563" s="6">
        <v>-618.27788799999985</v>
      </c>
    </row>
    <row r="50564" spans="1:9" x14ac:dyDescent="0.25">
      <c r="A50564" t="s">
        <v>1021</v>
      </c>
      <c r="B50564" t="s">
        <v>1043</v>
      </c>
      <c r="C50564" t="s">
        <v>62</v>
      </c>
      <c r="D50564" t="s">
        <v>63</v>
      </c>
      <c r="G50564" t="s">
        <v>723</v>
      </c>
      <c r="H50564" t="s">
        <v>500</v>
      </c>
      <c r="I50564" s="6">
        <v>-4765.8283392000003</v>
      </c>
    </row>
    <row r="50565" spans="1:9" x14ac:dyDescent="0.25">
      <c r="A50565" t="s">
        <v>1021</v>
      </c>
      <c r="B50565" t="s">
        <v>1043</v>
      </c>
      <c r="C50565" t="s">
        <v>62</v>
      </c>
      <c r="D50565" t="s">
        <v>63</v>
      </c>
      <c r="G50565" t="s">
        <v>724</v>
      </c>
      <c r="H50565" t="s">
        <v>241</v>
      </c>
      <c r="I50565" s="6">
        <v>-44109.169958400009</v>
      </c>
    </row>
    <row r="50566" spans="1:9" x14ac:dyDescent="0.25">
      <c r="A50566" t="s">
        <v>1021</v>
      </c>
      <c r="B50566" t="s">
        <v>1043</v>
      </c>
      <c r="C50566" t="s">
        <v>62</v>
      </c>
      <c r="D50566" t="s">
        <v>63</v>
      </c>
      <c r="G50566" t="s">
        <v>747</v>
      </c>
      <c r="H50566" t="s">
        <v>511</v>
      </c>
      <c r="I50566" s="6">
        <v>-6.4886399999999202</v>
      </c>
    </row>
    <row r="50567" spans="1:9" x14ac:dyDescent="0.25">
      <c r="A50567" t="s">
        <v>1021</v>
      </c>
      <c r="B50567" t="s">
        <v>1043</v>
      </c>
      <c r="C50567" t="s">
        <v>62</v>
      </c>
      <c r="D50567" t="s">
        <v>63</v>
      </c>
      <c r="G50567" t="s">
        <v>765</v>
      </c>
      <c r="H50567" t="s">
        <v>527</v>
      </c>
      <c r="I50567" s="6">
        <v>-2793.6096256000001</v>
      </c>
    </row>
    <row r="50568" spans="1:9" x14ac:dyDescent="0.25">
      <c r="A50568" t="s">
        <v>1021</v>
      </c>
      <c r="B50568" t="s">
        <v>1043</v>
      </c>
      <c r="C50568" t="s">
        <v>62</v>
      </c>
      <c r="D50568" t="s">
        <v>63</v>
      </c>
      <c r="G50568" t="s">
        <v>766</v>
      </c>
      <c r="H50568" t="s">
        <v>250</v>
      </c>
      <c r="I50568" s="6">
        <v>-2821.7800959999995</v>
      </c>
    </row>
    <row r="50569" spans="1:9" x14ac:dyDescent="0.25">
      <c r="A50569" t="s">
        <v>1021</v>
      </c>
      <c r="B50569" t="s">
        <v>1043</v>
      </c>
      <c r="C50569" t="s">
        <v>62</v>
      </c>
      <c r="D50569" t="s">
        <v>63</v>
      </c>
      <c r="G50569" t="s">
        <v>767</v>
      </c>
      <c r="H50569" t="s">
        <v>522</v>
      </c>
      <c r="I50569" s="6">
        <v>-1716.232896</v>
      </c>
    </row>
    <row r="50570" spans="1:9" x14ac:dyDescent="0.25">
      <c r="A50570" t="s">
        <v>1021</v>
      </c>
      <c r="B50570" t="s">
        <v>1043</v>
      </c>
      <c r="C50570" t="s">
        <v>62</v>
      </c>
      <c r="D50570" t="s">
        <v>63</v>
      </c>
      <c r="G50570" t="s">
        <v>725</v>
      </c>
      <c r="H50570" t="s">
        <v>524</v>
      </c>
      <c r="I50570" s="6">
        <v>-9.6128000000000199E-2</v>
      </c>
    </row>
    <row r="50571" spans="1:9" x14ac:dyDescent="0.25">
      <c r="A50571" t="s">
        <v>1021</v>
      </c>
      <c r="B50571" t="s">
        <v>1043</v>
      </c>
      <c r="C50571" t="s">
        <v>62</v>
      </c>
      <c r="D50571" t="s">
        <v>63</v>
      </c>
      <c r="G50571" t="s">
        <v>771</v>
      </c>
      <c r="H50571" t="s">
        <v>269</v>
      </c>
      <c r="I50571" s="6">
        <v>-1516.0538879999999</v>
      </c>
    </row>
    <row r="50572" spans="1:9" x14ac:dyDescent="0.25">
      <c r="A50572" t="s">
        <v>1021</v>
      </c>
      <c r="B50572" t="s">
        <v>1043</v>
      </c>
      <c r="C50572" t="s">
        <v>62</v>
      </c>
      <c r="D50572" t="s">
        <v>63</v>
      </c>
      <c r="G50572" t="s">
        <v>726</v>
      </c>
      <c r="H50572" t="s">
        <v>33</v>
      </c>
      <c r="I50572" s="6">
        <v>-12011.139737599999</v>
      </c>
    </row>
    <row r="50573" spans="1:9" x14ac:dyDescent="0.25">
      <c r="A50573" t="s">
        <v>1021</v>
      </c>
      <c r="B50573" t="s">
        <v>1043</v>
      </c>
      <c r="C50573" t="s">
        <v>62</v>
      </c>
      <c r="D50573" t="s">
        <v>63</v>
      </c>
      <c r="G50573" t="s">
        <v>822</v>
      </c>
      <c r="H50573" t="s">
        <v>582</v>
      </c>
      <c r="I50573" s="6">
        <v>-60.403840000000002</v>
      </c>
    </row>
    <row r="50574" spans="1:9" x14ac:dyDescent="0.25">
      <c r="A50574" t="s">
        <v>1021</v>
      </c>
      <c r="B50574" t="s">
        <v>1043</v>
      </c>
      <c r="C50574" t="s">
        <v>62</v>
      </c>
      <c r="D50574" t="s">
        <v>63</v>
      </c>
      <c r="G50574" t="s">
        <v>727</v>
      </c>
      <c r="H50574" t="s">
        <v>285</v>
      </c>
      <c r="I50574" s="6">
        <v>-41.037043200000241</v>
      </c>
    </row>
    <row r="50575" spans="1:9" x14ac:dyDescent="0.25">
      <c r="A50575" t="s">
        <v>1021</v>
      </c>
      <c r="B50575" t="s">
        <v>1043</v>
      </c>
      <c r="C50575" t="s">
        <v>62</v>
      </c>
      <c r="D50575" t="s">
        <v>63</v>
      </c>
      <c r="G50575" t="s">
        <v>728</v>
      </c>
      <c r="H50575" t="s">
        <v>533</v>
      </c>
      <c r="I50575" s="6">
        <v>-7.4726911999999999</v>
      </c>
    </row>
    <row r="50576" spans="1:9" x14ac:dyDescent="0.25">
      <c r="A50576" t="s">
        <v>1021</v>
      </c>
      <c r="B50576" t="s">
        <v>1043</v>
      </c>
      <c r="C50576" t="s">
        <v>62</v>
      </c>
      <c r="D50576" t="s">
        <v>63</v>
      </c>
      <c r="G50576" t="s">
        <v>729</v>
      </c>
      <c r="H50576" t="s">
        <v>535</v>
      </c>
      <c r="I50576" s="6">
        <v>-3863.7798912000003</v>
      </c>
    </row>
    <row r="50577" spans="1:9" x14ac:dyDescent="0.25">
      <c r="A50577" t="s">
        <v>1021</v>
      </c>
      <c r="B50577" t="s">
        <v>1043</v>
      </c>
      <c r="C50577" t="s">
        <v>62</v>
      </c>
      <c r="D50577" t="s">
        <v>63</v>
      </c>
      <c r="G50577" t="s">
        <v>748</v>
      </c>
      <c r="H50577" t="s">
        <v>538</v>
      </c>
      <c r="I50577" s="6">
        <v>-281.48189439999999</v>
      </c>
    </row>
    <row r="50578" spans="1:9" x14ac:dyDescent="0.25">
      <c r="A50578" t="s">
        <v>1021</v>
      </c>
      <c r="B50578" t="s">
        <v>1043</v>
      </c>
      <c r="C50578" t="s">
        <v>62</v>
      </c>
      <c r="D50578" t="s">
        <v>63</v>
      </c>
      <c r="G50578" t="s">
        <v>772</v>
      </c>
      <c r="H50578" t="s">
        <v>539</v>
      </c>
      <c r="I50578" s="6">
        <v>-0.73057279999999003</v>
      </c>
    </row>
    <row r="50579" spans="1:9" x14ac:dyDescent="0.25">
      <c r="A50579" t="s">
        <v>1021</v>
      </c>
      <c r="B50579" t="s">
        <v>1043</v>
      </c>
      <c r="C50579" t="s">
        <v>62</v>
      </c>
      <c r="D50579" t="s">
        <v>63</v>
      </c>
      <c r="G50579" t="s">
        <v>730</v>
      </c>
      <c r="H50579" t="s">
        <v>540</v>
      </c>
      <c r="I50579" s="6">
        <v>-4958.8654335999991</v>
      </c>
    </row>
    <row r="50580" spans="1:9" x14ac:dyDescent="0.25">
      <c r="A50580" t="s">
        <v>1021</v>
      </c>
      <c r="B50580" t="s">
        <v>1043</v>
      </c>
      <c r="C50580" t="s">
        <v>62</v>
      </c>
      <c r="D50580" t="s">
        <v>63</v>
      </c>
      <c r="G50580" t="s">
        <v>811</v>
      </c>
      <c r="H50580" t="s">
        <v>541</v>
      </c>
      <c r="I50580" s="6">
        <v>-18.898764800000201</v>
      </c>
    </row>
    <row r="50581" spans="1:9" x14ac:dyDescent="0.25">
      <c r="A50581" t="s">
        <v>1021</v>
      </c>
      <c r="B50581" t="s">
        <v>1043</v>
      </c>
      <c r="C50581" t="s">
        <v>62</v>
      </c>
      <c r="D50581" t="s">
        <v>63</v>
      </c>
      <c r="G50581" t="s">
        <v>731</v>
      </c>
      <c r="H50581" t="s">
        <v>542</v>
      </c>
      <c r="I50581" s="6">
        <v>-1286.537024</v>
      </c>
    </row>
    <row r="50582" spans="1:9" x14ac:dyDescent="0.25">
      <c r="A50582" t="s">
        <v>1021</v>
      </c>
      <c r="B50582" t="s">
        <v>1043</v>
      </c>
      <c r="C50582" t="s">
        <v>62</v>
      </c>
      <c r="D50582" t="s">
        <v>63</v>
      </c>
      <c r="G50582" t="s">
        <v>732</v>
      </c>
      <c r="H50582" t="s">
        <v>591</v>
      </c>
      <c r="I50582" s="6">
        <v>-1186.6375808</v>
      </c>
    </row>
    <row r="50583" spans="1:9" x14ac:dyDescent="0.25">
      <c r="A50583" t="s">
        <v>1021</v>
      </c>
      <c r="B50583" t="s">
        <v>1043</v>
      </c>
      <c r="C50583" t="s">
        <v>62</v>
      </c>
      <c r="D50583" t="s">
        <v>63</v>
      </c>
      <c r="G50583" t="s">
        <v>750</v>
      </c>
      <c r="H50583" t="s">
        <v>592</v>
      </c>
      <c r="I50583" s="6">
        <v>-1.2496640000000001</v>
      </c>
    </row>
    <row r="50584" spans="1:9" x14ac:dyDescent="0.25">
      <c r="A50584" t="s">
        <v>1021</v>
      </c>
      <c r="B50584" t="s">
        <v>1043</v>
      </c>
      <c r="C50584" t="s">
        <v>62</v>
      </c>
      <c r="D50584" t="s">
        <v>63</v>
      </c>
      <c r="G50584" t="s">
        <v>733</v>
      </c>
      <c r="H50584" t="s">
        <v>593</v>
      </c>
      <c r="I50584" s="6">
        <v>-2390.6069247999994</v>
      </c>
    </row>
    <row r="50585" spans="1:9" x14ac:dyDescent="0.25">
      <c r="A50585" t="s">
        <v>1021</v>
      </c>
      <c r="B50585" t="s">
        <v>1043</v>
      </c>
      <c r="C50585" t="s">
        <v>62</v>
      </c>
      <c r="D50585" t="s">
        <v>63</v>
      </c>
      <c r="G50585" t="s">
        <v>734</v>
      </c>
      <c r="H50585" t="s">
        <v>594</v>
      </c>
      <c r="I50585" s="6">
        <v>-318.90595839999992</v>
      </c>
    </row>
    <row r="50586" spans="1:9" x14ac:dyDescent="0.25">
      <c r="A50586" t="s">
        <v>1021</v>
      </c>
      <c r="B50586" t="s">
        <v>1043</v>
      </c>
      <c r="C50586" t="s">
        <v>62</v>
      </c>
      <c r="D50586" t="s">
        <v>63</v>
      </c>
      <c r="G50586" t="s">
        <v>735</v>
      </c>
      <c r="H50586" t="s">
        <v>595</v>
      </c>
      <c r="I50586" s="6">
        <v>-1261.5795327999999</v>
      </c>
    </row>
    <row r="50587" spans="1:9" x14ac:dyDescent="0.25">
      <c r="A50587" t="s">
        <v>1021</v>
      </c>
      <c r="B50587" t="s">
        <v>1043</v>
      </c>
      <c r="C50587" t="s">
        <v>62</v>
      </c>
      <c r="D50587" t="s">
        <v>63</v>
      </c>
      <c r="G50587" t="s">
        <v>783</v>
      </c>
      <c r="H50587" t="s">
        <v>577</v>
      </c>
      <c r="I50587" s="6">
        <v>-0.1057408</v>
      </c>
    </row>
    <row r="50588" spans="1:9" x14ac:dyDescent="0.25">
      <c r="A50588" t="s">
        <v>1021</v>
      </c>
      <c r="B50588" t="s">
        <v>1043</v>
      </c>
      <c r="C50588" t="s">
        <v>62</v>
      </c>
      <c r="D50588" t="s">
        <v>63</v>
      </c>
      <c r="G50588" t="s">
        <v>736</v>
      </c>
      <c r="H50588" t="s">
        <v>653</v>
      </c>
      <c r="I50588" s="6">
        <v>-7.8536575999999894</v>
      </c>
    </row>
    <row r="50589" spans="1:9" x14ac:dyDescent="0.25">
      <c r="A50589" t="s">
        <v>1021</v>
      </c>
      <c r="B50589" t="s">
        <v>1043</v>
      </c>
      <c r="C50589" t="s">
        <v>62</v>
      </c>
      <c r="D50589" t="s">
        <v>63</v>
      </c>
      <c r="G50589" t="s">
        <v>737</v>
      </c>
      <c r="H50589" t="s">
        <v>655</v>
      </c>
      <c r="I50589" s="6">
        <v>-217.25889279999839</v>
      </c>
    </row>
    <row r="50590" spans="1:9" x14ac:dyDescent="0.25">
      <c r="A50590" t="s">
        <v>1021</v>
      </c>
      <c r="B50590" t="s">
        <v>1043</v>
      </c>
      <c r="C50590" t="s">
        <v>62</v>
      </c>
      <c r="D50590" t="s">
        <v>63</v>
      </c>
      <c r="G50590" t="s">
        <v>785</v>
      </c>
      <c r="H50590" t="s">
        <v>656</v>
      </c>
      <c r="I50590" s="6">
        <v>-3522.58464</v>
      </c>
    </row>
    <row r="50591" spans="1:9" x14ac:dyDescent="0.25">
      <c r="A50591" t="s">
        <v>1021</v>
      </c>
      <c r="B50591" t="s">
        <v>1043</v>
      </c>
      <c r="C50591" t="s">
        <v>62</v>
      </c>
      <c r="D50591" t="s">
        <v>63</v>
      </c>
      <c r="G50591" t="s">
        <v>787</v>
      </c>
      <c r="H50591" t="s">
        <v>507</v>
      </c>
      <c r="I50591" s="6">
        <v>-3689.3349631999999</v>
      </c>
    </row>
    <row r="50592" spans="1:9" x14ac:dyDescent="0.25">
      <c r="A50592" t="s">
        <v>1021</v>
      </c>
      <c r="B50592" t="s">
        <v>1043</v>
      </c>
      <c r="C50592" t="s">
        <v>44</v>
      </c>
      <c r="D50592" t="s">
        <v>45</v>
      </c>
      <c r="E50592" t="s">
        <v>163</v>
      </c>
      <c r="F50592" t="s">
        <v>284</v>
      </c>
      <c r="G50592" t="s">
        <v>163</v>
      </c>
      <c r="H50592" t="s">
        <v>284</v>
      </c>
      <c r="I50592" s="6">
        <v>56087.501964800016</v>
      </c>
    </row>
    <row r="50593" spans="1:9" x14ac:dyDescent="0.25">
      <c r="A50593" t="s">
        <v>1021</v>
      </c>
      <c r="B50593" t="s">
        <v>1043</v>
      </c>
      <c r="C50593" t="s">
        <v>44</v>
      </c>
      <c r="D50593" t="s">
        <v>45</v>
      </c>
      <c r="E50593" t="s">
        <v>164</v>
      </c>
      <c r="F50593" t="s">
        <v>285</v>
      </c>
      <c r="G50593" t="s">
        <v>164</v>
      </c>
      <c r="H50593" t="s">
        <v>285</v>
      </c>
      <c r="I50593" s="6">
        <v>-158512.53053440002</v>
      </c>
    </row>
    <row r="50594" spans="1:9" x14ac:dyDescent="0.25">
      <c r="A50594" t="s">
        <v>1021</v>
      </c>
      <c r="B50594" t="s">
        <v>1043</v>
      </c>
      <c r="C50594" t="s">
        <v>44</v>
      </c>
      <c r="D50594" t="s">
        <v>45</v>
      </c>
      <c r="E50594" t="s">
        <v>165</v>
      </c>
      <c r="F50594" t="s">
        <v>286</v>
      </c>
      <c r="G50594" t="s">
        <v>165</v>
      </c>
      <c r="H50594" t="s">
        <v>286</v>
      </c>
      <c r="I50594" s="6">
        <v>-40806.418150400001</v>
      </c>
    </row>
    <row r="50595" spans="1:9" x14ac:dyDescent="0.25">
      <c r="A50595" t="s">
        <v>1021</v>
      </c>
      <c r="B50595" t="s">
        <v>1043</v>
      </c>
      <c r="C50595" t="s">
        <v>44</v>
      </c>
      <c r="D50595" t="s">
        <v>45</v>
      </c>
      <c r="E50595" t="s">
        <v>167</v>
      </c>
      <c r="F50595" t="s">
        <v>288</v>
      </c>
      <c r="G50595" t="s">
        <v>167</v>
      </c>
      <c r="H50595" t="s">
        <v>288</v>
      </c>
      <c r="I50595" s="6">
        <v>-1951.4172159999923</v>
      </c>
    </row>
    <row r="50596" spans="1:9" x14ac:dyDescent="0.25">
      <c r="A50596" t="s">
        <v>1021</v>
      </c>
      <c r="B50596" t="s">
        <v>1043</v>
      </c>
      <c r="C50596" t="s">
        <v>44</v>
      </c>
      <c r="D50596" t="s">
        <v>45</v>
      </c>
      <c r="E50596" t="s">
        <v>168</v>
      </c>
      <c r="F50596" t="s">
        <v>289</v>
      </c>
      <c r="G50596" t="s">
        <v>168</v>
      </c>
      <c r="H50596" t="s">
        <v>289</v>
      </c>
      <c r="I50596" s="6">
        <v>54718.630579199998</v>
      </c>
    </row>
    <row r="50597" spans="1:9" x14ac:dyDescent="0.25">
      <c r="A50597" t="s">
        <v>1021</v>
      </c>
      <c r="B50597" t="s">
        <v>1043</v>
      </c>
      <c r="C50597" t="s">
        <v>54</v>
      </c>
      <c r="D50597" t="s">
        <v>55</v>
      </c>
      <c r="E50597" t="s">
        <v>169</v>
      </c>
      <c r="F50597" t="s">
        <v>290</v>
      </c>
      <c r="G50597" t="s">
        <v>169</v>
      </c>
      <c r="H50597" t="s">
        <v>290</v>
      </c>
      <c r="I50597" s="6">
        <v>366839.64920320001</v>
      </c>
    </row>
    <row r="50598" spans="1:9" x14ac:dyDescent="0.25">
      <c r="A50598" t="s">
        <v>1021</v>
      </c>
      <c r="B50598" t="s">
        <v>1043</v>
      </c>
      <c r="C50598" t="s">
        <v>46</v>
      </c>
      <c r="D50598" t="s">
        <v>47</v>
      </c>
      <c r="E50598" t="s">
        <v>171</v>
      </c>
      <c r="F50598" t="s">
        <v>292</v>
      </c>
      <c r="G50598" t="s">
        <v>171</v>
      </c>
      <c r="H50598" t="s">
        <v>882</v>
      </c>
      <c r="I50598" s="6">
        <v>-370537.72007679997</v>
      </c>
    </row>
    <row r="50599" spans="1:9" x14ac:dyDescent="0.25">
      <c r="A50599" t="s">
        <v>1021</v>
      </c>
      <c r="B50599" t="s">
        <v>1043</v>
      </c>
      <c r="C50599" t="s">
        <v>46</v>
      </c>
      <c r="D50599" t="s">
        <v>47</v>
      </c>
      <c r="E50599" t="s">
        <v>173</v>
      </c>
      <c r="F50599" t="s">
        <v>294</v>
      </c>
      <c r="G50599" t="s">
        <v>173</v>
      </c>
      <c r="H50599" t="s">
        <v>294</v>
      </c>
      <c r="I50599" s="6">
        <v>-214032.50542080001</v>
      </c>
    </row>
    <row r="50600" spans="1:9" x14ac:dyDescent="0.25">
      <c r="A50600" t="s">
        <v>1021</v>
      </c>
      <c r="B50600" t="s">
        <v>1043</v>
      </c>
      <c r="C50600" t="s">
        <v>46</v>
      </c>
      <c r="D50600" t="s">
        <v>47</v>
      </c>
      <c r="E50600" t="s">
        <v>174</v>
      </c>
      <c r="F50600" t="s">
        <v>295</v>
      </c>
      <c r="G50600" t="s">
        <v>174</v>
      </c>
      <c r="H50600" t="s">
        <v>295</v>
      </c>
      <c r="I50600" s="6">
        <v>226627</v>
      </c>
    </row>
    <row r="50601" spans="1:9" x14ac:dyDescent="0.25">
      <c r="A50601" t="s">
        <v>1021</v>
      </c>
      <c r="B50601" t="s">
        <v>1043</v>
      </c>
      <c r="C50601" t="s">
        <v>48</v>
      </c>
      <c r="D50601" t="s">
        <v>49</v>
      </c>
      <c r="E50601" t="s">
        <v>175</v>
      </c>
      <c r="F50601" t="s">
        <v>296</v>
      </c>
      <c r="G50601" t="s">
        <v>175</v>
      </c>
      <c r="H50601" t="s">
        <v>296</v>
      </c>
      <c r="I50601" s="6">
        <v>-567.02049279999505</v>
      </c>
    </row>
    <row r="50602" spans="1:9" x14ac:dyDescent="0.25">
      <c r="A50602" t="s">
        <v>1021</v>
      </c>
      <c r="B50602" t="s">
        <v>1043</v>
      </c>
      <c r="C50602" t="s">
        <v>48</v>
      </c>
      <c r="D50602" t="s">
        <v>49</v>
      </c>
      <c r="E50602" t="s">
        <v>176</v>
      </c>
      <c r="F50602" t="s">
        <v>297</v>
      </c>
      <c r="G50602" t="s">
        <v>176</v>
      </c>
      <c r="H50602" t="s">
        <v>297</v>
      </c>
      <c r="I50602" s="6">
        <v>187518.4894848</v>
      </c>
    </row>
    <row r="50603" spans="1:9" x14ac:dyDescent="0.25">
      <c r="A50603" t="s">
        <v>1021</v>
      </c>
      <c r="B50603" t="s">
        <v>1043</v>
      </c>
      <c r="C50603" t="s">
        <v>48</v>
      </c>
      <c r="D50603" t="s">
        <v>49</v>
      </c>
      <c r="E50603" t="s">
        <v>178</v>
      </c>
      <c r="F50603" t="s">
        <v>299</v>
      </c>
      <c r="G50603" t="s">
        <v>178</v>
      </c>
      <c r="H50603" t="s">
        <v>299</v>
      </c>
      <c r="I50603" s="6">
        <v>208800.6514304</v>
      </c>
    </row>
    <row r="50604" spans="1:9" x14ac:dyDescent="0.25">
      <c r="A50604" t="s">
        <v>1021</v>
      </c>
      <c r="B50604" t="s">
        <v>1043</v>
      </c>
      <c r="C50604" t="s">
        <v>48</v>
      </c>
      <c r="D50604" t="s">
        <v>49</v>
      </c>
      <c r="E50604" t="s">
        <v>179</v>
      </c>
      <c r="F50604" t="s">
        <v>300</v>
      </c>
      <c r="G50604" t="s">
        <v>179</v>
      </c>
      <c r="H50604" t="s">
        <v>300</v>
      </c>
      <c r="I50604" s="6">
        <v>10402.015923200001</v>
      </c>
    </row>
    <row r="50605" spans="1:9" x14ac:dyDescent="0.25">
      <c r="A50605" t="s">
        <v>1021</v>
      </c>
      <c r="B50605" t="s">
        <v>1043</v>
      </c>
      <c r="C50605" t="s">
        <v>56</v>
      </c>
      <c r="D50605" t="s">
        <v>57</v>
      </c>
      <c r="E50605" t="s">
        <v>180</v>
      </c>
      <c r="F50605" t="s">
        <v>301</v>
      </c>
      <c r="G50605" t="s">
        <v>180</v>
      </c>
      <c r="H50605" t="s">
        <v>301</v>
      </c>
      <c r="I50605" s="6">
        <v>-81341.627174399997</v>
      </c>
    </row>
    <row r="50606" spans="1:9" x14ac:dyDescent="0.25">
      <c r="A50606" t="s">
        <v>1021</v>
      </c>
      <c r="B50606" t="s">
        <v>1043</v>
      </c>
      <c r="C50606" t="s">
        <v>56</v>
      </c>
      <c r="D50606" t="s">
        <v>57</v>
      </c>
      <c r="E50606" t="s">
        <v>181</v>
      </c>
      <c r="F50606" t="s">
        <v>302</v>
      </c>
      <c r="G50606" t="s">
        <v>181</v>
      </c>
      <c r="H50606" t="s">
        <v>302</v>
      </c>
      <c r="I50606" s="6">
        <v>-525.41230080000003</v>
      </c>
    </row>
    <row r="50607" spans="1:9" x14ac:dyDescent="0.25">
      <c r="A50607" t="s">
        <v>1021</v>
      </c>
      <c r="B50607" t="s">
        <v>1043</v>
      </c>
      <c r="C50607" t="s">
        <v>58</v>
      </c>
      <c r="D50607" t="s">
        <v>59</v>
      </c>
      <c r="E50607" t="s">
        <v>183</v>
      </c>
      <c r="F50607" t="s">
        <v>304</v>
      </c>
      <c r="G50607" t="s">
        <v>183</v>
      </c>
      <c r="H50607" t="s">
        <v>304</v>
      </c>
      <c r="I50607" s="6">
        <v>-2033176.7004160001</v>
      </c>
    </row>
    <row r="50608" spans="1:9" x14ac:dyDescent="0.25">
      <c r="A50608" t="s">
        <v>1021</v>
      </c>
      <c r="B50608" t="s">
        <v>1043</v>
      </c>
      <c r="C50608" t="s">
        <v>58</v>
      </c>
      <c r="D50608" t="s">
        <v>59</v>
      </c>
      <c r="E50608" t="s">
        <v>184</v>
      </c>
      <c r="F50608" t="s">
        <v>305</v>
      </c>
      <c r="G50608" t="s">
        <v>184</v>
      </c>
      <c r="H50608" t="s">
        <v>305</v>
      </c>
      <c r="I50608" s="6">
        <v>1927094</v>
      </c>
    </row>
    <row r="50609" spans="1:9" x14ac:dyDescent="0.25">
      <c r="A50609" t="s">
        <v>1021</v>
      </c>
      <c r="B50609" t="s">
        <v>1043</v>
      </c>
      <c r="C50609" t="s">
        <v>50</v>
      </c>
      <c r="D50609" t="s">
        <v>51</v>
      </c>
      <c r="E50609" t="s">
        <v>185</v>
      </c>
      <c r="F50609" t="s">
        <v>51</v>
      </c>
      <c r="G50609" t="s">
        <v>185</v>
      </c>
      <c r="H50609" t="s">
        <v>51</v>
      </c>
      <c r="I50609" s="6">
        <v>-597197.68913873716</v>
      </c>
    </row>
    <row r="50610" spans="1:9" x14ac:dyDescent="0.25">
      <c r="A50610" t="s">
        <v>1021</v>
      </c>
      <c r="B50610" t="s">
        <v>1043</v>
      </c>
      <c r="C50610" t="s">
        <v>66</v>
      </c>
      <c r="D50610" t="s">
        <v>67</v>
      </c>
      <c r="E50610" t="s">
        <v>187</v>
      </c>
      <c r="F50610" t="s">
        <v>307</v>
      </c>
      <c r="G50610" t="s">
        <v>187</v>
      </c>
      <c r="H50610" t="s">
        <v>307</v>
      </c>
      <c r="I50610" s="6">
        <v>-186928.76288000005</v>
      </c>
    </row>
    <row r="50611" spans="1:9" x14ac:dyDescent="0.25">
      <c r="A50611" t="s">
        <v>1021</v>
      </c>
      <c r="B50611" t="s">
        <v>1044</v>
      </c>
      <c r="C50611" t="s">
        <v>10</v>
      </c>
      <c r="D50611" t="s">
        <v>11</v>
      </c>
      <c r="E50611" t="s">
        <v>85</v>
      </c>
      <c r="F50611" t="s">
        <v>206</v>
      </c>
      <c r="G50611" t="s">
        <v>85</v>
      </c>
      <c r="H50611" t="s">
        <v>206</v>
      </c>
      <c r="I50611" s="6">
        <v>90791911.761008143</v>
      </c>
    </row>
    <row r="50612" spans="1:9" x14ac:dyDescent="0.25">
      <c r="A50612" t="s">
        <v>1021</v>
      </c>
      <c r="B50612" t="s">
        <v>1044</v>
      </c>
      <c r="C50612" t="s">
        <v>10</v>
      </c>
      <c r="D50612" t="s">
        <v>11</v>
      </c>
      <c r="E50612" t="s">
        <v>86</v>
      </c>
      <c r="F50612" t="s">
        <v>207</v>
      </c>
      <c r="G50612" t="s">
        <v>86</v>
      </c>
      <c r="H50612" t="s">
        <v>207</v>
      </c>
      <c r="I50612" s="6">
        <v>-3642114.5636809976</v>
      </c>
    </row>
    <row r="50613" spans="1:9" x14ac:dyDescent="0.25">
      <c r="A50613" t="s">
        <v>1021</v>
      </c>
      <c r="B50613" t="s">
        <v>1044</v>
      </c>
      <c r="C50613" t="s">
        <v>10</v>
      </c>
      <c r="D50613" t="s">
        <v>11</v>
      </c>
      <c r="E50613" t="s">
        <v>87</v>
      </c>
      <c r="F50613" t="s">
        <v>208</v>
      </c>
      <c r="G50613" t="s">
        <v>87</v>
      </c>
      <c r="H50613" t="s">
        <v>208</v>
      </c>
      <c r="I50613" s="6">
        <v>606.35691200001258</v>
      </c>
    </row>
    <row r="50614" spans="1:9" x14ac:dyDescent="0.25">
      <c r="A50614" t="s">
        <v>1021</v>
      </c>
      <c r="B50614" t="s">
        <v>1044</v>
      </c>
      <c r="C50614" t="s">
        <v>12</v>
      </c>
      <c r="D50614" t="s">
        <v>13</v>
      </c>
      <c r="E50614" t="s">
        <v>89</v>
      </c>
      <c r="F50614" t="s">
        <v>210</v>
      </c>
      <c r="G50614" t="s">
        <v>89</v>
      </c>
      <c r="H50614" t="s">
        <v>210</v>
      </c>
      <c r="I50614" s="6">
        <v>-1676662.6814868001</v>
      </c>
    </row>
    <row r="50615" spans="1:9" x14ac:dyDescent="0.25">
      <c r="A50615" t="s">
        <v>1021</v>
      </c>
      <c r="B50615" t="s">
        <v>1044</v>
      </c>
      <c r="C50615" t="s">
        <v>12</v>
      </c>
      <c r="D50615" t="s">
        <v>13</v>
      </c>
      <c r="E50615" t="s">
        <v>90</v>
      </c>
      <c r="F50615" t="s">
        <v>211</v>
      </c>
      <c r="G50615" t="s">
        <v>90</v>
      </c>
      <c r="H50615" t="s">
        <v>211</v>
      </c>
      <c r="I50615" s="6">
        <v>-74597930.621881768</v>
      </c>
    </row>
    <row r="50616" spans="1:9" x14ac:dyDescent="0.25">
      <c r="A50616" t="s">
        <v>1021</v>
      </c>
      <c r="B50616" t="s">
        <v>1044</v>
      </c>
      <c r="C50616" t="s">
        <v>12</v>
      </c>
      <c r="D50616" t="s">
        <v>13</v>
      </c>
      <c r="E50616" t="s">
        <v>91</v>
      </c>
      <c r="F50616" t="s">
        <v>212</v>
      </c>
      <c r="G50616" t="s">
        <v>91</v>
      </c>
      <c r="H50616" t="s">
        <v>212</v>
      </c>
      <c r="I50616" s="6">
        <v>9.5873199112247676E-2</v>
      </c>
    </row>
    <row r="50617" spans="1:9" x14ac:dyDescent="0.25">
      <c r="A50617" t="s">
        <v>1021</v>
      </c>
      <c r="B50617" t="s">
        <v>1044</v>
      </c>
      <c r="C50617" t="s">
        <v>12</v>
      </c>
      <c r="D50617" t="s">
        <v>13</v>
      </c>
      <c r="E50617" t="s">
        <v>95</v>
      </c>
      <c r="F50617" t="s">
        <v>216</v>
      </c>
      <c r="G50617" t="s">
        <v>95</v>
      </c>
      <c r="H50617" t="s">
        <v>216</v>
      </c>
      <c r="I50617" s="6">
        <v>-32402.13577779998</v>
      </c>
    </row>
    <row r="50618" spans="1:9" x14ac:dyDescent="0.25">
      <c r="A50618" t="s">
        <v>1021</v>
      </c>
      <c r="B50618" t="s">
        <v>1044</v>
      </c>
      <c r="C50618" t="s">
        <v>12</v>
      </c>
      <c r="D50618" t="s">
        <v>13</v>
      </c>
      <c r="E50618" t="s">
        <v>96</v>
      </c>
      <c r="F50618" t="s">
        <v>217</v>
      </c>
      <c r="G50618" t="s">
        <v>96</v>
      </c>
      <c r="H50618" t="s">
        <v>217</v>
      </c>
      <c r="I50618" s="6">
        <v>-101578.12757699985</v>
      </c>
    </row>
    <row r="50619" spans="1:9" x14ac:dyDescent="0.25">
      <c r="A50619" t="s">
        <v>1021</v>
      </c>
      <c r="B50619" t="s">
        <v>1044</v>
      </c>
      <c r="C50619" t="s">
        <v>12</v>
      </c>
      <c r="D50619" t="s">
        <v>13</v>
      </c>
      <c r="E50619" t="s">
        <v>98</v>
      </c>
      <c r="F50619" t="s">
        <v>219</v>
      </c>
      <c r="G50619" t="s">
        <v>98</v>
      </c>
      <c r="H50619" t="s">
        <v>219</v>
      </c>
      <c r="I50619" s="6">
        <v>108990.86600199998</v>
      </c>
    </row>
    <row r="50620" spans="1:9" x14ac:dyDescent="0.25">
      <c r="A50620" t="s">
        <v>1021</v>
      </c>
      <c r="B50620" t="s">
        <v>1044</v>
      </c>
      <c r="C50620" t="s">
        <v>12</v>
      </c>
      <c r="D50620" t="s">
        <v>13</v>
      </c>
      <c r="E50620" t="s">
        <v>105</v>
      </c>
      <c r="F50620" t="s">
        <v>227</v>
      </c>
      <c r="G50620" t="s">
        <v>105</v>
      </c>
      <c r="H50620" t="s">
        <v>227</v>
      </c>
      <c r="I50620" s="6">
        <v>1088599.2603286009</v>
      </c>
    </row>
    <row r="50621" spans="1:9" x14ac:dyDescent="0.25">
      <c r="A50621" t="s">
        <v>1021</v>
      </c>
      <c r="B50621" t="s">
        <v>1044</v>
      </c>
      <c r="C50621" t="s">
        <v>12</v>
      </c>
      <c r="D50621" t="s">
        <v>13</v>
      </c>
      <c r="E50621" t="s">
        <v>99</v>
      </c>
      <c r="F50621" t="s">
        <v>220</v>
      </c>
      <c r="G50621" t="s">
        <v>99</v>
      </c>
      <c r="H50621" t="s">
        <v>220</v>
      </c>
      <c r="I50621" s="6">
        <v>-6807.8402224000056</v>
      </c>
    </row>
    <row r="50622" spans="1:9" x14ac:dyDescent="0.25">
      <c r="A50622" t="s">
        <v>1021</v>
      </c>
      <c r="B50622" t="s">
        <v>1044</v>
      </c>
      <c r="C50622" t="s">
        <v>14</v>
      </c>
      <c r="D50622" t="s">
        <v>15</v>
      </c>
      <c r="E50622" t="s">
        <v>101</v>
      </c>
      <c r="F50622" t="s">
        <v>222</v>
      </c>
      <c r="G50622" t="s">
        <v>101</v>
      </c>
      <c r="H50622" t="s">
        <v>222</v>
      </c>
      <c r="I50622" s="6">
        <v>14314.425817399842</v>
      </c>
    </row>
    <row r="50623" spans="1:9" x14ac:dyDescent="0.25">
      <c r="A50623" t="s">
        <v>1021</v>
      </c>
      <c r="B50623" t="s">
        <v>1044</v>
      </c>
      <c r="C50623" t="s">
        <v>16</v>
      </c>
      <c r="D50623" t="s">
        <v>17</v>
      </c>
      <c r="E50623" t="s">
        <v>226</v>
      </c>
      <c r="F50623" t="s">
        <v>226</v>
      </c>
      <c r="G50623" t="s">
        <v>662</v>
      </c>
      <c r="H50623" t="s">
        <v>17</v>
      </c>
      <c r="I50623" s="6">
        <v>-828413.65115519997</v>
      </c>
    </row>
    <row r="50624" spans="1:9" x14ac:dyDescent="0.25">
      <c r="A50624" t="s">
        <v>1021</v>
      </c>
      <c r="B50624" t="s">
        <v>1044</v>
      </c>
      <c r="C50624" t="s">
        <v>18</v>
      </c>
      <c r="D50624" t="s">
        <v>19</v>
      </c>
      <c r="E50624" t="s">
        <v>106</v>
      </c>
      <c r="F50624" t="s">
        <v>228</v>
      </c>
      <c r="G50624" t="s">
        <v>106</v>
      </c>
      <c r="H50624" t="s">
        <v>228</v>
      </c>
      <c r="I50624" s="6">
        <v>141132.89687399997</v>
      </c>
    </row>
    <row r="50625" spans="1:9" x14ac:dyDescent="0.25">
      <c r="A50625" t="s">
        <v>1021</v>
      </c>
      <c r="B50625" t="s">
        <v>1044</v>
      </c>
      <c r="C50625" t="s">
        <v>20</v>
      </c>
      <c r="D50625" t="s">
        <v>21</v>
      </c>
      <c r="E50625" t="s">
        <v>107</v>
      </c>
      <c r="F50625" t="s">
        <v>229</v>
      </c>
      <c r="G50625" t="s">
        <v>325</v>
      </c>
      <c r="H50625" t="s">
        <v>480</v>
      </c>
      <c r="I50625" s="6">
        <v>-413953.18163559976</v>
      </c>
    </row>
    <row r="50626" spans="1:9" x14ac:dyDescent="0.25">
      <c r="A50626" t="s">
        <v>1021</v>
      </c>
      <c r="B50626" t="s">
        <v>1044</v>
      </c>
      <c r="C50626" t="s">
        <v>20</v>
      </c>
      <c r="D50626" t="s">
        <v>21</v>
      </c>
      <c r="E50626" t="s">
        <v>107</v>
      </c>
      <c r="F50626" t="s">
        <v>229</v>
      </c>
      <c r="G50626" t="s">
        <v>326</v>
      </c>
      <c r="H50626" t="s">
        <v>481</v>
      </c>
      <c r="I50626" s="6">
        <v>4332405.2590345992</v>
      </c>
    </row>
    <row r="50627" spans="1:9" x14ac:dyDescent="0.25">
      <c r="A50627" t="s">
        <v>1021</v>
      </c>
      <c r="B50627" t="s">
        <v>1044</v>
      </c>
      <c r="C50627" t="s">
        <v>20</v>
      </c>
      <c r="D50627" t="s">
        <v>21</v>
      </c>
      <c r="E50627" t="s">
        <v>107</v>
      </c>
      <c r="F50627" t="s">
        <v>229</v>
      </c>
      <c r="G50627" t="s">
        <v>327</v>
      </c>
      <c r="H50627" t="s">
        <v>482</v>
      </c>
      <c r="I50627" s="6">
        <v>3426322.9917383995</v>
      </c>
    </row>
    <row r="50628" spans="1:9" x14ac:dyDescent="0.25">
      <c r="A50628" t="s">
        <v>1021</v>
      </c>
      <c r="B50628" t="s">
        <v>1044</v>
      </c>
      <c r="C50628" t="s">
        <v>20</v>
      </c>
      <c r="D50628" t="s">
        <v>21</v>
      </c>
      <c r="E50628" t="s">
        <v>107</v>
      </c>
      <c r="F50628" t="s">
        <v>229</v>
      </c>
      <c r="G50628" t="s">
        <v>328</v>
      </c>
      <c r="H50628" t="s">
        <v>483</v>
      </c>
      <c r="I50628" s="6">
        <v>44403.566366799976</v>
      </c>
    </row>
    <row r="50629" spans="1:9" x14ac:dyDescent="0.25">
      <c r="A50629" t="s">
        <v>1021</v>
      </c>
      <c r="B50629" t="s">
        <v>1044</v>
      </c>
      <c r="C50629" t="s">
        <v>20</v>
      </c>
      <c r="D50629" t="s">
        <v>21</v>
      </c>
      <c r="E50629" t="s">
        <v>107</v>
      </c>
      <c r="F50629" t="s">
        <v>229</v>
      </c>
      <c r="G50629" t="s">
        <v>330</v>
      </c>
      <c r="H50629" t="s">
        <v>485</v>
      </c>
      <c r="I50629" s="6">
        <v>24760.620629600005</v>
      </c>
    </row>
    <row r="50630" spans="1:9" x14ac:dyDescent="0.25">
      <c r="A50630" t="s">
        <v>1021</v>
      </c>
      <c r="B50630" t="s">
        <v>1044</v>
      </c>
      <c r="C50630" t="s">
        <v>20</v>
      </c>
      <c r="D50630" t="s">
        <v>21</v>
      </c>
      <c r="E50630" t="s">
        <v>107</v>
      </c>
      <c r="F50630" t="s">
        <v>229</v>
      </c>
      <c r="G50630" t="s">
        <v>332</v>
      </c>
      <c r="H50630" t="s">
        <v>487</v>
      </c>
      <c r="I50630" s="6">
        <v>467410.42399539996</v>
      </c>
    </row>
    <row r="50631" spans="1:9" x14ac:dyDescent="0.25">
      <c r="A50631" t="s">
        <v>1021</v>
      </c>
      <c r="B50631" t="s">
        <v>1044</v>
      </c>
      <c r="C50631" t="s">
        <v>20</v>
      </c>
      <c r="D50631" t="s">
        <v>21</v>
      </c>
      <c r="E50631" t="s">
        <v>107</v>
      </c>
      <c r="F50631" t="s">
        <v>229</v>
      </c>
      <c r="G50631" t="s">
        <v>333</v>
      </c>
      <c r="H50631" t="s">
        <v>488</v>
      </c>
      <c r="I50631" s="6">
        <v>-1.2212453270876722E-15</v>
      </c>
    </row>
    <row r="50632" spans="1:9" x14ac:dyDescent="0.25">
      <c r="A50632" t="s">
        <v>1021</v>
      </c>
      <c r="B50632" t="s">
        <v>1044</v>
      </c>
      <c r="C50632" t="s">
        <v>20</v>
      </c>
      <c r="D50632" t="s">
        <v>21</v>
      </c>
      <c r="E50632" t="s">
        <v>107</v>
      </c>
      <c r="F50632" t="s">
        <v>229</v>
      </c>
      <c r="G50632" t="s">
        <v>334</v>
      </c>
      <c r="H50632" t="s">
        <v>489</v>
      </c>
      <c r="I50632" s="6">
        <v>94591.846728399949</v>
      </c>
    </row>
    <row r="50633" spans="1:9" x14ac:dyDescent="0.25">
      <c r="A50633" t="s">
        <v>1021</v>
      </c>
      <c r="B50633" t="s">
        <v>1044</v>
      </c>
      <c r="C50633" t="s">
        <v>20</v>
      </c>
      <c r="D50633" t="s">
        <v>21</v>
      </c>
      <c r="E50633" t="s">
        <v>107</v>
      </c>
      <c r="F50633" t="s">
        <v>229</v>
      </c>
      <c r="G50633" t="s">
        <v>336</v>
      </c>
      <c r="H50633" t="s">
        <v>491</v>
      </c>
      <c r="I50633" s="6">
        <v>204487.00000000012</v>
      </c>
    </row>
    <row r="50634" spans="1:9" x14ac:dyDescent="0.25">
      <c r="A50634" t="s">
        <v>1021</v>
      </c>
      <c r="B50634" t="s">
        <v>1044</v>
      </c>
      <c r="C50634" t="s">
        <v>20</v>
      </c>
      <c r="D50634" t="s">
        <v>21</v>
      </c>
      <c r="E50634" t="s">
        <v>107</v>
      </c>
      <c r="F50634" t="s">
        <v>229</v>
      </c>
      <c r="G50634" t="s">
        <v>625</v>
      </c>
      <c r="H50634" t="s">
        <v>635</v>
      </c>
      <c r="I50634" s="6">
        <v>1.326619999999978E-2</v>
      </c>
    </row>
    <row r="50635" spans="1:9" x14ac:dyDescent="0.25">
      <c r="A50635" t="s">
        <v>1021</v>
      </c>
      <c r="B50635" t="s">
        <v>1044</v>
      </c>
      <c r="C50635" t="s">
        <v>20</v>
      </c>
      <c r="D50635" t="s">
        <v>21</v>
      </c>
      <c r="E50635" t="s">
        <v>107</v>
      </c>
      <c r="F50635" t="s">
        <v>229</v>
      </c>
      <c r="G50635" t="s">
        <v>626</v>
      </c>
      <c r="H50635" t="s">
        <v>636</v>
      </c>
      <c r="I50635" s="6">
        <v>32984.966403399994</v>
      </c>
    </row>
    <row r="50636" spans="1:9" x14ac:dyDescent="0.25">
      <c r="A50636" t="s">
        <v>1021</v>
      </c>
      <c r="B50636" t="s">
        <v>1044</v>
      </c>
      <c r="C50636" t="s">
        <v>20</v>
      </c>
      <c r="D50636" t="s">
        <v>21</v>
      </c>
      <c r="E50636" t="s">
        <v>107</v>
      </c>
      <c r="F50636" t="s">
        <v>229</v>
      </c>
      <c r="G50636" t="s">
        <v>627</v>
      </c>
      <c r="H50636" t="s">
        <v>637</v>
      </c>
      <c r="I50636" s="6">
        <v>228.14285039999996</v>
      </c>
    </row>
    <row r="50637" spans="1:9" x14ac:dyDescent="0.25">
      <c r="A50637" t="s">
        <v>1021</v>
      </c>
      <c r="B50637" t="s">
        <v>1044</v>
      </c>
      <c r="C50637" t="s">
        <v>20</v>
      </c>
      <c r="D50637" t="s">
        <v>21</v>
      </c>
      <c r="E50637" t="s">
        <v>108</v>
      </c>
      <c r="F50637" t="s">
        <v>230</v>
      </c>
      <c r="G50637" t="s">
        <v>338</v>
      </c>
      <c r="H50637" t="s">
        <v>493</v>
      </c>
      <c r="I50637" s="6">
        <v>189149.60466579988</v>
      </c>
    </row>
    <row r="50638" spans="1:9" x14ac:dyDescent="0.25">
      <c r="A50638" t="s">
        <v>1021</v>
      </c>
      <c r="B50638" t="s">
        <v>1044</v>
      </c>
      <c r="C50638" t="s">
        <v>20</v>
      </c>
      <c r="D50638" t="s">
        <v>21</v>
      </c>
      <c r="E50638" t="s">
        <v>108</v>
      </c>
      <c r="F50638" t="s">
        <v>230</v>
      </c>
      <c r="G50638" t="s">
        <v>628</v>
      </c>
      <c r="H50638" t="s">
        <v>638</v>
      </c>
      <c r="I50638" s="6">
        <v>462239.16980680003</v>
      </c>
    </row>
    <row r="50639" spans="1:9" x14ac:dyDescent="0.25">
      <c r="A50639" t="s">
        <v>1021</v>
      </c>
      <c r="B50639" t="s">
        <v>1044</v>
      </c>
      <c r="C50639" t="s">
        <v>20</v>
      </c>
      <c r="D50639" t="s">
        <v>21</v>
      </c>
      <c r="E50639" t="s">
        <v>108</v>
      </c>
      <c r="F50639" t="s">
        <v>230</v>
      </c>
      <c r="G50639" t="s">
        <v>629</v>
      </c>
      <c r="H50639" t="s">
        <v>639</v>
      </c>
      <c r="I50639" s="6">
        <v>108372.00041999998</v>
      </c>
    </row>
    <row r="50640" spans="1:9" x14ac:dyDescent="0.25">
      <c r="A50640" t="s">
        <v>1021</v>
      </c>
      <c r="B50640" t="s">
        <v>1044</v>
      </c>
      <c r="C50640" t="s">
        <v>20</v>
      </c>
      <c r="D50640" t="s">
        <v>21</v>
      </c>
      <c r="E50640" t="s">
        <v>108</v>
      </c>
      <c r="F50640" t="s">
        <v>230</v>
      </c>
      <c r="G50640" t="s">
        <v>630</v>
      </c>
      <c r="H50640" t="s">
        <v>640</v>
      </c>
      <c r="I50640" s="6">
        <v>1478076.7386419997</v>
      </c>
    </row>
    <row r="50641" spans="1:9" x14ac:dyDescent="0.25">
      <c r="A50641" t="s">
        <v>1021</v>
      </c>
      <c r="B50641" t="s">
        <v>1044</v>
      </c>
      <c r="C50641" t="s">
        <v>22</v>
      </c>
      <c r="D50641" t="s">
        <v>23</v>
      </c>
      <c r="E50641" t="s">
        <v>226</v>
      </c>
      <c r="F50641" t="s">
        <v>226</v>
      </c>
      <c r="G50641" t="s">
        <v>663</v>
      </c>
      <c r="H50641" t="s">
        <v>842</v>
      </c>
      <c r="I50641" s="6">
        <v>0</v>
      </c>
    </row>
    <row r="50642" spans="1:9" x14ac:dyDescent="0.25">
      <c r="A50642" t="s">
        <v>1021</v>
      </c>
      <c r="B50642" t="s">
        <v>1044</v>
      </c>
      <c r="C50642" t="s">
        <v>22</v>
      </c>
      <c r="D50642" t="s">
        <v>23</v>
      </c>
      <c r="G50642" t="s">
        <v>664</v>
      </c>
      <c r="H50642" t="s">
        <v>843</v>
      </c>
      <c r="I50642" s="6">
        <v>-10880.931171399992</v>
      </c>
    </row>
    <row r="50643" spans="1:9" x14ac:dyDescent="0.25">
      <c r="A50643" t="s">
        <v>1021</v>
      </c>
      <c r="B50643" t="s">
        <v>1044</v>
      </c>
      <c r="C50643" t="s">
        <v>24</v>
      </c>
      <c r="D50643" t="s">
        <v>25</v>
      </c>
      <c r="E50643" t="s">
        <v>114</v>
      </c>
      <c r="F50643" t="s">
        <v>236</v>
      </c>
      <c r="G50643" t="s">
        <v>114</v>
      </c>
      <c r="H50643" t="s">
        <v>236</v>
      </c>
      <c r="I50643" s="6">
        <v>-14.675000000000599</v>
      </c>
    </row>
    <row r="50644" spans="1:9" x14ac:dyDescent="0.25">
      <c r="A50644" t="s">
        <v>1021</v>
      </c>
      <c r="B50644" t="s">
        <v>1044</v>
      </c>
      <c r="C50644" t="s">
        <v>24</v>
      </c>
      <c r="D50644" t="s">
        <v>25</v>
      </c>
      <c r="E50644" t="s">
        <v>118</v>
      </c>
      <c r="F50644" t="s">
        <v>240</v>
      </c>
      <c r="G50644" t="s">
        <v>118</v>
      </c>
      <c r="H50644" t="s">
        <v>240</v>
      </c>
      <c r="I50644" s="6">
        <v>9180.4389145999994</v>
      </c>
    </row>
    <row r="50645" spans="1:9" x14ac:dyDescent="0.25">
      <c r="A50645" t="s">
        <v>1021</v>
      </c>
      <c r="B50645" t="s">
        <v>1044</v>
      </c>
      <c r="C50645" t="s">
        <v>26</v>
      </c>
      <c r="D50645" t="s">
        <v>27</v>
      </c>
      <c r="E50645" t="s">
        <v>226</v>
      </c>
      <c r="F50645" t="s">
        <v>226</v>
      </c>
      <c r="G50645" t="s">
        <v>665</v>
      </c>
      <c r="H50645" t="s">
        <v>27</v>
      </c>
      <c r="I50645" s="6">
        <v>406836.69367356441</v>
      </c>
    </row>
    <row r="50646" spans="1:9" x14ac:dyDescent="0.25">
      <c r="A50646" t="s">
        <v>1021</v>
      </c>
      <c r="B50646" t="s">
        <v>1044</v>
      </c>
      <c r="C50646" t="s">
        <v>28</v>
      </c>
      <c r="D50646" t="s">
        <v>29</v>
      </c>
      <c r="E50646" t="s">
        <v>119</v>
      </c>
      <c r="F50646" t="s">
        <v>241</v>
      </c>
      <c r="G50646" t="s">
        <v>666</v>
      </c>
      <c r="H50646" t="s">
        <v>241</v>
      </c>
      <c r="I50646" s="6">
        <v>-3012213.3260964002</v>
      </c>
    </row>
    <row r="50647" spans="1:9" x14ac:dyDescent="0.25">
      <c r="A50647" t="s">
        <v>1021</v>
      </c>
      <c r="B50647" t="s">
        <v>1044</v>
      </c>
      <c r="C50647" t="s">
        <v>28</v>
      </c>
      <c r="D50647" t="s">
        <v>29</v>
      </c>
      <c r="E50647" t="s">
        <v>120</v>
      </c>
      <c r="F50647" t="s">
        <v>242</v>
      </c>
      <c r="G50647" t="s">
        <v>339</v>
      </c>
      <c r="H50647" t="s">
        <v>494</v>
      </c>
      <c r="I50647" s="6">
        <v>-6384.9952245999957</v>
      </c>
    </row>
    <row r="50648" spans="1:9" x14ac:dyDescent="0.25">
      <c r="A50648" t="s">
        <v>1021</v>
      </c>
      <c r="B50648" t="s">
        <v>1044</v>
      </c>
      <c r="C50648" t="s">
        <v>28</v>
      </c>
      <c r="D50648" t="s">
        <v>29</v>
      </c>
      <c r="E50648" t="s">
        <v>120</v>
      </c>
      <c r="F50648" t="s">
        <v>242</v>
      </c>
      <c r="G50648" t="s">
        <v>340</v>
      </c>
      <c r="H50648" t="s">
        <v>495</v>
      </c>
      <c r="I50648" s="6">
        <v>-6479.9163435999999</v>
      </c>
    </row>
    <row r="50649" spans="1:9" x14ac:dyDescent="0.25">
      <c r="A50649" t="s">
        <v>1021</v>
      </c>
      <c r="B50649" t="s">
        <v>1044</v>
      </c>
      <c r="C50649" t="s">
        <v>28</v>
      </c>
      <c r="D50649" t="s">
        <v>29</v>
      </c>
      <c r="E50649" t="s">
        <v>120</v>
      </c>
      <c r="F50649" t="s">
        <v>242</v>
      </c>
      <c r="G50649" t="s">
        <v>341</v>
      </c>
      <c r="H50649" t="s">
        <v>496</v>
      </c>
      <c r="I50649" s="6">
        <v>3041.9941194001167</v>
      </c>
    </row>
    <row r="50650" spans="1:9" x14ac:dyDescent="0.25">
      <c r="A50650" t="s">
        <v>1021</v>
      </c>
      <c r="B50650" t="s">
        <v>1044</v>
      </c>
      <c r="C50650" t="s">
        <v>28</v>
      </c>
      <c r="D50650" t="s">
        <v>29</v>
      </c>
      <c r="E50650" t="s">
        <v>120</v>
      </c>
      <c r="F50650" t="s">
        <v>242</v>
      </c>
      <c r="G50650" t="s">
        <v>342</v>
      </c>
      <c r="H50650" t="s">
        <v>497</v>
      </c>
      <c r="I50650" s="6">
        <v>1364.2014245999967</v>
      </c>
    </row>
    <row r="50651" spans="1:9" x14ac:dyDescent="0.25">
      <c r="A50651" t="s">
        <v>1021</v>
      </c>
      <c r="B50651" t="s">
        <v>1044</v>
      </c>
      <c r="C50651" t="s">
        <v>28</v>
      </c>
      <c r="D50651" t="s">
        <v>29</v>
      </c>
      <c r="E50651" t="s">
        <v>121</v>
      </c>
      <c r="F50651" t="s">
        <v>243</v>
      </c>
      <c r="G50651" t="s">
        <v>343</v>
      </c>
      <c r="H50651" t="s">
        <v>498</v>
      </c>
      <c r="I50651" s="6">
        <v>-56876.585695199989</v>
      </c>
    </row>
    <row r="50652" spans="1:9" x14ac:dyDescent="0.25">
      <c r="A50652" t="s">
        <v>1021</v>
      </c>
      <c r="B50652" t="s">
        <v>1044</v>
      </c>
      <c r="C50652" t="s">
        <v>28</v>
      </c>
      <c r="D50652" t="s">
        <v>29</v>
      </c>
      <c r="E50652" t="s">
        <v>121</v>
      </c>
      <c r="F50652" t="s">
        <v>243</v>
      </c>
      <c r="G50652" t="s">
        <v>344</v>
      </c>
      <c r="H50652" t="s">
        <v>499</v>
      </c>
      <c r="I50652" s="6">
        <v>-151459.1560577999</v>
      </c>
    </row>
    <row r="50653" spans="1:9" x14ac:dyDescent="0.25">
      <c r="A50653" t="s">
        <v>1021</v>
      </c>
      <c r="B50653" t="s">
        <v>1044</v>
      </c>
      <c r="C50653" t="s">
        <v>28</v>
      </c>
      <c r="D50653" t="s">
        <v>29</v>
      </c>
      <c r="E50653" t="s">
        <v>121</v>
      </c>
      <c r="F50653" t="s">
        <v>243</v>
      </c>
      <c r="G50653" t="s">
        <v>345</v>
      </c>
      <c r="H50653" t="s">
        <v>500</v>
      </c>
      <c r="I50653" s="6">
        <v>-522147.25810660003</v>
      </c>
    </row>
    <row r="50654" spans="1:9" x14ac:dyDescent="0.25">
      <c r="A50654" t="s">
        <v>1021</v>
      </c>
      <c r="B50654" t="s">
        <v>1044</v>
      </c>
      <c r="C50654" t="s">
        <v>28</v>
      </c>
      <c r="D50654" t="s">
        <v>29</v>
      </c>
      <c r="E50654" t="s">
        <v>121</v>
      </c>
      <c r="F50654" t="s">
        <v>243</v>
      </c>
      <c r="G50654" t="s">
        <v>347</v>
      </c>
      <c r="H50654" t="s">
        <v>502</v>
      </c>
      <c r="I50654" s="6">
        <v>-355723.78698580014</v>
      </c>
    </row>
    <row r="50655" spans="1:9" x14ac:dyDescent="0.25">
      <c r="A50655" t="s">
        <v>1021</v>
      </c>
      <c r="B50655" t="s">
        <v>1044</v>
      </c>
      <c r="C50655" t="s">
        <v>28</v>
      </c>
      <c r="D50655" t="s">
        <v>29</v>
      </c>
      <c r="E50655" t="s">
        <v>121</v>
      </c>
      <c r="F50655" t="s">
        <v>243</v>
      </c>
      <c r="G50655" t="s">
        <v>349</v>
      </c>
      <c r="H50655" t="s">
        <v>504</v>
      </c>
      <c r="I50655" s="6">
        <v>-412.63980339999972</v>
      </c>
    </row>
    <row r="50656" spans="1:9" x14ac:dyDescent="0.25">
      <c r="A50656" t="s">
        <v>1021</v>
      </c>
      <c r="B50656" t="s">
        <v>1044</v>
      </c>
      <c r="C50656" t="s">
        <v>28</v>
      </c>
      <c r="D50656" t="s">
        <v>29</v>
      </c>
      <c r="E50656" t="s">
        <v>123</v>
      </c>
      <c r="F50656" t="s">
        <v>245</v>
      </c>
      <c r="G50656" t="s">
        <v>354</v>
      </c>
      <c r="H50656" t="s">
        <v>245</v>
      </c>
      <c r="I50656" s="6">
        <v>-40867.932740199976</v>
      </c>
    </row>
    <row r="50657" spans="1:9" x14ac:dyDescent="0.25">
      <c r="A50657" t="s">
        <v>1021</v>
      </c>
      <c r="B50657" t="s">
        <v>1044</v>
      </c>
      <c r="C50657" t="s">
        <v>28</v>
      </c>
      <c r="D50657" t="s">
        <v>29</v>
      </c>
      <c r="E50657" t="s">
        <v>123</v>
      </c>
      <c r="F50657" t="s">
        <v>245</v>
      </c>
      <c r="G50657" t="s">
        <v>355</v>
      </c>
      <c r="H50657" t="s">
        <v>508</v>
      </c>
      <c r="I50657" s="6">
        <v>-75443.98478379997</v>
      </c>
    </row>
    <row r="50658" spans="1:9" x14ac:dyDescent="0.25">
      <c r="A50658" t="s">
        <v>1021</v>
      </c>
      <c r="B50658" t="s">
        <v>1044</v>
      </c>
      <c r="C50658" t="s">
        <v>28</v>
      </c>
      <c r="D50658" t="s">
        <v>29</v>
      </c>
      <c r="E50658" t="s">
        <v>124</v>
      </c>
      <c r="F50658" t="s">
        <v>246</v>
      </c>
      <c r="G50658" t="s">
        <v>358</v>
      </c>
      <c r="H50658" t="s">
        <v>511</v>
      </c>
      <c r="I50658" s="6">
        <v>-463471.8058513999</v>
      </c>
    </row>
    <row r="50659" spans="1:9" x14ac:dyDescent="0.25">
      <c r="A50659" t="s">
        <v>1021</v>
      </c>
      <c r="B50659" t="s">
        <v>1044</v>
      </c>
      <c r="C50659" t="s">
        <v>28</v>
      </c>
      <c r="D50659" t="s">
        <v>29</v>
      </c>
      <c r="E50659" t="s">
        <v>124</v>
      </c>
      <c r="F50659" t="s">
        <v>246</v>
      </c>
      <c r="G50659" t="s">
        <v>362</v>
      </c>
      <c r="H50659" t="s">
        <v>515</v>
      </c>
      <c r="I50659" s="6">
        <v>-271070.41467139998</v>
      </c>
    </row>
    <row r="50660" spans="1:9" x14ac:dyDescent="0.25">
      <c r="A50660" t="s">
        <v>1021</v>
      </c>
      <c r="B50660" t="s">
        <v>1044</v>
      </c>
      <c r="C50660" t="s">
        <v>28</v>
      </c>
      <c r="D50660" t="s">
        <v>29</v>
      </c>
      <c r="E50660" t="s">
        <v>124</v>
      </c>
      <c r="F50660" t="s">
        <v>246</v>
      </c>
      <c r="G50660" t="s">
        <v>363</v>
      </c>
      <c r="H50660" t="s">
        <v>516</v>
      </c>
      <c r="I50660" s="6">
        <v>-103394.37135839996</v>
      </c>
    </row>
    <row r="50661" spans="1:9" x14ac:dyDescent="0.25">
      <c r="A50661" t="s">
        <v>1021</v>
      </c>
      <c r="B50661" t="s">
        <v>1044</v>
      </c>
      <c r="C50661" t="s">
        <v>28</v>
      </c>
      <c r="D50661" t="s">
        <v>29</v>
      </c>
      <c r="E50661" t="s">
        <v>124</v>
      </c>
      <c r="F50661" t="s">
        <v>246</v>
      </c>
      <c r="G50661" t="s">
        <v>364</v>
      </c>
      <c r="H50661" t="s">
        <v>517</v>
      </c>
      <c r="I50661" s="6">
        <v>1406.6632026000427</v>
      </c>
    </row>
    <row r="50662" spans="1:9" x14ac:dyDescent="0.25">
      <c r="A50662" t="s">
        <v>1021</v>
      </c>
      <c r="B50662" t="s">
        <v>1044</v>
      </c>
      <c r="C50662" t="s">
        <v>28</v>
      </c>
      <c r="D50662" t="s">
        <v>29</v>
      </c>
      <c r="E50662" t="s">
        <v>126</v>
      </c>
      <c r="F50662" t="s">
        <v>248</v>
      </c>
      <c r="G50662" t="s">
        <v>367</v>
      </c>
      <c r="H50662" t="s">
        <v>520</v>
      </c>
      <c r="I50662" s="6">
        <v>-156555</v>
      </c>
    </row>
    <row r="50663" spans="1:9" x14ac:dyDescent="0.25">
      <c r="A50663" t="s">
        <v>1021</v>
      </c>
      <c r="B50663" t="s">
        <v>1044</v>
      </c>
      <c r="C50663" t="s">
        <v>28</v>
      </c>
      <c r="D50663" t="s">
        <v>29</v>
      </c>
      <c r="E50663" t="s">
        <v>126</v>
      </c>
      <c r="F50663" t="s">
        <v>248</v>
      </c>
      <c r="G50663" t="s">
        <v>368</v>
      </c>
      <c r="H50663" t="s">
        <v>521</v>
      </c>
      <c r="I50663" s="6">
        <v>-107562.56119639997</v>
      </c>
    </row>
    <row r="50664" spans="1:9" x14ac:dyDescent="0.25">
      <c r="A50664" t="s">
        <v>1021</v>
      </c>
      <c r="B50664" t="s">
        <v>1044</v>
      </c>
      <c r="C50664" t="s">
        <v>28</v>
      </c>
      <c r="D50664" t="s">
        <v>29</v>
      </c>
      <c r="E50664" t="s">
        <v>126</v>
      </c>
      <c r="F50664" t="s">
        <v>248</v>
      </c>
      <c r="G50664" t="s">
        <v>369</v>
      </c>
      <c r="H50664" t="s">
        <v>522</v>
      </c>
      <c r="I50664" s="6">
        <v>-112917.60593540003</v>
      </c>
    </row>
    <row r="50665" spans="1:9" x14ac:dyDescent="0.25">
      <c r="A50665" t="s">
        <v>1021</v>
      </c>
      <c r="B50665" t="s">
        <v>1044</v>
      </c>
      <c r="C50665" t="s">
        <v>28</v>
      </c>
      <c r="D50665" t="s">
        <v>29</v>
      </c>
      <c r="E50665" t="s">
        <v>127</v>
      </c>
      <c r="F50665" t="s">
        <v>249</v>
      </c>
      <c r="G50665" t="s">
        <v>370</v>
      </c>
      <c r="H50665" t="s">
        <v>523</v>
      </c>
      <c r="I50665" s="6">
        <v>-25881.563988400001</v>
      </c>
    </row>
    <row r="50666" spans="1:9" x14ac:dyDescent="0.25">
      <c r="A50666" t="s">
        <v>1021</v>
      </c>
      <c r="B50666" t="s">
        <v>1044</v>
      </c>
      <c r="C50666" t="s">
        <v>28</v>
      </c>
      <c r="D50666" t="s">
        <v>29</v>
      </c>
      <c r="E50666" t="s">
        <v>127</v>
      </c>
      <c r="F50666" t="s">
        <v>249</v>
      </c>
      <c r="G50666" t="s">
        <v>371</v>
      </c>
      <c r="H50666" t="s">
        <v>524</v>
      </c>
      <c r="I50666" s="6">
        <v>-4169.5547315999902</v>
      </c>
    </row>
    <row r="50667" spans="1:9" x14ac:dyDescent="0.25">
      <c r="A50667" t="s">
        <v>1021</v>
      </c>
      <c r="B50667" t="s">
        <v>1044</v>
      </c>
      <c r="C50667" t="s">
        <v>28</v>
      </c>
      <c r="D50667" t="s">
        <v>29</v>
      </c>
      <c r="E50667" t="s">
        <v>128</v>
      </c>
      <c r="F50667" t="s">
        <v>250</v>
      </c>
      <c r="G50667" t="s">
        <v>372</v>
      </c>
      <c r="H50667" t="s">
        <v>250</v>
      </c>
      <c r="I50667" s="6">
        <v>-54254.612146199986</v>
      </c>
    </row>
    <row r="50668" spans="1:9" x14ac:dyDescent="0.25">
      <c r="A50668" t="s">
        <v>1021</v>
      </c>
      <c r="B50668" t="s">
        <v>1044</v>
      </c>
      <c r="C50668" t="s">
        <v>28</v>
      </c>
      <c r="D50668" t="s">
        <v>29</v>
      </c>
      <c r="E50668" t="s">
        <v>129</v>
      </c>
      <c r="F50668" t="s">
        <v>251</v>
      </c>
      <c r="G50668" t="s">
        <v>373</v>
      </c>
      <c r="H50668" t="s">
        <v>251</v>
      </c>
      <c r="I50668" s="6">
        <v>-171324.61147259997</v>
      </c>
    </row>
    <row r="50669" spans="1:9" x14ac:dyDescent="0.25">
      <c r="A50669" t="s">
        <v>1021</v>
      </c>
      <c r="B50669" t="s">
        <v>1044</v>
      </c>
      <c r="C50669" t="s">
        <v>28</v>
      </c>
      <c r="D50669" t="s">
        <v>29</v>
      </c>
      <c r="E50669" t="s">
        <v>130</v>
      </c>
      <c r="F50669" t="s">
        <v>252</v>
      </c>
      <c r="G50669" t="s">
        <v>374</v>
      </c>
      <c r="H50669" t="s">
        <v>525</v>
      </c>
      <c r="I50669" s="6">
        <v>-13053.379925000007</v>
      </c>
    </row>
    <row r="50670" spans="1:9" x14ac:dyDescent="0.25">
      <c r="A50670" t="s">
        <v>1021</v>
      </c>
      <c r="B50670" t="s">
        <v>1044</v>
      </c>
      <c r="C50670" t="s">
        <v>28</v>
      </c>
      <c r="D50670" t="s">
        <v>29</v>
      </c>
      <c r="E50670" t="s">
        <v>130</v>
      </c>
      <c r="F50670" t="s">
        <v>252</v>
      </c>
      <c r="G50670" t="s">
        <v>375</v>
      </c>
      <c r="H50670" t="s">
        <v>526</v>
      </c>
      <c r="I50670" s="6">
        <v>-1332.7264079999991</v>
      </c>
    </row>
    <row r="50671" spans="1:9" x14ac:dyDescent="0.25">
      <c r="A50671" t="s">
        <v>1021</v>
      </c>
      <c r="B50671" t="s">
        <v>1044</v>
      </c>
      <c r="C50671" t="s">
        <v>28</v>
      </c>
      <c r="D50671" t="s">
        <v>29</v>
      </c>
      <c r="E50671" t="s">
        <v>130</v>
      </c>
      <c r="F50671" t="s">
        <v>252</v>
      </c>
      <c r="G50671" t="s">
        <v>377</v>
      </c>
      <c r="H50671" t="s">
        <v>528</v>
      </c>
      <c r="I50671" s="6">
        <v>-117099.00751259999</v>
      </c>
    </row>
    <row r="50672" spans="1:9" x14ac:dyDescent="0.25">
      <c r="A50672" t="s">
        <v>1021</v>
      </c>
      <c r="B50672" t="s">
        <v>1044</v>
      </c>
      <c r="C50672" t="s">
        <v>30</v>
      </c>
      <c r="D50672" t="s">
        <v>31</v>
      </c>
      <c r="E50672" t="s">
        <v>132</v>
      </c>
      <c r="F50672" t="s">
        <v>254</v>
      </c>
      <c r="G50672" t="s">
        <v>670</v>
      </c>
      <c r="H50672" t="s">
        <v>847</v>
      </c>
      <c r="I50672" s="6">
        <v>-12156.5499146</v>
      </c>
    </row>
    <row r="50673" spans="1:9" x14ac:dyDescent="0.25">
      <c r="A50673" t="s">
        <v>1021</v>
      </c>
      <c r="B50673" t="s">
        <v>1044</v>
      </c>
      <c r="C50673" t="s">
        <v>30</v>
      </c>
      <c r="D50673" t="s">
        <v>31</v>
      </c>
      <c r="E50673" t="s">
        <v>132</v>
      </c>
      <c r="F50673" t="s">
        <v>254</v>
      </c>
      <c r="G50673" t="s">
        <v>671</v>
      </c>
      <c r="H50673" t="s">
        <v>848</v>
      </c>
      <c r="I50673" s="6">
        <v>-18475.6666682</v>
      </c>
    </row>
    <row r="50674" spans="1:9" x14ac:dyDescent="0.25">
      <c r="A50674" t="s">
        <v>1021</v>
      </c>
      <c r="B50674" t="s">
        <v>1044</v>
      </c>
      <c r="C50674" t="s">
        <v>30</v>
      </c>
      <c r="D50674" t="s">
        <v>31</v>
      </c>
      <c r="E50674" t="s">
        <v>132</v>
      </c>
      <c r="F50674" t="s">
        <v>254</v>
      </c>
      <c r="G50674" t="s">
        <v>672</v>
      </c>
      <c r="H50674" t="s">
        <v>849</v>
      </c>
      <c r="I50674" s="6">
        <v>-7852.1671115999998</v>
      </c>
    </row>
    <row r="50675" spans="1:9" x14ac:dyDescent="0.25">
      <c r="A50675" t="s">
        <v>1021</v>
      </c>
      <c r="B50675" t="s">
        <v>1044</v>
      </c>
      <c r="C50675" t="s">
        <v>30</v>
      </c>
      <c r="D50675" t="s">
        <v>31</v>
      </c>
      <c r="E50675" t="s">
        <v>132</v>
      </c>
      <c r="F50675" t="s">
        <v>254</v>
      </c>
      <c r="G50675" t="s">
        <v>673</v>
      </c>
      <c r="H50675" t="s">
        <v>850</v>
      </c>
      <c r="I50675" s="6">
        <v>-191411.5125256</v>
      </c>
    </row>
    <row r="50676" spans="1:9" x14ac:dyDescent="0.25">
      <c r="A50676" t="s">
        <v>1021</v>
      </c>
      <c r="B50676" t="s">
        <v>1044</v>
      </c>
      <c r="C50676" t="s">
        <v>30</v>
      </c>
      <c r="D50676" t="s">
        <v>31</v>
      </c>
      <c r="E50676" t="s">
        <v>132</v>
      </c>
      <c r="F50676" t="s">
        <v>254</v>
      </c>
      <c r="G50676" t="s">
        <v>674</v>
      </c>
      <c r="H50676" t="s">
        <v>851</v>
      </c>
      <c r="I50676" s="6">
        <v>66.811753000001801</v>
      </c>
    </row>
    <row r="50677" spans="1:9" x14ac:dyDescent="0.25">
      <c r="A50677" t="s">
        <v>1021</v>
      </c>
      <c r="B50677" t="s">
        <v>1044</v>
      </c>
      <c r="C50677" t="s">
        <v>30</v>
      </c>
      <c r="D50677" t="s">
        <v>31</v>
      </c>
      <c r="E50677" t="s">
        <v>132</v>
      </c>
      <c r="F50677" t="s">
        <v>254</v>
      </c>
      <c r="G50677" t="s">
        <v>676</v>
      </c>
      <c r="H50677" t="s">
        <v>853</v>
      </c>
      <c r="I50677" s="6">
        <v>66.3673940000008</v>
      </c>
    </row>
    <row r="50678" spans="1:9" x14ac:dyDescent="0.25">
      <c r="A50678" t="s">
        <v>1021</v>
      </c>
      <c r="B50678" t="s">
        <v>1044</v>
      </c>
      <c r="C50678" t="s">
        <v>30</v>
      </c>
      <c r="D50678" t="s">
        <v>31</v>
      </c>
      <c r="E50678" t="s">
        <v>133</v>
      </c>
      <c r="F50678" t="s">
        <v>255</v>
      </c>
      <c r="G50678" t="s">
        <v>686</v>
      </c>
      <c r="H50678" t="s">
        <v>854</v>
      </c>
      <c r="I50678" s="6">
        <v>-18516.975599999991</v>
      </c>
    </row>
    <row r="50679" spans="1:9" x14ac:dyDescent="0.25">
      <c r="A50679" t="s">
        <v>1021</v>
      </c>
      <c r="B50679" t="s">
        <v>1044</v>
      </c>
      <c r="C50679" t="s">
        <v>30</v>
      </c>
      <c r="D50679" t="s">
        <v>31</v>
      </c>
      <c r="E50679" t="s">
        <v>133</v>
      </c>
      <c r="F50679" t="s">
        <v>255</v>
      </c>
      <c r="G50679" t="s">
        <v>689</v>
      </c>
      <c r="H50679" t="s">
        <v>857</v>
      </c>
      <c r="I50679" s="6">
        <v>-19582.290855200001</v>
      </c>
    </row>
    <row r="50680" spans="1:9" x14ac:dyDescent="0.25">
      <c r="A50680" t="s">
        <v>1021</v>
      </c>
      <c r="B50680" t="s">
        <v>1044</v>
      </c>
      <c r="C50680" t="s">
        <v>30</v>
      </c>
      <c r="D50680" t="s">
        <v>31</v>
      </c>
      <c r="E50680" t="s">
        <v>133</v>
      </c>
      <c r="F50680" t="s">
        <v>255</v>
      </c>
      <c r="G50680" t="s">
        <v>702</v>
      </c>
      <c r="H50680" t="s">
        <v>870</v>
      </c>
      <c r="I50680" s="6">
        <v>-174251.78731039996</v>
      </c>
    </row>
    <row r="50681" spans="1:9" x14ac:dyDescent="0.25">
      <c r="A50681" t="s">
        <v>1021</v>
      </c>
      <c r="B50681" t="s">
        <v>1044</v>
      </c>
      <c r="C50681" t="s">
        <v>30</v>
      </c>
      <c r="D50681" t="s">
        <v>31</v>
      </c>
      <c r="E50681" t="s">
        <v>133</v>
      </c>
      <c r="F50681" t="s">
        <v>255</v>
      </c>
      <c r="G50681" t="s">
        <v>704</v>
      </c>
      <c r="H50681" t="s">
        <v>872</v>
      </c>
      <c r="I50681" s="6">
        <v>-211835.43887300004</v>
      </c>
    </row>
    <row r="50682" spans="1:9" x14ac:dyDescent="0.25">
      <c r="A50682" t="s">
        <v>1021</v>
      </c>
      <c r="B50682" t="s">
        <v>1044</v>
      </c>
      <c r="C50682" t="s">
        <v>30</v>
      </c>
      <c r="D50682" t="s">
        <v>31</v>
      </c>
      <c r="E50682" t="s">
        <v>133</v>
      </c>
      <c r="F50682" t="s">
        <v>255</v>
      </c>
      <c r="G50682" t="s">
        <v>751</v>
      </c>
      <c r="H50682" t="s">
        <v>889</v>
      </c>
      <c r="I50682" s="6">
        <v>-22060.873937</v>
      </c>
    </row>
    <row r="50683" spans="1:9" x14ac:dyDescent="0.25">
      <c r="A50683" t="s">
        <v>1021</v>
      </c>
      <c r="B50683" t="s">
        <v>1044</v>
      </c>
      <c r="C50683" t="s">
        <v>30</v>
      </c>
      <c r="D50683" t="s">
        <v>31</v>
      </c>
      <c r="E50683" t="s">
        <v>133</v>
      </c>
      <c r="F50683" t="s">
        <v>255</v>
      </c>
      <c r="G50683" t="s">
        <v>709</v>
      </c>
      <c r="H50683" t="s">
        <v>876</v>
      </c>
      <c r="I50683" s="6">
        <v>-177834.92151519997</v>
      </c>
    </row>
    <row r="50684" spans="1:9" x14ac:dyDescent="0.25">
      <c r="A50684" t="s">
        <v>1021</v>
      </c>
      <c r="B50684" t="s">
        <v>1044</v>
      </c>
      <c r="C50684" t="s">
        <v>30</v>
      </c>
      <c r="D50684" t="s">
        <v>31</v>
      </c>
      <c r="E50684" t="s">
        <v>133</v>
      </c>
      <c r="F50684" t="s">
        <v>255</v>
      </c>
      <c r="G50684" t="s">
        <v>744</v>
      </c>
      <c r="H50684" t="s">
        <v>888</v>
      </c>
      <c r="I50684" s="6">
        <v>4.8152784000003503</v>
      </c>
    </row>
    <row r="50685" spans="1:9" x14ac:dyDescent="0.25">
      <c r="A50685" t="s">
        <v>1021</v>
      </c>
      <c r="B50685" t="s">
        <v>1044</v>
      </c>
      <c r="C50685" t="s">
        <v>30</v>
      </c>
      <c r="D50685" t="s">
        <v>31</v>
      </c>
      <c r="E50685" t="s">
        <v>133</v>
      </c>
      <c r="F50685" t="s">
        <v>255</v>
      </c>
      <c r="G50685" t="s">
        <v>714</v>
      </c>
      <c r="H50685" t="s">
        <v>881</v>
      </c>
      <c r="I50685" s="6">
        <v>-8041.4468179999994</v>
      </c>
    </row>
    <row r="50686" spans="1:9" x14ac:dyDescent="0.25">
      <c r="A50686" t="s">
        <v>1021</v>
      </c>
      <c r="B50686" t="s">
        <v>1044</v>
      </c>
      <c r="C50686" t="s">
        <v>30</v>
      </c>
      <c r="D50686" t="s">
        <v>31</v>
      </c>
      <c r="E50686" t="s">
        <v>133</v>
      </c>
      <c r="F50686" t="s">
        <v>255</v>
      </c>
      <c r="G50686" t="s">
        <v>715</v>
      </c>
      <c r="H50686" t="s">
        <v>651</v>
      </c>
      <c r="I50686" s="6">
        <v>-11246.881648799999</v>
      </c>
    </row>
    <row r="50687" spans="1:9" x14ac:dyDescent="0.25">
      <c r="A50687" t="s">
        <v>1021</v>
      </c>
      <c r="B50687" t="s">
        <v>1044</v>
      </c>
      <c r="C50687" t="s">
        <v>32</v>
      </c>
      <c r="D50687" t="s">
        <v>33</v>
      </c>
      <c r="E50687" t="s">
        <v>135</v>
      </c>
      <c r="F50687" t="s">
        <v>257</v>
      </c>
      <c r="G50687" t="s">
        <v>135</v>
      </c>
      <c r="H50687" t="s">
        <v>257</v>
      </c>
      <c r="I50687" s="6">
        <v>-140859.7230688</v>
      </c>
    </row>
    <row r="50688" spans="1:9" x14ac:dyDescent="0.25">
      <c r="A50688" t="s">
        <v>1021</v>
      </c>
      <c r="B50688" t="s">
        <v>1044</v>
      </c>
      <c r="C50688" t="s">
        <v>32</v>
      </c>
      <c r="D50688" t="s">
        <v>33</v>
      </c>
      <c r="E50688" t="s">
        <v>136</v>
      </c>
      <c r="F50688" t="s">
        <v>258</v>
      </c>
      <c r="G50688" t="s">
        <v>382</v>
      </c>
      <c r="H50688" t="s">
        <v>533</v>
      </c>
      <c r="I50688" s="6">
        <v>-32920.935924599995</v>
      </c>
    </row>
    <row r="50689" spans="1:9" x14ac:dyDescent="0.25">
      <c r="A50689" t="s">
        <v>1021</v>
      </c>
      <c r="B50689" t="s">
        <v>1044</v>
      </c>
      <c r="C50689" t="s">
        <v>32</v>
      </c>
      <c r="D50689" t="s">
        <v>33</v>
      </c>
      <c r="E50689" t="s">
        <v>136</v>
      </c>
      <c r="F50689" t="s">
        <v>258</v>
      </c>
      <c r="G50689" t="s">
        <v>383</v>
      </c>
      <c r="H50689" t="s">
        <v>534</v>
      </c>
      <c r="I50689" s="6">
        <v>-6905.6041003999981</v>
      </c>
    </row>
    <row r="50690" spans="1:9" x14ac:dyDescent="0.25">
      <c r="A50690" t="s">
        <v>1021</v>
      </c>
      <c r="B50690" t="s">
        <v>1044</v>
      </c>
      <c r="C50690" t="s">
        <v>32</v>
      </c>
      <c r="D50690" t="s">
        <v>33</v>
      </c>
      <c r="E50690" t="s">
        <v>136</v>
      </c>
      <c r="F50690" t="s">
        <v>258</v>
      </c>
      <c r="G50690" t="s">
        <v>384</v>
      </c>
      <c r="H50690" t="s">
        <v>535</v>
      </c>
      <c r="I50690" s="6">
        <v>-1018776.1291887993</v>
      </c>
    </row>
    <row r="50691" spans="1:9" x14ac:dyDescent="0.25">
      <c r="A50691" t="s">
        <v>1021</v>
      </c>
      <c r="B50691" t="s">
        <v>1044</v>
      </c>
      <c r="C50691" t="s">
        <v>32</v>
      </c>
      <c r="D50691" t="s">
        <v>33</v>
      </c>
      <c r="E50691" t="s">
        <v>137</v>
      </c>
      <c r="F50691" t="s">
        <v>259</v>
      </c>
      <c r="G50691" t="s">
        <v>387</v>
      </c>
      <c r="H50691" t="s">
        <v>538</v>
      </c>
      <c r="I50691" s="6">
        <v>-46210.052018599992</v>
      </c>
    </row>
    <row r="50692" spans="1:9" x14ac:dyDescent="0.25">
      <c r="A50692" t="s">
        <v>1021</v>
      </c>
      <c r="B50692" t="s">
        <v>1044</v>
      </c>
      <c r="C50692" t="s">
        <v>32</v>
      </c>
      <c r="D50692" t="s">
        <v>33</v>
      </c>
      <c r="E50692" t="s">
        <v>137</v>
      </c>
      <c r="F50692" t="s">
        <v>259</v>
      </c>
      <c r="G50692" t="s">
        <v>388</v>
      </c>
      <c r="H50692" t="s">
        <v>539</v>
      </c>
      <c r="I50692" s="6">
        <v>-5272.7811359999932</v>
      </c>
    </row>
    <row r="50693" spans="1:9" x14ac:dyDescent="0.25">
      <c r="A50693" t="s">
        <v>1021</v>
      </c>
      <c r="B50693" t="s">
        <v>1044</v>
      </c>
      <c r="C50693" t="s">
        <v>32</v>
      </c>
      <c r="D50693" t="s">
        <v>33</v>
      </c>
      <c r="E50693" t="s">
        <v>137</v>
      </c>
      <c r="F50693" t="s">
        <v>259</v>
      </c>
      <c r="G50693" t="s">
        <v>389</v>
      </c>
      <c r="H50693" t="s">
        <v>540</v>
      </c>
      <c r="I50693" s="6">
        <v>-154761.58553380001</v>
      </c>
    </row>
    <row r="50694" spans="1:9" x14ac:dyDescent="0.25">
      <c r="A50694" t="s">
        <v>1021</v>
      </c>
      <c r="B50694" t="s">
        <v>1044</v>
      </c>
      <c r="C50694" t="s">
        <v>32</v>
      </c>
      <c r="D50694" t="s">
        <v>33</v>
      </c>
      <c r="E50694" t="s">
        <v>137</v>
      </c>
      <c r="F50694" t="s">
        <v>259</v>
      </c>
      <c r="G50694" t="s">
        <v>390</v>
      </c>
      <c r="H50694" t="s">
        <v>541</v>
      </c>
      <c r="I50694" s="6">
        <v>-5388.5652718000001</v>
      </c>
    </row>
    <row r="50695" spans="1:9" x14ac:dyDescent="0.25">
      <c r="A50695" t="s">
        <v>1021</v>
      </c>
      <c r="B50695" t="s">
        <v>1044</v>
      </c>
      <c r="C50695" t="s">
        <v>32</v>
      </c>
      <c r="D50695" t="s">
        <v>33</v>
      </c>
      <c r="E50695" t="s">
        <v>137</v>
      </c>
      <c r="F50695" t="s">
        <v>259</v>
      </c>
      <c r="G50695" t="s">
        <v>391</v>
      </c>
      <c r="H50695" t="s">
        <v>542</v>
      </c>
      <c r="I50695" s="6">
        <v>-5720.3387737999938</v>
      </c>
    </row>
    <row r="50696" spans="1:9" x14ac:dyDescent="0.25">
      <c r="A50696" t="s">
        <v>1021</v>
      </c>
      <c r="B50696" t="s">
        <v>1044</v>
      </c>
      <c r="C50696" t="s">
        <v>32</v>
      </c>
      <c r="D50696" t="s">
        <v>33</v>
      </c>
      <c r="E50696" t="s">
        <v>137</v>
      </c>
      <c r="F50696" t="s">
        <v>259</v>
      </c>
      <c r="G50696" t="s">
        <v>392</v>
      </c>
      <c r="H50696" t="s">
        <v>543</v>
      </c>
      <c r="I50696" s="6">
        <v>-5614.3121771999959</v>
      </c>
    </row>
    <row r="50697" spans="1:9" x14ac:dyDescent="0.25">
      <c r="A50697" t="s">
        <v>1021</v>
      </c>
      <c r="B50697" t="s">
        <v>1044</v>
      </c>
      <c r="C50697" t="s">
        <v>32</v>
      </c>
      <c r="D50697" t="s">
        <v>33</v>
      </c>
      <c r="E50697" t="s">
        <v>138</v>
      </c>
      <c r="F50697" t="s">
        <v>260</v>
      </c>
      <c r="G50697" t="s">
        <v>396</v>
      </c>
      <c r="H50697" t="s">
        <v>547</v>
      </c>
      <c r="I50697" s="6">
        <v>-20396.261311199989</v>
      </c>
    </row>
    <row r="50698" spans="1:9" x14ac:dyDescent="0.25">
      <c r="A50698" t="s">
        <v>1021</v>
      </c>
      <c r="B50698" t="s">
        <v>1044</v>
      </c>
      <c r="C50698" t="s">
        <v>32</v>
      </c>
      <c r="D50698" t="s">
        <v>33</v>
      </c>
      <c r="E50698" t="s">
        <v>138</v>
      </c>
      <c r="F50698" t="s">
        <v>260</v>
      </c>
      <c r="G50698" t="s">
        <v>397</v>
      </c>
      <c r="H50698" t="s">
        <v>548</v>
      </c>
      <c r="I50698" s="6">
        <v>-41573.579073200002</v>
      </c>
    </row>
    <row r="50699" spans="1:9" x14ac:dyDescent="0.25">
      <c r="A50699" t="s">
        <v>1021</v>
      </c>
      <c r="B50699" t="s">
        <v>1044</v>
      </c>
      <c r="C50699" t="s">
        <v>32</v>
      </c>
      <c r="D50699" t="s">
        <v>33</v>
      </c>
      <c r="E50699" t="s">
        <v>138</v>
      </c>
      <c r="F50699" t="s">
        <v>260</v>
      </c>
      <c r="G50699" t="s">
        <v>398</v>
      </c>
      <c r="H50699" t="s">
        <v>549</v>
      </c>
      <c r="I50699" s="6">
        <v>-152167.41693799998</v>
      </c>
    </row>
    <row r="50700" spans="1:9" x14ac:dyDescent="0.25">
      <c r="A50700" t="s">
        <v>1021</v>
      </c>
      <c r="B50700" t="s">
        <v>1044</v>
      </c>
      <c r="C50700" t="s">
        <v>32</v>
      </c>
      <c r="D50700" t="s">
        <v>33</v>
      </c>
      <c r="E50700" t="s">
        <v>139</v>
      </c>
      <c r="F50700" t="s">
        <v>261</v>
      </c>
      <c r="G50700" t="s">
        <v>399</v>
      </c>
      <c r="H50700" t="s">
        <v>550</v>
      </c>
      <c r="I50700" s="6">
        <v>-7788.2187517999973</v>
      </c>
    </row>
    <row r="50701" spans="1:9" x14ac:dyDescent="0.25">
      <c r="A50701" t="s">
        <v>1021</v>
      </c>
      <c r="B50701" t="s">
        <v>1044</v>
      </c>
      <c r="C50701" t="s">
        <v>32</v>
      </c>
      <c r="D50701" t="s">
        <v>33</v>
      </c>
      <c r="E50701" t="s">
        <v>139</v>
      </c>
      <c r="F50701" t="s">
        <v>261</v>
      </c>
      <c r="G50701" t="s">
        <v>400</v>
      </c>
      <c r="H50701" t="s">
        <v>551</v>
      </c>
      <c r="I50701" s="6">
        <v>-1810.9148939999982</v>
      </c>
    </row>
    <row r="50702" spans="1:9" x14ac:dyDescent="0.25">
      <c r="A50702" t="s">
        <v>1021</v>
      </c>
      <c r="B50702" t="s">
        <v>1044</v>
      </c>
      <c r="C50702" t="s">
        <v>32</v>
      </c>
      <c r="D50702" t="s">
        <v>33</v>
      </c>
      <c r="E50702" t="s">
        <v>139</v>
      </c>
      <c r="F50702" t="s">
        <v>261</v>
      </c>
      <c r="G50702" t="s">
        <v>402</v>
      </c>
      <c r="H50702" t="s">
        <v>33</v>
      </c>
      <c r="I50702" s="6">
        <v>-573358.74106039992</v>
      </c>
    </row>
    <row r="50703" spans="1:9" x14ac:dyDescent="0.25">
      <c r="A50703" t="s">
        <v>1021</v>
      </c>
      <c r="B50703" t="s">
        <v>1044</v>
      </c>
      <c r="C50703" t="s">
        <v>32</v>
      </c>
      <c r="D50703" t="s">
        <v>33</v>
      </c>
      <c r="E50703" t="s">
        <v>139</v>
      </c>
      <c r="F50703" t="s">
        <v>261</v>
      </c>
      <c r="G50703" t="s">
        <v>404</v>
      </c>
      <c r="H50703" t="s">
        <v>554</v>
      </c>
      <c r="I50703" s="6">
        <v>-8.6437523805216188E-12</v>
      </c>
    </row>
    <row r="50704" spans="1:9" x14ac:dyDescent="0.25">
      <c r="A50704" t="s">
        <v>1021</v>
      </c>
      <c r="B50704" t="s">
        <v>1044</v>
      </c>
      <c r="C50704" t="s">
        <v>32</v>
      </c>
      <c r="D50704" t="s">
        <v>33</v>
      </c>
      <c r="E50704" t="s">
        <v>139</v>
      </c>
      <c r="F50704" t="s">
        <v>261</v>
      </c>
      <c r="G50704" t="s">
        <v>405</v>
      </c>
      <c r="H50704" t="s">
        <v>555</v>
      </c>
      <c r="I50704" s="6">
        <v>-29857.0936908</v>
      </c>
    </row>
    <row r="50705" spans="1:9" x14ac:dyDescent="0.25">
      <c r="A50705" t="s">
        <v>1021</v>
      </c>
      <c r="B50705" t="s">
        <v>1044</v>
      </c>
      <c r="C50705" t="s">
        <v>32</v>
      </c>
      <c r="D50705" t="s">
        <v>33</v>
      </c>
      <c r="E50705" t="s">
        <v>139</v>
      </c>
      <c r="F50705" t="s">
        <v>261</v>
      </c>
      <c r="G50705" t="s">
        <v>406</v>
      </c>
      <c r="H50705" t="s">
        <v>556</v>
      </c>
      <c r="I50705" s="6">
        <v>-359583.0128673999</v>
      </c>
    </row>
    <row r="50706" spans="1:9" x14ac:dyDescent="0.25">
      <c r="A50706" t="s">
        <v>1021</v>
      </c>
      <c r="B50706" t="s">
        <v>1044</v>
      </c>
      <c r="C50706" t="s">
        <v>32</v>
      </c>
      <c r="D50706" t="s">
        <v>33</v>
      </c>
      <c r="E50706" t="s">
        <v>140</v>
      </c>
      <c r="F50706" t="s">
        <v>262</v>
      </c>
      <c r="G50706" t="s">
        <v>416</v>
      </c>
      <c r="H50706" t="s">
        <v>566</v>
      </c>
      <c r="I50706" s="6">
        <v>-118806.41538519997</v>
      </c>
    </row>
    <row r="50707" spans="1:9" x14ac:dyDescent="0.25">
      <c r="A50707" t="s">
        <v>1021</v>
      </c>
      <c r="B50707" t="s">
        <v>1044</v>
      </c>
      <c r="C50707" t="s">
        <v>32</v>
      </c>
      <c r="D50707" t="s">
        <v>33</v>
      </c>
      <c r="E50707" t="s">
        <v>140</v>
      </c>
      <c r="F50707" t="s">
        <v>262</v>
      </c>
      <c r="G50707" t="s">
        <v>424</v>
      </c>
      <c r="H50707" t="s">
        <v>574</v>
      </c>
      <c r="I50707" s="6">
        <v>-77.198597000000007</v>
      </c>
    </row>
    <row r="50708" spans="1:9" x14ac:dyDescent="0.25">
      <c r="A50708" t="s">
        <v>1021</v>
      </c>
      <c r="B50708" t="s">
        <v>1044</v>
      </c>
      <c r="C50708" t="s">
        <v>32</v>
      </c>
      <c r="D50708" t="s">
        <v>33</v>
      </c>
      <c r="E50708" t="s">
        <v>140</v>
      </c>
      <c r="F50708" t="s">
        <v>262</v>
      </c>
      <c r="G50708" t="s">
        <v>428</v>
      </c>
      <c r="H50708" t="s">
        <v>578</v>
      </c>
      <c r="I50708" s="6">
        <v>-15178.615195799995</v>
      </c>
    </row>
    <row r="50709" spans="1:9" x14ac:dyDescent="0.25">
      <c r="A50709" t="s">
        <v>1021</v>
      </c>
      <c r="B50709" t="s">
        <v>1044</v>
      </c>
      <c r="C50709" t="s">
        <v>32</v>
      </c>
      <c r="D50709" t="s">
        <v>33</v>
      </c>
      <c r="E50709" t="s">
        <v>141</v>
      </c>
      <c r="F50709" t="s">
        <v>263</v>
      </c>
      <c r="G50709" t="s">
        <v>429</v>
      </c>
      <c r="H50709" t="s">
        <v>263</v>
      </c>
      <c r="I50709" s="6">
        <v>-104833.13058379997</v>
      </c>
    </row>
    <row r="50710" spans="1:9" x14ac:dyDescent="0.25">
      <c r="A50710" t="s">
        <v>1021</v>
      </c>
      <c r="B50710" t="s">
        <v>1044</v>
      </c>
      <c r="C50710" t="s">
        <v>32</v>
      </c>
      <c r="D50710" t="s">
        <v>33</v>
      </c>
      <c r="E50710" t="s">
        <v>142</v>
      </c>
      <c r="F50710" t="s">
        <v>264</v>
      </c>
      <c r="G50710" t="s">
        <v>430</v>
      </c>
      <c r="H50710" t="s">
        <v>579</v>
      </c>
      <c r="I50710" s="6">
        <v>-30781.903016599994</v>
      </c>
    </row>
    <row r="50711" spans="1:9" x14ac:dyDescent="0.25">
      <c r="A50711" t="s">
        <v>1021</v>
      </c>
      <c r="B50711" t="s">
        <v>1044</v>
      </c>
      <c r="C50711" t="s">
        <v>32</v>
      </c>
      <c r="D50711" t="s">
        <v>33</v>
      </c>
      <c r="E50711" t="s">
        <v>143</v>
      </c>
      <c r="F50711" t="s">
        <v>265</v>
      </c>
      <c r="G50711" t="s">
        <v>431</v>
      </c>
      <c r="H50711" t="s">
        <v>580</v>
      </c>
      <c r="I50711" s="6">
        <v>-89747.199577999956</v>
      </c>
    </row>
    <row r="50712" spans="1:9" x14ac:dyDescent="0.25">
      <c r="A50712" t="s">
        <v>1021</v>
      </c>
      <c r="B50712" t="s">
        <v>1044</v>
      </c>
      <c r="C50712" t="s">
        <v>32</v>
      </c>
      <c r="D50712" t="s">
        <v>33</v>
      </c>
      <c r="E50712" t="s">
        <v>143</v>
      </c>
      <c r="F50712" t="s">
        <v>265</v>
      </c>
      <c r="G50712" t="s">
        <v>433</v>
      </c>
      <c r="H50712" t="s">
        <v>582</v>
      </c>
      <c r="I50712" s="6">
        <v>-43730.064982600001</v>
      </c>
    </row>
    <row r="50713" spans="1:9" x14ac:dyDescent="0.25">
      <c r="A50713" t="s">
        <v>1021</v>
      </c>
      <c r="B50713" t="s">
        <v>1044</v>
      </c>
      <c r="C50713" t="s">
        <v>32</v>
      </c>
      <c r="D50713" t="s">
        <v>33</v>
      </c>
      <c r="E50713" t="s">
        <v>143</v>
      </c>
      <c r="F50713" t="s">
        <v>265</v>
      </c>
      <c r="G50713" t="s">
        <v>631</v>
      </c>
      <c r="H50713" t="s">
        <v>653</v>
      </c>
      <c r="I50713" s="6">
        <v>-66981.190381799999</v>
      </c>
    </row>
    <row r="50714" spans="1:9" x14ac:dyDescent="0.25">
      <c r="A50714" t="s">
        <v>1021</v>
      </c>
      <c r="B50714" t="s">
        <v>1044</v>
      </c>
      <c r="C50714" t="s">
        <v>32</v>
      </c>
      <c r="D50714" t="s">
        <v>33</v>
      </c>
      <c r="E50714" t="s">
        <v>143</v>
      </c>
      <c r="F50714" t="s">
        <v>265</v>
      </c>
      <c r="G50714" t="s">
        <v>633</v>
      </c>
      <c r="H50714" t="s">
        <v>655</v>
      </c>
      <c r="I50714" s="6">
        <v>-4806.7005319999998</v>
      </c>
    </row>
    <row r="50715" spans="1:9" x14ac:dyDescent="0.25">
      <c r="A50715" t="s">
        <v>1021</v>
      </c>
      <c r="B50715" t="s">
        <v>1044</v>
      </c>
      <c r="C50715" t="s">
        <v>32</v>
      </c>
      <c r="D50715" t="s">
        <v>33</v>
      </c>
      <c r="E50715" t="s">
        <v>143</v>
      </c>
      <c r="F50715" t="s">
        <v>265</v>
      </c>
      <c r="G50715" t="s">
        <v>634</v>
      </c>
      <c r="H50715" t="s">
        <v>656</v>
      </c>
      <c r="I50715" s="6">
        <v>-2685.7222487999998</v>
      </c>
    </row>
    <row r="50716" spans="1:9" x14ac:dyDescent="0.25">
      <c r="A50716" t="s">
        <v>1021</v>
      </c>
      <c r="B50716" t="s">
        <v>1044</v>
      </c>
      <c r="C50716" t="s">
        <v>32</v>
      </c>
      <c r="D50716" t="s">
        <v>33</v>
      </c>
      <c r="E50716" t="s">
        <v>144</v>
      </c>
      <c r="F50716" t="s">
        <v>266</v>
      </c>
      <c r="G50716" t="s">
        <v>434</v>
      </c>
      <c r="H50716" t="s">
        <v>266</v>
      </c>
      <c r="I50716" s="6">
        <v>-62699.715576000017</v>
      </c>
    </row>
    <row r="50717" spans="1:9" x14ac:dyDescent="0.25">
      <c r="A50717" t="s">
        <v>1021</v>
      </c>
      <c r="B50717" t="s">
        <v>1044</v>
      </c>
      <c r="C50717" t="s">
        <v>32</v>
      </c>
      <c r="D50717" t="s">
        <v>33</v>
      </c>
      <c r="E50717" t="s">
        <v>145</v>
      </c>
      <c r="F50717" t="s">
        <v>267</v>
      </c>
      <c r="G50717" t="s">
        <v>435</v>
      </c>
      <c r="H50717" t="s">
        <v>583</v>
      </c>
      <c r="I50717" s="6">
        <v>-53785.174884399996</v>
      </c>
    </row>
    <row r="50718" spans="1:9" x14ac:dyDescent="0.25">
      <c r="A50718" t="s">
        <v>1021</v>
      </c>
      <c r="B50718" t="s">
        <v>1044</v>
      </c>
      <c r="C50718" t="s">
        <v>32</v>
      </c>
      <c r="D50718" t="s">
        <v>33</v>
      </c>
      <c r="E50718" t="s">
        <v>145</v>
      </c>
      <c r="F50718" t="s">
        <v>267</v>
      </c>
      <c r="G50718" t="s">
        <v>436</v>
      </c>
      <c r="H50718" t="s">
        <v>584</v>
      </c>
      <c r="I50718" s="6">
        <v>-21640.743599999991</v>
      </c>
    </row>
    <row r="50719" spans="1:9" x14ac:dyDescent="0.25">
      <c r="A50719" t="s">
        <v>1021</v>
      </c>
      <c r="B50719" t="s">
        <v>1044</v>
      </c>
      <c r="C50719" t="s">
        <v>32</v>
      </c>
      <c r="D50719" t="s">
        <v>33</v>
      </c>
      <c r="E50719" t="s">
        <v>145</v>
      </c>
      <c r="F50719" t="s">
        <v>267</v>
      </c>
      <c r="G50719" t="s">
        <v>437</v>
      </c>
      <c r="H50719" t="s">
        <v>585</v>
      </c>
      <c r="I50719" s="6">
        <v>-56812</v>
      </c>
    </row>
    <row r="50720" spans="1:9" x14ac:dyDescent="0.25">
      <c r="A50720" t="s">
        <v>1021</v>
      </c>
      <c r="B50720" t="s">
        <v>1044</v>
      </c>
      <c r="C50720" t="s">
        <v>32</v>
      </c>
      <c r="D50720" t="s">
        <v>33</v>
      </c>
      <c r="E50720" t="s">
        <v>145</v>
      </c>
      <c r="F50720" t="s">
        <v>267</v>
      </c>
      <c r="G50720" t="s">
        <v>438</v>
      </c>
      <c r="H50720" t="s">
        <v>586</v>
      </c>
      <c r="I50720" s="6">
        <v>-6644.6849917999898</v>
      </c>
    </row>
    <row r="50721" spans="1:9" x14ac:dyDescent="0.25">
      <c r="A50721" t="s">
        <v>1021</v>
      </c>
      <c r="B50721" t="s">
        <v>1044</v>
      </c>
      <c r="C50721" t="s">
        <v>32</v>
      </c>
      <c r="D50721" t="s">
        <v>33</v>
      </c>
      <c r="E50721" t="s">
        <v>146</v>
      </c>
      <c r="F50721" t="s">
        <v>268</v>
      </c>
      <c r="G50721" t="s">
        <v>440</v>
      </c>
      <c r="H50721" t="s">
        <v>588</v>
      </c>
      <c r="I50721" s="6">
        <v>-27730.565740800001</v>
      </c>
    </row>
    <row r="50722" spans="1:9" x14ac:dyDescent="0.25">
      <c r="A50722" t="s">
        <v>1021</v>
      </c>
      <c r="B50722" t="s">
        <v>1044</v>
      </c>
      <c r="C50722" t="s">
        <v>32</v>
      </c>
      <c r="D50722" t="s">
        <v>33</v>
      </c>
      <c r="E50722" t="s">
        <v>146</v>
      </c>
      <c r="F50722" t="s">
        <v>268</v>
      </c>
      <c r="G50722" t="s">
        <v>441</v>
      </c>
      <c r="H50722" t="s">
        <v>589</v>
      </c>
      <c r="I50722" s="6">
        <v>-18607.171231</v>
      </c>
    </row>
    <row r="50723" spans="1:9" x14ac:dyDescent="0.25">
      <c r="A50723" t="s">
        <v>1021</v>
      </c>
      <c r="B50723" t="s">
        <v>1044</v>
      </c>
      <c r="C50723" t="s">
        <v>32</v>
      </c>
      <c r="D50723" t="s">
        <v>33</v>
      </c>
      <c r="E50723" t="s">
        <v>146</v>
      </c>
      <c r="F50723" t="s">
        <v>268</v>
      </c>
      <c r="G50723" t="s">
        <v>442</v>
      </c>
      <c r="H50723" t="s">
        <v>268</v>
      </c>
      <c r="I50723" s="6">
        <v>-11334.7888</v>
      </c>
    </row>
    <row r="50724" spans="1:9" x14ac:dyDescent="0.25">
      <c r="A50724" t="s">
        <v>1021</v>
      </c>
      <c r="B50724" t="s">
        <v>1044</v>
      </c>
      <c r="C50724" t="s">
        <v>32</v>
      </c>
      <c r="D50724" t="s">
        <v>33</v>
      </c>
      <c r="E50724" t="s">
        <v>147</v>
      </c>
      <c r="F50724" t="s">
        <v>269</v>
      </c>
      <c r="G50724" t="s">
        <v>443</v>
      </c>
      <c r="H50724" t="s">
        <v>269</v>
      </c>
      <c r="I50724" s="6">
        <v>-342190.47415639996</v>
      </c>
    </row>
    <row r="50725" spans="1:9" x14ac:dyDescent="0.25">
      <c r="A50725" t="s">
        <v>1021</v>
      </c>
      <c r="B50725" t="s">
        <v>1044</v>
      </c>
      <c r="C50725" t="s">
        <v>32</v>
      </c>
      <c r="D50725" t="s">
        <v>33</v>
      </c>
      <c r="E50725" t="s">
        <v>148</v>
      </c>
      <c r="F50725" t="s">
        <v>270</v>
      </c>
      <c r="G50725" t="s">
        <v>444</v>
      </c>
      <c r="H50725" t="s">
        <v>590</v>
      </c>
      <c r="I50725" s="6">
        <v>-49234.748525800009</v>
      </c>
    </row>
    <row r="50726" spans="1:9" x14ac:dyDescent="0.25">
      <c r="A50726" t="s">
        <v>1021</v>
      </c>
      <c r="B50726" t="s">
        <v>1044</v>
      </c>
      <c r="C50726" t="s">
        <v>32</v>
      </c>
      <c r="D50726" t="s">
        <v>33</v>
      </c>
      <c r="E50726" t="s">
        <v>148</v>
      </c>
      <c r="F50726" t="s">
        <v>270</v>
      </c>
      <c r="G50726" t="s">
        <v>445</v>
      </c>
      <c r="H50726" t="s">
        <v>591</v>
      </c>
      <c r="I50726" s="6">
        <v>-136768.89970299997</v>
      </c>
    </row>
    <row r="50727" spans="1:9" x14ac:dyDescent="0.25">
      <c r="A50727" t="s">
        <v>1021</v>
      </c>
      <c r="B50727" t="s">
        <v>1044</v>
      </c>
      <c r="C50727" t="s">
        <v>32</v>
      </c>
      <c r="D50727" t="s">
        <v>33</v>
      </c>
      <c r="E50727" t="s">
        <v>148</v>
      </c>
      <c r="F50727" t="s">
        <v>270</v>
      </c>
      <c r="G50727" t="s">
        <v>446</v>
      </c>
      <c r="H50727" t="s">
        <v>592</v>
      </c>
      <c r="I50727" s="6">
        <v>42024.730629800077</v>
      </c>
    </row>
    <row r="50728" spans="1:9" x14ac:dyDescent="0.25">
      <c r="A50728" t="s">
        <v>1021</v>
      </c>
      <c r="B50728" t="s">
        <v>1044</v>
      </c>
      <c r="C50728" t="s">
        <v>32</v>
      </c>
      <c r="D50728" t="s">
        <v>33</v>
      </c>
      <c r="E50728" t="s">
        <v>148</v>
      </c>
      <c r="F50728" t="s">
        <v>270</v>
      </c>
      <c r="G50728" t="s">
        <v>447</v>
      </c>
      <c r="H50728" t="s">
        <v>593</v>
      </c>
      <c r="I50728" s="6">
        <v>-26552.755431000001</v>
      </c>
    </row>
    <row r="50729" spans="1:9" x14ac:dyDescent="0.25">
      <c r="A50729" t="s">
        <v>1021</v>
      </c>
      <c r="B50729" t="s">
        <v>1044</v>
      </c>
      <c r="C50729" t="s">
        <v>32</v>
      </c>
      <c r="D50729" t="s">
        <v>33</v>
      </c>
      <c r="E50729" t="s">
        <v>148</v>
      </c>
      <c r="F50729" t="s">
        <v>270</v>
      </c>
      <c r="G50729" t="s">
        <v>448</v>
      </c>
      <c r="H50729" t="s">
        <v>594</v>
      </c>
      <c r="I50729" s="6">
        <v>-47998.981929799986</v>
      </c>
    </row>
    <row r="50730" spans="1:9" x14ac:dyDescent="0.25">
      <c r="A50730" t="s">
        <v>1021</v>
      </c>
      <c r="B50730" t="s">
        <v>1044</v>
      </c>
      <c r="C50730" t="s">
        <v>32</v>
      </c>
      <c r="D50730" t="s">
        <v>33</v>
      </c>
      <c r="E50730" t="s">
        <v>148</v>
      </c>
      <c r="F50730" t="s">
        <v>270</v>
      </c>
      <c r="G50730" t="s">
        <v>449</v>
      </c>
      <c r="H50730" t="s">
        <v>595</v>
      </c>
      <c r="I50730" s="6">
        <v>-7524.8546797999961</v>
      </c>
    </row>
    <row r="50731" spans="1:9" x14ac:dyDescent="0.25">
      <c r="A50731" t="s">
        <v>1021</v>
      </c>
      <c r="B50731" t="s">
        <v>1044</v>
      </c>
      <c r="C50731" t="s">
        <v>32</v>
      </c>
      <c r="D50731" t="s">
        <v>33</v>
      </c>
      <c r="E50731" t="s">
        <v>149</v>
      </c>
      <c r="F50731" t="s">
        <v>271</v>
      </c>
      <c r="G50731" t="s">
        <v>450</v>
      </c>
      <c r="H50731" t="s">
        <v>596</v>
      </c>
      <c r="I50731" s="6">
        <v>11724.068271399996</v>
      </c>
    </row>
    <row r="50732" spans="1:9" x14ac:dyDescent="0.25">
      <c r="A50732" t="s">
        <v>1021</v>
      </c>
      <c r="B50732" t="s">
        <v>1044</v>
      </c>
      <c r="C50732" t="s">
        <v>32</v>
      </c>
      <c r="D50732" t="s">
        <v>33</v>
      </c>
      <c r="E50732" t="s">
        <v>150</v>
      </c>
      <c r="F50732" t="s">
        <v>272</v>
      </c>
      <c r="G50732" t="s">
        <v>451</v>
      </c>
      <c r="H50732" t="s">
        <v>272</v>
      </c>
      <c r="I50732" s="6">
        <v>-719010.66748739989</v>
      </c>
    </row>
    <row r="50733" spans="1:9" x14ac:dyDescent="0.25">
      <c r="A50733" t="s">
        <v>1021</v>
      </c>
      <c r="B50733" t="s">
        <v>1044</v>
      </c>
      <c r="C50733" t="s">
        <v>34</v>
      </c>
      <c r="D50733" t="s">
        <v>35</v>
      </c>
      <c r="E50733" t="s">
        <v>151</v>
      </c>
      <c r="F50733" t="s">
        <v>273</v>
      </c>
      <c r="G50733" t="s">
        <v>151</v>
      </c>
      <c r="H50733" t="s">
        <v>273</v>
      </c>
      <c r="I50733" s="6">
        <v>-2198687.9211911997</v>
      </c>
    </row>
    <row r="50734" spans="1:9" x14ac:dyDescent="0.25">
      <c r="A50734" t="s">
        <v>1021</v>
      </c>
      <c r="B50734" t="s">
        <v>1044</v>
      </c>
      <c r="C50734" t="s">
        <v>36</v>
      </c>
      <c r="D50734" t="s">
        <v>37</v>
      </c>
      <c r="E50734" t="s">
        <v>158</v>
      </c>
      <c r="F50734" t="s">
        <v>280</v>
      </c>
      <c r="G50734" t="s">
        <v>158</v>
      </c>
      <c r="H50734" t="s">
        <v>280</v>
      </c>
      <c r="I50734" s="6">
        <v>-233552.4729359998</v>
      </c>
    </row>
    <row r="50735" spans="1:9" x14ac:dyDescent="0.25">
      <c r="A50735" t="s">
        <v>1021</v>
      </c>
      <c r="B50735" t="s">
        <v>1044</v>
      </c>
      <c r="C50735" t="s">
        <v>42</v>
      </c>
      <c r="D50735" t="s">
        <v>43</v>
      </c>
      <c r="E50735" t="s">
        <v>162</v>
      </c>
      <c r="F50735" t="s">
        <v>283</v>
      </c>
      <c r="G50735" t="s">
        <v>453</v>
      </c>
      <c r="H50735" t="s">
        <v>598</v>
      </c>
      <c r="I50735" s="6">
        <v>-83747.250758800001</v>
      </c>
    </row>
    <row r="50736" spans="1:9" x14ac:dyDescent="0.25">
      <c r="A50736" t="s">
        <v>1021</v>
      </c>
      <c r="B50736" t="s">
        <v>1044</v>
      </c>
      <c r="C50736" t="s">
        <v>42</v>
      </c>
      <c r="D50736" t="s">
        <v>43</v>
      </c>
      <c r="E50736" t="s">
        <v>162</v>
      </c>
      <c r="F50736" t="s">
        <v>283</v>
      </c>
      <c r="G50736" t="s">
        <v>455</v>
      </c>
      <c r="H50736" t="s">
        <v>600</v>
      </c>
      <c r="I50736" s="6">
        <v>-25425.573271799978</v>
      </c>
    </row>
    <row r="50737" spans="1:9" x14ac:dyDescent="0.25">
      <c r="A50737" t="s">
        <v>1021</v>
      </c>
      <c r="B50737" t="s">
        <v>1044</v>
      </c>
      <c r="C50737" t="s">
        <v>42</v>
      </c>
      <c r="D50737" t="s">
        <v>43</v>
      </c>
      <c r="E50737" t="s">
        <v>162</v>
      </c>
      <c r="F50737" t="s">
        <v>283</v>
      </c>
      <c r="G50737" t="s">
        <v>456</v>
      </c>
      <c r="H50737" t="s">
        <v>601</v>
      </c>
      <c r="I50737" s="6">
        <v>-552827.58416999981</v>
      </c>
    </row>
    <row r="50738" spans="1:9" x14ac:dyDescent="0.25">
      <c r="A50738" t="s">
        <v>1021</v>
      </c>
      <c r="B50738" t="s">
        <v>1044</v>
      </c>
      <c r="C50738" t="s">
        <v>42</v>
      </c>
      <c r="D50738" t="s">
        <v>43</v>
      </c>
      <c r="E50738" t="s">
        <v>162</v>
      </c>
      <c r="F50738" t="s">
        <v>283</v>
      </c>
      <c r="G50738" t="s">
        <v>457</v>
      </c>
      <c r="H50738" t="s">
        <v>602</v>
      </c>
      <c r="I50738" s="6">
        <v>-17453.534686999999</v>
      </c>
    </row>
    <row r="50739" spans="1:9" x14ac:dyDescent="0.25">
      <c r="A50739" t="s">
        <v>1021</v>
      </c>
      <c r="B50739" t="s">
        <v>1044</v>
      </c>
      <c r="C50739" t="s">
        <v>42</v>
      </c>
      <c r="D50739" t="s">
        <v>43</v>
      </c>
      <c r="E50739" t="s">
        <v>162</v>
      </c>
      <c r="F50739" t="s">
        <v>283</v>
      </c>
      <c r="G50739" t="s">
        <v>458</v>
      </c>
      <c r="H50739" t="s">
        <v>603</v>
      </c>
      <c r="I50739" s="6">
        <v>-10297.964596</v>
      </c>
    </row>
    <row r="50740" spans="1:9" x14ac:dyDescent="0.25">
      <c r="A50740" t="s">
        <v>1021</v>
      </c>
      <c r="B50740" t="s">
        <v>1044</v>
      </c>
      <c r="C50740" t="s">
        <v>42</v>
      </c>
      <c r="D50740" t="s">
        <v>43</v>
      </c>
      <c r="E50740" t="s">
        <v>162</v>
      </c>
      <c r="F50740" t="s">
        <v>283</v>
      </c>
      <c r="G50740" t="s">
        <v>459</v>
      </c>
      <c r="H50740" t="s">
        <v>604</v>
      </c>
      <c r="I50740" s="6">
        <v>-234157.96025339991</v>
      </c>
    </row>
    <row r="50741" spans="1:9" x14ac:dyDescent="0.25">
      <c r="A50741" t="s">
        <v>1021</v>
      </c>
      <c r="B50741" t="s">
        <v>1044</v>
      </c>
      <c r="C50741" t="s">
        <v>42</v>
      </c>
      <c r="D50741" t="s">
        <v>43</v>
      </c>
      <c r="E50741" t="s">
        <v>162</v>
      </c>
      <c r="F50741" t="s">
        <v>283</v>
      </c>
      <c r="G50741" t="s">
        <v>460</v>
      </c>
      <c r="H50741" t="s">
        <v>605</v>
      </c>
      <c r="I50741" s="6">
        <v>-97507.900227199963</v>
      </c>
    </row>
    <row r="50742" spans="1:9" x14ac:dyDescent="0.25">
      <c r="A50742" t="s">
        <v>1021</v>
      </c>
      <c r="B50742" t="s">
        <v>1044</v>
      </c>
      <c r="C50742" t="s">
        <v>42</v>
      </c>
      <c r="D50742" t="s">
        <v>43</v>
      </c>
      <c r="E50742" t="s">
        <v>162</v>
      </c>
      <c r="F50742" t="s">
        <v>283</v>
      </c>
      <c r="G50742" t="s">
        <v>462</v>
      </c>
      <c r="H50742" t="s">
        <v>607</v>
      </c>
      <c r="I50742" s="6">
        <v>-268101.23447879998</v>
      </c>
    </row>
    <row r="50743" spans="1:9" x14ac:dyDescent="0.25">
      <c r="A50743" t="s">
        <v>1021</v>
      </c>
      <c r="B50743" t="s">
        <v>1044</v>
      </c>
      <c r="C50743" t="s">
        <v>42</v>
      </c>
      <c r="D50743" t="s">
        <v>43</v>
      </c>
      <c r="E50743" t="s">
        <v>162</v>
      </c>
      <c r="F50743" t="s">
        <v>283</v>
      </c>
      <c r="G50743" t="s">
        <v>463</v>
      </c>
      <c r="H50743" t="s">
        <v>608</v>
      </c>
      <c r="I50743" s="6">
        <v>-55959.622211599984</v>
      </c>
    </row>
    <row r="50744" spans="1:9" x14ac:dyDescent="0.25">
      <c r="A50744" t="s">
        <v>1021</v>
      </c>
      <c r="B50744" t="s">
        <v>1044</v>
      </c>
      <c r="C50744" t="s">
        <v>42</v>
      </c>
      <c r="D50744" t="s">
        <v>43</v>
      </c>
      <c r="E50744" t="s">
        <v>162</v>
      </c>
      <c r="F50744" t="s">
        <v>283</v>
      </c>
      <c r="G50744" t="s">
        <v>464</v>
      </c>
      <c r="H50744" t="s">
        <v>609</v>
      </c>
      <c r="I50744" s="6">
        <v>-840393.03427279997</v>
      </c>
    </row>
    <row r="50745" spans="1:9" x14ac:dyDescent="0.25">
      <c r="A50745" t="s">
        <v>1021</v>
      </c>
      <c r="B50745" t="s">
        <v>1044</v>
      </c>
      <c r="C50745" t="s">
        <v>52</v>
      </c>
      <c r="D50745" t="s">
        <v>53</v>
      </c>
      <c r="E50745" t="s">
        <v>162</v>
      </c>
      <c r="F50745" t="s">
        <v>283</v>
      </c>
      <c r="G50745" t="s">
        <v>467</v>
      </c>
      <c r="H50745" t="s">
        <v>612</v>
      </c>
      <c r="I50745" s="6">
        <v>-635163.81059539993</v>
      </c>
    </row>
    <row r="50746" spans="1:9" x14ac:dyDescent="0.25">
      <c r="A50746" t="s">
        <v>1021</v>
      </c>
      <c r="B50746" t="s">
        <v>1044</v>
      </c>
      <c r="C50746" t="s">
        <v>52</v>
      </c>
      <c r="D50746" t="s">
        <v>53</v>
      </c>
      <c r="E50746" t="s">
        <v>162</v>
      </c>
      <c r="F50746" t="s">
        <v>283</v>
      </c>
      <c r="G50746" t="s">
        <v>468</v>
      </c>
      <c r="H50746" t="s">
        <v>613</v>
      </c>
      <c r="I50746" s="6">
        <v>-22626.585148800001</v>
      </c>
    </row>
    <row r="50747" spans="1:9" x14ac:dyDescent="0.25">
      <c r="A50747" t="s">
        <v>1021</v>
      </c>
      <c r="B50747" t="s">
        <v>1044</v>
      </c>
      <c r="C50747" t="s">
        <v>64</v>
      </c>
      <c r="D50747" t="s">
        <v>65</v>
      </c>
      <c r="E50747" t="s">
        <v>226</v>
      </c>
      <c r="F50747" t="s">
        <v>226</v>
      </c>
      <c r="G50747" t="s">
        <v>718</v>
      </c>
      <c r="H50747" t="s">
        <v>65</v>
      </c>
      <c r="I50747" s="6">
        <v>-40166.247125800503</v>
      </c>
    </row>
    <row r="50748" spans="1:9" x14ac:dyDescent="0.25">
      <c r="A50748" t="s">
        <v>1021</v>
      </c>
      <c r="B50748" t="s">
        <v>1044</v>
      </c>
      <c r="C50748" t="s">
        <v>62</v>
      </c>
      <c r="D50748" t="s">
        <v>63</v>
      </c>
      <c r="E50748" t="s">
        <v>226</v>
      </c>
      <c r="F50748" t="s">
        <v>226</v>
      </c>
      <c r="G50748" t="s">
        <v>797</v>
      </c>
      <c r="H50748" t="s">
        <v>526</v>
      </c>
      <c r="I50748" s="6">
        <v>69.292884600002651</v>
      </c>
    </row>
    <row r="50749" spans="1:9" x14ac:dyDescent="0.25">
      <c r="A50749" t="s">
        <v>1021</v>
      </c>
      <c r="B50749" t="s">
        <v>1044</v>
      </c>
      <c r="C50749" t="s">
        <v>62</v>
      </c>
      <c r="D50749" t="s">
        <v>63</v>
      </c>
      <c r="F50749" t="s">
        <v>226</v>
      </c>
      <c r="G50749" t="s">
        <v>791</v>
      </c>
      <c r="H50749" t="s">
        <v>273</v>
      </c>
      <c r="I50749" s="6">
        <v>2.9725680000000199</v>
      </c>
    </row>
    <row r="50750" spans="1:9" x14ac:dyDescent="0.25">
      <c r="A50750" t="s">
        <v>1021</v>
      </c>
      <c r="B50750" t="s">
        <v>1044</v>
      </c>
      <c r="C50750" t="s">
        <v>62</v>
      </c>
      <c r="D50750" t="s">
        <v>63</v>
      </c>
      <c r="G50750" t="s">
        <v>721</v>
      </c>
      <c r="H50750" t="s">
        <v>257</v>
      </c>
      <c r="I50750" s="6">
        <v>74.572127800002022</v>
      </c>
    </row>
    <row r="50751" spans="1:9" x14ac:dyDescent="0.25">
      <c r="A50751" t="s">
        <v>1021</v>
      </c>
      <c r="B50751" t="s">
        <v>1044</v>
      </c>
      <c r="C50751" t="s">
        <v>62</v>
      </c>
      <c r="D50751" t="s">
        <v>63</v>
      </c>
      <c r="G50751" t="s">
        <v>803</v>
      </c>
      <c r="H50751" t="s">
        <v>550</v>
      </c>
      <c r="I50751" s="6">
        <v>3.2038460000000932</v>
      </c>
    </row>
    <row r="50752" spans="1:9" x14ac:dyDescent="0.25">
      <c r="A50752" t="s">
        <v>1021</v>
      </c>
      <c r="B50752" t="s">
        <v>1044</v>
      </c>
      <c r="C50752" t="s">
        <v>62</v>
      </c>
      <c r="D50752" t="s">
        <v>63</v>
      </c>
      <c r="G50752" t="s">
        <v>804</v>
      </c>
      <c r="H50752" t="s">
        <v>596</v>
      </c>
      <c r="I50752" s="6">
        <v>-0.120100200000003</v>
      </c>
    </row>
    <row r="50753" spans="1:9" x14ac:dyDescent="0.25">
      <c r="A50753" t="s">
        <v>1021</v>
      </c>
      <c r="B50753" t="s">
        <v>1044</v>
      </c>
      <c r="C50753" t="s">
        <v>62</v>
      </c>
      <c r="D50753" t="s">
        <v>63</v>
      </c>
      <c r="G50753" t="s">
        <v>745</v>
      </c>
      <c r="H50753" t="s">
        <v>579</v>
      </c>
      <c r="I50753" s="6">
        <v>17.434604400000641</v>
      </c>
    </row>
    <row r="50754" spans="1:9" x14ac:dyDescent="0.25">
      <c r="A50754" t="s">
        <v>1021</v>
      </c>
      <c r="B50754" t="s">
        <v>1044</v>
      </c>
      <c r="C50754" t="s">
        <v>62</v>
      </c>
      <c r="D50754" t="s">
        <v>63</v>
      </c>
      <c r="G50754" t="s">
        <v>805</v>
      </c>
      <c r="H50754" t="s">
        <v>588</v>
      </c>
      <c r="I50754" s="6">
        <v>4.2146600000002099</v>
      </c>
    </row>
    <row r="50755" spans="1:9" x14ac:dyDescent="0.25">
      <c r="A50755" t="s">
        <v>1021</v>
      </c>
      <c r="B50755" t="s">
        <v>1044</v>
      </c>
      <c r="C50755" t="s">
        <v>62</v>
      </c>
      <c r="D50755" t="s">
        <v>63</v>
      </c>
      <c r="G50755" t="s">
        <v>755</v>
      </c>
      <c r="H50755" t="s">
        <v>580</v>
      </c>
      <c r="I50755" s="6">
        <v>83.191870600003298</v>
      </c>
    </row>
    <row r="50756" spans="1:9" x14ac:dyDescent="0.25">
      <c r="A50756" t="s">
        <v>1021</v>
      </c>
      <c r="B50756" t="s">
        <v>1044</v>
      </c>
      <c r="C50756" t="s">
        <v>62</v>
      </c>
      <c r="D50756" t="s">
        <v>63</v>
      </c>
      <c r="G50756" t="s">
        <v>757</v>
      </c>
      <c r="H50756" t="s">
        <v>551</v>
      </c>
      <c r="I50756" s="6">
        <v>270.46893760000717</v>
      </c>
    </row>
    <row r="50757" spans="1:9" x14ac:dyDescent="0.25">
      <c r="A50757" t="s">
        <v>1021</v>
      </c>
      <c r="B50757" t="s">
        <v>1044</v>
      </c>
      <c r="C50757" t="s">
        <v>62</v>
      </c>
      <c r="D50757" t="s">
        <v>63</v>
      </c>
      <c r="G50757" t="s">
        <v>722</v>
      </c>
      <c r="H50757" t="s">
        <v>266</v>
      </c>
      <c r="I50757" s="6">
        <v>455.116949000011</v>
      </c>
    </row>
    <row r="50758" spans="1:9" x14ac:dyDescent="0.25">
      <c r="A50758" t="s">
        <v>1021</v>
      </c>
      <c r="B50758" t="s">
        <v>1044</v>
      </c>
      <c r="C50758" t="s">
        <v>62</v>
      </c>
      <c r="D50758" t="s">
        <v>63</v>
      </c>
      <c r="G50758" t="s">
        <v>758</v>
      </c>
      <c r="H50758" t="s">
        <v>583</v>
      </c>
      <c r="I50758" s="6">
        <v>65.085033800003643</v>
      </c>
    </row>
    <row r="50759" spans="1:9" x14ac:dyDescent="0.25">
      <c r="A50759" t="s">
        <v>1021</v>
      </c>
      <c r="B50759" t="s">
        <v>1044</v>
      </c>
      <c r="C50759" t="s">
        <v>62</v>
      </c>
      <c r="D50759" t="s">
        <v>63</v>
      </c>
      <c r="G50759" t="s">
        <v>762</v>
      </c>
      <c r="H50759" t="s">
        <v>263</v>
      </c>
      <c r="I50759" s="6">
        <v>18.830020800000689</v>
      </c>
    </row>
    <row r="50760" spans="1:9" x14ac:dyDescent="0.25">
      <c r="A50760" t="s">
        <v>1021</v>
      </c>
      <c r="B50760" t="s">
        <v>1044</v>
      </c>
      <c r="C50760" t="s">
        <v>62</v>
      </c>
      <c r="D50760" t="s">
        <v>63</v>
      </c>
      <c r="G50760" t="s">
        <v>807</v>
      </c>
      <c r="H50760" t="s">
        <v>498</v>
      </c>
      <c r="I50760" s="6">
        <v>523.57875900001773</v>
      </c>
    </row>
    <row r="50761" spans="1:9" x14ac:dyDescent="0.25">
      <c r="A50761" t="s">
        <v>1021</v>
      </c>
      <c r="B50761" t="s">
        <v>1044</v>
      </c>
      <c r="C50761" t="s">
        <v>62</v>
      </c>
      <c r="D50761" t="s">
        <v>63</v>
      </c>
      <c r="G50761" t="s">
        <v>746</v>
      </c>
      <c r="H50761" t="s">
        <v>499</v>
      </c>
      <c r="I50761" s="6">
        <v>455.54135000001514</v>
      </c>
    </row>
    <row r="50762" spans="1:9" x14ac:dyDescent="0.25">
      <c r="A50762" t="s">
        <v>1021</v>
      </c>
      <c r="B50762" t="s">
        <v>1044</v>
      </c>
      <c r="C50762" t="s">
        <v>62</v>
      </c>
      <c r="D50762" t="s">
        <v>63</v>
      </c>
      <c r="G50762" t="s">
        <v>723</v>
      </c>
      <c r="H50762" t="s">
        <v>500</v>
      </c>
      <c r="I50762" s="6">
        <v>1059.0936934000251</v>
      </c>
    </row>
    <row r="50763" spans="1:9" x14ac:dyDescent="0.25">
      <c r="A50763" t="s">
        <v>1021</v>
      </c>
      <c r="B50763" t="s">
        <v>1044</v>
      </c>
      <c r="C50763" t="s">
        <v>62</v>
      </c>
      <c r="D50763" t="s">
        <v>63</v>
      </c>
      <c r="G50763" t="s">
        <v>724</v>
      </c>
      <c r="H50763" t="s">
        <v>241</v>
      </c>
      <c r="I50763" s="6">
        <v>1704.7018866000799</v>
      </c>
    </row>
    <row r="50764" spans="1:9" x14ac:dyDescent="0.25">
      <c r="A50764" t="s">
        <v>1021</v>
      </c>
      <c r="B50764" t="s">
        <v>1044</v>
      </c>
      <c r="C50764" t="s">
        <v>62</v>
      </c>
      <c r="D50764" t="s">
        <v>63</v>
      </c>
      <c r="G50764" t="s">
        <v>763</v>
      </c>
      <c r="H50764" t="s">
        <v>495</v>
      </c>
      <c r="I50764" s="6">
        <v>0.46584320000002299</v>
      </c>
    </row>
    <row r="50765" spans="1:9" x14ac:dyDescent="0.25">
      <c r="A50765" t="s">
        <v>1021</v>
      </c>
      <c r="B50765" t="s">
        <v>1044</v>
      </c>
      <c r="C50765" t="s">
        <v>62</v>
      </c>
      <c r="D50765" t="s">
        <v>63</v>
      </c>
      <c r="G50765" t="s">
        <v>808</v>
      </c>
      <c r="H50765" t="s">
        <v>496</v>
      </c>
      <c r="I50765" s="6">
        <v>188.1675460000051</v>
      </c>
    </row>
    <row r="50766" spans="1:9" x14ac:dyDescent="0.25">
      <c r="A50766" t="s">
        <v>1021</v>
      </c>
      <c r="B50766" t="s">
        <v>1044</v>
      </c>
      <c r="C50766" t="s">
        <v>62</v>
      </c>
      <c r="D50766" t="s">
        <v>63</v>
      </c>
      <c r="G50766" t="s">
        <v>809</v>
      </c>
      <c r="H50766" t="s">
        <v>521</v>
      </c>
      <c r="I50766" s="6">
        <v>145.18740600000163</v>
      </c>
    </row>
    <row r="50767" spans="1:9" x14ac:dyDescent="0.25">
      <c r="A50767" t="s">
        <v>1021</v>
      </c>
      <c r="B50767" t="s">
        <v>1044</v>
      </c>
      <c r="C50767" t="s">
        <v>62</v>
      </c>
      <c r="D50767" t="s">
        <v>63</v>
      </c>
      <c r="G50767" t="s">
        <v>747</v>
      </c>
      <c r="H50767" t="s">
        <v>511</v>
      </c>
      <c r="I50767" s="6">
        <v>909.24468560002811</v>
      </c>
    </row>
    <row r="50768" spans="1:9" x14ac:dyDescent="0.25">
      <c r="A50768" t="s">
        <v>1021</v>
      </c>
      <c r="B50768" t="s">
        <v>1044</v>
      </c>
      <c r="C50768" t="s">
        <v>62</v>
      </c>
      <c r="D50768" t="s">
        <v>63</v>
      </c>
      <c r="G50768" t="s">
        <v>764</v>
      </c>
      <c r="H50768" t="s">
        <v>525</v>
      </c>
      <c r="I50768" s="6">
        <v>5.6478792000001476</v>
      </c>
    </row>
    <row r="50769" spans="1:9" x14ac:dyDescent="0.25">
      <c r="A50769" t="s">
        <v>1021</v>
      </c>
      <c r="B50769" t="s">
        <v>1044</v>
      </c>
      <c r="C50769" t="s">
        <v>62</v>
      </c>
      <c r="D50769" t="s">
        <v>63</v>
      </c>
      <c r="G50769" t="s">
        <v>766</v>
      </c>
      <c r="H50769" t="s">
        <v>250</v>
      </c>
      <c r="I50769" s="6">
        <v>431.93279700000988</v>
      </c>
    </row>
    <row r="50770" spans="1:9" x14ac:dyDescent="0.25">
      <c r="A50770" t="s">
        <v>1021</v>
      </c>
      <c r="B50770" t="s">
        <v>1044</v>
      </c>
      <c r="C50770" t="s">
        <v>62</v>
      </c>
      <c r="D50770" t="s">
        <v>63</v>
      </c>
      <c r="G50770" t="s">
        <v>798</v>
      </c>
      <c r="H50770" t="s">
        <v>508</v>
      </c>
      <c r="I50770" s="6">
        <v>0</v>
      </c>
    </row>
    <row r="50771" spans="1:9" x14ac:dyDescent="0.25">
      <c r="A50771" t="s">
        <v>1021</v>
      </c>
      <c r="B50771" t="s">
        <v>1044</v>
      </c>
      <c r="C50771" t="s">
        <v>62</v>
      </c>
      <c r="D50771" t="s">
        <v>63</v>
      </c>
      <c r="G50771" t="s">
        <v>767</v>
      </c>
      <c r="H50771" t="s">
        <v>522</v>
      </c>
      <c r="I50771" s="6">
        <v>214.522085000007</v>
      </c>
    </row>
    <row r="50772" spans="1:9" x14ac:dyDescent="0.25">
      <c r="A50772" t="s">
        <v>1021</v>
      </c>
      <c r="B50772" t="s">
        <v>1044</v>
      </c>
      <c r="C50772" t="s">
        <v>62</v>
      </c>
      <c r="D50772" t="s">
        <v>63</v>
      </c>
      <c r="G50772" t="s">
        <v>768</v>
      </c>
      <c r="H50772" t="s">
        <v>528</v>
      </c>
      <c r="I50772" s="6">
        <v>-2262.7535163999946</v>
      </c>
    </row>
    <row r="50773" spans="1:9" x14ac:dyDescent="0.25">
      <c r="A50773" t="s">
        <v>1021</v>
      </c>
      <c r="B50773" t="s">
        <v>1044</v>
      </c>
      <c r="C50773" t="s">
        <v>62</v>
      </c>
      <c r="D50773" t="s">
        <v>63</v>
      </c>
      <c r="G50773" t="s">
        <v>799</v>
      </c>
      <c r="H50773" t="s">
        <v>529</v>
      </c>
      <c r="I50773" s="6">
        <v>25.3232974000002</v>
      </c>
    </row>
    <row r="50774" spans="1:9" x14ac:dyDescent="0.25">
      <c r="A50774" t="s">
        <v>1021</v>
      </c>
      <c r="B50774" t="s">
        <v>1044</v>
      </c>
      <c r="C50774" t="s">
        <v>62</v>
      </c>
      <c r="D50774" t="s">
        <v>63</v>
      </c>
      <c r="G50774" t="s">
        <v>770</v>
      </c>
      <c r="H50774" t="s">
        <v>515</v>
      </c>
      <c r="I50774" s="6">
        <v>41.277957400001995</v>
      </c>
    </row>
    <row r="50775" spans="1:9" x14ac:dyDescent="0.25">
      <c r="A50775" t="s">
        <v>1021</v>
      </c>
      <c r="B50775" t="s">
        <v>1044</v>
      </c>
      <c r="C50775" t="s">
        <v>62</v>
      </c>
      <c r="D50775" t="s">
        <v>63</v>
      </c>
      <c r="G50775" t="s">
        <v>771</v>
      </c>
      <c r="H50775" t="s">
        <v>269</v>
      </c>
      <c r="I50775" s="6">
        <v>95.125228400003806</v>
      </c>
    </row>
    <row r="50776" spans="1:9" x14ac:dyDescent="0.25">
      <c r="A50776" t="s">
        <v>1021</v>
      </c>
      <c r="B50776" t="s">
        <v>1044</v>
      </c>
      <c r="C50776" t="s">
        <v>62</v>
      </c>
      <c r="D50776" t="s">
        <v>63</v>
      </c>
      <c r="G50776" t="s">
        <v>726</v>
      </c>
      <c r="H50776" t="s">
        <v>33</v>
      </c>
      <c r="I50776" s="6">
        <v>3.7333200000000581</v>
      </c>
    </row>
    <row r="50777" spans="1:9" x14ac:dyDescent="0.25">
      <c r="A50777" t="s">
        <v>1021</v>
      </c>
      <c r="B50777" t="s">
        <v>1044</v>
      </c>
      <c r="C50777" t="s">
        <v>62</v>
      </c>
      <c r="D50777" t="s">
        <v>63</v>
      </c>
      <c r="G50777" t="s">
        <v>822</v>
      </c>
      <c r="H50777" t="s">
        <v>582</v>
      </c>
      <c r="I50777" s="6">
        <v>0.56081980000001896</v>
      </c>
    </row>
    <row r="50778" spans="1:9" x14ac:dyDescent="0.25">
      <c r="A50778" t="s">
        <v>1021</v>
      </c>
      <c r="B50778" t="s">
        <v>1044</v>
      </c>
      <c r="C50778" t="s">
        <v>62</v>
      </c>
      <c r="D50778" t="s">
        <v>63</v>
      </c>
      <c r="G50778" t="s">
        <v>830</v>
      </c>
      <c r="H50778" t="s">
        <v>297</v>
      </c>
      <c r="I50778" s="6">
        <v>16.8817678000005</v>
      </c>
    </row>
    <row r="50779" spans="1:9" x14ac:dyDescent="0.25">
      <c r="A50779" t="s">
        <v>1021</v>
      </c>
      <c r="B50779" t="s">
        <v>1044</v>
      </c>
      <c r="C50779" t="s">
        <v>62</v>
      </c>
      <c r="D50779" t="s">
        <v>63</v>
      </c>
      <c r="G50779" t="s">
        <v>727</v>
      </c>
      <c r="H50779" t="s">
        <v>285</v>
      </c>
      <c r="I50779" s="6">
        <v>-14.6197046000007</v>
      </c>
    </row>
    <row r="50780" spans="1:9" x14ac:dyDescent="0.25">
      <c r="A50780" t="s">
        <v>1021</v>
      </c>
      <c r="B50780" t="s">
        <v>1044</v>
      </c>
      <c r="C50780" t="s">
        <v>62</v>
      </c>
      <c r="D50780" t="s">
        <v>63</v>
      </c>
      <c r="G50780" t="s">
        <v>728</v>
      </c>
      <c r="H50780" t="s">
        <v>533</v>
      </c>
      <c r="I50780" s="6">
        <v>2.5828000000000828</v>
      </c>
    </row>
    <row r="50781" spans="1:9" x14ac:dyDescent="0.25">
      <c r="A50781" t="s">
        <v>1021</v>
      </c>
      <c r="B50781" t="s">
        <v>1044</v>
      </c>
      <c r="C50781" t="s">
        <v>62</v>
      </c>
      <c r="D50781" t="s">
        <v>63</v>
      </c>
      <c r="G50781" t="s">
        <v>729</v>
      </c>
      <c r="H50781" t="s">
        <v>535</v>
      </c>
      <c r="I50781" s="6">
        <v>164.57026340000817</v>
      </c>
    </row>
    <row r="50782" spans="1:9" x14ac:dyDescent="0.25">
      <c r="A50782" t="s">
        <v>1021</v>
      </c>
      <c r="B50782" t="s">
        <v>1044</v>
      </c>
      <c r="C50782" t="s">
        <v>62</v>
      </c>
      <c r="D50782" t="s">
        <v>63</v>
      </c>
      <c r="G50782" t="s">
        <v>748</v>
      </c>
      <c r="H50782" t="s">
        <v>538</v>
      </c>
      <c r="I50782" s="6">
        <v>15.085547800000541</v>
      </c>
    </row>
    <row r="50783" spans="1:9" x14ac:dyDescent="0.25">
      <c r="A50783" t="s">
        <v>1021</v>
      </c>
      <c r="B50783" t="s">
        <v>1044</v>
      </c>
      <c r="C50783" t="s">
        <v>62</v>
      </c>
      <c r="D50783" t="s">
        <v>63</v>
      </c>
      <c r="G50783" t="s">
        <v>772</v>
      </c>
      <c r="H50783" t="s">
        <v>539</v>
      </c>
      <c r="I50783" s="6">
        <v>37.333200000000673</v>
      </c>
    </row>
    <row r="50784" spans="1:9" x14ac:dyDescent="0.25">
      <c r="A50784" t="s">
        <v>1021</v>
      </c>
      <c r="B50784" t="s">
        <v>1044</v>
      </c>
      <c r="C50784" t="s">
        <v>62</v>
      </c>
      <c r="D50784" t="s">
        <v>63</v>
      </c>
      <c r="G50784" t="s">
        <v>730</v>
      </c>
      <c r="H50784" t="s">
        <v>540</v>
      </c>
      <c r="I50784" s="6">
        <v>36.20968200000079</v>
      </c>
    </row>
    <row r="50785" spans="1:9" x14ac:dyDescent="0.25">
      <c r="A50785" t="s">
        <v>1021</v>
      </c>
      <c r="B50785" t="s">
        <v>1044</v>
      </c>
      <c r="C50785" t="s">
        <v>62</v>
      </c>
      <c r="D50785" t="s">
        <v>63</v>
      </c>
      <c r="G50785" t="s">
        <v>731</v>
      </c>
      <c r="H50785" t="s">
        <v>542</v>
      </c>
      <c r="I50785" s="6">
        <v>93.748009000002696</v>
      </c>
    </row>
    <row r="50786" spans="1:9" x14ac:dyDescent="0.25">
      <c r="A50786" t="s">
        <v>1021</v>
      </c>
      <c r="B50786" t="s">
        <v>1044</v>
      </c>
      <c r="C50786" t="s">
        <v>62</v>
      </c>
      <c r="D50786" t="s">
        <v>63</v>
      </c>
      <c r="G50786" t="s">
        <v>812</v>
      </c>
      <c r="H50786" t="s">
        <v>543</v>
      </c>
      <c r="I50786" s="6">
        <v>3.4519122000000402</v>
      </c>
    </row>
    <row r="50787" spans="1:9" x14ac:dyDescent="0.25">
      <c r="A50787" t="s">
        <v>1021</v>
      </c>
      <c r="B50787" t="s">
        <v>1044</v>
      </c>
      <c r="C50787" t="s">
        <v>62</v>
      </c>
      <c r="D50787" t="s">
        <v>63</v>
      </c>
      <c r="G50787" t="s">
        <v>749</v>
      </c>
      <c r="H50787" t="s">
        <v>547</v>
      </c>
      <c r="I50787" s="6">
        <v>99.036057200003512</v>
      </c>
    </row>
    <row r="50788" spans="1:9" x14ac:dyDescent="0.25">
      <c r="A50788" t="s">
        <v>1021</v>
      </c>
      <c r="B50788" t="s">
        <v>1044</v>
      </c>
      <c r="C50788" t="s">
        <v>62</v>
      </c>
      <c r="D50788" t="s">
        <v>63</v>
      </c>
      <c r="G50788" t="s">
        <v>732</v>
      </c>
      <c r="H50788" t="s">
        <v>591</v>
      </c>
      <c r="I50788" s="6">
        <v>3064.5166192001197</v>
      </c>
    </row>
    <row r="50789" spans="1:9" x14ac:dyDescent="0.25">
      <c r="A50789" t="s">
        <v>1021</v>
      </c>
      <c r="B50789" t="s">
        <v>1044</v>
      </c>
      <c r="C50789" t="s">
        <v>62</v>
      </c>
      <c r="D50789" t="s">
        <v>63</v>
      </c>
      <c r="G50789" t="s">
        <v>750</v>
      </c>
      <c r="H50789" t="s">
        <v>592</v>
      </c>
      <c r="I50789" s="6">
        <v>291.15200000000198</v>
      </c>
    </row>
    <row r="50790" spans="1:9" x14ac:dyDescent="0.25">
      <c r="A50790" t="s">
        <v>1021</v>
      </c>
      <c r="B50790" t="s">
        <v>1044</v>
      </c>
      <c r="C50790" t="s">
        <v>62</v>
      </c>
      <c r="D50790" t="s">
        <v>63</v>
      </c>
      <c r="G50790" t="s">
        <v>733</v>
      </c>
      <c r="H50790" t="s">
        <v>593</v>
      </c>
      <c r="I50790" s="6">
        <v>22.022596400001127</v>
      </c>
    </row>
    <row r="50791" spans="1:9" x14ac:dyDescent="0.25">
      <c r="A50791" t="s">
        <v>1021</v>
      </c>
      <c r="B50791" t="s">
        <v>1044</v>
      </c>
      <c r="C50791" t="s">
        <v>62</v>
      </c>
      <c r="D50791" t="s">
        <v>63</v>
      </c>
      <c r="G50791" t="s">
        <v>734</v>
      </c>
      <c r="H50791" t="s">
        <v>594</v>
      </c>
      <c r="I50791" s="6">
        <v>162.42923960000829</v>
      </c>
    </row>
    <row r="50792" spans="1:9" x14ac:dyDescent="0.25">
      <c r="A50792" t="s">
        <v>1021</v>
      </c>
      <c r="B50792" t="s">
        <v>1044</v>
      </c>
      <c r="C50792" t="s">
        <v>62</v>
      </c>
      <c r="D50792" t="s">
        <v>63</v>
      </c>
      <c r="G50792" t="s">
        <v>735</v>
      </c>
      <c r="H50792" t="s">
        <v>595</v>
      </c>
      <c r="I50792" s="6">
        <v>58.93820460000147</v>
      </c>
    </row>
    <row r="50793" spans="1:9" x14ac:dyDescent="0.25">
      <c r="A50793" t="s">
        <v>1021</v>
      </c>
      <c r="B50793" t="s">
        <v>1044</v>
      </c>
      <c r="C50793" t="s">
        <v>62</v>
      </c>
      <c r="D50793" t="s">
        <v>63</v>
      </c>
      <c r="G50793" t="s">
        <v>774</v>
      </c>
      <c r="H50793" t="s">
        <v>566</v>
      </c>
      <c r="I50793" s="6">
        <v>3.0524000000000302</v>
      </c>
    </row>
    <row r="50794" spans="1:9" x14ac:dyDescent="0.25">
      <c r="A50794" t="s">
        <v>1021</v>
      </c>
      <c r="B50794" t="s">
        <v>1044</v>
      </c>
      <c r="C50794" t="s">
        <v>62</v>
      </c>
      <c r="D50794" t="s">
        <v>63</v>
      </c>
      <c r="G50794" t="s">
        <v>736</v>
      </c>
      <c r="H50794" t="s">
        <v>653</v>
      </c>
      <c r="I50794" s="6">
        <v>219.464155400008</v>
      </c>
    </row>
    <row r="50795" spans="1:9" x14ac:dyDescent="0.25">
      <c r="A50795" t="s">
        <v>1021</v>
      </c>
      <c r="B50795" t="s">
        <v>1044</v>
      </c>
      <c r="C50795" t="s">
        <v>62</v>
      </c>
      <c r="D50795" t="s">
        <v>63</v>
      </c>
      <c r="G50795" t="s">
        <v>737</v>
      </c>
      <c r="H50795" t="s">
        <v>655</v>
      </c>
      <c r="I50795" s="6">
        <v>102.9668440000023</v>
      </c>
    </row>
    <row r="50796" spans="1:9" x14ac:dyDescent="0.25">
      <c r="A50796" t="s">
        <v>1021</v>
      </c>
      <c r="B50796" t="s">
        <v>1044</v>
      </c>
      <c r="C50796" t="s">
        <v>62</v>
      </c>
      <c r="D50796" t="s">
        <v>63</v>
      </c>
      <c r="G50796" t="s">
        <v>785</v>
      </c>
      <c r="H50796" t="s">
        <v>656</v>
      </c>
      <c r="I50796" s="6">
        <v>24.690628800001299</v>
      </c>
    </row>
    <row r="50797" spans="1:9" x14ac:dyDescent="0.25">
      <c r="A50797" t="s">
        <v>1021</v>
      </c>
      <c r="B50797" t="s">
        <v>1044</v>
      </c>
      <c r="C50797" t="s">
        <v>62</v>
      </c>
      <c r="D50797" t="s">
        <v>63</v>
      </c>
      <c r="G50797" t="s">
        <v>813</v>
      </c>
      <c r="H50797" t="s">
        <v>502</v>
      </c>
      <c r="I50797" s="6">
        <v>102.2372030000015</v>
      </c>
    </row>
    <row r="50798" spans="1:9" x14ac:dyDescent="0.25">
      <c r="A50798" t="s">
        <v>1021</v>
      </c>
      <c r="B50798" t="s">
        <v>1044</v>
      </c>
      <c r="C50798" t="s">
        <v>62</v>
      </c>
      <c r="D50798" t="s">
        <v>63</v>
      </c>
      <c r="G50798" t="s">
        <v>786</v>
      </c>
      <c r="H50798" t="s">
        <v>503</v>
      </c>
      <c r="I50798" s="6">
        <v>1.7610000000000201</v>
      </c>
    </row>
    <row r="50799" spans="1:9" x14ac:dyDescent="0.25">
      <c r="A50799" t="s">
        <v>1021</v>
      </c>
      <c r="B50799" t="s">
        <v>1044</v>
      </c>
      <c r="C50799" t="s">
        <v>62</v>
      </c>
      <c r="D50799" t="s">
        <v>63</v>
      </c>
      <c r="G50799" t="s">
        <v>976</v>
      </c>
      <c r="H50799" t="s">
        <v>504</v>
      </c>
      <c r="I50799" s="6">
        <v>10.236106000000399</v>
      </c>
    </row>
    <row r="50800" spans="1:9" x14ac:dyDescent="0.25">
      <c r="A50800" t="s">
        <v>1021</v>
      </c>
      <c r="B50800" t="s">
        <v>1044</v>
      </c>
      <c r="C50800" t="s">
        <v>44</v>
      </c>
      <c r="D50800" t="s">
        <v>45</v>
      </c>
      <c r="E50800" t="s">
        <v>163</v>
      </c>
      <c r="F50800" t="s">
        <v>284</v>
      </c>
      <c r="G50800" t="s">
        <v>163</v>
      </c>
      <c r="H50800" t="s">
        <v>284</v>
      </c>
      <c r="I50800" s="6">
        <v>-90042.252742400015</v>
      </c>
    </row>
    <row r="50801" spans="1:9" x14ac:dyDescent="0.25">
      <c r="A50801" t="s">
        <v>1021</v>
      </c>
      <c r="B50801" t="s">
        <v>1044</v>
      </c>
      <c r="C50801" t="s">
        <v>44</v>
      </c>
      <c r="D50801" t="s">
        <v>45</v>
      </c>
      <c r="E50801" t="s">
        <v>164</v>
      </c>
      <c r="F50801" t="s">
        <v>285</v>
      </c>
      <c r="G50801" t="s">
        <v>164</v>
      </c>
      <c r="H50801" t="s">
        <v>285</v>
      </c>
      <c r="I50801" s="6">
        <v>444045.54846599995</v>
      </c>
    </row>
    <row r="50802" spans="1:9" x14ac:dyDescent="0.25">
      <c r="A50802" t="s">
        <v>1021</v>
      </c>
      <c r="B50802" t="s">
        <v>1044</v>
      </c>
      <c r="C50802" t="s">
        <v>44</v>
      </c>
      <c r="D50802" t="s">
        <v>45</v>
      </c>
      <c r="E50802" t="s">
        <v>165</v>
      </c>
      <c r="F50802" t="s">
        <v>286</v>
      </c>
      <c r="G50802" t="s">
        <v>165</v>
      </c>
      <c r="H50802" t="s">
        <v>286</v>
      </c>
      <c r="I50802" s="6">
        <v>31.827727000001701</v>
      </c>
    </row>
    <row r="50803" spans="1:9" x14ac:dyDescent="0.25">
      <c r="A50803" t="s">
        <v>1021</v>
      </c>
      <c r="B50803" t="s">
        <v>1044</v>
      </c>
      <c r="C50803" t="s">
        <v>44</v>
      </c>
      <c r="D50803" t="s">
        <v>45</v>
      </c>
      <c r="E50803" t="s">
        <v>167</v>
      </c>
      <c r="F50803" t="s">
        <v>288</v>
      </c>
      <c r="G50803" t="s">
        <v>167</v>
      </c>
      <c r="H50803" t="s">
        <v>288</v>
      </c>
      <c r="I50803" s="6">
        <v>-55411.87792339993</v>
      </c>
    </row>
    <row r="50804" spans="1:9" x14ac:dyDescent="0.25">
      <c r="A50804" t="s">
        <v>1021</v>
      </c>
      <c r="B50804" t="s">
        <v>1044</v>
      </c>
      <c r="C50804" t="s">
        <v>54</v>
      </c>
      <c r="D50804" t="s">
        <v>55</v>
      </c>
      <c r="E50804" t="s">
        <v>169</v>
      </c>
      <c r="F50804" t="s">
        <v>290</v>
      </c>
      <c r="G50804" t="s">
        <v>169</v>
      </c>
      <c r="H50804" t="s">
        <v>290</v>
      </c>
      <c r="I50804" s="6">
        <v>-17506.208655800321</v>
      </c>
    </row>
    <row r="50805" spans="1:9" x14ac:dyDescent="0.25">
      <c r="A50805" t="s">
        <v>1021</v>
      </c>
      <c r="B50805" t="s">
        <v>1044</v>
      </c>
      <c r="C50805" t="s">
        <v>54</v>
      </c>
      <c r="D50805" t="s">
        <v>55</v>
      </c>
      <c r="E50805" t="s">
        <v>170</v>
      </c>
      <c r="F50805" t="s">
        <v>291</v>
      </c>
      <c r="G50805" t="s">
        <v>170</v>
      </c>
      <c r="H50805" t="s">
        <v>291</v>
      </c>
      <c r="I50805" s="6">
        <v>-515.38987420001604</v>
      </c>
    </row>
    <row r="50806" spans="1:9" x14ac:dyDescent="0.25">
      <c r="A50806" t="s">
        <v>1021</v>
      </c>
      <c r="B50806" t="s">
        <v>1044</v>
      </c>
      <c r="C50806" t="s">
        <v>46</v>
      </c>
      <c r="D50806" t="s">
        <v>47</v>
      </c>
      <c r="E50806" t="s">
        <v>171</v>
      </c>
      <c r="F50806" t="s">
        <v>292</v>
      </c>
      <c r="G50806" t="s">
        <v>171</v>
      </c>
      <c r="H50806" t="s">
        <v>882</v>
      </c>
      <c r="I50806" s="6">
        <v>-697235.62845379976</v>
      </c>
    </row>
    <row r="50807" spans="1:9" x14ac:dyDescent="0.25">
      <c r="A50807" t="s">
        <v>1021</v>
      </c>
      <c r="B50807" t="s">
        <v>1044</v>
      </c>
      <c r="C50807" t="s">
        <v>48</v>
      </c>
      <c r="D50807" t="s">
        <v>49</v>
      </c>
      <c r="E50807" t="s">
        <v>176</v>
      </c>
      <c r="F50807" t="s">
        <v>297</v>
      </c>
      <c r="G50807" t="s">
        <v>176</v>
      </c>
      <c r="H50807" t="s">
        <v>297</v>
      </c>
      <c r="I50807" s="6">
        <v>-92205.637924800001</v>
      </c>
    </row>
    <row r="50808" spans="1:9" x14ac:dyDescent="0.25">
      <c r="A50808" t="s">
        <v>1021</v>
      </c>
      <c r="B50808" t="s">
        <v>1044</v>
      </c>
      <c r="C50808" t="s">
        <v>48</v>
      </c>
      <c r="D50808" t="s">
        <v>49</v>
      </c>
      <c r="E50808" t="s">
        <v>177</v>
      </c>
      <c r="F50808" t="s">
        <v>298</v>
      </c>
      <c r="G50808" t="s">
        <v>177</v>
      </c>
      <c r="H50808" t="s">
        <v>298</v>
      </c>
      <c r="I50808" s="6">
        <v>-474634.46356300003</v>
      </c>
    </row>
    <row r="50809" spans="1:9" x14ac:dyDescent="0.25">
      <c r="A50809" t="s">
        <v>1021</v>
      </c>
      <c r="B50809" t="s">
        <v>1044</v>
      </c>
      <c r="C50809" t="s">
        <v>48</v>
      </c>
      <c r="D50809" t="s">
        <v>49</v>
      </c>
      <c r="E50809" t="s">
        <v>178</v>
      </c>
      <c r="F50809" t="s">
        <v>299</v>
      </c>
      <c r="G50809" t="s">
        <v>178</v>
      </c>
      <c r="H50809" t="s">
        <v>299</v>
      </c>
      <c r="I50809" s="6">
        <v>176371.3754776</v>
      </c>
    </row>
    <row r="50810" spans="1:9" x14ac:dyDescent="0.25">
      <c r="A50810" t="s">
        <v>1021</v>
      </c>
      <c r="B50810" t="s">
        <v>1044</v>
      </c>
      <c r="C50810" t="s">
        <v>48</v>
      </c>
      <c r="D50810" t="s">
        <v>49</v>
      </c>
      <c r="E50810" t="s">
        <v>179</v>
      </c>
      <c r="F50810" t="s">
        <v>300</v>
      </c>
      <c r="G50810" t="s">
        <v>179</v>
      </c>
      <c r="H50810" t="s">
        <v>300</v>
      </c>
      <c r="I50810" s="6">
        <v>-1.1740000000000401E-4</v>
      </c>
    </row>
    <row r="50811" spans="1:9" x14ac:dyDescent="0.25">
      <c r="A50811" t="s">
        <v>1021</v>
      </c>
      <c r="B50811" t="s">
        <v>1044</v>
      </c>
      <c r="C50811" t="s">
        <v>56</v>
      </c>
      <c r="D50811" t="s">
        <v>57</v>
      </c>
      <c r="E50811" t="s">
        <v>180</v>
      </c>
      <c r="F50811" t="s">
        <v>301</v>
      </c>
      <c r="G50811" t="s">
        <v>180</v>
      </c>
      <c r="H50811" t="s">
        <v>301</v>
      </c>
      <c r="I50811" s="6">
        <v>-532789.31354959996</v>
      </c>
    </row>
    <row r="50812" spans="1:9" x14ac:dyDescent="0.25">
      <c r="A50812" t="s">
        <v>1021</v>
      </c>
      <c r="B50812" t="s">
        <v>1044</v>
      </c>
      <c r="C50812" t="s">
        <v>56</v>
      </c>
      <c r="D50812" t="s">
        <v>57</v>
      </c>
      <c r="E50812" t="s">
        <v>181</v>
      </c>
      <c r="F50812" t="s">
        <v>302</v>
      </c>
      <c r="G50812" t="s">
        <v>181</v>
      </c>
      <c r="H50812" t="s">
        <v>302</v>
      </c>
      <c r="I50812" s="6">
        <v>-8221.4440709999908</v>
      </c>
    </row>
    <row r="50813" spans="1:9" x14ac:dyDescent="0.25">
      <c r="A50813" t="s">
        <v>1021</v>
      </c>
      <c r="B50813" t="s">
        <v>1044</v>
      </c>
      <c r="C50813" t="s">
        <v>56</v>
      </c>
      <c r="D50813" t="s">
        <v>57</v>
      </c>
      <c r="E50813" t="s">
        <v>182</v>
      </c>
      <c r="F50813" t="s">
        <v>303</v>
      </c>
      <c r="G50813" t="s">
        <v>182</v>
      </c>
      <c r="H50813" t="s">
        <v>303</v>
      </c>
      <c r="I50813" s="6">
        <v>-11451.7171306</v>
      </c>
    </row>
    <row r="50814" spans="1:9" x14ac:dyDescent="0.25">
      <c r="A50814" t="s">
        <v>1021</v>
      </c>
      <c r="B50814" t="s">
        <v>1044</v>
      </c>
      <c r="C50814" t="s">
        <v>58</v>
      </c>
      <c r="D50814" t="s">
        <v>59</v>
      </c>
      <c r="E50814" t="s">
        <v>184</v>
      </c>
      <c r="F50814" t="s">
        <v>305</v>
      </c>
      <c r="G50814" t="s">
        <v>184</v>
      </c>
      <c r="H50814" t="s">
        <v>305</v>
      </c>
      <c r="I50814" s="6">
        <v>77446.720742000005</v>
      </c>
    </row>
    <row r="50815" spans="1:9" x14ac:dyDescent="0.25">
      <c r="A50815" t="s">
        <v>1021</v>
      </c>
      <c r="B50815" t="s">
        <v>1044</v>
      </c>
      <c r="C50815" t="s">
        <v>50</v>
      </c>
      <c r="D50815" t="s">
        <v>51</v>
      </c>
      <c r="E50815" t="s">
        <v>185</v>
      </c>
      <c r="F50815" t="s">
        <v>51</v>
      </c>
      <c r="G50815" t="s">
        <v>185</v>
      </c>
      <c r="H50815" t="s">
        <v>51</v>
      </c>
      <c r="I50815" s="6">
        <v>-406836.6936735647</v>
      </c>
    </row>
    <row r="50816" spans="1:9" x14ac:dyDescent="0.25">
      <c r="A50816" t="s">
        <v>1021</v>
      </c>
      <c r="B50816" t="s">
        <v>1044</v>
      </c>
      <c r="C50816" t="s">
        <v>66</v>
      </c>
      <c r="D50816" t="s">
        <v>67</v>
      </c>
      <c r="E50816" t="s">
        <v>188</v>
      </c>
      <c r="F50816" t="s">
        <v>308</v>
      </c>
      <c r="G50816" t="s">
        <v>188</v>
      </c>
      <c r="H50816" t="s">
        <v>883</v>
      </c>
      <c r="I50816" s="6">
        <v>-1942559.2</v>
      </c>
    </row>
    <row r="50817" spans="1:9" x14ac:dyDescent="0.25">
      <c r="A50817" t="s">
        <v>1021</v>
      </c>
      <c r="B50817" t="s">
        <v>1045</v>
      </c>
      <c r="C50817" t="s">
        <v>10</v>
      </c>
      <c r="D50817" t="s">
        <v>11</v>
      </c>
      <c r="E50817" t="s">
        <v>85</v>
      </c>
      <c r="F50817" t="s">
        <v>206</v>
      </c>
      <c r="G50817" t="s">
        <v>85</v>
      </c>
      <c r="H50817" t="s">
        <v>206</v>
      </c>
      <c r="I50817" s="6">
        <v>45042016.668900996</v>
      </c>
    </row>
    <row r="50818" spans="1:9" x14ac:dyDescent="0.25">
      <c r="A50818" t="s">
        <v>1021</v>
      </c>
      <c r="B50818" t="s">
        <v>1045</v>
      </c>
      <c r="C50818" t="s">
        <v>10</v>
      </c>
      <c r="D50818" t="s">
        <v>11</v>
      </c>
      <c r="E50818" t="s">
        <v>86</v>
      </c>
      <c r="F50818" t="s">
        <v>207</v>
      </c>
      <c r="G50818" t="s">
        <v>86</v>
      </c>
      <c r="H50818" t="s">
        <v>207</v>
      </c>
      <c r="I50818" s="6">
        <v>-181311.90137339995</v>
      </c>
    </row>
    <row r="50819" spans="1:9" x14ac:dyDescent="0.25">
      <c r="A50819" t="s">
        <v>1021</v>
      </c>
      <c r="B50819" t="s">
        <v>1045</v>
      </c>
      <c r="C50819" t="s">
        <v>12</v>
      </c>
      <c r="D50819" t="s">
        <v>13</v>
      </c>
      <c r="E50819" t="s">
        <v>89</v>
      </c>
      <c r="F50819" t="s">
        <v>210</v>
      </c>
      <c r="G50819" t="s">
        <v>89</v>
      </c>
      <c r="H50819" t="s">
        <v>210</v>
      </c>
      <c r="I50819" s="6">
        <v>1315426.0023872</v>
      </c>
    </row>
    <row r="50820" spans="1:9" x14ac:dyDescent="0.25">
      <c r="A50820" t="s">
        <v>1021</v>
      </c>
      <c r="B50820" t="s">
        <v>1045</v>
      </c>
      <c r="C50820" t="s">
        <v>12</v>
      </c>
      <c r="D50820" t="s">
        <v>13</v>
      </c>
      <c r="E50820" t="s">
        <v>90</v>
      </c>
      <c r="F50820" t="s">
        <v>211</v>
      </c>
      <c r="G50820" t="s">
        <v>90</v>
      </c>
      <c r="H50820" t="s">
        <v>211</v>
      </c>
      <c r="I50820" s="6">
        <v>-44114278.975681201</v>
      </c>
    </row>
    <row r="50821" spans="1:9" x14ac:dyDescent="0.25">
      <c r="A50821" t="s">
        <v>1021</v>
      </c>
      <c r="B50821" t="s">
        <v>1045</v>
      </c>
      <c r="C50821" t="s">
        <v>12</v>
      </c>
      <c r="D50821" t="s">
        <v>13</v>
      </c>
      <c r="E50821" t="s">
        <v>91</v>
      </c>
      <c r="F50821" t="s">
        <v>212</v>
      </c>
      <c r="G50821" t="s">
        <v>91</v>
      </c>
      <c r="H50821" t="s">
        <v>212</v>
      </c>
      <c r="I50821" s="6">
        <v>0.25975159803056158</v>
      </c>
    </row>
    <row r="50822" spans="1:9" x14ac:dyDescent="0.25">
      <c r="A50822" t="s">
        <v>1021</v>
      </c>
      <c r="B50822" t="s">
        <v>1045</v>
      </c>
      <c r="C50822" t="s">
        <v>12</v>
      </c>
      <c r="D50822" t="s">
        <v>13</v>
      </c>
      <c r="E50822" t="s">
        <v>98</v>
      </c>
      <c r="F50822" t="s">
        <v>219</v>
      </c>
      <c r="G50822" t="s">
        <v>98</v>
      </c>
      <c r="H50822" t="s">
        <v>219</v>
      </c>
      <c r="I50822" s="6">
        <v>10816.578175799998</v>
      </c>
    </row>
    <row r="50823" spans="1:9" x14ac:dyDescent="0.25">
      <c r="A50823" t="s">
        <v>1021</v>
      </c>
      <c r="B50823" t="s">
        <v>1045</v>
      </c>
      <c r="C50823" t="s">
        <v>12</v>
      </c>
      <c r="D50823" t="s">
        <v>13</v>
      </c>
      <c r="E50823" t="s">
        <v>105</v>
      </c>
      <c r="F50823" t="s">
        <v>227</v>
      </c>
      <c r="G50823" t="s">
        <v>105</v>
      </c>
      <c r="H50823" t="s">
        <v>227</v>
      </c>
      <c r="I50823" s="6">
        <v>356114.76980760042</v>
      </c>
    </row>
    <row r="50824" spans="1:9" x14ac:dyDescent="0.25">
      <c r="A50824" t="s">
        <v>1021</v>
      </c>
      <c r="B50824" t="s">
        <v>1045</v>
      </c>
      <c r="C50824" t="s">
        <v>12</v>
      </c>
      <c r="D50824" t="s">
        <v>13</v>
      </c>
      <c r="E50824" t="s">
        <v>99</v>
      </c>
      <c r="F50824" t="s">
        <v>220</v>
      </c>
      <c r="G50824" t="s">
        <v>99</v>
      </c>
      <c r="H50824" t="s">
        <v>220</v>
      </c>
      <c r="I50824" s="6">
        <v>-24957.248889599992</v>
      </c>
    </row>
    <row r="50825" spans="1:9" x14ac:dyDescent="0.25">
      <c r="A50825" t="s">
        <v>1021</v>
      </c>
      <c r="B50825" t="s">
        <v>1045</v>
      </c>
      <c r="C50825" t="s">
        <v>14</v>
      </c>
      <c r="D50825" t="s">
        <v>15</v>
      </c>
      <c r="E50825" t="s">
        <v>101</v>
      </c>
      <c r="F50825" t="s">
        <v>222</v>
      </c>
      <c r="G50825" t="s">
        <v>101</v>
      </c>
      <c r="H50825" t="s">
        <v>222</v>
      </c>
      <c r="I50825" s="6">
        <v>357965.25302639988</v>
      </c>
    </row>
    <row r="50826" spans="1:9" x14ac:dyDescent="0.25">
      <c r="A50826" t="s">
        <v>1021</v>
      </c>
      <c r="B50826" t="s">
        <v>1045</v>
      </c>
      <c r="C50826" t="s">
        <v>16</v>
      </c>
      <c r="D50826" t="s">
        <v>17</v>
      </c>
      <c r="E50826" t="s">
        <v>226</v>
      </c>
      <c r="F50826" t="s">
        <v>226</v>
      </c>
      <c r="G50826" t="s">
        <v>662</v>
      </c>
      <c r="H50826" t="s">
        <v>17</v>
      </c>
      <c r="I50826" s="6">
        <v>-231125.12574659992</v>
      </c>
    </row>
    <row r="50827" spans="1:9" x14ac:dyDescent="0.25">
      <c r="A50827" t="s">
        <v>1021</v>
      </c>
      <c r="B50827" t="s">
        <v>1045</v>
      </c>
      <c r="C50827" t="s">
        <v>18</v>
      </c>
      <c r="D50827" t="s">
        <v>19</v>
      </c>
      <c r="E50827" t="s">
        <v>106</v>
      </c>
      <c r="F50827" t="s">
        <v>228</v>
      </c>
      <c r="G50827" t="s">
        <v>106</v>
      </c>
      <c r="H50827" t="s">
        <v>228</v>
      </c>
      <c r="I50827" s="6">
        <v>-601854.69142000005</v>
      </c>
    </row>
    <row r="50828" spans="1:9" x14ac:dyDescent="0.25">
      <c r="A50828" t="s">
        <v>1021</v>
      </c>
      <c r="B50828" t="s">
        <v>1045</v>
      </c>
      <c r="C50828" t="s">
        <v>20</v>
      </c>
      <c r="D50828" t="s">
        <v>21</v>
      </c>
      <c r="E50828" t="s">
        <v>107</v>
      </c>
      <c r="F50828" t="s">
        <v>229</v>
      </c>
      <c r="G50828" t="s">
        <v>325</v>
      </c>
      <c r="H50828" t="s">
        <v>480</v>
      </c>
      <c r="I50828" s="6">
        <v>-135143.87253540001</v>
      </c>
    </row>
    <row r="50829" spans="1:9" x14ac:dyDescent="0.25">
      <c r="A50829" t="s">
        <v>1021</v>
      </c>
      <c r="B50829" t="s">
        <v>1045</v>
      </c>
      <c r="C50829" t="s">
        <v>20</v>
      </c>
      <c r="D50829" t="s">
        <v>21</v>
      </c>
      <c r="E50829" t="s">
        <v>107</v>
      </c>
      <c r="F50829" t="s">
        <v>229</v>
      </c>
      <c r="G50829" t="s">
        <v>326</v>
      </c>
      <c r="H50829" t="s">
        <v>481</v>
      </c>
      <c r="I50829" s="6">
        <v>2705491.4666199987</v>
      </c>
    </row>
    <row r="50830" spans="1:9" x14ac:dyDescent="0.25">
      <c r="A50830" t="s">
        <v>1021</v>
      </c>
      <c r="B50830" t="s">
        <v>1045</v>
      </c>
      <c r="C50830" t="s">
        <v>20</v>
      </c>
      <c r="D50830" t="s">
        <v>21</v>
      </c>
      <c r="E50830" t="s">
        <v>107</v>
      </c>
      <c r="F50830" t="s">
        <v>229</v>
      </c>
      <c r="G50830" t="s">
        <v>327</v>
      </c>
      <c r="H50830" t="s">
        <v>482</v>
      </c>
      <c r="I50830" s="6">
        <v>387537.84292459994</v>
      </c>
    </row>
    <row r="50831" spans="1:9" x14ac:dyDescent="0.25">
      <c r="A50831" t="s">
        <v>1021</v>
      </c>
      <c r="B50831" t="s">
        <v>1045</v>
      </c>
      <c r="C50831" t="s">
        <v>20</v>
      </c>
      <c r="D50831" t="s">
        <v>21</v>
      </c>
      <c r="E50831" t="s">
        <v>107</v>
      </c>
      <c r="F50831" t="s">
        <v>229</v>
      </c>
      <c r="G50831" t="s">
        <v>328</v>
      </c>
      <c r="H50831" t="s">
        <v>483</v>
      </c>
      <c r="I50831" s="6">
        <v>11387.757061799995</v>
      </c>
    </row>
    <row r="50832" spans="1:9" x14ac:dyDescent="0.25">
      <c r="A50832" t="s">
        <v>1021</v>
      </c>
      <c r="B50832" t="s">
        <v>1045</v>
      </c>
      <c r="C50832" t="s">
        <v>20</v>
      </c>
      <c r="D50832" t="s">
        <v>21</v>
      </c>
      <c r="E50832" t="s">
        <v>107</v>
      </c>
      <c r="F50832" t="s">
        <v>229</v>
      </c>
      <c r="G50832" t="s">
        <v>330</v>
      </c>
      <c r="H50832" t="s">
        <v>485</v>
      </c>
      <c r="I50832" s="6">
        <v>988371.50940119987</v>
      </c>
    </row>
    <row r="50833" spans="1:9" x14ac:dyDescent="0.25">
      <c r="A50833" t="s">
        <v>1021</v>
      </c>
      <c r="B50833" t="s">
        <v>1045</v>
      </c>
      <c r="C50833" t="s">
        <v>20</v>
      </c>
      <c r="D50833" t="s">
        <v>21</v>
      </c>
      <c r="E50833" t="s">
        <v>107</v>
      </c>
      <c r="F50833" t="s">
        <v>229</v>
      </c>
      <c r="G50833" t="s">
        <v>332</v>
      </c>
      <c r="H50833" t="s">
        <v>487</v>
      </c>
      <c r="I50833" s="6">
        <v>3126433.4924273994</v>
      </c>
    </row>
    <row r="50834" spans="1:9" x14ac:dyDescent="0.25">
      <c r="A50834" t="s">
        <v>1021</v>
      </c>
      <c r="B50834" t="s">
        <v>1045</v>
      </c>
      <c r="C50834" t="s">
        <v>20</v>
      </c>
      <c r="D50834" t="s">
        <v>21</v>
      </c>
      <c r="E50834" t="s">
        <v>107</v>
      </c>
      <c r="F50834" t="s">
        <v>229</v>
      </c>
      <c r="G50834" t="s">
        <v>333</v>
      </c>
      <c r="H50834" t="s">
        <v>488</v>
      </c>
      <c r="I50834" s="6">
        <v>50276.155502999965</v>
      </c>
    </row>
    <row r="50835" spans="1:9" x14ac:dyDescent="0.25">
      <c r="A50835" t="s">
        <v>1021</v>
      </c>
      <c r="B50835" t="s">
        <v>1045</v>
      </c>
      <c r="C50835" t="s">
        <v>20</v>
      </c>
      <c r="D50835" t="s">
        <v>21</v>
      </c>
      <c r="E50835" t="s">
        <v>107</v>
      </c>
      <c r="F50835" t="s">
        <v>229</v>
      </c>
      <c r="G50835" t="s">
        <v>336</v>
      </c>
      <c r="H50835" t="s">
        <v>491</v>
      </c>
      <c r="I50835" s="6">
        <v>224359.99963579996</v>
      </c>
    </row>
    <row r="50836" spans="1:9" x14ac:dyDescent="0.25">
      <c r="A50836" t="s">
        <v>1021</v>
      </c>
      <c r="B50836" t="s">
        <v>1045</v>
      </c>
      <c r="C50836" t="s">
        <v>20</v>
      </c>
      <c r="D50836" t="s">
        <v>21</v>
      </c>
      <c r="E50836" t="s">
        <v>107</v>
      </c>
      <c r="F50836" t="s">
        <v>229</v>
      </c>
      <c r="G50836" t="s">
        <v>625</v>
      </c>
      <c r="H50836" t="s">
        <v>635</v>
      </c>
      <c r="I50836" s="6">
        <v>59620.809971999974</v>
      </c>
    </row>
    <row r="50837" spans="1:9" x14ac:dyDescent="0.25">
      <c r="A50837" t="s">
        <v>1021</v>
      </c>
      <c r="B50837" t="s">
        <v>1045</v>
      </c>
      <c r="C50837" t="s">
        <v>20</v>
      </c>
      <c r="D50837" t="s">
        <v>21</v>
      </c>
      <c r="E50837" t="s">
        <v>107</v>
      </c>
      <c r="F50837" t="s">
        <v>229</v>
      </c>
      <c r="G50837" t="s">
        <v>626</v>
      </c>
      <c r="H50837" t="s">
        <v>636</v>
      </c>
      <c r="I50837" s="6">
        <v>24112.254920599997</v>
      </c>
    </row>
    <row r="50838" spans="1:9" x14ac:dyDescent="0.25">
      <c r="A50838" t="s">
        <v>1021</v>
      </c>
      <c r="B50838" t="s">
        <v>1045</v>
      </c>
      <c r="C50838" t="s">
        <v>20</v>
      </c>
      <c r="D50838" t="s">
        <v>21</v>
      </c>
      <c r="E50838" t="s">
        <v>108</v>
      </c>
      <c r="F50838" t="s">
        <v>230</v>
      </c>
      <c r="G50838" t="s">
        <v>628</v>
      </c>
      <c r="H50838" t="s">
        <v>638</v>
      </c>
      <c r="I50838" s="6">
        <v>-4116.4633710000162</v>
      </c>
    </row>
    <row r="50839" spans="1:9" x14ac:dyDescent="0.25">
      <c r="A50839" t="s">
        <v>1021</v>
      </c>
      <c r="B50839" t="s">
        <v>1045</v>
      </c>
      <c r="C50839" t="s">
        <v>22</v>
      </c>
      <c r="D50839" t="s">
        <v>23</v>
      </c>
      <c r="E50839" t="s">
        <v>226</v>
      </c>
      <c r="F50839" t="s">
        <v>226</v>
      </c>
      <c r="G50839" t="s">
        <v>664</v>
      </c>
      <c r="H50839" t="s">
        <v>843</v>
      </c>
      <c r="I50839" s="6">
        <v>-1536.587</v>
      </c>
    </row>
    <row r="50840" spans="1:9" x14ac:dyDescent="0.25">
      <c r="A50840" t="s">
        <v>1021</v>
      </c>
      <c r="B50840" t="s">
        <v>1045</v>
      </c>
      <c r="C50840" t="s">
        <v>24</v>
      </c>
      <c r="D50840" t="s">
        <v>25</v>
      </c>
      <c r="E50840" t="s">
        <v>112</v>
      </c>
      <c r="F50840" t="s">
        <v>234</v>
      </c>
      <c r="G50840" t="s">
        <v>112</v>
      </c>
      <c r="H50840" t="s">
        <v>234</v>
      </c>
      <c r="I50840" s="6">
        <v>1167.2709339999999</v>
      </c>
    </row>
    <row r="50841" spans="1:9" x14ac:dyDescent="0.25">
      <c r="A50841" t="s">
        <v>1021</v>
      </c>
      <c r="B50841" t="s">
        <v>1045</v>
      </c>
      <c r="C50841" t="s">
        <v>24</v>
      </c>
      <c r="D50841" t="s">
        <v>25</v>
      </c>
      <c r="E50841" t="s">
        <v>113</v>
      </c>
      <c r="F50841" t="s">
        <v>235</v>
      </c>
      <c r="G50841" t="s">
        <v>113</v>
      </c>
      <c r="H50841" t="s">
        <v>235</v>
      </c>
      <c r="I50841" s="6">
        <v>-53.196939399999998</v>
      </c>
    </row>
    <row r="50842" spans="1:9" x14ac:dyDescent="0.25">
      <c r="A50842" t="s">
        <v>1021</v>
      </c>
      <c r="B50842" t="s">
        <v>1045</v>
      </c>
      <c r="C50842" t="s">
        <v>24</v>
      </c>
      <c r="D50842" t="s">
        <v>25</v>
      </c>
      <c r="E50842" t="s">
        <v>114</v>
      </c>
      <c r="F50842" t="s">
        <v>236</v>
      </c>
      <c r="G50842" t="s">
        <v>114</v>
      </c>
      <c r="H50842" t="s">
        <v>236</v>
      </c>
      <c r="I50842" s="6">
        <v>45107.285773399999</v>
      </c>
    </row>
    <row r="50843" spans="1:9" x14ac:dyDescent="0.25">
      <c r="A50843" t="s">
        <v>1021</v>
      </c>
      <c r="B50843" t="s">
        <v>1045</v>
      </c>
      <c r="C50843" t="s">
        <v>24</v>
      </c>
      <c r="D50843" t="s">
        <v>25</v>
      </c>
      <c r="E50843" t="s">
        <v>117</v>
      </c>
      <c r="F50843" t="s">
        <v>239</v>
      </c>
      <c r="G50843" t="s">
        <v>117</v>
      </c>
      <c r="H50843" t="s">
        <v>239</v>
      </c>
      <c r="I50843" s="6">
        <v>-150.49873020000103</v>
      </c>
    </row>
    <row r="50844" spans="1:9" x14ac:dyDescent="0.25">
      <c r="A50844" t="s">
        <v>1021</v>
      </c>
      <c r="B50844" t="s">
        <v>1045</v>
      </c>
      <c r="C50844" t="s">
        <v>24</v>
      </c>
      <c r="D50844" t="s">
        <v>25</v>
      </c>
      <c r="E50844" t="s">
        <v>118</v>
      </c>
      <c r="F50844" t="s">
        <v>240</v>
      </c>
      <c r="G50844" t="s">
        <v>118</v>
      </c>
      <c r="H50844" t="s">
        <v>240</v>
      </c>
      <c r="I50844" s="6">
        <v>15476.463436599997</v>
      </c>
    </row>
    <row r="50845" spans="1:9" x14ac:dyDescent="0.25">
      <c r="A50845" t="s">
        <v>1021</v>
      </c>
      <c r="B50845" t="s">
        <v>1045</v>
      </c>
      <c r="C50845" t="s">
        <v>26</v>
      </c>
      <c r="D50845" t="s">
        <v>27</v>
      </c>
      <c r="E50845" t="s">
        <v>226</v>
      </c>
      <c r="F50845" t="s">
        <v>226</v>
      </c>
      <c r="G50845" t="s">
        <v>665</v>
      </c>
      <c r="H50845" t="s">
        <v>27</v>
      </c>
      <c r="I50845" s="6">
        <v>63052.066093749352</v>
      </c>
    </row>
    <row r="50846" spans="1:9" x14ac:dyDescent="0.25">
      <c r="A50846" t="s">
        <v>1021</v>
      </c>
      <c r="B50846" t="s">
        <v>1045</v>
      </c>
      <c r="C50846" t="s">
        <v>28</v>
      </c>
      <c r="D50846" t="s">
        <v>29</v>
      </c>
      <c r="E50846" t="s">
        <v>119</v>
      </c>
      <c r="F50846" t="s">
        <v>241</v>
      </c>
      <c r="G50846" t="s">
        <v>666</v>
      </c>
      <c r="H50846" t="s">
        <v>241</v>
      </c>
      <c r="I50846" s="6">
        <v>-1324808.6966123995</v>
      </c>
    </row>
    <row r="50847" spans="1:9" x14ac:dyDescent="0.25">
      <c r="A50847" t="s">
        <v>1021</v>
      </c>
      <c r="B50847" t="s">
        <v>1045</v>
      </c>
      <c r="C50847" t="s">
        <v>28</v>
      </c>
      <c r="D50847" t="s">
        <v>29</v>
      </c>
      <c r="E50847" t="s">
        <v>120</v>
      </c>
      <c r="F50847" t="s">
        <v>242</v>
      </c>
      <c r="G50847" t="s">
        <v>339</v>
      </c>
      <c r="H50847" t="s">
        <v>494</v>
      </c>
      <c r="I50847" s="6">
        <v>-106824.48837420001</v>
      </c>
    </row>
    <row r="50848" spans="1:9" x14ac:dyDescent="0.25">
      <c r="A50848" t="s">
        <v>1021</v>
      </c>
      <c r="B50848" t="s">
        <v>1045</v>
      </c>
      <c r="C50848" t="s">
        <v>28</v>
      </c>
      <c r="D50848" t="s">
        <v>29</v>
      </c>
      <c r="E50848" t="s">
        <v>120</v>
      </c>
      <c r="F50848" t="s">
        <v>242</v>
      </c>
      <c r="G50848" t="s">
        <v>340</v>
      </c>
      <c r="H50848" t="s">
        <v>495</v>
      </c>
      <c r="I50848" s="6">
        <v>-946.73992659999999</v>
      </c>
    </row>
    <row r="50849" spans="1:9" x14ac:dyDescent="0.25">
      <c r="A50849" t="s">
        <v>1021</v>
      </c>
      <c r="B50849" t="s">
        <v>1045</v>
      </c>
      <c r="C50849" t="s">
        <v>28</v>
      </c>
      <c r="D50849" t="s">
        <v>29</v>
      </c>
      <c r="E50849" t="s">
        <v>120</v>
      </c>
      <c r="F50849" t="s">
        <v>242</v>
      </c>
      <c r="G50849" t="s">
        <v>341</v>
      </c>
      <c r="H50849" t="s">
        <v>496</v>
      </c>
      <c r="I50849" s="6">
        <v>-116514.2178406</v>
      </c>
    </row>
    <row r="50850" spans="1:9" x14ac:dyDescent="0.25">
      <c r="A50850" t="s">
        <v>1021</v>
      </c>
      <c r="B50850" t="s">
        <v>1045</v>
      </c>
      <c r="C50850" t="s">
        <v>28</v>
      </c>
      <c r="D50850" t="s">
        <v>29</v>
      </c>
      <c r="E50850" t="s">
        <v>120</v>
      </c>
      <c r="F50850" t="s">
        <v>242</v>
      </c>
      <c r="G50850" t="s">
        <v>342</v>
      </c>
      <c r="H50850" t="s">
        <v>497</v>
      </c>
      <c r="I50850" s="6">
        <v>-43721.603394199934</v>
      </c>
    </row>
    <row r="50851" spans="1:9" x14ac:dyDescent="0.25">
      <c r="A50851" t="s">
        <v>1021</v>
      </c>
      <c r="B50851" t="s">
        <v>1045</v>
      </c>
      <c r="C50851" t="s">
        <v>28</v>
      </c>
      <c r="D50851" t="s">
        <v>29</v>
      </c>
      <c r="E50851" t="s">
        <v>121</v>
      </c>
      <c r="F50851" t="s">
        <v>243</v>
      </c>
      <c r="G50851" t="s">
        <v>343</v>
      </c>
      <c r="H50851" t="s">
        <v>498</v>
      </c>
      <c r="I50851" s="6">
        <v>-963.2348152000003</v>
      </c>
    </row>
    <row r="50852" spans="1:9" x14ac:dyDescent="0.25">
      <c r="A50852" t="s">
        <v>1021</v>
      </c>
      <c r="B50852" t="s">
        <v>1045</v>
      </c>
      <c r="C50852" t="s">
        <v>28</v>
      </c>
      <c r="D50852" t="s">
        <v>29</v>
      </c>
      <c r="E50852" t="s">
        <v>121</v>
      </c>
      <c r="F50852" t="s">
        <v>243</v>
      </c>
      <c r="G50852" t="s">
        <v>344</v>
      </c>
      <c r="H50852" t="s">
        <v>499</v>
      </c>
      <c r="I50852" s="6">
        <v>-16103.763230399993</v>
      </c>
    </row>
    <row r="50853" spans="1:9" x14ac:dyDescent="0.25">
      <c r="A50853" t="s">
        <v>1021</v>
      </c>
      <c r="B50853" t="s">
        <v>1045</v>
      </c>
      <c r="C50853" t="s">
        <v>28</v>
      </c>
      <c r="D50853" t="s">
        <v>29</v>
      </c>
      <c r="E50853" t="s">
        <v>121</v>
      </c>
      <c r="F50853" t="s">
        <v>243</v>
      </c>
      <c r="G50853" t="s">
        <v>345</v>
      </c>
      <c r="H50853" t="s">
        <v>500</v>
      </c>
      <c r="I50853" s="6">
        <v>-267862.18346799986</v>
      </c>
    </row>
    <row r="50854" spans="1:9" x14ac:dyDescent="0.25">
      <c r="A50854" t="s">
        <v>1021</v>
      </c>
      <c r="B50854" t="s">
        <v>1045</v>
      </c>
      <c r="C50854" t="s">
        <v>28</v>
      </c>
      <c r="D50854" t="s">
        <v>29</v>
      </c>
      <c r="E50854" t="s">
        <v>121</v>
      </c>
      <c r="F50854" t="s">
        <v>243</v>
      </c>
      <c r="G50854" t="s">
        <v>348</v>
      </c>
      <c r="H50854" t="s">
        <v>503</v>
      </c>
      <c r="I50854" s="6">
        <v>1.0561800000000061</v>
      </c>
    </row>
    <row r="50855" spans="1:9" x14ac:dyDescent="0.25">
      <c r="A50855" t="s">
        <v>1021</v>
      </c>
      <c r="B50855" t="s">
        <v>1045</v>
      </c>
      <c r="C50855" t="s">
        <v>28</v>
      </c>
      <c r="D50855" t="s">
        <v>29</v>
      </c>
      <c r="E50855" t="s">
        <v>121</v>
      </c>
      <c r="F50855" t="s">
        <v>243</v>
      </c>
      <c r="G50855" t="s">
        <v>350</v>
      </c>
      <c r="H50855" t="s">
        <v>505</v>
      </c>
      <c r="I50855" s="6">
        <v>-100.36116</v>
      </c>
    </row>
    <row r="50856" spans="1:9" x14ac:dyDescent="0.25">
      <c r="A50856" t="s">
        <v>1021</v>
      </c>
      <c r="B50856" t="s">
        <v>1045</v>
      </c>
      <c r="C50856" t="s">
        <v>28</v>
      </c>
      <c r="D50856" t="s">
        <v>29</v>
      </c>
      <c r="E50856" t="s">
        <v>123</v>
      </c>
      <c r="F50856" t="s">
        <v>245</v>
      </c>
      <c r="G50856" t="s">
        <v>354</v>
      </c>
      <c r="H50856" t="s">
        <v>245</v>
      </c>
      <c r="I50856" s="6">
        <v>178.25004180000101</v>
      </c>
    </row>
    <row r="50857" spans="1:9" x14ac:dyDescent="0.25">
      <c r="A50857" t="s">
        <v>1021</v>
      </c>
      <c r="B50857" t="s">
        <v>1045</v>
      </c>
      <c r="C50857" t="s">
        <v>28</v>
      </c>
      <c r="D50857" t="s">
        <v>29</v>
      </c>
      <c r="E50857" t="s">
        <v>123</v>
      </c>
      <c r="F50857" t="s">
        <v>245</v>
      </c>
      <c r="G50857" t="s">
        <v>355</v>
      </c>
      <c r="H50857" t="s">
        <v>508</v>
      </c>
      <c r="I50857" s="6">
        <v>-55715.842655799999</v>
      </c>
    </row>
    <row r="50858" spans="1:9" x14ac:dyDescent="0.25">
      <c r="A50858" t="s">
        <v>1021</v>
      </c>
      <c r="B50858" t="s">
        <v>1045</v>
      </c>
      <c r="C50858" t="s">
        <v>28</v>
      </c>
      <c r="D50858" t="s">
        <v>29</v>
      </c>
      <c r="E50858" t="s">
        <v>124</v>
      </c>
      <c r="F50858" t="s">
        <v>246</v>
      </c>
      <c r="G50858" t="s">
        <v>358</v>
      </c>
      <c r="H50858" t="s">
        <v>511</v>
      </c>
      <c r="I50858" s="6">
        <v>-10503.83762559997</v>
      </c>
    </row>
    <row r="50859" spans="1:9" x14ac:dyDescent="0.25">
      <c r="A50859" t="s">
        <v>1021</v>
      </c>
      <c r="B50859" t="s">
        <v>1045</v>
      </c>
      <c r="C50859" t="s">
        <v>28</v>
      </c>
      <c r="D50859" t="s">
        <v>29</v>
      </c>
      <c r="E50859" t="s">
        <v>124</v>
      </c>
      <c r="F50859" t="s">
        <v>246</v>
      </c>
      <c r="G50859" t="s">
        <v>360</v>
      </c>
      <c r="H50859" t="s">
        <v>513</v>
      </c>
      <c r="I50859" s="6">
        <v>-189.52336539999982</v>
      </c>
    </row>
    <row r="50860" spans="1:9" x14ac:dyDescent="0.25">
      <c r="A50860" t="s">
        <v>1021</v>
      </c>
      <c r="B50860" t="s">
        <v>1045</v>
      </c>
      <c r="C50860" t="s">
        <v>28</v>
      </c>
      <c r="D50860" t="s">
        <v>29</v>
      </c>
      <c r="E50860" t="s">
        <v>124</v>
      </c>
      <c r="F50860" t="s">
        <v>246</v>
      </c>
      <c r="G50860" t="s">
        <v>362</v>
      </c>
      <c r="H50860" t="s">
        <v>515</v>
      </c>
      <c r="I50860" s="6">
        <v>2016.2733950000002</v>
      </c>
    </row>
    <row r="50861" spans="1:9" x14ac:dyDescent="0.25">
      <c r="A50861" t="s">
        <v>1021</v>
      </c>
      <c r="B50861" t="s">
        <v>1045</v>
      </c>
      <c r="C50861" t="s">
        <v>28</v>
      </c>
      <c r="D50861" t="s">
        <v>29</v>
      </c>
      <c r="E50861" t="s">
        <v>124</v>
      </c>
      <c r="F50861" t="s">
        <v>246</v>
      </c>
      <c r="G50861" t="s">
        <v>363</v>
      </c>
      <c r="H50861" t="s">
        <v>516</v>
      </c>
      <c r="I50861" s="6">
        <v>-48018.960010200004</v>
      </c>
    </row>
    <row r="50862" spans="1:9" x14ac:dyDescent="0.25">
      <c r="A50862" t="s">
        <v>1021</v>
      </c>
      <c r="B50862" t="s">
        <v>1045</v>
      </c>
      <c r="C50862" t="s">
        <v>28</v>
      </c>
      <c r="D50862" t="s">
        <v>29</v>
      </c>
      <c r="E50862" t="s">
        <v>126</v>
      </c>
      <c r="F50862" t="s">
        <v>248</v>
      </c>
      <c r="G50862" t="s">
        <v>367</v>
      </c>
      <c r="H50862" t="s">
        <v>520</v>
      </c>
      <c r="I50862" s="6">
        <v>-220159.66128739988</v>
      </c>
    </row>
    <row r="50863" spans="1:9" x14ac:dyDescent="0.25">
      <c r="A50863" t="s">
        <v>1021</v>
      </c>
      <c r="B50863" t="s">
        <v>1045</v>
      </c>
      <c r="C50863" t="s">
        <v>28</v>
      </c>
      <c r="D50863" t="s">
        <v>29</v>
      </c>
      <c r="E50863" t="s">
        <v>126</v>
      </c>
      <c r="F50863" t="s">
        <v>248</v>
      </c>
      <c r="G50863" t="s">
        <v>368</v>
      </c>
      <c r="H50863" t="s">
        <v>521</v>
      </c>
      <c r="I50863" s="6">
        <v>1.8574199996059804E-2</v>
      </c>
    </row>
    <row r="50864" spans="1:9" x14ac:dyDescent="0.25">
      <c r="A50864" t="s">
        <v>1021</v>
      </c>
      <c r="B50864" t="s">
        <v>1045</v>
      </c>
      <c r="C50864" t="s">
        <v>28</v>
      </c>
      <c r="D50864" t="s">
        <v>29</v>
      </c>
      <c r="E50864" t="s">
        <v>126</v>
      </c>
      <c r="F50864" t="s">
        <v>248</v>
      </c>
      <c r="G50864" t="s">
        <v>369</v>
      </c>
      <c r="H50864" t="s">
        <v>522</v>
      </c>
      <c r="I50864" s="6">
        <v>29547.767633399999</v>
      </c>
    </row>
    <row r="50865" spans="1:9" x14ac:dyDescent="0.25">
      <c r="A50865" t="s">
        <v>1021</v>
      </c>
      <c r="B50865" t="s">
        <v>1045</v>
      </c>
      <c r="C50865" t="s">
        <v>28</v>
      </c>
      <c r="D50865" t="s">
        <v>29</v>
      </c>
      <c r="E50865" t="s">
        <v>127</v>
      </c>
      <c r="F50865" t="s">
        <v>249</v>
      </c>
      <c r="G50865" t="s">
        <v>371</v>
      </c>
      <c r="H50865" t="s">
        <v>524</v>
      </c>
      <c r="I50865" s="6">
        <v>-15218.4271248</v>
      </c>
    </row>
    <row r="50866" spans="1:9" x14ac:dyDescent="0.25">
      <c r="A50866" t="s">
        <v>1021</v>
      </c>
      <c r="B50866" t="s">
        <v>1045</v>
      </c>
      <c r="C50866" t="s">
        <v>28</v>
      </c>
      <c r="D50866" t="s">
        <v>29</v>
      </c>
      <c r="E50866" t="s">
        <v>128</v>
      </c>
      <c r="F50866" t="s">
        <v>250</v>
      </c>
      <c r="G50866" t="s">
        <v>372</v>
      </c>
      <c r="H50866" t="s">
        <v>250</v>
      </c>
      <c r="I50866" s="6">
        <v>-22605.054286799994</v>
      </c>
    </row>
    <row r="50867" spans="1:9" x14ac:dyDescent="0.25">
      <c r="A50867" t="s">
        <v>1021</v>
      </c>
      <c r="B50867" t="s">
        <v>1045</v>
      </c>
      <c r="C50867" t="s">
        <v>28</v>
      </c>
      <c r="D50867" t="s">
        <v>29</v>
      </c>
      <c r="E50867" t="s">
        <v>129</v>
      </c>
      <c r="F50867" t="s">
        <v>251</v>
      </c>
      <c r="G50867" t="s">
        <v>373</v>
      </c>
      <c r="H50867" t="s">
        <v>251</v>
      </c>
      <c r="I50867" s="6">
        <v>-3231.7252464000003</v>
      </c>
    </row>
    <row r="50868" spans="1:9" x14ac:dyDescent="0.25">
      <c r="A50868" t="s">
        <v>1021</v>
      </c>
      <c r="B50868" t="s">
        <v>1045</v>
      </c>
      <c r="C50868" t="s">
        <v>28</v>
      </c>
      <c r="D50868" t="s">
        <v>29</v>
      </c>
      <c r="E50868" t="s">
        <v>130</v>
      </c>
      <c r="F50868" t="s">
        <v>252</v>
      </c>
      <c r="G50868" t="s">
        <v>374</v>
      </c>
      <c r="H50868" t="s">
        <v>525</v>
      </c>
      <c r="I50868" s="6">
        <v>-28136.161254399987</v>
      </c>
    </row>
    <row r="50869" spans="1:9" x14ac:dyDescent="0.25">
      <c r="A50869" t="s">
        <v>1021</v>
      </c>
      <c r="B50869" t="s">
        <v>1045</v>
      </c>
      <c r="C50869" t="s">
        <v>28</v>
      </c>
      <c r="D50869" t="s">
        <v>29</v>
      </c>
      <c r="E50869" t="s">
        <v>130</v>
      </c>
      <c r="F50869" t="s">
        <v>252</v>
      </c>
      <c r="G50869" t="s">
        <v>376</v>
      </c>
      <c r="H50869" t="s">
        <v>527</v>
      </c>
      <c r="I50869" s="6">
        <v>-31799.292832599989</v>
      </c>
    </row>
    <row r="50870" spans="1:9" x14ac:dyDescent="0.25">
      <c r="A50870" t="s">
        <v>1021</v>
      </c>
      <c r="B50870" t="s">
        <v>1045</v>
      </c>
      <c r="C50870" t="s">
        <v>28</v>
      </c>
      <c r="D50870" t="s">
        <v>29</v>
      </c>
      <c r="E50870" t="s">
        <v>130</v>
      </c>
      <c r="F50870" t="s">
        <v>252</v>
      </c>
      <c r="G50870" t="s">
        <v>377</v>
      </c>
      <c r="H50870" t="s">
        <v>528</v>
      </c>
      <c r="I50870" s="6">
        <v>-61660.107568199979</v>
      </c>
    </row>
    <row r="50871" spans="1:9" x14ac:dyDescent="0.25">
      <c r="A50871" t="s">
        <v>1021</v>
      </c>
      <c r="B50871" t="s">
        <v>1045</v>
      </c>
      <c r="C50871" t="s">
        <v>28</v>
      </c>
      <c r="D50871" t="s">
        <v>29</v>
      </c>
      <c r="E50871" t="s">
        <v>131</v>
      </c>
      <c r="F50871" t="s">
        <v>253</v>
      </c>
      <c r="G50871" t="s">
        <v>378</v>
      </c>
      <c r="H50871" t="s">
        <v>529</v>
      </c>
      <c r="I50871" s="6">
        <v>182.28210000000001</v>
      </c>
    </row>
    <row r="50872" spans="1:9" x14ac:dyDescent="0.25">
      <c r="A50872" t="s">
        <v>1021</v>
      </c>
      <c r="B50872" t="s">
        <v>1045</v>
      </c>
      <c r="C50872" t="s">
        <v>30</v>
      </c>
      <c r="D50872" t="s">
        <v>31</v>
      </c>
      <c r="E50872" t="s">
        <v>132</v>
      </c>
      <c r="F50872" t="s">
        <v>254</v>
      </c>
      <c r="G50872" t="s">
        <v>667</v>
      </c>
      <c r="H50872" t="s">
        <v>844</v>
      </c>
      <c r="I50872" s="6">
        <v>-1361.8140409999949</v>
      </c>
    </row>
    <row r="50873" spans="1:9" x14ac:dyDescent="0.25">
      <c r="A50873" t="s">
        <v>1021</v>
      </c>
      <c r="B50873" t="s">
        <v>1045</v>
      </c>
      <c r="C50873" t="s">
        <v>30</v>
      </c>
      <c r="D50873" t="s">
        <v>31</v>
      </c>
      <c r="E50873" t="s">
        <v>132</v>
      </c>
      <c r="F50873" t="s">
        <v>254</v>
      </c>
      <c r="G50873" t="s">
        <v>669</v>
      </c>
      <c r="H50873" t="s">
        <v>846</v>
      </c>
      <c r="I50873" s="6">
        <v>-19829.803782399998</v>
      </c>
    </row>
    <row r="50874" spans="1:9" x14ac:dyDescent="0.25">
      <c r="A50874" t="s">
        <v>1021</v>
      </c>
      <c r="B50874" t="s">
        <v>1045</v>
      </c>
      <c r="C50874" t="s">
        <v>30</v>
      </c>
      <c r="D50874" t="s">
        <v>31</v>
      </c>
      <c r="E50874" t="s">
        <v>132</v>
      </c>
      <c r="F50874" t="s">
        <v>254</v>
      </c>
      <c r="G50874" t="s">
        <v>670</v>
      </c>
      <c r="H50874" t="s">
        <v>847</v>
      </c>
      <c r="I50874" s="6">
        <v>252.22289340000108</v>
      </c>
    </row>
    <row r="50875" spans="1:9" x14ac:dyDescent="0.25">
      <c r="A50875" t="s">
        <v>1021</v>
      </c>
      <c r="B50875" t="s">
        <v>1045</v>
      </c>
      <c r="C50875" t="s">
        <v>30</v>
      </c>
      <c r="D50875" t="s">
        <v>31</v>
      </c>
      <c r="E50875" t="s">
        <v>132</v>
      </c>
      <c r="F50875" t="s">
        <v>254</v>
      </c>
      <c r="G50875" t="s">
        <v>671</v>
      </c>
      <c r="H50875" t="s">
        <v>848</v>
      </c>
      <c r="I50875" s="6">
        <v>-3277.4674763999897</v>
      </c>
    </row>
    <row r="50876" spans="1:9" x14ac:dyDescent="0.25">
      <c r="A50876" t="s">
        <v>1021</v>
      </c>
      <c r="B50876" t="s">
        <v>1045</v>
      </c>
      <c r="C50876" t="s">
        <v>30</v>
      </c>
      <c r="D50876" t="s">
        <v>31</v>
      </c>
      <c r="E50876" t="s">
        <v>132</v>
      </c>
      <c r="F50876" t="s">
        <v>254</v>
      </c>
      <c r="G50876" t="s">
        <v>672</v>
      </c>
      <c r="H50876" t="s">
        <v>849</v>
      </c>
      <c r="I50876" s="6">
        <v>-3.6420000000000202E-4</v>
      </c>
    </row>
    <row r="50877" spans="1:9" x14ac:dyDescent="0.25">
      <c r="A50877" t="s">
        <v>1021</v>
      </c>
      <c r="B50877" t="s">
        <v>1045</v>
      </c>
      <c r="C50877" t="s">
        <v>30</v>
      </c>
      <c r="D50877" t="s">
        <v>31</v>
      </c>
      <c r="E50877" t="s">
        <v>132</v>
      </c>
      <c r="F50877" t="s">
        <v>254</v>
      </c>
      <c r="G50877" t="s">
        <v>673</v>
      </c>
      <c r="H50877" t="s">
        <v>850</v>
      </c>
      <c r="I50877" s="6">
        <v>-230520.42793019995</v>
      </c>
    </row>
    <row r="50878" spans="1:9" x14ac:dyDescent="0.25">
      <c r="A50878" t="s">
        <v>1021</v>
      </c>
      <c r="B50878" t="s">
        <v>1045</v>
      </c>
      <c r="C50878" t="s">
        <v>30</v>
      </c>
      <c r="D50878" t="s">
        <v>31</v>
      </c>
      <c r="E50878" t="s">
        <v>133</v>
      </c>
      <c r="F50878" t="s">
        <v>255</v>
      </c>
      <c r="G50878" t="s">
        <v>686</v>
      </c>
      <c r="H50878" t="s">
        <v>854</v>
      </c>
      <c r="I50878" s="6">
        <v>65.770895200000297</v>
      </c>
    </row>
    <row r="50879" spans="1:9" x14ac:dyDescent="0.25">
      <c r="A50879" t="s">
        <v>1021</v>
      </c>
      <c r="B50879" t="s">
        <v>1045</v>
      </c>
      <c r="C50879" t="s">
        <v>30</v>
      </c>
      <c r="D50879" t="s">
        <v>31</v>
      </c>
      <c r="E50879" t="s">
        <v>133</v>
      </c>
      <c r="F50879" t="s">
        <v>255</v>
      </c>
      <c r="G50879" t="s">
        <v>687</v>
      </c>
      <c r="H50879" t="s">
        <v>855</v>
      </c>
      <c r="I50879" s="6">
        <v>-24809.462714400001</v>
      </c>
    </row>
    <row r="50880" spans="1:9" x14ac:dyDescent="0.25">
      <c r="A50880" t="s">
        <v>1021</v>
      </c>
      <c r="B50880" t="s">
        <v>1045</v>
      </c>
      <c r="C50880" t="s">
        <v>30</v>
      </c>
      <c r="D50880" t="s">
        <v>31</v>
      </c>
      <c r="E50880" t="s">
        <v>133</v>
      </c>
      <c r="F50880" t="s">
        <v>255</v>
      </c>
      <c r="G50880" t="s">
        <v>689</v>
      </c>
      <c r="H50880" t="s">
        <v>857</v>
      </c>
      <c r="I50880" s="6">
        <v>-3160.4804123999961</v>
      </c>
    </row>
    <row r="50881" spans="1:9" x14ac:dyDescent="0.25">
      <c r="A50881" t="s">
        <v>1021</v>
      </c>
      <c r="B50881" t="s">
        <v>1045</v>
      </c>
      <c r="C50881" t="s">
        <v>30</v>
      </c>
      <c r="D50881" t="s">
        <v>31</v>
      </c>
      <c r="E50881" t="s">
        <v>133</v>
      </c>
      <c r="F50881" t="s">
        <v>255</v>
      </c>
      <c r="G50881" t="s">
        <v>691</v>
      </c>
      <c r="H50881" t="s">
        <v>859</v>
      </c>
      <c r="I50881" s="6">
        <v>-6085.7809986000002</v>
      </c>
    </row>
    <row r="50882" spans="1:9" x14ac:dyDescent="0.25">
      <c r="A50882" t="s">
        <v>1021</v>
      </c>
      <c r="B50882" t="s">
        <v>1045</v>
      </c>
      <c r="C50882" t="s">
        <v>30</v>
      </c>
      <c r="D50882" t="s">
        <v>31</v>
      </c>
      <c r="E50882" t="s">
        <v>133</v>
      </c>
      <c r="F50882" t="s">
        <v>255</v>
      </c>
      <c r="G50882" t="s">
        <v>692</v>
      </c>
      <c r="H50882" t="s">
        <v>860</v>
      </c>
      <c r="I50882" s="6">
        <v>-2475.5638567999899</v>
      </c>
    </row>
    <row r="50883" spans="1:9" x14ac:dyDescent="0.25">
      <c r="A50883" t="s">
        <v>1021</v>
      </c>
      <c r="B50883" t="s">
        <v>1045</v>
      </c>
      <c r="C50883" t="s">
        <v>30</v>
      </c>
      <c r="D50883" t="s">
        <v>31</v>
      </c>
      <c r="E50883" t="s">
        <v>133</v>
      </c>
      <c r="F50883" t="s">
        <v>255</v>
      </c>
      <c r="G50883" t="s">
        <v>695</v>
      </c>
      <c r="H50883" t="s">
        <v>863</v>
      </c>
      <c r="I50883" s="6">
        <v>-1879.2242672</v>
      </c>
    </row>
    <row r="50884" spans="1:9" x14ac:dyDescent="0.25">
      <c r="A50884" t="s">
        <v>1021</v>
      </c>
      <c r="B50884" t="s">
        <v>1045</v>
      </c>
      <c r="C50884" t="s">
        <v>30</v>
      </c>
      <c r="D50884" t="s">
        <v>31</v>
      </c>
      <c r="E50884" t="s">
        <v>133</v>
      </c>
      <c r="F50884" t="s">
        <v>255</v>
      </c>
      <c r="G50884" t="s">
        <v>696</v>
      </c>
      <c r="H50884" t="s">
        <v>864</v>
      </c>
      <c r="I50884" s="6">
        <v>819.59968620000416</v>
      </c>
    </row>
    <row r="50885" spans="1:9" x14ac:dyDescent="0.25">
      <c r="A50885" t="s">
        <v>1021</v>
      </c>
      <c r="B50885" t="s">
        <v>1045</v>
      </c>
      <c r="C50885" t="s">
        <v>30</v>
      </c>
      <c r="D50885" t="s">
        <v>31</v>
      </c>
      <c r="E50885" t="s">
        <v>133</v>
      </c>
      <c r="F50885" t="s">
        <v>255</v>
      </c>
      <c r="G50885" t="s">
        <v>700</v>
      </c>
      <c r="H50885" t="s">
        <v>868</v>
      </c>
      <c r="I50885" s="6">
        <v>-26676.106464199984</v>
      </c>
    </row>
    <row r="50886" spans="1:9" x14ac:dyDescent="0.25">
      <c r="A50886" t="s">
        <v>1021</v>
      </c>
      <c r="B50886" t="s">
        <v>1045</v>
      </c>
      <c r="C50886" t="s">
        <v>30</v>
      </c>
      <c r="D50886" t="s">
        <v>31</v>
      </c>
      <c r="E50886" t="s">
        <v>133</v>
      </c>
      <c r="F50886" t="s">
        <v>255</v>
      </c>
      <c r="G50886" t="s">
        <v>702</v>
      </c>
      <c r="H50886" t="s">
        <v>870</v>
      </c>
      <c r="I50886" s="6">
        <v>-61621.439597199984</v>
      </c>
    </row>
    <row r="50887" spans="1:9" x14ac:dyDescent="0.25">
      <c r="A50887" t="s">
        <v>1021</v>
      </c>
      <c r="B50887" t="s">
        <v>1045</v>
      </c>
      <c r="C50887" t="s">
        <v>30</v>
      </c>
      <c r="D50887" t="s">
        <v>31</v>
      </c>
      <c r="E50887" t="s">
        <v>133</v>
      </c>
      <c r="F50887" t="s">
        <v>255</v>
      </c>
      <c r="G50887" t="s">
        <v>703</v>
      </c>
      <c r="H50887" t="s">
        <v>871</v>
      </c>
      <c r="I50887" s="6">
        <v>-1678.8451895999999</v>
      </c>
    </row>
    <row r="50888" spans="1:9" x14ac:dyDescent="0.25">
      <c r="A50888" t="s">
        <v>1021</v>
      </c>
      <c r="B50888" t="s">
        <v>1045</v>
      </c>
      <c r="C50888" t="s">
        <v>30</v>
      </c>
      <c r="D50888" t="s">
        <v>31</v>
      </c>
      <c r="E50888" t="s">
        <v>133</v>
      </c>
      <c r="F50888" t="s">
        <v>255</v>
      </c>
      <c r="G50888" t="s">
        <v>704</v>
      </c>
      <c r="H50888" t="s">
        <v>872</v>
      </c>
      <c r="I50888" s="6">
        <v>-166013.99580540002</v>
      </c>
    </row>
    <row r="50889" spans="1:9" x14ac:dyDescent="0.25">
      <c r="A50889" t="s">
        <v>1021</v>
      </c>
      <c r="B50889" t="s">
        <v>1045</v>
      </c>
      <c r="C50889" t="s">
        <v>30</v>
      </c>
      <c r="D50889" t="s">
        <v>31</v>
      </c>
      <c r="E50889" t="s">
        <v>133</v>
      </c>
      <c r="F50889" t="s">
        <v>255</v>
      </c>
      <c r="G50889" t="s">
        <v>708</v>
      </c>
      <c r="H50889" t="s">
        <v>875</v>
      </c>
      <c r="I50889" s="6">
        <v>-2061.5744159999999</v>
      </c>
    </row>
    <row r="50890" spans="1:9" x14ac:dyDescent="0.25">
      <c r="A50890" t="s">
        <v>1021</v>
      </c>
      <c r="B50890" t="s">
        <v>1045</v>
      </c>
      <c r="C50890" t="s">
        <v>30</v>
      </c>
      <c r="D50890" t="s">
        <v>31</v>
      </c>
      <c r="E50890" t="s">
        <v>133</v>
      </c>
      <c r="F50890" t="s">
        <v>255</v>
      </c>
      <c r="G50890" t="s">
        <v>709</v>
      </c>
      <c r="H50890" t="s">
        <v>876</v>
      </c>
      <c r="I50890" s="6">
        <v>-31879.4484672</v>
      </c>
    </row>
    <row r="50891" spans="1:9" x14ac:dyDescent="0.25">
      <c r="A50891" t="s">
        <v>1021</v>
      </c>
      <c r="B50891" t="s">
        <v>1045</v>
      </c>
      <c r="C50891" t="s">
        <v>30</v>
      </c>
      <c r="D50891" t="s">
        <v>31</v>
      </c>
      <c r="E50891" t="s">
        <v>133</v>
      </c>
      <c r="F50891" t="s">
        <v>255</v>
      </c>
      <c r="G50891" t="s">
        <v>710</v>
      </c>
      <c r="H50891" t="s">
        <v>877</v>
      </c>
      <c r="I50891" s="6">
        <v>-20456.733968</v>
      </c>
    </row>
    <row r="50892" spans="1:9" x14ac:dyDescent="0.25">
      <c r="A50892" t="s">
        <v>1021</v>
      </c>
      <c r="B50892" t="s">
        <v>1045</v>
      </c>
      <c r="C50892" t="s">
        <v>30</v>
      </c>
      <c r="D50892" t="s">
        <v>31</v>
      </c>
      <c r="E50892" t="s">
        <v>133</v>
      </c>
      <c r="F50892" t="s">
        <v>255</v>
      </c>
      <c r="G50892" t="s">
        <v>715</v>
      </c>
      <c r="H50892" t="s">
        <v>651</v>
      </c>
      <c r="I50892" s="6">
        <v>-5317.9999999999936</v>
      </c>
    </row>
    <row r="50893" spans="1:9" x14ac:dyDescent="0.25">
      <c r="A50893" t="s">
        <v>1021</v>
      </c>
      <c r="B50893" t="s">
        <v>1045</v>
      </c>
      <c r="C50893" t="s">
        <v>32</v>
      </c>
      <c r="D50893" t="s">
        <v>33</v>
      </c>
      <c r="E50893" t="s">
        <v>135</v>
      </c>
      <c r="F50893" t="s">
        <v>257</v>
      </c>
      <c r="G50893" t="s">
        <v>135</v>
      </c>
      <c r="H50893" t="s">
        <v>257</v>
      </c>
      <c r="I50893" s="6">
        <v>-136486.69990779998</v>
      </c>
    </row>
    <row r="50894" spans="1:9" x14ac:dyDescent="0.25">
      <c r="A50894" t="s">
        <v>1021</v>
      </c>
      <c r="B50894" t="s">
        <v>1045</v>
      </c>
      <c r="C50894" t="s">
        <v>32</v>
      </c>
      <c r="D50894" t="s">
        <v>33</v>
      </c>
      <c r="E50894" t="s">
        <v>136</v>
      </c>
      <c r="F50894" t="s">
        <v>258</v>
      </c>
      <c r="G50894" t="s">
        <v>382</v>
      </c>
      <c r="H50894" t="s">
        <v>533</v>
      </c>
      <c r="I50894" s="6">
        <v>-18042.302883999997</v>
      </c>
    </row>
    <row r="50895" spans="1:9" x14ac:dyDescent="0.25">
      <c r="A50895" t="s">
        <v>1021</v>
      </c>
      <c r="B50895" t="s">
        <v>1045</v>
      </c>
      <c r="C50895" t="s">
        <v>32</v>
      </c>
      <c r="D50895" t="s">
        <v>33</v>
      </c>
      <c r="E50895" t="s">
        <v>136</v>
      </c>
      <c r="F50895" t="s">
        <v>258</v>
      </c>
      <c r="G50895" t="s">
        <v>383</v>
      </c>
      <c r="H50895" t="s">
        <v>534</v>
      </c>
      <c r="I50895" s="6">
        <v>-19503.287511799979</v>
      </c>
    </row>
    <row r="50896" spans="1:9" x14ac:dyDescent="0.25">
      <c r="A50896" t="s">
        <v>1021</v>
      </c>
      <c r="B50896" t="s">
        <v>1045</v>
      </c>
      <c r="C50896" t="s">
        <v>32</v>
      </c>
      <c r="D50896" t="s">
        <v>33</v>
      </c>
      <c r="E50896" t="s">
        <v>136</v>
      </c>
      <c r="F50896" t="s">
        <v>258</v>
      </c>
      <c r="G50896" t="s">
        <v>384</v>
      </c>
      <c r="H50896" t="s">
        <v>535</v>
      </c>
      <c r="I50896" s="6">
        <v>-1292337.1026324001</v>
      </c>
    </row>
    <row r="50897" spans="1:9" x14ac:dyDescent="0.25">
      <c r="A50897" t="s">
        <v>1021</v>
      </c>
      <c r="B50897" t="s">
        <v>1045</v>
      </c>
      <c r="C50897" t="s">
        <v>32</v>
      </c>
      <c r="D50897" t="s">
        <v>33</v>
      </c>
      <c r="E50897" t="s">
        <v>136</v>
      </c>
      <c r="F50897" t="s">
        <v>258</v>
      </c>
      <c r="G50897" t="s">
        <v>385</v>
      </c>
      <c r="H50897" t="s">
        <v>536</v>
      </c>
      <c r="I50897" s="6">
        <v>-170141.09773620003</v>
      </c>
    </row>
    <row r="50898" spans="1:9" x14ac:dyDescent="0.25">
      <c r="A50898" t="s">
        <v>1021</v>
      </c>
      <c r="B50898" t="s">
        <v>1045</v>
      </c>
      <c r="C50898" t="s">
        <v>32</v>
      </c>
      <c r="D50898" t="s">
        <v>33</v>
      </c>
      <c r="E50898" t="s">
        <v>136</v>
      </c>
      <c r="F50898" t="s">
        <v>258</v>
      </c>
      <c r="G50898" t="s">
        <v>386</v>
      </c>
      <c r="H50898" t="s">
        <v>537</v>
      </c>
      <c r="I50898" s="6">
        <v>-368742.01246239996</v>
      </c>
    </row>
    <row r="50899" spans="1:9" x14ac:dyDescent="0.25">
      <c r="A50899" t="s">
        <v>1021</v>
      </c>
      <c r="B50899" t="s">
        <v>1045</v>
      </c>
      <c r="C50899" t="s">
        <v>32</v>
      </c>
      <c r="D50899" t="s">
        <v>33</v>
      </c>
      <c r="E50899" t="s">
        <v>137</v>
      </c>
      <c r="F50899" t="s">
        <v>259</v>
      </c>
      <c r="G50899" t="s">
        <v>387</v>
      </c>
      <c r="H50899" t="s">
        <v>538</v>
      </c>
      <c r="I50899" s="6">
        <v>-61741.637886199998</v>
      </c>
    </row>
    <row r="50900" spans="1:9" x14ac:dyDescent="0.25">
      <c r="A50900" t="s">
        <v>1021</v>
      </c>
      <c r="B50900" t="s">
        <v>1045</v>
      </c>
      <c r="C50900" t="s">
        <v>32</v>
      </c>
      <c r="D50900" t="s">
        <v>33</v>
      </c>
      <c r="E50900" t="s">
        <v>137</v>
      </c>
      <c r="F50900" t="s">
        <v>259</v>
      </c>
      <c r="G50900" t="s">
        <v>388</v>
      </c>
      <c r="H50900" t="s">
        <v>539</v>
      </c>
      <c r="I50900" s="6">
        <v>-7368.0329067999983</v>
      </c>
    </row>
    <row r="50901" spans="1:9" x14ac:dyDescent="0.25">
      <c r="A50901" t="s">
        <v>1021</v>
      </c>
      <c r="B50901" t="s">
        <v>1045</v>
      </c>
      <c r="C50901" t="s">
        <v>32</v>
      </c>
      <c r="D50901" t="s">
        <v>33</v>
      </c>
      <c r="E50901" t="s">
        <v>137</v>
      </c>
      <c r="F50901" t="s">
        <v>259</v>
      </c>
      <c r="G50901" t="s">
        <v>389</v>
      </c>
      <c r="H50901" t="s">
        <v>540</v>
      </c>
      <c r="I50901" s="6">
        <v>-57673.506121599974</v>
      </c>
    </row>
    <row r="50902" spans="1:9" x14ac:dyDescent="0.25">
      <c r="A50902" t="s">
        <v>1021</v>
      </c>
      <c r="B50902" t="s">
        <v>1045</v>
      </c>
      <c r="C50902" t="s">
        <v>32</v>
      </c>
      <c r="D50902" t="s">
        <v>33</v>
      </c>
      <c r="E50902" t="s">
        <v>137</v>
      </c>
      <c r="F50902" t="s">
        <v>259</v>
      </c>
      <c r="G50902" t="s">
        <v>390</v>
      </c>
      <c r="H50902" t="s">
        <v>541</v>
      </c>
      <c r="I50902" s="6">
        <v>-4295.2633219999971</v>
      </c>
    </row>
    <row r="50903" spans="1:9" x14ac:dyDescent="0.25">
      <c r="A50903" t="s">
        <v>1021</v>
      </c>
      <c r="B50903" t="s">
        <v>1045</v>
      </c>
      <c r="C50903" t="s">
        <v>32</v>
      </c>
      <c r="D50903" t="s">
        <v>33</v>
      </c>
      <c r="E50903" t="s">
        <v>137</v>
      </c>
      <c r="F50903" t="s">
        <v>259</v>
      </c>
      <c r="G50903" t="s">
        <v>391</v>
      </c>
      <c r="H50903" t="s">
        <v>542</v>
      </c>
      <c r="I50903" s="6">
        <v>-60268.6112564</v>
      </c>
    </row>
    <row r="50904" spans="1:9" x14ac:dyDescent="0.25">
      <c r="A50904" t="s">
        <v>1021</v>
      </c>
      <c r="B50904" t="s">
        <v>1045</v>
      </c>
      <c r="C50904" t="s">
        <v>32</v>
      </c>
      <c r="D50904" t="s">
        <v>33</v>
      </c>
      <c r="E50904" t="s">
        <v>137</v>
      </c>
      <c r="F50904" t="s">
        <v>259</v>
      </c>
      <c r="G50904" t="s">
        <v>392</v>
      </c>
      <c r="H50904" t="s">
        <v>543</v>
      </c>
      <c r="I50904" s="6">
        <v>-7407.7055661999921</v>
      </c>
    </row>
    <row r="50905" spans="1:9" x14ac:dyDescent="0.25">
      <c r="A50905" t="s">
        <v>1021</v>
      </c>
      <c r="B50905" t="s">
        <v>1045</v>
      </c>
      <c r="C50905" t="s">
        <v>32</v>
      </c>
      <c r="D50905" t="s">
        <v>33</v>
      </c>
      <c r="E50905" t="s">
        <v>138</v>
      </c>
      <c r="F50905" t="s">
        <v>260</v>
      </c>
      <c r="G50905" t="s">
        <v>396</v>
      </c>
      <c r="H50905" t="s">
        <v>547</v>
      </c>
      <c r="I50905" s="6">
        <v>-30532.424451999988</v>
      </c>
    </row>
    <row r="50906" spans="1:9" x14ac:dyDescent="0.25">
      <c r="A50906" t="s">
        <v>1021</v>
      </c>
      <c r="B50906" t="s">
        <v>1045</v>
      </c>
      <c r="C50906" t="s">
        <v>32</v>
      </c>
      <c r="D50906" t="s">
        <v>33</v>
      </c>
      <c r="E50906" t="s">
        <v>138</v>
      </c>
      <c r="F50906" t="s">
        <v>260</v>
      </c>
      <c r="G50906" t="s">
        <v>397</v>
      </c>
      <c r="H50906" t="s">
        <v>548</v>
      </c>
      <c r="I50906" s="6">
        <v>-8733.3886207999985</v>
      </c>
    </row>
    <row r="50907" spans="1:9" x14ac:dyDescent="0.25">
      <c r="A50907" t="s">
        <v>1021</v>
      </c>
      <c r="B50907" t="s">
        <v>1045</v>
      </c>
      <c r="C50907" t="s">
        <v>32</v>
      </c>
      <c r="D50907" t="s">
        <v>33</v>
      </c>
      <c r="E50907" t="s">
        <v>138</v>
      </c>
      <c r="F50907" t="s">
        <v>260</v>
      </c>
      <c r="G50907" t="s">
        <v>398</v>
      </c>
      <c r="H50907" t="s">
        <v>549</v>
      </c>
      <c r="I50907" s="6">
        <v>-113198.7111406</v>
      </c>
    </row>
    <row r="50908" spans="1:9" x14ac:dyDescent="0.25">
      <c r="A50908" t="s">
        <v>1021</v>
      </c>
      <c r="B50908" t="s">
        <v>1045</v>
      </c>
      <c r="C50908" t="s">
        <v>32</v>
      </c>
      <c r="D50908" t="s">
        <v>33</v>
      </c>
      <c r="E50908" t="s">
        <v>139</v>
      </c>
      <c r="F50908" t="s">
        <v>261</v>
      </c>
      <c r="G50908" t="s">
        <v>399</v>
      </c>
      <c r="H50908" t="s">
        <v>550</v>
      </c>
      <c r="I50908" s="6">
        <v>-10995.522177799996</v>
      </c>
    </row>
    <row r="50909" spans="1:9" x14ac:dyDescent="0.25">
      <c r="A50909" t="s">
        <v>1021</v>
      </c>
      <c r="B50909" t="s">
        <v>1045</v>
      </c>
      <c r="C50909" t="s">
        <v>32</v>
      </c>
      <c r="D50909" t="s">
        <v>33</v>
      </c>
      <c r="E50909" t="s">
        <v>139</v>
      </c>
      <c r="F50909" t="s">
        <v>261</v>
      </c>
      <c r="G50909" t="s">
        <v>400</v>
      </c>
      <c r="H50909" t="s">
        <v>551</v>
      </c>
      <c r="I50909" s="6">
        <v>205.65390659999909</v>
      </c>
    </row>
    <row r="50910" spans="1:9" x14ac:dyDescent="0.25">
      <c r="A50910" t="s">
        <v>1021</v>
      </c>
      <c r="B50910" t="s">
        <v>1045</v>
      </c>
      <c r="C50910" t="s">
        <v>32</v>
      </c>
      <c r="D50910" t="s">
        <v>33</v>
      </c>
      <c r="E50910" t="s">
        <v>139</v>
      </c>
      <c r="F50910" t="s">
        <v>261</v>
      </c>
      <c r="G50910" t="s">
        <v>402</v>
      </c>
      <c r="H50910" t="s">
        <v>33</v>
      </c>
      <c r="I50910" s="6">
        <v>-212822.6968446</v>
      </c>
    </row>
    <row r="50911" spans="1:9" x14ac:dyDescent="0.25">
      <c r="A50911" t="s">
        <v>1021</v>
      </c>
      <c r="B50911" t="s">
        <v>1045</v>
      </c>
      <c r="C50911" t="s">
        <v>32</v>
      </c>
      <c r="D50911" t="s">
        <v>33</v>
      </c>
      <c r="E50911" t="s">
        <v>139</v>
      </c>
      <c r="F50911" t="s">
        <v>261</v>
      </c>
      <c r="G50911" t="s">
        <v>404</v>
      </c>
      <c r="H50911" t="s">
        <v>554</v>
      </c>
      <c r="I50911" s="6">
        <v>-1577</v>
      </c>
    </row>
    <row r="50912" spans="1:9" x14ac:dyDescent="0.25">
      <c r="A50912" t="s">
        <v>1021</v>
      </c>
      <c r="B50912" t="s">
        <v>1045</v>
      </c>
      <c r="C50912" t="s">
        <v>32</v>
      </c>
      <c r="D50912" t="s">
        <v>33</v>
      </c>
      <c r="E50912" t="s">
        <v>139</v>
      </c>
      <c r="F50912" t="s">
        <v>261</v>
      </c>
      <c r="G50912" t="s">
        <v>406</v>
      </c>
      <c r="H50912" t="s">
        <v>556</v>
      </c>
      <c r="I50912" s="6">
        <v>-49045.328597799991</v>
      </c>
    </row>
    <row r="50913" spans="1:9" x14ac:dyDescent="0.25">
      <c r="A50913" t="s">
        <v>1021</v>
      </c>
      <c r="B50913" t="s">
        <v>1045</v>
      </c>
      <c r="C50913" t="s">
        <v>32</v>
      </c>
      <c r="D50913" t="s">
        <v>33</v>
      </c>
      <c r="E50913" t="s">
        <v>139</v>
      </c>
      <c r="F50913" t="s">
        <v>261</v>
      </c>
      <c r="G50913" t="s">
        <v>407</v>
      </c>
      <c r="H50913" t="s">
        <v>557</v>
      </c>
      <c r="I50913" s="6">
        <v>-246408.13800600002</v>
      </c>
    </row>
    <row r="50914" spans="1:9" x14ac:dyDescent="0.25">
      <c r="A50914" t="s">
        <v>1021</v>
      </c>
      <c r="B50914" t="s">
        <v>1045</v>
      </c>
      <c r="C50914" t="s">
        <v>32</v>
      </c>
      <c r="D50914" t="s">
        <v>33</v>
      </c>
      <c r="E50914" t="s">
        <v>139</v>
      </c>
      <c r="F50914" t="s">
        <v>261</v>
      </c>
      <c r="G50914" t="s">
        <v>412</v>
      </c>
      <c r="H50914" t="s">
        <v>562</v>
      </c>
      <c r="I50914" s="6">
        <v>-10721.996653800001</v>
      </c>
    </row>
    <row r="50915" spans="1:9" x14ac:dyDescent="0.25">
      <c r="A50915" t="s">
        <v>1021</v>
      </c>
      <c r="B50915" t="s">
        <v>1045</v>
      </c>
      <c r="C50915" t="s">
        <v>32</v>
      </c>
      <c r="D50915" t="s">
        <v>33</v>
      </c>
      <c r="E50915" t="s">
        <v>140</v>
      </c>
      <c r="F50915" t="s">
        <v>262</v>
      </c>
      <c r="G50915" t="s">
        <v>416</v>
      </c>
      <c r="H50915" t="s">
        <v>566</v>
      </c>
      <c r="I50915" s="6">
        <v>-18082.061747799999</v>
      </c>
    </row>
    <row r="50916" spans="1:9" x14ac:dyDescent="0.25">
      <c r="A50916" t="s">
        <v>1021</v>
      </c>
      <c r="B50916" t="s">
        <v>1045</v>
      </c>
      <c r="C50916" t="s">
        <v>32</v>
      </c>
      <c r="D50916" t="s">
        <v>33</v>
      </c>
      <c r="E50916" t="s">
        <v>140</v>
      </c>
      <c r="F50916" t="s">
        <v>262</v>
      </c>
      <c r="G50916" t="s">
        <v>418</v>
      </c>
      <c r="H50916" t="s">
        <v>568</v>
      </c>
      <c r="I50916" s="6">
        <v>-20.226507199999812</v>
      </c>
    </row>
    <row r="50917" spans="1:9" x14ac:dyDescent="0.25">
      <c r="A50917" t="s">
        <v>1021</v>
      </c>
      <c r="B50917" t="s">
        <v>1045</v>
      </c>
      <c r="C50917" t="s">
        <v>32</v>
      </c>
      <c r="D50917" t="s">
        <v>33</v>
      </c>
      <c r="E50917" t="s">
        <v>140</v>
      </c>
      <c r="F50917" t="s">
        <v>262</v>
      </c>
      <c r="G50917" t="s">
        <v>419</v>
      </c>
      <c r="H50917" t="s">
        <v>569</v>
      </c>
      <c r="I50917" s="6">
        <v>-1268.2445893999998</v>
      </c>
    </row>
    <row r="50918" spans="1:9" x14ac:dyDescent="0.25">
      <c r="A50918" t="s">
        <v>1021</v>
      </c>
      <c r="B50918" t="s">
        <v>1045</v>
      </c>
      <c r="C50918" t="s">
        <v>32</v>
      </c>
      <c r="D50918" t="s">
        <v>33</v>
      </c>
      <c r="E50918" t="s">
        <v>140</v>
      </c>
      <c r="F50918" t="s">
        <v>262</v>
      </c>
      <c r="G50918" t="s">
        <v>420</v>
      </c>
      <c r="H50918" t="s">
        <v>570</v>
      </c>
      <c r="I50918" s="6">
        <v>-234.95465439999998</v>
      </c>
    </row>
    <row r="50919" spans="1:9" x14ac:dyDescent="0.25">
      <c r="A50919" t="s">
        <v>1021</v>
      </c>
      <c r="B50919" t="s">
        <v>1045</v>
      </c>
      <c r="C50919" t="s">
        <v>32</v>
      </c>
      <c r="D50919" t="s">
        <v>33</v>
      </c>
      <c r="E50919" t="s">
        <v>140</v>
      </c>
      <c r="F50919" t="s">
        <v>262</v>
      </c>
      <c r="G50919" t="s">
        <v>421</v>
      </c>
      <c r="H50919" t="s">
        <v>571</v>
      </c>
      <c r="I50919" s="6">
        <v>5.1312138000000331</v>
      </c>
    </row>
    <row r="50920" spans="1:9" x14ac:dyDescent="0.25">
      <c r="A50920" t="s">
        <v>1021</v>
      </c>
      <c r="B50920" t="s">
        <v>1045</v>
      </c>
      <c r="C50920" t="s">
        <v>32</v>
      </c>
      <c r="D50920" t="s">
        <v>33</v>
      </c>
      <c r="E50920" t="s">
        <v>140</v>
      </c>
      <c r="F50920" t="s">
        <v>262</v>
      </c>
      <c r="G50920" t="s">
        <v>423</v>
      </c>
      <c r="H50920" t="s">
        <v>573</v>
      </c>
      <c r="I50920" s="6">
        <v>-1308.1964034</v>
      </c>
    </row>
    <row r="50921" spans="1:9" x14ac:dyDescent="0.25">
      <c r="A50921" t="s">
        <v>1021</v>
      </c>
      <c r="B50921" t="s">
        <v>1045</v>
      </c>
      <c r="C50921" t="s">
        <v>32</v>
      </c>
      <c r="D50921" t="s">
        <v>33</v>
      </c>
      <c r="E50921" t="s">
        <v>140</v>
      </c>
      <c r="F50921" t="s">
        <v>262</v>
      </c>
      <c r="G50921" t="s">
        <v>424</v>
      </c>
      <c r="H50921" t="s">
        <v>574</v>
      </c>
      <c r="I50921" s="6">
        <v>-256.94571740000004</v>
      </c>
    </row>
    <row r="50922" spans="1:9" x14ac:dyDescent="0.25">
      <c r="A50922" t="s">
        <v>1021</v>
      </c>
      <c r="B50922" t="s">
        <v>1045</v>
      </c>
      <c r="C50922" t="s">
        <v>32</v>
      </c>
      <c r="D50922" t="s">
        <v>33</v>
      </c>
      <c r="E50922" t="s">
        <v>140</v>
      </c>
      <c r="F50922" t="s">
        <v>262</v>
      </c>
      <c r="G50922" t="s">
        <v>425</v>
      </c>
      <c r="H50922" t="s">
        <v>575</v>
      </c>
      <c r="I50922" s="6">
        <v>-1246.2250742000001</v>
      </c>
    </row>
    <row r="50923" spans="1:9" x14ac:dyDescent="0.25">
      <c r="A50923" t="s">
        <v>1021</v>
      </c>
      <c r="B50923" t="s">
        <v>1045</v>
      </c>
      <c r="C50923" t="s">
        <v>32</v>
      </c>
      <c r="D50923" t="s">
        <v>33</v>
      </c>
      <c r="E50923" t="s">
        <v>140</v>
      </c>
      <c r="F50923" t="s">
        <v>262</v>
      </c>
      <c r="G50923" t="s">
        <v>426</v>
      </c>
      <c r="H50923" t="s">
        <v>576</v>
      </c>
      <c r="I50923" s="6">
        <v>-1396.7864491999985</v>
      </c>
    </row>
    <row r="50924" spans="1:9" x14ac:dyDescent="0.25">
      <c r="A50924" t="s">
        <v>1021</v>
      </c>
      <c r="B50924" t="s">
        <v>1045</v>
      </c>
      <c r="C50924" t="s">
        <v>32</v>
      </c>
      <c r="D50924" t="s">
        <v>33</v>
      </c>
      <c r="E50924" t="s">
        <v>140</v>
      </c>
      <c r="F50924" t="s">
        <v>262</v>
      </c>
      <c r="G50924" t="s">
        <v>427</v>
      </c>
      <c r="H50924" t="s">
        <v>577</v>
      </c>
      <c r="I50924" s="6">
        <v>-10653.237692999999</v>
      </c>
    </row>
    <row r="50925" spans="1:9" x14ac:dyDescent="0.25">
      <c r="A50925" t="s">
        <v>1021</v>
      </c>
      <c r="B50925" t="s">
        <v>1045</v>
      </c>
      <c r="C50925" t="s">
        <v>32</v>
      </c>
      <c r="D50925" t="s">
        <v>33</v>
      </c>
      <c r="E50925" t="s">
        <v>140</v>
      </c>
      <c r="F50925" t="s">
        <v>262</v>
      </c>
      <c r="G50925" t="s">
        <v>428</v>
      </c>
      <c r="H50925" t="s">
        <v>578</v>
      </c>
      <c r="I50925" s="6">
        <v>-7769.4181615999951</v>
      </c>
    </row>
    <row r="50926" spans="1:9" x14ac:dyDescent="0.25">
      <c r="A50926" t="s">
        <v>1021</v>
      </c>
      <c r="B50926" t="s">
        <v>1045</v>
      </c>
      <c r="C50926" t="s">
        <v>32</v>
      </c>
      <c r="D50926" t="s">
        <v>33</v>
      </c>
      <c r="E50926" t="s">
        <v>141</v>
      </c>
      <c r="F50926" t="s">
        <v>263</v>
      </c>
      <c r="G50926" t="s">
        <v>429</v>
      </c>
      <c r="H50926" t="s">
        <v>263</v>
      </c>
      <c r="I50926" s="6">
        <v>-96316.084233599991</v>
      </c>
    </row>
    <row r="50927" spans="1:9" x14ac:dyDescent="0.25">
      <c r="A50927" t="s">
        <v>1021</v>
      </c>
      <c r="B50927" t="s">
        <v>1045</v>
      </c>
      <c r="C50927" t="s">
        <v>32</v>
      </c>
      <c r="D50927" t="s">
        <v>33</v>
      </c>
      <c r="E50927" t="s">
        <v>142</v>
      </c>
      <c r="F50927" t="s">
        <v>264</v>
      </c>
      <c r="G50927" t="s">
        <v>430</v>
      </c>
      <c r="H50927" t="s">
        <v>579</v>
      </c>
      <c r="I50927" s="6">
        <v>-26933.216426400002</v>
      </c>
    </row>
    <row r="50928" spans="1:9" x14ac:dyDescent="0.25">
      <c r="A50928" t="s">
        <v>1021</v>
      </c>
      <c r="B50928" t="s">
        <v>1045</v>
      </c>
      <c r="C50928" t="s">
        <v>32</v>
      </c>
      <c r="D50928" t="s">
        <v>33</v>
      </c>
      <c r="E50928" t="s">
        <v>143</v>
      </c>
      <c r="F50928" t="s">
        <v>265</v>
      </c>
      <c r="G50928" t="s">
        <v>431</v>
      </c>
      <c r="H50928" t="s">
        <v>580</v>
      </c>
      <c r="I50928" s="6">
        <v>-12831.6517912</v>
      </c>
    </row>
    <row r="50929" spans="1:9" x14ac:dyDescent="0.25">
      <c r="A50929" t="s">
        <v>1021</v>
      </c>
      <c r="B50929" t="s">
        <v>1045</v>
      </c>
      <c r="C50929" t="s">
        <v>32</v>
      </c>
      <c r="D50929" t="s">
        <v>33</v>
      </c>
      <c r="E50929" t="s">
        <v>143</v>
      </c>
      <c r="F50929" t="s">
        <v>265</v>
      </c>
      <c r="G50929" t="s">
        <v>432</v>
      </c>
      <c r="H50929" t="s">
        <v>581</v>
      </c>
      <c r="I50929" s="6">
        <v>1.4568000000000001</v>
      </c>
    </row>
    <row r="50930" spans="1:9" x14ac:dyDescent="0.25">
      <c r="A50930" t="s">
        <v>1021</v>
      </c>
      <c r="B50930" t="s">
        <v>1045</v>
      </c>
      <c r="C50930" t="s">
        <v>32</v>
      </c>
      <c r="D50930" t="s">
        <v>33</v>
      </c>
      <c r="E50930" t="s">
        <v>143</v>
      </c>
      <c r="F50930" t="s">
        <v>265</v>
      </c>
      <c r="G50930" t="s">
        <v>471</v>
      </c>
      <c r="H50930" t="s">
        <v>616</v>
      </c>
      <c r="I50930" s="6">
        <v>1.63890000000002</v>
      </c>
    </row>
    <row r="50931" spans="1:9" x14ac:dyDescent="0.25">
      <c r="A50931" t="s">
        <v>1021</v>
      </c>
      <c r="B50931" t="s">
        <v>1045</v>
      </c>
      <c r="C50931" t="s">
        <v>32</v>
      </c>
      <c r="D50931" t="s">
        <v>33</v>
      </c>
      <c r="E50931" t="s">
        <v>143</v>
      </c>
      <c r="F50931" t="s">
        <v>265</v>
      </c>
      <c r="G50931" t="s">
        <v>433</v>
      </c>
      <c r="H50931" t="s">
        <v>582</v>
      </c>
      <c r="I50931" s="6">
        <v>-13832.409030199999</v>
      </c>
    </row>
    <row r="50932" spans="1:9" x14ac:dyDescent="0.25">
      <c r="A50932" t="s">
        <v>1021</v>
      </c>
      <c r="B50932" t="s">
        <v>1045</v>
      </c>
      <c r="C50932" t="s">
        <v>32</v>
      </c>
      <c r="D50932" t="s">
        <v>33</v>
      </c>
      <c r="E50932" t="s">
        <v>143</v>
      </c>
      <c r="F50932" t="s">
        <v>265</v>
      </c>
      <c r="G50932" t="s">
        <v>631</v>
      </c>
      <c r="H50932" t="s">
        <v>653</v>
      </c>
      <c r="I50932" s="6">
        <v>-13892.4708914</v>
      </c>
    </row>
    <row r="50933" spans="1:9" x14ac:dyDescent="0.25">
      <c r="A50933" t="s">
        <v>1021</v>
      </c>
      <c r="B50933" t="s">
        <v>1045</v>
      </c>
      <c r="C50933" t="s">
        <v>32</v>
      </c>
      <c r="D50933" t="s">
        <v>33</v>
      </c>
      <c r="E50933" t="s">
        <v>143</v>
      </c>
      <c r="F50933" t="s">
        <v>265</v>
      </c>
      <c r="G50933" t="s">
        <v>633</v>
      </c>
      <c r="H50933" t="s">
        <v>655</v>
      </c>
      <c r="I50933" s="6">
        <v>-9238.148323799991</v>
      </c>
    </row>
    <row r="50934" spans="1:9" x14ac:dyDescent="0.25">
      <c r="A50934" t="s">
        <v>1021</v>
      </c>
      <c r="B50934" t="s">
        <v>1045</v>
      </c>
      <c r="C50934" t="s">
        <v>32</v>
      </c>
      <c r="D50934" t="s">
        <v>33</v>
      </c>
      <c r="E50934" t="s">
        <v>143</v>
      </c>
      <c r="F50934" t="s">
        <v>265</v>
      </c>
      <c r="G50934" t="s">
        <v>634</v>
      </c>
      <c r="H50934" t="s">
        <v>656</v>
      </c>
      <c r="I50934" s="6">
        <v>-7251.2986187999995</v>
      </c>
    </row>
    <row r="50935" spans="1:9" x14ac:dyDescent="0.25">
      <c r="A50935" t="s">
        <v>1021</v>
      </c>
      <c r="B50935" t="s">
        <v>1045</v>
      </c>
      <c r="C50935" t="s">
        <v>32</v>
      </c>
      <c r="D50935" t="s">
        <v>33</v>
      </c>
      <c r="E50935" t="s">
        <v>144</v>
      </c>
      <c r="F50935" t="s">
        <v>266</v>
      </c>
      <c r="G50935" t="s">
        <v>434</v>
      </c>
      <c r="H50935" t="s">
        <v>266</v>
      </c>
      <c r="I50935" s="6">
        <v>-26266.370727599999</v>
      </c>
    </row>
    <row r="50936" spans="1:9" x14ac:dyDescent="0.25">
      <c r="A50936" t="s">
        <v>1021</v>
      </c>
      <c r="B50936" t="s">
        <v>1045</v>
      </c>
      <c r="C50936" t="s">
        <v>32</v>
      </c>
      <c r="D50936" t="s">
        <v>33</v>
      </c>
      <c r="E50936" t="s">
        <v>145</v>
      </c>
      <c r="F50936" t="s">
        <v>267</v>
      </c>
      <c r="G50936" t="s">
        <v>435</v>
      </c>
      <c r="H50936" t="s">
        <v>583</v>
      </c>
      <c r="I50936" s="6">
        <v>-7026.4716805999969</v>
      </c>
    </row>
    <row r="50937" spans="1:9" x14ac:dyDescent="0.25">
      <c r="A50937" t="s">
        <v>1021</v>
      </c>
      <c r="B50937" t="s">
        <v>1045</v>
      </c>
      <c r="C50937" t="s">
        <v>32</v>
      </c>
      <c r="D50937" t="s">
        <v>33</v>
      </c>
      <c r="E50937" t="s">
        <v>145</v>
      </c>
      <c r="F50937" t="s">
        <v>267</v>
      </c>
      <c r="G50937" t="s">
        <v>436</v>
      </c>
      <c r="H50937" t="s">
        <v>584</v>
      </c>
      <c r="I50937" s="6">
        <v>-3539.3648877999995</v>
      </c>
    </row>
    <row r="50938" spans="1:9" x14ac:dyDescent="0.25">
      <c r="A50938" t="s">
        <v>1021</v>
      </c>
      <c r="B50938" t="s">
        <v>1045</v>
      </c>
      <c r="C50938" t="s">
        <v>32</v>
      </c>
      <c r="D50938" t="s">
        <v>33</v>
      </c>
      <c r="E50938" t="s">
        <v>145</v>
      </c>
      <c r="F50938" t="s">
        <v>267</v>
      </c>
      <c r="G50938" t="s">
        <v>437</v>
      </c>
      <c r="H50938" t="s">
        <v>585</v>
      </c>
      <c r="I50938" s="6">
        <v>-54074.000000000058</v>
      </c>
    </row>
    <row r="50939" spans="1:9" x14ac:dyDescent="0.25">
      <c r="A50939" t="s">
        <v>1021</v>
      </c>
      <c r="B50939" t="s">
        <v>1045</v>
      </c>
      <c r="C50939" t="s">
        <v>32</v>
      </c>
      <c r="D50939" t="s">
        <v>33</v>
      </c>
      <c r="E50939" t="s">
        <v>145</v>
      </c>
      <c r="F50939" t="s">
        <v>267</v>
      </c>
      <c r="G50939" t="s">
        <v>438</v>
      </c>
      <c r="H50939" t="s">
        <v>586</v>
      </c>
      <c r="I50939" s="6">
        <v>-14142.803659600004</v>
      </c>
    </row>
    <row r="50940" spans="1:9" x14ac:dyDescent="0.25">
      <c r="A50940" t="s">
        <v>1021</v>
      </c>
      <c r="B50940" t="s">
        <v>1045</v>
      </c>
      <c r="C50940" t="s">
        <v>32</v>
      </c>
      <c r="D50940" t="s">
        <v>33</v>
      </c>
      <c r="E50940" t="s">
        <v>146</v>
      </c>
      <c r="F50940" t="s">
        <v>268</v>
      </c>
      <c r="G50940" t="s">
        <v>440</v>
      </c>
      <c r="H50940" t="s">
        <v>588</v>
      </c>
      <c r="I50940" s="6">
        <v>9.3537662000000505</v>
      </c>
    </row>
    <row r="50941" spans="1:9" x14ac:dyDescent="0.25">
      <c r="A50941" t="s">
        <v>1021</v>
      </c>
      <c r="B50941" t="s">
        <v>1045</v>
      </c>
      <c r="C50941" t="s">
        <v>32</v>
      </c>
      <c r="D50941" t="s">
        <v>33</v>
      </c>
      <c r="E50941" t="s">
        <v>146</v>
      </c>
      <c r="F50941" t="s">
        <v>268</v>
      </c>
      <c r="G50941" t="s">
        <v>441</v>
      </c>
      <c r="H50941" t="s">
        <v>589</v>
      </c>
      <c r="I50941" s="6">
        <v>-13460.664247199998</v>
      </c>
    </row>
    <row r="50942" spans="1:9" x14ac:dyDescent="0.25">
      <c r="A50942" t="s">
        <v>1021</v>
      </c>
      <c r="B50942" t="s">
        <v>1045</v>
      </c>
      <c r="C50942" t="s">
        <v>32</v>
      </c>
      <c r="D50942" t="s">
        <v>33</v>
      </c>
      <c r="E50942" t="s">
        <v>146</v>
      </c>
      <c r="F50942" t="s">
        <v>268</v>
      </c>
      <c r="G50942" t="s">
        <v>442</v>
      </c>
      <c r="H50942" t="s">
        <v>268</v>
      </c>
      <c r="I50942" s="6">
        <v>-56735.529433399999</v>
      </c>
    </row>
    <row r="50943" spans="1:9" x14ac:dyDescent="0.25">
      <c r="A50943" t="s">
        <v>1021</v>
      </c>
      <c r="B50943" t="s">
        <v>1045</v>
      </c>
      <c r="C50943" t="s">
        <v>32</v>
      </c>
      <c r="D50943" t="s">
        <v>33</v>
      </c>
      <c r="E50943" t="s">
        <v>147</v>
      </c>
      <c r="F50943" t="s">
        <v>269</v>
      </c>
      <c r="G50943" t="s">
        <v>443</v>
      </c>
      <c r="H50943" t="s">
        <v>269</v>
      </c>
      <c r="I50943" s="6">
        <v>-105150.82082739998</v>
      </c>
    </row>
    <row r="50944" spans="1:9" x14ac:dyDescent="0.25">
      <c r="A50944" t="s">
        <v>1021</v>
      </c>
      <c r="B50944" t="s">
        <v>1045</v>
      </c>
      <c r="C50944" t="s">
        <v>32</v>
      </c>
      <c r="D50944" t="s">
        <v>33</v>
      </c>
      <c r="E50944" t="s">
        <v>148</v>
      </c>
      <c r="F50944" t="s">
        <v>270</v>
      </c>
      <c r="G50944" t="s">
        <v>444</v>
      </c>
      <c r="H50944" t="s">
        <v>590</v>
      </c>
      <c r="I50944" s="6">
        <v>-692.061104</v>
      </c>
    </row>
    <row r="50945" spans="1:9" x14ac:dyDescent="0.25">
      <c r="A50945" t="s">
        <v>1021</v>
      </c>
      <c r="B50945" t="s">
        <v>1045</v>
      </c>
      <c r="C50945" t="s">
        <v>32</v>
      </c>
      <c r="D50945" t="s">
        <v>33</v>
      </c>
      <c r="E50945" t="s">
        <v>148</v>
      </c>
      <c r="F50945" t="s">
        <v>270</v>
      </c>
      <c r="G50945" t="s">
        <v>445</v>
      </c>
      <c r="H50945" t="s">
        <v>591</v>
      </c>
      <c r="I50945" s="6">
        <v>-64122.493619799978</v>
      </c>
    </row>
    <row r="50946" spans="1:9" x14ac:dyDescent="0.25">
      <c r="A50946" t="s">
        <v>1021</v>
      </c>
      <c r="B50946" t="s">
        <v>1045</v>
      </c>
      <c r="C50946" t="s">
        <v>32</v>
      </c>
      <c r="D50946" t="s">
        <v>33</v>
      </c>
      <c r="E50946" t="s">
        <v>148</v>
      </c>
      <c r="F50946" t="s">
        <v>270</v>
      </c>
      <c r="G50946" t="s">
        <v>446</v>
      </c>
      <c r="H50946" t="s">
        <v>592</v>
      </c>
      <c r="I50946" s="6">
        <v>-122.2495861999997</v>
      </c>
    </row>
    <row r="50947" spans="1:9" x14ac:dyDescent="0.25">
      <c r="A50947" t="s">
        <v>1021</v>
      </c>
      <c r="B50947" t="s">
        <v>1045</v>
      </c>
      <c r="C50947" t="s">
        <v>32</v>
      </c>
      <c r="D50947" t="s">
        <v>33</v>
      </c>
      <c r="E50947" t="s">
        <v>148</v>
      </c>
      <c r="F50947" t="s">
        <v>270</v>
      </c>
      <c r="G50947" t="s">
        <v>447</v>
      </c>
      <c r="H50947" t="s">
        <v>593</v>
      </c>
      <c r="I50947" s="6">
        <v>-8565.4945161999949</v>
      </c>
    </row>
    <row r="50948" spans="1:9" x14ac:dyDescent="0.25">
      <c r="A50948" t="s">
        <v>1021</v>
      </c>
      <c r="B50948" t="s">
        <v>1045</v>
      </c>
      <c r="C50948" t="s">
        <v>32</v>
      </c>
      <c r="D50948" t="s">
        <v>33</v>
      </c>
      <c r="E50948" t="s">
        <v>148</v>
      </c>
      <c r="F50948" t="s">
        <v>270</v>
      </c>
      <c r="G50948" t="s">
        <v>448</v>
      </c>
      <c r="H50948" t="s">
        <v>594</v>
      </c>
      <c r="I50948" s="6">
        <v>-34244.799926</v>
      </c>
    </row>
    <row r="50949" spans="1:9" x14ac:dyDescent="0.25">
      <c r="A50949" t="s">
        <v>1021</v>
      </c>
      <c r="B50949" t="s">
        <v>1045</v>
      </c>
      <c r="C50949" t="s">
        <v>32</v>
      </c>
      <c r="D50949" t="s">
        <v>33</v>
      </c>
      <c r="E50949" t="s">
        <v>148</v>
      </c>
      <c r="F50949" t="s">
        <v>270</v>
      </c>
      <c r="G50949" t="s">
        <v>449</v>
      </c>
      <c r="H50949" t="s">
        <v>595</v>
      </c>
      <c r="I50949" s="6">
        <v>-5901.1592375999981</v>
      </c>
    </row>
    <row r="50950" spans="1:9" x14ac:dyDescent="0.25">
      <c r="A50950" t="s">
        <v>1021</v>
      </c>
      <c r="B50950" t="s">
        <v>1045</v>
      </c>
      <c r="C50950" t="s">
        <v>32</v>
      </c>
      <c r="D50950" t="s">
        <v>33</v>
      </c>
      <c r="E50950" t="s">
        <v>149</v>
      </c>
      <c r="F50950" t="s">
        <v>271</v>
      </c>
      <c r="G50950" t="s">
        <v>450</v>
      </c>
      <c r="H50950" t="s">
        <v>596</v>
      </c>
      <c r="I50950" s="6">
        <v>-287.8775326000021</v>
      </c>
    </row>
    <row r="50951" spans="1:9" x14ac:dyDescent="0.25">
      <c r="A50951" t="s">
        <v>1021</v>
      </c>
      <c r="B50951" t="s">
        <v>1045</v>
      </c>
      <c r="C50951" t="s">
        <v>32</v>
      </c>
      <c r="D50951" t="s">
        <v>33</v>
      </c>
      <c r="E50951" t="s">
        <v>150</v>
      </c>
      <c r="F50951" t="s">
        <v>272</v>
      </c>
      <c r="G50951" t="s">
        <v>451</v>
      </c>
      <c r="H50951" t="s">
        <v>272</v>
      </c>
      <c r="I50951" s="6">
        <v>-300242.96627799992</v>
      </c>
    </row>
    <row r="50952" spans="1:9" x14ac:dyDescent="0.25">
      <c r="A50952" t="s">
        <v>1021</v>
      </c>
      <c r="B50952" t="s">
        <v>1045</v>
      </c>
      <c r="C50952" t="s">
        <v>34</v>
      </c>
      <c r="D50952" t="s">
        <v>35</v>
      </c>
      <c r="E50952" t="s">
        <v>151</v>
      </c>
      <c r="F50952" t="s">
        <v>273</v>
      </c>
      <c r="G50952" t="s">
        <v>151</v>
      </c>
      <c r="H50952" t="s">
        <v>273</v>
      </c>
      <c r="I50952" s="6">
        <v>-1533014.6882932</v>
      </c>
    </row>
    <row r="50953" spans="1:9" x14ac:dyDescent="0.25">
      <c r="A50953" t="s">
        <v>1021</v>
      </c>
      <c r="B50953" t="s">
        <v>1045</v>
      </c>
      <c r="C50953" t="s">
        <v>34</v>
      </c>
      <c r="D50953" t="s">
        <v>35</v>
      </c>
      <c r="E50953" t="s">
        <v>153</v>
      </c>
      <c r="F50953" t="s">
        <v>275</v>
      </c>
      <c r="G50953" t="s">
        <v>153</v>
      </c>
      <c r="H50953" t="s">
        <v>275</v>
      </c>
      <c r="I50953" s="6">
        <v>72.8400000000006</v>
      </c>
    </row>
    <row r="50954" spans="1:9" x14ac:dyDescent="0.25">
      <c r="A50954" t="s">
        <v>1021</v>
      </c>
      <c r="B50954" t="s">
        <v>1045</v>
      </c>
      <c r="C50954" t="s">
        <v>36</v>
      </c>
      <c r="D50954" t="s">
        <v>37</v>
      </c>
      <c r="E50954" t="s">
        <v>154</v>
      </c>
      <c r="F50954" t="s">
        <v>276</v>
      </c>
      <c r="G50954" t="s">
        <v>154</v>
      </c>
      <c r="H50954" t="s">
        <v>276</v>
      </c>
      <c r="I50954" s="6">
        <v>7212.1901446000002</v>
      </c>
    </row>
    <row r="50955" spans="1:9" x14ac:dyDescent="0.25">
      <c r="A50955" t="s">
        <v>1021</v>
      </c>
      <c r="B50955" t="s">
        <v>1045</v>
      </c>
      <c r="C50955" t="s">
        <v>36</v>
      </c>
      <c r="D50955" t="s">
        <v>37</v>
      </c>
      <c r="E50955" t="s">
        <v>158</v>
      </c>
      <c r="F50955" t="s">
        <v>280</v>
      </c>
      <c r="G50955" t="s">
        <v>158</v>
      </c>
      <c r="H50955" t="s">
        <v>280</v>
      </c>
      <c r="I50955" s="6">
        <v>-545808.67060419999</v>
      </c>
    </row>
    <row r="50956" spans="1:9" x14ac:dyDescent="0.25">
      <c r="A50956" t="s">
        <v>1021</v>
      </c>
      <c r="B50956" t="s">
        <v>1045</v>
      </c>
      <c r="C50956" t="s">
        <v>38</v>
      </c>
      <c r="D50956" t="s">
        <v>39</v>
      </c>
      <c r="E50956" t="s">
        <v>226</v>
      </c>
      <c r="F50956" t="s">
        <v>226</v>
      </c>
      <c r="G50956" t="s">
        <v>717</v>
      </c>
      <c r="H50956" t="s">
        <v>39</v>
      </c>
      <c r="I50956" s="6">
        <v>76852.732829999994</v>
      </c>
    </row>
    <row r="50957" spans="1:9" x14ac:dyDescent="0.25">
      <c r="A50957" t="s">
        <v>1021</v>
      </c>
      <c r="B50957" t="s">
        <v>1045</v>
      </c>
      <c r="C50957" t="s">
        <v>42</v>
      </c>
      <c r="D50957" t="s">
        <v>43</v>
      </c>
      <c r="E50957" t="s">
        <v>162</v>
      </c>
      <c r="F50957" t="s">
        <v>283</v>
      </c>
      <c r="G50957" t="s">
        <v>453</v>
      </c>
      <c r="H50957" t="s">
        <v>598</v>
      </c>
      <c r="I50957" s="6">
        <v>-127872.5966932</v>
      </c>
    </row>
    <row r="50958" spans="1:9" x14ac:dyDescent="0.25">
      <c r="A50958" t="s">
        <v>1021</v>
      </c>
      <c r="B50958" t="s">
        <v>1045</v>
      </c>
      <c r="C50958" t="s">
        <v>42</v>
      </c>
      <c r="D50958" t="s">
        <v>43</v>
      </c>
      <c r="E50958" t="s">
        <v>162</v>
      </c>
      <c r="F50958" t="s">
        <v>283</v>
      </c>
      <c r="G50958" t="s">
        <v>455</v>
      </c>
      <c r="H50958" t="s">
        <v>600</v>
      </c>
      <c r="I50958" s="6">
        <v>-5099.5642692000001</v>
      </c>
    </row>
    <row r="50959" spans="1:9" x14ac:dyDescent="0.25">
      <c r="A50959" t="s">
        <v>1021</v>
      </c>
      <c r="B50959" t="s">
        <v>1045</v>
      </c>
      <c r="C50959" t="s">
        <v>42</v>
      </c>
      <c r="D50959" t="s">
        <v>43</v>
      </c>
      <c r="E50959" t="s">
        <v>162</v>
      </c>
      <c r="F50959" t="s">
        <v>283</v>
      </c>
      <c r="G50959" t="s">
        <v>456</v>
      </c>
      <c r="H50959" t="s">
        <v>601</v>
      </c>
      <c r="I50959" s="6">
        <v>-81494.346334199989</v>
      </c>
    </row>
    <row r="50960" spans="1:9" x14ac:dyDescent="0.25">
      <c r="A50960" t="s">
        <v>1021</v>
      </c>
      <c r="B50960" t="s">
        <v>1045</v>
      </c>
      <c r="C50960" t="s">
        <v>42</v>
      </c>
      <c r="D50960" t="s">
        <v>43</v>
      </c>
      <c r="E50960" t="s">
        <v>162</v>
      </c>
      <c r="F50960" t="s">
        <v>283</v>
      </c>
      <c r="G50960" t="s">
        <v>457</v>
      </c>
      <c r="H50960" t="s">
        <v>602</v>
      </c>
      <c r="I50960" s="6">
        <v>-1533.0108461999996</v>
      </c>
    </row>
    <row r="50961" spans="1:9" x14ac:dyDescent="0.25">
      <c r="A50961" t="s">
        <v>1021</v>
      </c>
      <c r="B50961" t="s">
        <v>1045</v>
      </c>
      <c r="C50961" t="s">
        <v>42</v>
      </c>
      <c r="D50961" t="s">
        <v>43</v>
      </c>
      <c r="E50961" t="s">
        <v>162</v>
      </c>
      <c r="F50961" t="s">
        <v>283</v>
      </c>
      <c r="G50961" t="s">
        <v>458</v>
      </c>
      <c r="H50961" t="s">
        <v>603</v>
      </c>
      <c r="I50961" s="6">
        <v>-7807.6247097999985</v>
      </c>
    </row>
    <row r="50962" spans="1:9" x14ac:dyDescent="0.25">
      <c r="A50962" t="s">
        <v>1021</v>
      </c>
      <c r="B50962" t="s">
        <v>1045</v>
      </c>
      <c r="C50962" t="s">
        <v>42</v>
      </c>
      <c r="D50962" t="s">
        <v>43</v>
      </c>
      <c r="E50962" t="s">
        <v>162</v>
      </c>
      <c r="F50962" t="s">
        <v>283</v>
      </c>
      <c r="G50962" t="s">
        <v>459</v>
      </c>
      <c r="H50962" t="s">
        <v>604</v>
      </c>
      <c r="I50962" s="6">
        <v>-164493.99976880001</v>
      </c>
    </row>
    <row r="50963" spans="1:9" x14ac:dyDescent="0.25">
      <c r="A50963" t="s">
        <v>1021</v>
      </c>
      <c r="B50963" t="s">
        <v>1045</v>
      </c>
      <c r="C50963" t="s">
        <v>42</v>
      </c>
      <c r="D50963" t="s">
        <v>43</v>
      </c>
      <c r="E50963" t="s">
        <v>162</v>
      </c>
      <c r="F50963" t="s">
        <v>283</v>
      </c>
      <c r="G50963" t="s">
        <v>460</v>
      </c>
      <c r="H50963" t="s">
        <v>605</v>
      </c>
      <c r="I50963" s="6">
        <v>-12918.150263799998</v>
      </c>
    </row>
    <row r="50964" spans="1:9" x14ac:dyDescent="0.25">
      <c r="A50964" t="s">
        <v>1021</v>
      </c>
      <c r="B50964" t="s">
        <v>1045</v>
      </c>
      <c r="C50964" t="s">
        <v>42</v>
      </c>
      <c r="D50964" t="s">
        <v>43</v>
      </c>
      <c r="E50964" t="s">
        <v>162</v>
      </c>
      <c r="F50964" t="s">
        <v>283</v>
      </c>
      <c r="G50964" t="s">
        <v>461</v>
      </c>
      <c r="H50964" t="s">
        <v>606</v>
      </c>
      <c r="I50964" s="6">
        <v>28.8497388000001</v>
      </c>
    </row>
    <row r="50965" spans="1:9" x14ac:dyDescent="0.25">
      <c r="A50965" t="s">
        <v>1021</v>
      </c>
      <c r="B50965" t="s">
        <v>1045</v>
      </c>
      <c r="C50965" t="s">
        <v>42</v>
      </c>
      <c r="D50965" t="s">
        <v>43</v>
      </c>
      <c r="E50965" t="s">
        <v>162</v>
      </c>
      <c r="F50965" t="s">
        <v>283</v>
      </c>
      <c r="G50965" t="s">
        <v>462</v>
      </c>
      <c r="H50965" t="s">
        <v>607</v>
      </c>
      <c r="I50965" s="6">
        <v>-110853.9872898</v>
      </c>
    </row>
    <row r="50966" spans="1:9" x14ac:dyDescent="0.25">
      <c r="A50966" t="s">
        <v>1021</v>
      </c>
      <c r="B50966" t="s">
        <v>1045</v>
      </c>
      <c r="C50966" t="s">
        <v>42</v>
      </c>
      <c r="D50966" t="s">
        <v>43</v>
      </c>
      <c r="E50966" t="s">
        <v>162</v>
      </c>
      <c r="F50966" t="s">
        <v>283</v>
      </c>
      <c r="G50966" t="s">
        <v>463</v>
      </c>
      <c r="H50966" t="s">
        <v>608</v>
      </c>
      <c r="I50966" s="6">
        <v>-32542.320431600005</v>
      </c>
    </row>
    <row r="50967" spans="1:9" x14ac:dyDescent="0.25">
      <c r="A50967" t="s">
        <v>1021</v>
      </c>
      <c r="B50967" t="s">
        <v>1045</v>
      </c>
      <c r="C50967" t="s">
        <v>42</v>
      </c>
      <c r="D50967" t="s">
        <v>43</v>
      </c>
      <c r="E50967" t="s">
        <v>162</v>
      </c>
      <c r="F50967" t="s">
        <v>283</v>
      </c>
      <c r="G50967" t="s">
        <v>464</v>
      </c>
      <c r="H50967" t="s">
        <v>609</v>
      </c>
      <c r="I50967" s="6">
        <v>-742131.8197509998</v>
      </c>
    </row>
    <row r="50968" spans="1:9" x14ac:dyDescent="0.25">
      <c r="A50968" t="s">
        <v>1021</v>
      </c>
      <c r="B50968" t="s">
        <v>1045</v>
      </c>
      <c r="C50968" t="s">
        <v>52</v>
      </c>
      <c r="D50968" t="s">
        <v>53</v>
      </c>
      <c r="E50968" t="s">
        <v>162</v>
      </c>
      <c r="F50968" t="s">
        <v>283</v>
      </c>
      <c r="G50968" t="s">
        <v>467</v>
      </c>
      <c r="H50968" t="s">
        <v>612</v>
      </c>
      <c r="I50968" s="6">
        <v>-535719.26774659986</v>
      </c>
    </row>
    <row r="50969" spans="1:9" x14ac:dyDescent="0.25">
      <c r="A50969" t="s">
        <v>1021</v>
      </c>
      <c r="B50969" t="s">
        <v>1045</v>
      </c>
      <c r="C50969" t="s">
        <v>52</v>
      </c>
      <c r="D50969" t="s">
        <v>53</v>
      </c>
      <c r="E50969" t="s">
        <v>162</v>
      </c>
      <c r="F50969" t="s">
        <v>283</v>
      </c>
      <c r="G50969" t="s">
        <v>468</v>
      </c>
      <c r="H50969" t="s">
        <v>613</v>
      </c>
      <c r="I50969" s="6">
        <v>-49083.927447599992</v>
      </c>
    </row>
    <row r="50970" spans="1:9" x14ac:dyDescent="0.25">
      <c r="A50970" t="s">
        <v>1021</v>
      </c>
      <c r="B50970" t="s">
        <v>1045</v>
      </c>
      <c r="C50970" t="s">
        <v>64</v>
      </c>
      <c r="D50970" t="s">
        <v>65</v>
      </c>
      <c r="E50970" t="s">
        <v>226</v>
      </c>
      <c r="F50970" t="s">
        <v>226</v>
      </c>
      <c r="G50970" t="s">
        <v>718</v>
      </c>
      <c r="H50970" t="s">
        <v>65</v>
      </c>
      <c r="I50970" s="6">
        <v>1134.5518411998821</v>
      </c>
    </row>
    <row r="50971" spans="1:9" x14ac:dyDescent="0.25">
      <c r="A50971" t="s">
        <v>1021</v>
      </c>
      <c r="B50971" t="s">
        <v>1045</v>
      </c>
      <c r="C50971" t="s">
        <v>62</v>
      </c>
      <c r="D50971" t="s">
        <v>63</v>
      </c>
      <c r="E50971" t="s">
        <v>226</v>
      </c>
      <c r="F50971" t="s">
        <v>226</v>
      </c>
      <c r="G50971" t="s">
        <v>814</v>
      </c>
      <c r="H50971" t="s">
        <v>857</v>
      </c>
      <c r="I50971" s="6">
        <v>181.00740000000201</v>
      </c>
    </row>
    <row r="50972" spans="1:9" x14ac:dyDescent="0.25">
      <c r="A50972" t="s">
        <v>1021</v>
      </c>
      <c r="B50972" t="s">
        <v>1045</v>
      </c>
      <c r="C50972" t="s">
        <v>62</v>
      </c>
      <c r="D50972" t="s">
        <v>63</v>
      </c>
      <c r="G50972" t="s">
        <v>962</v>
      </c>
      <c r="H50972" t="s">
        <v>844</v>
      </c>
      <c r="I50972" s="6">
        <v>72.8400000000006</v>
      </c>
    </row>
    <row r="50973" spans="1:9" x14ac:dyDescent="0.25">
      <c r="A50973" t="s">
        <v>1021</v>
      </c>
      <c r="B50973" t="s">
        <v>1045</v>
      </c>
      <c r="C50973" t="s">
        <v>62</v>
      </c>
      <c r="D50973" t="s">
        <v>63</v>
      </c>
      <c r="G50973" t="s">
        <v>963</v>
      </c>
      <c r="H50973" t="s">
        <v>847</v>
      </c>
      <c r="I50973" s="6">
        <v>58.454100000000402</v>
      </c>
    </row>
    <row r="50974" spans="1:9" x14ac:dyDescent="0.25">
      <c r="A50974" t="s">
        <v>1021</v>
      </c>
      <c r="B50974" t="s">
        <v>1045</v>
      </c>
      <c r="C50974" t="s">
        <v>62</v>
      </c>
      <c r="D50974" t="s">
        <v>63</v>
      </c>
      <c r="G50974" t="s">
        <v>719</v>
      </c>
      <c r="H50974" t="s">
        <v>848</v>
      </c>
      <c r="I50974" s="6">
        <v>1966.6800000000101</v>
      </c>
    </row>
    <row r="50975" spans="1:9" x14ac:dyDescent="0.25">
      <c r="A50975" t="s">
        <v>1021</v>
      </c>
      <c r="B50975" t="s">
        <v>1045</v>
      </c>
      <c r="C50975" t="s">
        <v>62</v>
      </c>
      <c r="D50975" t="s">
        <v>63</v>
      </c>
      <c r="G50975" t="s">
        <v>965</v>
      </c>
      <c r="H50975" t="s">
        <v>850</v>
      </c>
      <c r="I50975" s="6">
        <v>1675.3200000000099</v>
      </c>
    </row>
    <row r="50976" spans="1:9" x14ac:dyDescent="0.25">
      <c r="A50976" t="s">
        <v>1021</v>
      </c>
      <c r="B50976" t="s">
        <v>1045</v>
      </c>
      <c r="C50976" t="s">
        <v>62</v>
      </c>
      <c r="D50976" t="s">
        <v>63</v>
      </c>
      <c r="G50976" t="s">
        <v>790</v>
      </c>
      <c r="H50976" t="s">
        <v>868</v>
      </c>
      <c r="I50976" s="6">
        <v>991.53450000000203</v>
      </c>
    </row>
    <row r="50977" spans="1:9" x14ac:dyDescent="0.25">
      <c r="A50977" t="s">
        <v>1021</v>
      </c>
      <c r="B50977" t="s">
        <v>1045</v>
      </c>
      <c r="C50977" t="s">
        <v>62</v>
      </c>
      <c r="D50977" t="s">
        <v>63</v>
      </c>
      <c r="G50977" t="s">
        <v>753</v>
      </c>
      <c r="H50977" t="s">
        <v>870</v>
      </c>
      <c r="I50977" s="6">
        <v>3064.39446060002</v>
      </c>
    </row>
    <row r="50978" spans="1:9" x14ac:dyDescent="0.25">
      <c r="A50978" t="s">
        <v>1021</v>
      </c>
      <c r="B50978" t="s">
        <v>1045</v>
      </c>
      <c r="C50978" t="s">
        <v>62</v>
      </c>
      <c r="D50978" t="s">
        <v>63</v>
      </c>
      <c r="F50978" t="s">
        <v>226</v>
      </c>
      <c r="G50978" t="s">
        <v>721</v>
      </c>
      <c r="H50978" t="s">
        <v>257</v>
      </c>
      <c r="I50978" s="6">
        <v>88.112727000000604</v>
      </c>
    </row>
    <row r="50979" spans="1:9" x14ac:dyDescent="0.25">
      <c r="A50979" t="s">
        <v>1021</v>
      </c>
      <c r="B50979" t="s">
        <v>1045</v>
      </c>
      <c r="C50979" t="s">
        <v>62</v>
      </c>
      <c r="D50979" t="s">
        <v>63</v>
      </c>
      <c r="G50979" t="s">
        <v>803</v>
      </c>
      <c r="H50979" t="s">
        <v>550</v>
      </c>
      <c r="I50979" s="6">
        <v>0.43339800000000001</v>
      </c>
    </row>
    <row r="50980" spans="1:9" x14ac:dyDescent="0.25">
      <c r="A50980" t="s">
        <v>1021</v>
      </c>
      <c r="B50980" t="s">
        <v>1045</v>
      </c>
      <c r="C50980" t="s">
        <v>62</v>
      </c>
      <c r="D50980" t="s">
        <v>63</v>
      </c>
      <c r="G50980" t="s">
        <v>806</v>
      </c>
      <c r="H50980" t="s">
        <v>589</v>
      </c>
      <c r="I50980" s="6">
        <v>58.083708600000598</v>
      </c>
    </row>
    <row r="50981" spans="1:9" x14ac:dyDescent="0.25">
      <c r="A50981" t="s">
        <v>1021</v>
      </c>
      <c r="B50981" t="s">
        <v>1045</v>
      </c>
      <c r="C50981" t="s">
        <v>62</v>
      </c>
      <c r="D50981" t="s">
        <v>63</v>
      </c>
      <c r="G50981" t="s">
        <v>755</v>
      </c>
      <c r="H50981" t="s">
        <v>580</v>
      </c>
      <c r="I50981" s="6">
        <v>196.33767060000201</v>
      </c>
    </row>
    <row r="50982" spans="1:9" x14ac:dyDescent="0.25">
      <c r="A50982" t="s">
        <v>1021</v>
      </c>
      <c r="B50982" t="s">
        <v>1045</v>
      </c>
      <c r="C50982" t="s">
        <v>62</v>
      </c>
      <c r="D50982" t="s">
        <v>63</v>
      </c>
      <c r="G50982" t="s">
        <v>722</v>
      </c>
      <c r="H50982" t="s">
        <v>266</v>
      </c>
      <c r="I50982" s="6">
        <v>173.89858020000199</v>
      </c>
    </row>
    <row r="50983" spans="1:9" x14ac:dyDescent="0.25">
      <c r="A50983" t="s">
        <v>1021</v>
      </c>
      <c r="B50983" t="s">
        <v>1045</v>
      </c>
      <c r="C50983" t="s">
        <v>62</v>
      </c>
      <c r="D50983" t="s">
        <v>63</v>
      </c>
      <c r="G50983" t="s">
        <v>723</v>
      </c>
      <c r="H50983" t="s">
        <v>500</v>
      </c>
      <c r="I50983" s="6">
        <v>92.794882200000799</v>
      </c>
    </row>
    <row r="50984" spans="1:9" x14ac:dyDescent="0.25">
      <c r="A50984" t="s">
        <v>1021</v>
      </c>
      <c r="B50984" t="s">
        <v>1045</v>
      </c>
      <c r="C50984" t="s">
        <v>62</v>
      </c>
      <c r="D50984" t="s">
        <v>63</v>
      </c>
      <c r="G50984" t="s">
        <v>724</v>
      </c>
      <c r="H50984" t="s">
        <v>241</v>
      </c>
      <c r="I50984" s="6">
        <v>523.34556660000499</v>
      </c>
    </row>
    <row r="50985" spans="1:9" x14ac:dyDescent="0.25">
      <c r="A50985" t="s">
        <v>1021</v>
      </c>
      <c r="B50985" t="s">
        <v>1045</v>
      </c>
      <c r="C50985" t="s">
        <v>62</v>
      </c>
      <c r="D50985" t="s">
        <v>63</v>
      </c>
      <c r="G50985" t="s">
        <v>818</v>
      </c>
      <c r="H50985" t="s">
        <v>520</v>
      </c>
      <c r="I50985" s="6">
        <v>57.847707000000398</v>
      </c>
    </row>
    <row r="50986" spans="1:9" x14ac:dyDescent="0.25">
      <c r="A50986" t="s">
        <v>1021</v>
      </c>
      <c r="B50986" t="s">
        <v>1045</v>
      </c>
      <c r="C50986" t="s">
        <v>62</v>
      </c>
      <c r="D50986" t="s">
        <v>63</v>
      </c>
      <c r="G50986" t="s">
        <v>767</v>
      </c>
      <c r="H50986" t="s">
        <v>522</v>
      </c>
      <c r="I50986" s="6">
        <v>-4.9392804000000297</v>
      </c>
    </row>
    <row r="50987" spans="1:9" x14ac:dyDescent="0.25">
      <c r="A50987" t="s">
        <v>1021</v>
      </c>
      <c r="B50987" t="s">
        <v>1045</v>
      </c>
      <c r="C50987" t="s">
        <v>62</v>
      </c>
      <c r="D50987" t="s">
        <v>63</v>
      </c>
      <c r="G50987" t="s">
        <v>768</v>
      </c>
      <c r="H50987" t="s">
        <v>528</v>
      </c>
      <c r="I50987" s="6">
        <v>1.35045360000001</v>
      </c>
    </row>
    <row r="50988" spans="1:9" x14ac:dyDescent="0.25">
      <c r="A50988" t="s">
        <v>1021</v>
      </c>
      <c r="B50988" t="s">
        <v>1045</v>
      </c>
      <c r="C50988" t="s">
        <v>62</v>
      </c>
      <c r="D50988" t="s">
        <v>63</v>
      </c>
      <c r="G50988" t="s">
        <v>771</v>
      </c>
      <c r="H50988" t="s">
        <v>269</v>
      </c>
      <c r="I50988" s="6">
        <v>117.4840002</v>
      </c>
    </row>
    <row r="50989" spans="1:9" x14ac:dyDescent="0.25">
      <c r="A50989" t="s">
        <v>1021</v>
      </c>
      <c r="B50989" t="s">
        <v>1045</v>
      </c>
      <c r="C50989" t="s">
        <v>62</v>
      </c>
      <c r="D50989" t="s">
        <v>63</v>
      </c>
      <c r="G50989" t="s">
        <v>726</v>
      </c>
      <c r="H50989" t="s">
        <v>33</v>
      </c>
      <c r="I50989" s="6">
        <v>1588.7168820000099</v>
      </c>
    </row>
    <row r="50990" spans="1:9" x14ac:dyDescent="0.25">
      <c r="A50990" t="s">
        <v>1021</v>
      </c>
      <c r="B50990" t="s">
        <v>1045</v>
      </c>
      <c r="C50990" t="s">
        <v>62</v>
      </c>
      <c r="D50990" t="s">
        <v>63</v>
      </c>
      <c r="G50990" t="s">
        <v>822</v>
      </c>
      <c r="H50990" t="s">
        <v>582</v>
      </c>
      <c r="I50990" s="6">
        <v>133.66467779999999</v>
      </c>
    </row>
    <row r="50991" spans="1:9" x14ac:dyDescent="0.25">
      <c r="A50991" t="s">
        <v>1021</v>
      </c>
      <c r="B50991" t="s">
        <v>1045</v>
      </c>
      <c r="C50991" t="s">
        <v>62</v>
      </c>
      <c r="D50991" t="s">
        <v>63</v>
      </c>
      <c r="G50991" t="s">
        <v>831</v>
      </c>
      <c r="H50991" t="s">
        <v>534</v>
      </c>
      <c r="I50991" s="6">
        <v>89.957400000000206</v>
      </c>
    </row>
    <row r="50992" spans="1:9" x14ac:dyDescent="0.25">
      <c r="A50992" t="s">
        <v>1021</v>
      </c>
      <c r="B50992" t="s">
        <v>1045</v>
      </c>
      <c r="C50992" t="s">
        <v>62</v>
      </c>
      <c r="D50992" t="s">
        <v>63</v>
      </c>
      <c r="G50992" t="s">
        <v>729</v>
      </c>
      <c r="H50992" t="s">
        <v>535</v>
      </c>
      <c r="I50992" s="6">
        <v>587.4192726</v>
      </c>
    </row>
    <row r="50993" spans="1:9" x14ac:dyDescent="0.25">
      <c r="A50993" t="s">
        <v>1021</v>
      </c>
      <c r="B50993" t="s">
        <v>1045</v>
      </c>
      <c r="C50993" t="s">
        <v>62</v>
      </c>
      <c r="D50993" t="s">
        <v>63</v>
      </c>
      <c r="G50993" t="s">
        <v>840</v>
      </c>
      <c r="H50993" t="s">
        <v>536</v>
      </c>
      <c r="I50993" s="6">
        <v>117.4840002</v>
      </c>
    </row>
    <row r="50994" spans="1:9" x14ac:dyDescent="0.25">
      <c r="A50994" t="s">
        <v>1021</v>
      </c>
      <c r="B50994" t="s">
        <v>1045</v>
      </c>
      <c r="C50994" t="s">
        <v>62</v>
      </c>
      <c r="D50994" t="s">
        <v>63</v>
      </c>
      <c r="G50994" t="s">
        <v>748</v>
      </c>
      <c r="H50994" t="s">
        <v>538</v>
      </c>
      <c r="I50994" s="6">
        <v>0.54630000000000201</v>
      </c>
    </row>
    <row r="50995" spans="1:9" x14ac:dyDescent="0.25">
      <c r="A50995" t="s">
        <v>1021</v>
      </c>
      <c r="B50995" t="s">
        <v>1045</v>
      </c>
      <c r="C50995" t="s">
        <v>62</v>
      </c>
      <c r="D50995" t="s">
        <v>63</v>
      </c>
      <c r="G50995" t="s">
        <v>772</v>
      </c>
      <c r="H50995" t="s">
        <v>539</v>
      </c>
      <c r="I50995" s="6">
        <v>202.98104280000061</v>
      </c>
    </row>
    <row r="50996" spans="1:9" x14ac:dyDescent="0.25">
      <c r="A50996" t="s">
        <v>1021</v>
      </c>
      <c r="B50996" t="s">
        <v>1045</v>
      </c>
      <c r="C50996" t="s">
        <v>62</v>
      </c>
      <c r="D50996" t="s">
        <v>63</v>
      </c>
      <c r="G50996" t="s">
        <v>730</v>
      </c>
      <c r="H50996" t="s">
        <v>540</v>
      </c>
      <c r="I50996" s="6">
        <v>1759.6392198000101</v>
      </c>
    </row>
    <row r="50997" spans="1:9" x14ac:dyDescent="0.25">
      <c r="A50997" t="s">
        <v>1021</v>
      </c>
      <c r="B50997" t="s">
        <v>1045</v>
      </c>
      <c r="C50997" t="s">
        <v>62</v>
      </c>
      <c r="D50997" t="s">
        <v>63</v>
      </c>
      <c r="G50997" t="s">
        <v>811</v>
      </c>
      <c r="H50997" t="s">
        <v>541</v>
      </c>
      <c r="I50997" s="6">
        <v>3.93336000000002</v>
      </c>
    </row>
    <row r="50998" spans="1:9" x14ac:dyDescent="0.25">
      <c r="A50998" t="s">
        <v>1021</v>
      </c>
      <c r="B50998" t="s">
        <v>1045</v>
      </c>
      <c r="C50998" t="s">
        <v>62</v>
      </c>
      <c r="D50998" t="s">
        <v>63</v>
      </c>
      <c r="G50998" t="s">
        <v>731</v>
      </c>
      <c r="H50998" t="s">
        <v>542</v>
      </c>
      <c r="I50998" s="6">
        <v>-27328.896813399999</v>
      </c>
    </row>
    <row r="50999" spans="1:9" x14ac:dyDescent="0.25">
      <c r="A50999" t="s">
        <v>1021</v>
      </c>
      <c r="B50999" t="s">
        <v>1045</v>
      </c>
      <c r="C50999" t="s">
        <v>62</v>
      </c>
      <c r="D50999" t="s">
        <v>63</v>
      </c>
      <c r="G50999" t="s">
        <v>749</v>
      </c>
      <c r="H50999" t="s">
        <v>547</v>
      </c>
      <c r="I50999" s="6">
        <v>-263.51024000000001</v>
      </c>
    </row>
    <row r="51000" spans="1:9" x14ac:dyDescent="0.25">
      <c r="A51000" t="s">
        <v>1021</v>
      </c>
      <c r="B51000" t="s">
        <v>1045</v>
      </c>
      <c r="C51000" t="s">
        <v>62</v>
      </c>
      <c r="D51000" t="s">
        <v>63</v>
      </c>
      <c r="G51000" t="s">
        <v>732</v>
      </c>
      <c r="H51000" t="s">
        <v>591</v>
      </c>
      <c r="I51000" s="6">
        <v>2677.1937738000101</v>
      </c>
    </row>
    <row r="51001" spans="1:9" x14ac:dyDescent="0.25">
      <c r="A51001" t="s">
        <v>1021</v>
      </c>
      <c r="B51001" t="s">
        <v>1045</v>
      </c>
      <c r="C51001" t="s">
        <v>62</v>
      </c>
      <c r="D51001" t="s">
        <v>63</v>
      </c>
      <c r="G51001" t="s">
        <v>735</v>
      </c>
      <c r="H51001" t="s">
        <v>595</v>
      </c>
      <c r="I51001" s="6">
        <v>675.03850860000205</v>
      </c>
    </row>
    <row r="51002" spans="1:9" x14ac:dyDescent="0.25">
      <c r="A51002" t="s">
        <v>1021</v>
      </c>
      <c r="B51002" t="s">
        <v>1045</v>
      </c>
      <c r="C51002" t="s">
        <v>62</v>
      </c>
      <c r="D51002" t="s">
        <v>63</v>
      </c>
      <c r="G51002" t="s">
        <v>737</v>
      </c>
      <c r="H51002" t="s">
        <v>655</v>
      </c>
      <c r="I51002" s="6">
        <v>160.402056600002</v>
      </c>
    </row>
    <row r="51003" spans="1:9" x14ac:dyDescent="0.25">
      <c r="A51003" t="s">
        <v>1021</v>
      </c>
      <c r="B51003" t="s">
        <v>1045</v>
      </c>
      <c r="C51003" t="s">
        <v>62</v>
      </c>
      <c r="D51003" t="s">
        <v>63</v>
      </c>
      <c r="G51003" t="s">
        <v>785</v>
      </c>
      <c r="H51003" t="s">
        <v>656</v>
      </c>
      <c r="I51003" s="6">
        <v>70.412607000000193</v>
      </c>
    </row>
    <row r="51004" spans="1:9" x14ac:dyDescent="0.25">
      <c r="A51004" t="s">
        <v>1021</v>
      </c>
      <c r="B51004" t="s">
        <v>1045</v>
      </c>
      <c r="C51004" t="s">
        <v>44</v>
      </c>
      <c r="D51004" t="s">
        <v>45</v>
      </c>
      <c r="E51004" t="s">
        <v>163</v>
      </c>
      <c r="F51004" t="s">
        <v>284</v>
      </c>
      <c r="G51004" t="s">
        <v>163</v>
      </c>
      <c r="H51004" t="s">
        <v>284</v>
      </c>
      <c r="I51004" s="6">
        <v>-7578.0142285999973</v>
      </c>
    </row>
    <row r="51005" spans="1:9" x14ac:dyDescent="0.25">
      <c r="A51005" t="s">
        <v>1021</v>
      </c>
      <c r="B51005" t="s">
        <v>1045</v>
      </c>
      <c r="C51005" t="s">
        <v>44</v>
      </c>
      <c r="D51005" t="s">
        <v>45</v>
      </c>
      <c r="E51005" t="s">
        <v>164</v>
      </c>
      <c r="F51005" t="s">
        <v>285</v>
      </c>
      <c r="G51005" t="s">
        <v>164</v>
      </c>
      <c r="H51005" t="s">
        <v>285</v>
      </c>
      <c r="I51005" s="6">
        <v>-34661.60401179998</v>
      </c>
    </row>
    <row r="51006" spans="1:9" x14ac:dyDescent="0.25">
      <c r="A51006" t="s">
        <v>1021</v>
      </c>
      <c r="B51006" t="s">
        <v>1045</v>
      </c>
      <c r="C51006" t="s">
        <v>44</v>
      </c>
      <c r="D51006" t="s">
        <v>45</v>
      </c>
      <c r="E51006" t="s">
        <v>166</v>
      </c>
      <c r="F51006" t="s">
        <v>287</v>
      </c>
      <c r="G51006" t="s">
        <v>166</v>
      </c>
      <c r="H51006" t="s">
        <v>287</v>
      </c>
      <c r="I51006" s="6">
        <v>-767.97542880000401</v>
      </c>
    </row>
    <row r="51007" spans="1:9" x14ac:dyDescent="0.25">
      <c r="A51007" t="s">
        <v>1021</v>
      </c>
      <c r="B51007" t="s">
        <v>1045</v>
      </c>
      <c r="C51007" t="s">
        <v>44</v>
      </c>
      <c r="D51007" t="s">
        <v>45</v>
      </c>
      <c r="E51007" t="s">
        <v>167</v>
      </c>
      <c r="F51007" t="s">
        <v>288</v>
      </c>
      <c r="G51007" t="s">
        <v>167</v>
      </c>
      <c r="H51007" t="s">
        <v>288</v>
      </c>
      <c r="I51007" s="6">
        <v>117.04650620000051</v>
      </c>
    </row>
    <row r="51008" spans="1:9" x14ac:dyDescent="0.25">
      <c r="A51008" t="s">
        <v>1021</v>
      </c>
      <c r="B51008" t="s">
        <v>1045</v>
      </c>
      <c r="C51008" t="s">
        <v>44</v>
      </c>
      <c r="D51008" t="s">
        <v>45</v>
      </c>
      <c r="E51008" t="s">
        <v>168</v>
      </c>
      <c r="F51008" t="s">
        <v>289</v>
      </c>
      <c r="G51008" t="s">
        <v>168</v>
      </c>
      <c r="H51008" t="s">
        <v>289</v>
      </c>
      <c r="I51008" s="6">
        <v>1912.7255910000119</v>
      </c>
    </row>
    <row r="51009" spans="1:9" x14ac:dyDescent="0.25">
      <c r="A51009" t="s">
        <v>1021</v>
      </c>
      <c r="B51009" t="s">
        <v>1045</v>
      </c>
      <c r="C51009" t="s">
        <v>54</v>
      </c>
      <c r="D51009" t="s">
        <v>55</v>
      </c>
      <c r="E51009" t="s">
        <v>169</v>
      </c>
      <c r="F51009" t="s">
        <v>290</v>
      </c>
      <c r="G51009" t="s">
        <v>169</v>
      </c>
      <c r="H51009" t="s">
        <v>290</v>
      </c>
      <c r="I51009" s="6">
        <v>1134162.8062997998</v>
      </c>
    </row>
    <row r="51010" spans="1:9" x14ac:dyDescent="0.25">
      <c r="A51010" t="s">
        <v>1021</v>
      </c>
      <c r="B51010" t="s">
        <v>1045</v>
      </c>
      <c r="C51010" t="s">
        <v>46</v>
      </c>
      <c r="D51010" t="s">
        <v>47</v>
      </c>
      <c r="E51010" t="s">
        <v>171</v>
      </c>
      <c r="F51010" t="s">
        <v>292</v>
      </c>
      <c r="G51010" t="s">
        <v>171</v>
      </c>
      <c r="H51010" t="s">
        <v>882</v>
      </c>
      <c r="I51010" s="6">
        <v>-156904.7775154</v>
      </c>
    </row>
    <row r="51011" spans="1:9" x14ac:dyDescent="0.25">
      <c r="A51011" t="s">
        <v>1021</v>
      </c>
      <c r="B51011" t="s">
        <v>1045</v>
      </c>
      <c r="C51011" t="s">
        <v>46</v>
      </c>
      <c r="D51011" t="s">
        <v>47</v>
      </c>
      <c r="E51011" t="s">
        <v>173</v>
      </c>
      <c r="F51011" t="s">
        <v>294</v>
      </c>
      <c r="G51011" t="s">
        <v>173</v>
      </c>
      <c r="H51011" t="s">
        <v>294</v>
      </c>
      <c r="I51011" s="6">
        <v>-549647.00222360005</v>
      </c>
    </row>
    <row r="51012" spans="1:9" x14ac:dyDescent="0.25">
      <c r="A51012" t="s">
        <v>1021</v>
      </c>
      <c r="B51012" t="s">
        <v>1045</v>
      </c>
      <c r="C51012" t="s">
        <v>46</v>
      </c>
      <c r="D51012" t="s">
        <v>47</v>
      </c>
      <c r="E51012" t="s">
        <v>174</v>
      </c>
      <c r="F51012" t="s">
        <v>295</v>
      </c>
      <c r="G51012" t="s">
        <v>174</v>
      </c>
      <c r="H51012" t="s">
        <v>295</v>
      </c>
      <c r="I51012" s="6">
        <v>549647</v>
      </c>
    </row>
    <row r="51013" spans="1:9" x14ac:dyDescent="0.25">
      <c r="A51013" t="s">
        <v>1021</v>
      </c>
      <c r="B51013" t="s">
        <v>1045</v>
      </c>
      <c r="C51013" t="s">
        <v>48</v>
      </c>
      <c r="D51013" t="s">
        <v>49</v>
      </c>
      <c r="E51013" t="s">
        <v>175</v>
      </c>
      <c r="F51013" t="s">
        <v>296</v>
      </c>
      <c r="G51013" t="s">
        <v>175</v>
      </c>
      <c r="H51013" t="s">
        <v>296</v>
      </c>
      <c r="I51013" s="6">
        <v>-277141.5919226</v>
      </c>
    </row>
    <row r="51014" spans="1:9" x14ac:dyDescent="0.25">
      <c r="A51014" t="s">
        <v>1021</v>
      </c>
      <c r="B51014" t="s">
        <v>1045</v>
      </c>
      <c r="C51014" t="s">
        <v>48</v>
      </c>
      <c r="D51014" t="s">
        <v>49</v>
      </c>
      <c r="E51014" t="s">
        <v>176</v>
      </c>
      <c r="F51014" t="s">
        <v>297</v>
      </c>
      <c r="G51014" t="s">
        <v>176</v>
      </c>
      <c r="H51014" t="s">
        <v>297</v>
      </c>
      <c r="I51014" s="6">
        <v>-8563.8228095999984</v>
      </c>
    </row>
    <row r="51015" spans="1:9" x14ac:dyDescent="0.25">
      <c r="A51015" t="s">
        <v>1021</v>
      </c>
      <c r="B51015" t="s">
        <v>1045</v>
      </c>
      <c r="C51015" t="s">
        <v>48</v>
      </c>
      <c r="D51015" t="s">
        <v>49</v>
      </c>
      <c r="E51015" t="s">
        <v>178</v>
      </c>
      <c r="F51015" t="s">
        <v>299</v>
      </c>
      <c r="G51015" t="s">
        <v>178</v>
      </c>
      <c r="H51015" t="s">
        <v>299</v>
      </c>
      <c r="I51015" s="6">
        <v>41334.722037799998</v>
      </c>
    </row>
    <row r="51016" spans="1:9" x14ac:dyDescent="0.25">
      <c r="A51016" t="s">
        <v>1021</v>
      </c>
      <c r="B51016" t="s">
        <v>1045</v>
      </c>
      <c r="C51016" t="s">
        <v>56</v>
      </c>
      <c r="D51016" t="s">
        <v>57</v>
      </c>
      <c r="E51016" t="s">
        <v>180</v>
      </c>
      <c r="F51016" t="s">
        <v>301</v>
      </c>
      <c r="G51016" t="s">
        <v>180</v>
      </c>
      <c r="H51016" t="s">
        <v>301</v>
      </c>
      <c r="I51016" s="6">
        <v>-703418.76734719973</v>
      </c>
    </row>
    <row r="51017" spans="1:9" x14ac:dyDescent="0.25">
      <c r="A51017" t="s">
        <v>1021</v>
      </c>
      <c r="B51017" t="s">
        <v>1045</v>
      </c>
      <c r="C51017" t="s">
        <v>56</v>
      </c>
      <c r="D51017" t="s">
        <v>57</v>
      </c>
      <c r="E51017" t="s">
        <v>181</v>
      </c>
      <c r="F51017" t="s">
        <v>302</v>
      </c>
      <c r="G51017" t="s">
        <v>181</v>
      </c>
      <c r="H51017" t="s">
        <v>302</v>
      </c>
      <c r="I51017" s="6">
        <v>-27681.2523172</v>
      </c>
    </row>
    <row r="51018" spans="1:9" x14ac:dyDescent="0.25">
      <c r="A51018" t="s">
        <v>1021</v>
      </c>
      <c r="B51018" t="s">
        <v>1045</v>
      </c>
      <c r="C51018" t="s">
        <v>58</v>
      </c>
      <c r="D51018" t="s">
        <v>59</v>
      </c>
      <c r="E51018" t="s">
        <v>183</v>
      </c>
      <c r="F51018" t="s">
        <v>304</v>
      </c>
      <c r="G51018" t="s">
        <v>183</v>
      </c>
      <c r="H51018" t="s">
        <v>304</v>
      </c>
      <c r="I51018" s="6">
        <v>-64470.988770999997</v>
      </c>
    </row>
    <row r="51019" spans="1:9" x14ac:dyDescent="0.25">
      <c r="A51019" t="s">
        <v>1021</v>
      </c>
      <c r="B51019" t="s">
        <v>1045</v>
      </c>
      <c r="C51019" t="s">
        <v>50</v>
      </c>
      <c r="D51019" t="s">
        <v>51</v>
      </c>
      <c r="E51019" t="s">
        <v>185</v>
      </c>
      <c r="F51019" t="s">
        <v>51</v>
      </c>
      <c r="G51019" t="s">
        <v>185</v>
      </c>
      <c r="H51019" t="s">
        <v>51</v>
      </c>
      <c r="I51019" s="6">
        <v>-63052.066093749381</v>
      </c>
    </row>
    <row r="51020" spans="1:9" x14ac:dyDescent="0.25">
      <c r="A51020" t="s">
        <v>1021</v>
      </c>
      <c r="B51020" t="s">
        <v>1045</v>
      </c>
      <c r="C51020" t="s">
        <v>66</v>
      </c>
      <c r="D51020" t="s">
        <v>67</v>
      </c>
      <c r="E51020" t="s">
        <v>187</v>
      </c>
      <c r="F51020" t="s">
        <v>307</v>
      </c>
      <c r="G51020" t="s">
        <v>187</v>
      </c>
      <c r="H51020" t="s">
        <v>307</v>
      </c>
      <c r="I51020" s="6">
        <v>-109792</v>
      </c>
    </row>
    <row r="51021" spans="1:9" x14ac:dyDescent="0.25">
      <c r="A51021" t="s">
        <v>1021</v>
      </c>
      <c r="B51021" t="s">
        <v>1045</v>
      </c>
      <c r="C51021" t="s">
        <v>66</v>
      </c>
      <c r="D51021" t="s">
        <v>67</v>
      </c>
      <c r="E51021" t="s">
        <v>188</v>
      </c>
      <c r="F51021" t="s">
        <v>308</v>
      </c>
      <c r="G51021" t="s">
        <v>188</v>
      </c>
      <c r="H51021" t="s">
        <v>883</v>
      </c>
      <c r="I51021" s="6">
        <v>-224318.71751059999</v>
      </c>
    </row>
    <row r="51022" spans="1:9" x14ac:dyDescent="0.25">
      <c r="A51022" t="s">
        <v>1021</v>
      </c>
      <c r="B51022" t="s">
        <v>1046</v>
      </c>
      <c r="C51022" t="s">
        <v>10</v>
      </c>
      <c r="D51022" t="s">
        <v>11</v>
      </c>
      <c r="E51022" t="s">
        <v>85</v>
      </c>
      <c r="F51022" t="s">
        <v>206</v>
      </c>
      <c r="G51022" t="s">
        <v>85</v>
      </c>
      <c r="H51022" t="s">
        <v>206</v>
      </c>
      <c r="I51022" s="6">
        <v>22587596.550852988</v>
      </c>
    </row>
    <row r="51023" spans="1:9" x14ac:dyDescent="0.25">
      <c r="A51023" t="s">
        <v>1021</v>
      </c>
      <c r="B51023" t="s">
        <v>1046</v>
      </c>
      <c r="C51023" t="s">
        <v>12</v>
      </c>
      <c r="D51023" t="s">
        <v>13</v>
      </c>
      <c r="E51023" t="s">
        <v>89</v>
      </c>
      <c r="F51023" t="s">
        <v>210</v>
      </c>
      <c r="G51023" t="s">
        <v>89</v>
      </c>
      <c r="H51023" t="s">
        <v>210</v>
      </c>
      <c r="I51023" s="6">
        <v>523417.82798499987</v>
      </c>
    </row>
    <row r="51024" spans="1:9" x14ac:dyDescent="0.25">
      <c r="A51024" t="s">
        <v>1021</v>
      </c>
      <c r="B51024" t="s">
        <v>1046</v>
      </c>
      <c r="C51024" t="s">
        <v>12</v>
      </c>
      <c r="D51024" t="s">
        <v>13</v>
      </c>
      <c r="E51024" t="s">
        <v>90</v>
      </c>
      <c r="F51024" t="s">
        <v>211</v>
      </c>
      <c r="G51024" t="s">
        <v>90</v>
      </c>
      <c r="H51024" t="s">
        <v>211</v>
      </c>
      <c r="I51024" s="6">
        <v>-21017953.296873305</v>
      </c>
    </row>
    <row r="51025" spans="1:9" x14ac:dyDescent="0.25">
      <c r="A51025" t="s">
        <v>1021</v>
      </c>
      <c r="B51025" t="s">
        <v>1046</v>
      </c>
      <c r="C51025" t="s">
        <v>12</v>
      </c>
      <c r="D51025" t="s">
        <v>13</v>
      </c>
      <c r="E51025" t="s">
        <v>91</v>
      </c>
      <c r="F51025" t="s">
        <v>212</v>
      </c>
      <c r="G51025" t="s">
        <v>91</v>
      </c>
      <c r="H51025" t="s">
        <v>212</v>
      </c>
      <c r="I51025" s="6">
        <v>-9.2000373115297407E-6</v>
      </c>
    </row>
    <row r="51026" spans="1:9" x14ac:dyDescent="0.25">
      <c r="A51026" t="s">
        <v>1021</v>
      </c>
      <c r="B51026" t="s">
        <v>1046</v>
      </c>
      <c r="C51026" t="s">
        <v>12</v>
      </c>
      <c r="D51026" t="s">
        <v>13</v>
      </c>
      <c r="E51026" t="s">
        <v>95</v>
      </c>
      <c r="F51026" t="s">
        <v>216</v>
      </c>
      <c r="G51026" t="s">
        <v>95</v>
      </c>
      <c r="H51026" t="s">
        <v>216</v>
      </c>
      <c r="I51026" s="6">
        <v>-1026645.7683001996</v>
      </c>
    </row>
    <row r="51027" spans="1:9" x14ac:dyDescent="0.25">
      <c r="A51027" t="s">
        <v>1021</v>
      </c>
      <c r="B51027" t="s">
        <v>1046</v>
      </c>
      <c r="C51027" t="s">
        <v>12</v>
      </c>
      <c r="D51027" t="s">
        <v>13</v>
      </c>
      <c r="E51027" t="s">
        <v>96</v>
      </c>
      <c r="F51027" t="s">
        <v>217</v>
      </c>
      <c r="G51027" t="s">
        <v>96</v>
      </c>
      <c r="H51027" t="s">
        <v>217</v>
      </c>
      <c r="I51027" s="6">
        <v>-16819.397351199983</v>
      </c>
    </row>
    <row r="51028" spans="1:9" x14ac:dyDescent="0.25">
      <c r="A51028" t="s">
        <v>1021</v>
      </c>
      <c r="B51028" t="s">
        <v>1046</v>
      </c>
      <c r="C51028" t="s">
        <v>12</v>
      </c>
      <c r="D51028" t="s">
        <v>13</v>
      </c>
      <c r="E51028" t="s">
        <v>97</v>
      </c>
      <c r="F51028" t="s">
        <v>218</v>
      </c>
      <c r="G51028" t="s">
        <v>97</v>
      </c>
      <c r="H51028" t="s">
        <v>218</v>
      </c>
      <c r="I51028" s="6">
        <v>4.2125604000003642</v>
      </c>
    </row>
    <row r="51029" spans="1:9" x14ac:dyDescent="0.25">
      <c r="A51029" t="s">
        <v>1021</v>
      </c>
      <c r="B51029" t="s">
        <v>1046</v>
      </c>
      <c r="C51029" t="s">
        <v>12</v>
      </c>
      <c r="D51029" t="s">
        <v>13</v>
      </c>
      <c r="E51029" t="s">
        <v>98</v>
      </c>
      <c r="F51029" t="s">
        <v>219</v>
      </c>
      <c r="G51029" t="s">
        <v>98</v>
      </c>
      <c r="H51029" t="s">
        <v>219</v>
      </c>
      <c r="I51029" s="6">
        <v>199418.49571669998</v>
      </c>
    </row>
    <row r="51030" spans="1:9" x14ac:dyDescent="0.25">
      <c r="A51030" t="s">
        <v>1021</v>
      </c>
      <c r="B51030" t="s">
        <v>1046</v>
      </c>
      <c r="C51030" t="s">
        <v>12</v>
      </c>
      <c r="D51030" t="s">
        <v>13</v>
      </c>
      <c r="E51030" t="s">
        <v>105</v>
      </c>
      <c r="F51030" t="s">
        <v>227</v>
      </c>
      <c r="G51030" t="s">
        <v>105</v>
      </c>
      <c r="H51030" t="s">
        <v>227</v>
      </c>
      <c r="I51030" s="6">
        <v>57096.856689300024</v>
      </c>
    </row>
    <row r="51031" spans="1:9" x14ac:dyDescent="0.25">
      <c r="A51031" t="s">
        <v>1021</v>
      </c>
      <c r="B51031" t="s">
        <v>1046</v>
      </c>
      <c r="C51031" t="s">
        <v>12</v>
      </c>
      <c r="D51031" t="s">
        <v>13</v>
      </c>
      <c r="E51031" t="s">
        <v>99</v>
      </c>
      <c r="F51031" t="s">
        <v>220</v>
      </c>
      <c r="G51031" t="s">
        <v>99</v>
      </c>
      <c r="H51031" t="s">
        <v>220</v>
      </c>
      <c r="I51031" s="6">
        <v>54167.604524300004</v>
      </c>
    </row>
    <row r="51032" spans="1:9" x14ac:dyDescent="0.25">
      <c r="A51032" t="s">
        <v>1021</v>
      </c>
      <c r="B51032" t="s">
        <v>1046</v>
      </c>
      <c r="C51032" t="s">
        <v>14</v>
      </c>
      <c r="D51032" t="s">
        <v>15</v>
      </c>
      <c r="E51032" t="s">
        <v>101</v>
      </c>
      <c r="F51032" t="s">
        <v>222</v>
      </c>
      <c r="G51032" t="s">
        <v>101</v>
      </c>
      <c r="H51032" t="s">
        <v>222</v>
      </c>
      <c r="I51032" s="6">
        <v>7102.4130773000006</v>
      </c>
    </row>
    <row r="51033" spans="1:9" x14ac:dyDescent="0.25">
      <c r="A51033" t="s">
        <v>1021</v>
      </c>
      <c r="B51033" t="s">
        <v>1046</v>
      </c>
      <c r="C51033" t="s">
        <v>16</v>
      </c>
      <c r="D51033" t="s">
        <v>17</v>
      </c>
      <c r="E51033" t="s">
        <v>226</v>
      </c>
      <c r="F51033" t="s">
        <v>226</v>
      </c>
      <c r="G51033" t="s">
        <v>662</v>
      </c>
      <c r="H51033" t="s">
        <v>17</v>
      </c>
      <c r="I51033" s="6">
        <v>-213542.08962849993</v>
      </c>
    </row>
    <row r="51034" spans="1:9" x14ac:dyDescent="0.25">
      <c r="A51034" t="s">
        <v>1021</v>
      </c>
      <c r="B51034" t="s">
        <v>1046</v>
      </c>
      <c r="C51034" t="s">
        <v>18</v>
      </c>
      <c r="D51034" t="s">
        <v>19</v>
      </c>
      <c r="E51034" t="s">
        <v>106</v>
      </c>
      <c r="F51034" t="s">
        <v>228</v>
      </c>
      <c r="G51034" t="s">
        <v>106</v>
      </c>
      <c r="H51034" t="s">
        <v>228</v>
      </c>
      <c r="I51034" s="6">
        <v>-286272.85594879993</v>
      </c>
    </row>
    <row r="51035" spans="1:9" x14ac:dyDescent="0.25">
      <c r="A51035" t="s">
        <v>1021</v>
      </c>
      <c r="B51035" t="s">
        <v>1046</v>
      </c>
      <c r="C51035" t="s">
        <v>20</v>
      </c>
      <c r="D51035" t="s">
        <v>21</v>
      </c>
      <c r="E51035" t="s">
        <v>107</v>
      </c>
      <c r="F51035" t="s">
        <v>229</v>
      </c>
      <c r="G51035" t="s">
        <v>325</v>
      </c>
      <c r="H51035" t="s">
        <v>480</v>
      </c>
      <c r="I51035" s="6">
        <v>-31797.882296800009</v>
      </c>
    </row>
    <row r="51036" spans="1:9" x14ac:dyDescent="0.25">
      <c r="A51036" t="s">
        <v>1021</v>
      </c>
      <c r="B51036" t="s">
        <v>1046</v>
      </c>
      <c r="C51036" t="s">
        <v>20</v>
      </c>
      <c r="D51036" t="s">
        <v>21</v>
      </c>
      <c r="E51036" t="s">
        <v>107</v>
      </c>
      <c r="F51036" t="s">
        <v>229</v>
      </c>
      <c r="G51036" t="s">
        <v>326</v>
      </c>
      <c r="H51036" t="s">
        <v>481</v>
      </c>
      <c r="I51036" s="6">
        <v>1059145.3874612991</v>
      </c>
    </row>
    <row r="51037" spans="1:9" x14ac:dyDescent="0.25">
      <c r="A51037" t="s">
        <v>1021</v>
      </c>
      <c r="B51037" t="s">
        <v>1046</v>
      </c>
      <c r="C51037" t="s">
        <v>20</v>
      </c>
      <c r="D51037" t="s">
        <v>21</v>
      </c>
      <c r="E51037" t="s">
        <v>107</v>
      </c>
      <c r="F51037" t="s">
        <v>229</v>
      </c>
      <c r="G51037" t="s">
        <v>327</v>
      </c>
      <c r="H51037" t="s">
        <v>482</v>
      </c>
      <c r="I51037" s="6">
        <v>119989.64178249997</v>
      </c>
    </row>
    <row r="51038" spans="1:9" x14ac:dyDescent="0.25">
      <c r="A51038" t="s">
        <v>1021</v>
      </c>
      <c r="B51038" t="s">
        <v>1046</v>
      </c>
      <c r="C51038" t="s">
        <v>20</v>
      </c>
      <c r="D51038" t="s">
        <v>21</v>
      </c>
      <c r="E51038" t="s">
        <v>107</v>
      </c>
      <c r="F51038" t="s">
        <v>229</v>
      </c>
      <c r="G51038" t="s">
        <v>328</v>
      </c>
      <c r="H51038" t="s">
        <v>483</v>
      </c>
      <c r="I51038" s="6">
        <v>12449.058895099997</v>
      </c>
    </row>
    <row r="51039" spans="1:9" x14ac:dyDescent="0.25">
      <c r="A51039" t="s">
        <v>1021</v>
      </c>
      <c r="B51039" t="s">
        <v>1046</v>
      </c>
      <c r="C51039" t="s">
        <v>20</v>
      </c>
      <c r="D51039" t="s">
        <v>21</v>
      </c>
      <c r="E51039" t="s">
        <v>107</v>
      </c>
      <c r="F51039" t="s">
        <v>229</v>
      </c>
      <c r="G51039" t="s">
        <v>329</v>
      </c>
      <c r="H51039" t="s">
        <v>484</v>
      </c>
      <c r="I51039" s="6">
        <v>4787.4032263999998</v>
      </c>
    </row>
    <row r="51040" spans="1:9" x14ac:dyDescent="0.25">
      <c r="A51040" t="s">
        <v>1021</v>
      </c>
      <c r="B51040" t="s">
        <v>1046</v>
      </c>
      <c r="C51040" t="s">
        <v>20</v>
      </c>
      <c r="D51040" t="s">
        <v>21</v>
      </c>
      <c r="E51040" t="s">
        <v>107</v>
      </c>
      <c r="F51040" t="s">
        <v>229</v>
      </c>
      <c r="G51040" t="s">
        <v>330</v>
      </c>
      <c r="H51040" t="s">
        <v>485</v>
      </c>
      <c r="I51040" s="6">
        <v>73369.991413199983</v>
      </c>
    </row>
    <row r="51041" spans="1:9" x14ac:dyDescent="0.25">
      <c r="A51041" t="s">
        <v>1021</v>
      </c>
      <c r="B51041" t="s">
        <v>1046</v>
      </c>
      <c r="C51041" t="s">
        <v>20</v>
      </c>
      <c r="D51041" t="s">
        <v>21</v>
      </c>
      <c r="E51041" t="s">
        <v>107</v>
      </c>
      <c r="F51041" t="s">
        <v>229</v>
      </c>
      <c r="G51041" t="s">
        <v>332</v>
      </c>
      <c r="H51041" t="s">
        <v>487</v>
      </c>
      <c r="I51041" s="6">
        <v>1605105.4021792999</v>
      </c>
    </row>
    <row r="51042" spans="1:9" x14ac:dyDescent="0.25">
      <c r="A51042" t="s">
        <v>1021</v>
      </c>
      <c r="B51042" t="s">
        <v>1046</v>
      </c>
      <c r="C51042" t="s">
        <v>20</v>
      </c>
      <c r="D51042" t="s">
        <v>21</v>
      </c>
      <c r="E51042" t="s">
        <v>107</v>
      </c>
      <c r="F51042" t="s">
        <v>229</v>
      </c>
      <c r="G51042" t="s">
        <v>333</v>
      </c>
      <c r="H51042" t="s">
        <v>488</v>
      </c>
      <c r="I51042" s="6">
        <v>166220.48575449997</v>
      </c>
    </row>
    <row r="51043" spans="1:9" x14ac:dyDescent="0.25">
      <c r="A51043" t="s">
        <v>1021</v>
      </c>
      <c r="B51043" t="s">
        <v>1046</v>
      </c>
      <c r="C51043" t="s">
        <v>20</v>
      </c>
      <c r="D51043" t="s">
        <v>21</v>
      </c>
      <c r="E51043" t="s">
        <v>107</v>
      </c>
      <c r="F51043" t="s">
        <v>229</v>
      </c>
      <c r="G51043" t="s">
        <v>334</v>
      </c>
      <c r="H51043" t="s">
        <v>489</v>
      </c>
      <c r="I51043" s="6">
        <v>55332.423743699997</v>
      </c>
    </row>
    <row r="51044" spans="1:9" x14ac:dyDescent="0.25">
      <c r="A51044" t="s">
        <v>1021</v>
      </c>
      <c r="B51044" t="s">
        <v>1046</v>
      </c>
      <c r="C51044" t="s">
        <v>20</v>
      </c>
      <c r="D51044" t="s">
        <v>21</v>
      </c>
      <c r="E51044" t="s">
        <v>107</v>
      </c>
      <c r="F51044" t="s">
        <v>229</v>
      </c>
      <c r="G51044" t="s">
        <v>336</v>
      </c>
      <c r="H51044" t="s">
        <v>491</v>
      </c>
      <c r="I51044" s="6">
        <v>49813.997508400091</v>
      </c>
    </row>
    <row r="51045" spans="1:9" x14ac:dyDescent="0.25">
      <c r="A51045" t="s">
        <v>1021</v>
      </c>
      <c r="B51045" t="s">
        <v>1046</v>
      </c>
      <c r="C51045" t="s">
        <v>20</v>
      </c>
      <c r="D51045" t="s">
        <v>21</v>
      </c>
      <c r="E51045" t="s">
        <v>107</v>
      </c>
      <c r="F51045" t="s">
        <v>229</v>
      </c>
      <c r="G51045" t="s">
        <v>625</v>
      </c>
      <c r="H51045" t="s">
        <v>635</v>
      </c>
      <c r="I51045" s="6">
        <v>38788.810000099991</v>
      </c>
    </row>
    <row r="51046" spans="1:9" x14ac:dyDescent="0.25">
      <c r="A51046" t="s">
        <v>1021</v>
      </c>
      <c r="B51046" t="s">
        <v>1046</v>
      </c>
      <c r="C51046" t="s">
        <v>20</v>
      </c>
      <c r="D51046" t="s">
        <v>21</v>
      </c>
      <c r="E51046" t="s">
        <v>107</v>
      </c>
      <c r="F51046" t="s">
        <v>229</v>
      </c>
      <c r="G51046" t="s">
        <v>626</v>
      </c>
      <c r="H51046" t="s">
        <v>636</v>
      </c>
      <c r="I51046" s="6">
        <v>55437.864645799971</v>
      </c>
    </row>
    <row r="51047" spans="1:9" x14ac:dyDescent="0.25">
      <c r="A51047" t="s">
        <v>1021</v>
      </c>
      <c r="B51047" t="s">
        <v>1046</v>
      </c>
      <c r="C51047" t="s">
        <v>20</v>
      </c>
      <c r="D51047" t="s">
        <v>21</v>
      </c>
      <c r="E51047" t="s">
        <v>108</v>
      </c>
      <c r="F51047" t="s">
        <v>230</v>
      </c>
      <c r="G51047" t="s">
        <v>338</v>
      </c>
      <c r="H51047" t="s">
        <v>493</v>
      </c>
      <c r="I51047" s="6">
        <v>126392.97898609996</v>
      </c>
    </row>
    <row r="51048" spans="1:9" x14ac:dyDescent="0.25">
      <c r="A51048" t="s">
        <v>1021</v>
      </c>
      <c r="B51048" t="s">
        <v>1046</v>
      </c>
      <c r="C51048" t="s">
        <v>20</v>
      </c>
      <c r="D51048" t="s">
        <v>21</v>
      </c>
      <c r="E51048" t="s">
        <v>108</v>
      </c>
      <c r="F51048" t="s">
        <v>230</v>
      </c>
      <c r="G51048" t="s">
        <v>628</v>
      </c>
      <c r="H51048" t="s">
        <v>638</v>
      </c>
      <c r="I51048" s="6">
        <v>219126.20607089993</v>
      </c>
    </row>
    <row r="51049" spans="1:9" x14ac:dyDescent="0.25">
      <c r="A51049" t="s">
        <v>1021</v>
      </c>
      <c r="B51049" t="s">
        <v>1046</v>
      </c>
      <c r="C51049" t="s">
        <v>20</v>
      </c>
      <c r="D51049" t="s">
        <v>21</v>
      </c>
      <c r="E51049" t="s">
        <v>108</v>
      </c>
      <c r="F51049" t="s">
        <v>230</v>
      </c>
      <c r="G51049" t="s">
        <v>629</v>
      </c>
      <c r="H51049" t="s">
        <v>639</v>
      </c>
      <c r="I51049" s="6">
        <v>-1.0183641000001</v>
      </c>
    </row>
    <row r="51050" spans="1:9" x14ac:dyDescent="0.25">
      <c r="A51050" t="s">
        <v>1021</v>
      </c>
      <c r="B51050" t="s">
        <v>1046</v>
      </c>
      <c r="C51050" t="s">
        <v>20</v>
      </c>
      <c r="D51050" t="s">
        <v>21</v>
      </c>
      <c r="E51050" t="s">
        <v>108</v>
      </c>
      <c r="F51050" t="s">
        <v>230</v>
      </c>
      <c r="G51050" t="s">
        <v>630</v>
      </c>
      <c r="H51050" t="s">
        <v>640</v>
      </c>
      <c r="I51050" s="6">
        <v>-0.84386009999934686</v>
      </c>
    </row>
    <row r="51051" spans="1:9" x14ac:dyDescent="0.25">
      <c r="A51051" t="s">
        <v>1021</v>
      </c>
      <c r="B51051" t="s">
        <v>1046</v>
      </c>
      <c r="C51051" t="s">
        <v>22</v>
      </c>
      <c r="D51051" t="s">
        <v>23</v>
      </c>
      <c r="E51051" t="s">
        <v>226</v>
      </c>
      <c r="F51051" t="s">
        <v>226</v>
      </c>
      <c r="G51051" t="s">
        <v>663</v>
      </c>
      <c r="H51051" t="s">
        <v>842</v>
      </c>
      <c r="I51051" s="6">
        <v>-78447.89550329998</v>
      </c>
    </row>
    <row r="51052" spans="1:9" x14ac:dyDescent="0.25">
      <c r="A51052" t="s">
        <v>1021</v>
      </c>
      <c r="B51052" t="s">
        <v>1046</v>
      </c>
      <c r="C51052" t="s">
        <v>22</v>
      </c>
      <c r="D51052" t="s">
        <v>23</v>
      </c>
      <c r="G51052" t="s">
        <v>664</v>
      </c>
      <c r="H51052" t="s">
        <v>843</v>
      </c>
      <c r="I51052" s="6">
        <v>-3870.8829431999989</v>
      </c>
    </row>
    <row r="51053" spans="1:9" x14ac:dyDescent="0.25">
      <c r="A51053" t="s">
        <v>1021</v>
      </c>
      <c r="B51053" t="s">
        <v>1046</v>
      </c>
      <c r="C51053" t="s">
        <v>24</v>
      </c>
      <c r="D51053" t="s">
        <v>25</v>
      </c>
      <c r="E51053" t="s">
        <v>112</v>
      </c>
      <c r="F51053" t="s">
        <v>234</v>
      </c>
      <c r="G51053" t="s">
        <v>112</v>
      </c>
      <c r="H51053" t="s">
        <v>234</v>
      </c>
      <c r="I51053" s="6">
        <v>188922.94604949997</v>
      </c>
    </row>
    <row r="51054" spans="1:9" x14ac:dyDescent="0.25">
      <c r="A51054" t="s">
        <v>1021</v>
      </c>
      <c r="B51054" t="s">
        <v>1046</v>
      </c>
      <c r="C51054" t="s">
        <v>24</v>
      </c>
      <c r="D51054" t="s">
        <v>25</v>
      </c>
      <c r="E51054" t="s">
        <v>114</v>
      </c>
      <c r="F51054" t="s">
        <v>236</v>
      </c>
      <c r="G51054" t="s">
        <v>114</v>
      </c>
      <c r="H51054" t="s">
        <v>236</v>
      </c>
      <c r="I51054" s="6">
        <v>12377.737234399934</v>
      </c>
    </row>
    <row r="51055" spans="1:9" x14ac:dyDescent="0.25">
      <c r="A51055" t="s">
        <v>1021</v>
      </c>
      <c r="B51055" t="s">
        <v>1046</v>
      </c>
      <c r="C51055" t="s">
        <v>26</v>
      </c>
      <c r="D51055" t="s">
        <v>27</v>
      </c>
      <c r="E51055" t="s">
        <v>226</v>
      </c>
      <c r="F51055" t="s">
        <v>226</v>
      </c>
      <c r="G51055" t="s">
        <v>665</v>
      </c>
      <c r="H51055" t="s">
        <v>27</v>
      </c>
      <c r="I51055" s="6">
        <v>28234.936357066523</v>
      </c>
    </row>
    <row r="51056" spans="1:9" x14ac:dyDescent="0.25">
      <c r="A51056" t="s">
        <v>1021</v>
      </c>
      <c r="B51056" t="s">
        <v>1046</v>
      </c>
      <c r="C51056" t="s">
        <v>28</v>
      </c>
      <c r="D51056" t="s">
        <v>29</v>
      </c>
      <c r="E51056" t="s">
        <v>119</v>
      </c>
      <c r="F51056" t="s">
        <v>241</v>
      </c>
      <c r="G51056" t="s">
        <v>666</v>
      </c>
      <c r="H51056" t="s">
        <v>241</v>
      </c>
      <c r="I51056" s="6">
        <v>-1309377.6026596003</v>
      </c>
    </row>
    <row r="51057" spans="1:9" x14ac:dyDescent="0.25">
      <c r="A51057" t="s">
        <v>1021</v>
      </c>
      <c r="B51057" t="s">
        <v>1046</v>
      </c>
      <c r="C51057" t="s">
        <v>28</v>
      </c>
      <c r="D51057" t="s">
        <v>29</v>
      </c>
      <c r="E51057" t="s">
        <v>120</v>
      </c>
      <c r="F51057" t="s">
        <v>242</v>
      </c>
      <c r="G51057" t="s">
        <v>340</v>
      </c>
      <c r="H51057" t="s">
        <v>495</v>
      </c>
      <c r="I51057" s="6">
        <v>889.78241020000064</v>
      </c>
    </row>
    <row r="51058" spans="1:9" x14ac:dyDescent="0.25">
      <c r="A51058" t="s">
        <v>1021</v>
      </c>
      <c r="B51058" t="s">
        <v>1046</v>
      </c>
      <c r="C51058" t="s">
        <v>28</v>
      </c>
      <c r="D51058" t="s">
        <v>29</v>
      </c>
      <c r="E51058" t="s">
        <v>120</v>
      </c>
      <c r="F51058" t="s">
        <v>242</v>
      </c>
      <c r="G51058" t="s">
        <v>341</v>
      </c>
      <c r="H51058" t="s">
        <v>496</v>
      </c>
      <c r="I51058" s="6">
        <v>-87381.741934300022</v>
      </c>
    </row>
    <row r="51059" spans="1:9" x14ac:dyDescent="0.25">
      <c r="A51059" t="s">
        <v>1021</v>
      </c>
      <c r="B51059" t="s">
        <v>1046</v>
      </c>
      <c r="C51059" t="s">
        <v>28</v>
      </c>
      <c r="D51059" t="s">
        <v>29</v>
      </c>
      <c r="E51059" t="s">
        <v>121</v>
      </c>
      <c r="F51059" t="s">
        <v>243</v>
      </c>
      <c r="G51059" t="s">
        <v>343</v>
      </c>
      <c r="H51059" t="s">
        <v>498</v>
      </c>
      <c r="I51059" s="6">
        <v>-8284.2163725999981</v>
      </c>
    </row>
    <row r="51060" spans="1:9" x14ac:dyDescent="0.25">
      <c r="A51060" t="s">
        <v>1021</v>
      </c>
      <c r="B51060" t="s">
        <v>1046</v>
      </c>
      <c r="C51060" t="s">
        <v>28</v>
      </c>
      <c r="D51060" t="s">
        <v>29</v>
      </c>
      <c r="E51060" t="s">
        <v>121</v>
      </c>
      <c r="F51060" t="s">
        <v>243</v>
      </c>
      <c r="G51060" t="s">
        <v>344</v>
      </c>
      <c r="H51060" t="s">
        <v>499</v>
      </c>
      <c r="I51060" s="6">
        <v>-67959.136913499999</v>
      </c>
    </row>
    <row r="51061" spans="1:9" x14ac:dyDescent="0.25">
      <c r="A51061" t="s">
        <v>1021</v>
      </c>
      <c r="B51061" t="s">
        <v>1046</v>
      </c>
      <c r="C51061" t="s">
        <v>28</v>
      </c>
      <c r="D51061" t="s">
        <v>29</v>
      </c>
      <c r="E51061" t="s">
        <v>121</v>
      </c>
      <c r="F51061" t="s">
        <v>243</v>
      </c>
      <c r="G51061" t="s">
        <v>345</v>
      </c>
      <c r="H51061" t="s">
        <v>500</v>
      </c>
      <c r="I51061" s="6">
        <v>-414528.78338810004</v>
      </c>
    </row>
    <row r="51062" spans="1:9" x14ac:dyDescent="0.25">
      <c r="A51062" t="s">
        <v>1021</v>
      </c>
      <c r="B51062" t="s">
        <v>1046</v>
      </c>
      <c r="C51062" t="s">
        <v>28</v>
      </c>
      <c r="D51062" t="s">
        <v>29</v>
      </c>
      <c r="E51062" t="s">
        <v>121</v>
      </c>
      <c r="F51062" t="s">
        <v>243</v>
      </c>
      <c r="G51062" t="s">
        <v>348</v>
      </c>
      <c r="H51062" t="s">
        <v>503</v>
      </c>
      <c r="I51062" s="6">
        <v>0.29414930000003658</v>
      </c>
    </row>
    <row r="51063" spans="1:9" x14ac:dyDescent="0.25">
      <c r="A51063" t="s">
        <v>1021</v>
      </c>
      <c r="B51063" t="s">
        <v>1046</v>
      </c>
      <c r="C51063" t="s">
        <v>28</v>
      </c>
      <c r="D51063" t="s">
        <v>29</v>
      </c>
      <c r="E51063" t="s">
        <v>121</v>
      </c>
      <c r="F51063" t="s">
        <v>243</v>
      </c>
      <c r="G51063" t="s">
        <v>349</v>
      </c>
      <c r="H51063" t="s">
        <v>504</v>
      </c>
      <c r="I51063" s="6">
        <v>-2.8290000000003002E-4</v>
      </c>
    </row>
    <row r="51064" spans="1:9" x14ac:dyDescent="0.25">
      <c r="A51064" t="s">
        <v>1021</v>
      </c>
      <c r="B51064" t="s">
        <v>1046</v>
      </c>
      <c r="C51064" t="s">
        <v>28</v>
      </c>
      <c r="D51064" t="s">
        <v>29</v>
      </c>
      <c r="E51064" t="s">
        <v>121</v>
      </c>
      <c r="F51064" t="s">
        <v>243</v>
      </c>
      <c r="G51064" t="s">
        <v>350</v>
      </c>
      <c r="H51064" t="s">
        <v>505</v>
      </c>
      <c r="I51064" s="6">
        <v>-3363.5519999999988</v>
      </c>
    </row>
    <row r="51065" spans="1:9" x14ac:dyDescent="0.25">
      <c r="A51065" t="s">
        <v>1021</v>
      </c>
      <c r="B51065" t="s">
        <v>1046</v>
      </c>
      <c r="C51065" t="s">
        <v>28</v>
      </c>
      <c r="D51065" t="s">
        <v>29</v>
      </c>
      <c r="E51065" t="s">
        <v>121</v>
      </c>
      <c r="F51065" t="s">
        <v>243</v>
      </c>
      <c r="G51065" t="s">
        <v>351</v>
      </c>
      <c r="H51065" t="s">
        <v>506</v>
      </c>
      <c r="I51065" s="6">
        <v>-1340.6475239999991</v>
      </c>
    </row>
    <row r="51066" spans="1:9" x14ac:dyDescent="0.25">
      <c r="A51066" t="s">
        <v>1021</v>
      </c>
      <c r="B51066" t="s">
        <v>1046</v>
      </c>
      <c r="C51066" t="s">
        <v>28</v>
      </c>
      <c r="D51066" t="s">
        <v>29</v>
      </c>
      <c r="E51066" t="s">
        <v>121</v>
      </c>
      <c r="F51066" t="s">
        <v>243</v>
      </c>
      <c r="G51066" t="s">
        <v>352</v>
      </c>
      <c r="H51066" t="s">
        <v>507</v>
      </c>
      <c r="I51066" s="6">
        <v>0.78622970000000603</v>
      </c>
    </row>
    <row r="51067" spans="1:9" x14ac:dyDescent="0.25">
      <c r="A51067" t="s">
        <v>1021</v>
      </c>
      <c r="B51067" t="s">
        <v>1046</v>
      </c>
      <c r="C51067" t="s">
        <v>28</v>
      </c>
      <c r="D51067" t="s">
        <v>29</v>
      </c>
      <c r="E51067" t="s">
        <v>123</v>
      </c>
      <c r="F51067" t="s">
        <v>245</v>
      </c>
      <c r="G51067" t="s">
        <v>354</v>
      </c>
      <c r="H51067" t="s">
        <v>245</v>
      </c>
      <c r="I51067" s="6">
        <v>-7091.1904950999997</v>
      </c>
    </row>
    <row r="51068" spans="1:9" x14ac:dyDescent="0.25">
      <c r="A51068" t="s">
        <v>1021</v>
      </c>
      <c r="B51068" t="s">
        <v>1046</v>
      </c>
      <c r="C51068" t="s">
        <v>28</v>
      </c>
      <c r="D51068" t="s">
        <v>29</v>
      </c>
      <c r="E51068" t="s">
        <v>124</v>
      </c>
      <c r="F51068" t="s">
        <v>246</v>
      </c>
      <c r="G51068" t="s">
        <v>358</v>
      </c>
      <c r="H51068" t="s">
        <v>511</v>
      </c>
      <c r="I51068" s="6">
        <v>-8090.1773348999986</v>
      </c>
    </row>
    <row r="51069" spans="1:9" x14ac:dyDescent="0.25">
      <c r="A51069" t="s">
        <v>1021</v>
      </c>
      <c r="B51069" t="s">
        <v>1046</v>
      </c>
      <c r="C51069" t="s">
        <v>28</v>
      </c>
      <c r="D51069" t="s">
        <v>29</v>
      </c>
      <c r="E51069" t="s">
        <v>124</v>
      </c>
      <c r="F51069" t="s">
        <v>246</v>
      </c>
      <c r="G51069" t="s">
        <v>362</v>
      </c>
      <c r="H51069" t="s">
        <v>515</v>
      </c>
      <c r="I51069" s="6">
        <v>-148435.44999369991</v>
      </c>
    </row>
    <row r="51070" spans="1:9" x14ac:dyDescent="0.25">
      <c r="A51070" t="s">
        <v>1021</v>
      </c>
      <c r="B51070" t="s">
        <v>1046</v>
      </c>
      <c r="C51070" t="s">
        <v>28</v>
      </c>
      <c r="D51070" t="s">
        <v>29</v>
      </c>
      <c r="E51070" t="s">
        <v>124</v>
      </c>
      <c r="F51070" t="s">
        <v>246</v>
      </c>
      <c r="G51070" t="s">
        <v>363</v>
      </c>
      <c r="H51070" t="s">
        <v>516</v>
      </c>
      <c r="I51070" s="6">
        <v>-21192.078429500027</v>
      </c>
    </row>
    <row r="51071" spans="1:9" x14ac:dyDescent="0.25">
      <c r="A51071" t="s">
        <v>1021</v>
      </c>
      <c r="B51071" t="s">
        <v>1046</v>
      </c>
      <c r="C51071" t="s">
        <v>28</v>
      </c>
      <c r="D51071" t="s">
        <v>29</v>
      </c>
      <c r="E51071" t="s">
        <v>126</v>
      </c>
      <c r="F51071" t="s">
        <v>248</v>
      </c>
      <c r="G51071" t="s">
        <v>367</v>
      </c>
      <c r="H51071" t="s">
        <v>520</v>
      </c>
      <c r="I51071" s="6">
        <v>-33292.768563400008</v>
      </c>
    </row>
    <row r="51072" spans="1:9" x14ac:dyDescent="0.25">
      <c r="A51072" t="s">
        <v>1021</v>
      </c>
      <c r="B51072" t="s">
        <v>1046</v>
      </c>
      <c r="C51072" t="s">
        <v>28</v>
      </c>
      <c r="D51072" t="s">
        <v>29</v>
      </c>
      <c r="E51072" t="s">
        <v>126</v>
      </c>
      <c r="F51072" t="s">
        <v>248</v>
      </c>
      <c r="G51072" t="s">
        <v>368</v>
      </c>
      <c r="H51072" t="s">
        <v>521</v>
      </c>
      <c r="I51072" s="6">
        <v>-8558.6690025000007</v>
      </c>
    </row>
    <row r="51073" spans="1:9" x14ac:dyDescent="0.25">
      <c r="A51073" t="s">
        <v>1021</v>
      </c>
      <c r="B51073" t="s">
        <v>1046</v>
      </c>
      <c r="C51073" t="s">
        <v>28</v>
      </c>
      <c r="D51073" t="s">
        <v>29</v>
      </c>
      <c r="E51073" t="s">
        <v>126</v>
      </c>
      <c r="F51073" t="s">
        <v>248</v>
      </c>
      <c r="G51073" t="s">
        <v>369</v>
      </c>
      <c r="H51073" t="s">
        <v>522</v>
      </c>
      <c r="I51073" s="6">
        <v>-37537.755782299959</v>
      </c>
    </row>
    <row r="51074" spans="1:9" x14ac:dyDescent="0.25">
      <c r="A51074" t="s">
        <v>1021</v>
      </c>
      <c r="B51074" t="s">
        <v>1046</v>
      </c>
      <c r="C51074" t="s">
        <v>28</v>
      </c>
      <c r="D51074" t="s">
        <v>29</v>
      </c>
      <c r="E51074" t="s">
        <v>127</v>
      </c>
      <c r="F51074" t="s">
        <v>249</v>
      </c>
      <c r="G51074" t="s">
        <v>370</v>
      </c>
      <c r="H51074" t="s">
        <v>523</v>
      </c>
      <c r="I51074" s="6">
        <v>20.487176400000848</v>
      </c>
    </row>
    <row r="51075" spans="1:9" x14ac:dyDescent="0.25">
      <c r="A51075" t="s">
        <v>1021</v>
      </c>
      <c r="B51075" t="s">
        <v>1046</v>
      </c>
      <c r="C51075" t="s">
        <v>28</v>
      </c>
      <c r="D51075" t="s">
        <v>29</v>
      </c>
      <c r="E51075" t="s">
        <v>128</v>
      </c>
      <c r="F51075" t="s">
        <v>250</v>
      </c>
      <c r="G51075" t="s">
        <v>372</v>
      </c>
      <c r="H51075" t="s">
        <v>250</v>
      </c>
      <c r="I51075" s="6">
        <v>-37626.480151699972</v>
      </c>
    </row>
    <row r="51076" spans="1:9" x14ac:dyDescent="0.25">
      <c r="A51076" t="s">
        <v>1021</v>
      </c>
      <c r="B51076" t="s">
        <v>1046</v>
      </c>
      <c r="C51076" t="s">
        <v>28</v>
      </c>
      <c r="D51076" t="s">
        <v>29</v>
      </c>
      <c r="E51076" t="s">
        <v>130</v>
      </c>
      <c r="F51076" t="s">
        <v>252</v>
      </c>
      <c r="G51076" t="s">
        <v>374</v>
      </c>
      <c r="H51076" t="s">
        <v>525</v>
      </c>
      <c r="I51076" s="6">
        <v>-134768.30230619994</v>
      </c>
    </row>
    <row r="51077" spans="1:9" x14ac:dyDescent="0.25">
      <c r="A51077" t="s">
        <v>1021</v>
      </c>
      <c r="B51077" t="s">
        <v>1046</v>
      </c>
      <c r="C51077" t="s">
        <v>28</v>
      </c>
      <c r="D51077" t="s">
        <v>29</v>
      </c>
      <c r="E51077" t="s">
        <v>130</v>
      </c>
      <c r="F51077" t="s">
        <v>252</v>
      </c>
      <c r="G51077" t="s">
        <v>375</v>
      </c>
      <c r="H51077" t="s">
        <v>526</v>
      </c>
      <c r="I51077" s="6">
        <v>-80668.566822700042</v>
      </c>
    </row>
    <row r="51078" spans="1:9" x14ac:dyDescent="0.25">
      <c r="A51078" t="s">
        <v>1021</v>
      </c>
      <c r="B51078" t="s">
        <v>1046</v>
      </c>
      <c r="C51078" t="s">
        <v>28</v>
      </c>
      <c r="D51078" t="s">
        <v>29</v>
      </c>
      <c r="E51078" t="s">
        <v>130</v>
      </c>
      <c r="F51078" t="s">
        <v>252</v>
      </c>
      <c r="G51078" t="s">
        <v>377</v>
      </c>
      <c r="H51078" t="s">
        <v>528</v>
      </c>
      <c r="I51078" s="6">
        <v>-409.71979919999626</v>
      </c>
    </row>
    <row r="51079" spans="1:9" x14ac:dyDescent="0.25">
      <c r="A51079" t="s">
        <v>1021</v>
      </c>
      <c r="B51079" t="s">
        <v>1046</v>
      </c>
      <c r="C51079" t="s">
        <v>30</v>
      </c>
      <c r="D51079" t="s">
        <v>31</v>
      </c>
      <c r="E51079" t="s">
        <v>132</v>
      </c>
      <c r="F51079" t="s">
        <v>254</v>
      </c>
      <c r="G51079" t="s">
        <v>667</v>
      </c>
      <c r="H51079" t="s">
        <v>844</v>
      </c>
      <c r="I51079" s="6">
        <v>6153.199889200002</v>
      </c>
    </row>
    <row r="51080" spans="1:9" x14ac:dyDescent="0.25">
      <c r="A51080" t="s">
        <v>1021</v>
      </c>
      <c r="B51080" t="s">
        <v>1046</v>
      </c>
      <c r="C51080" t="s">
        <v>30</v>
      </c>
      <c r="D51080" t="s">
        <v>31</v>
      </c>
      <c r="E51080" t="s">
        <v>132</v>
      </c>
      <c r="F51080" t="s">
        <v>254</v>
      </c>
      <c r="G51080" t="s">
        <v>669</v>
      </c>
      <c r="H51080" t="s">
        <v>846</v>
      </c>
      <c r="I51080" s="6">
        <v>6686.4846416999962</v>
      </c>
    </row>
    <row r="51081" spans="1:9" x14ac:dyDescent="0.25">
      <c r="A51081" t="s">
        <v>1021</v>
      </c>
      <c r="B51081" t="s">
        <v>1046</v>
      </c>
      <c r="C51081" t="s">
        <v>30</v>
      </c>
      <c r="D51081" t="s">
        <v>31</v>
      </c>
      <c r="E51081" t="s">
        <v>132</v>
      </c>
      <c r="F51081" t="s">
        <v>254</v>
      </c>
      <c r="G51081" t="s">
        <v>670</v>
      </c>
      <c r="H51081" t="s">
        <v>847</v>
      </c>
      <c r="I51081" s="6">
        <v>11267.823543</v>
      </c>
    </row>
    <row r="51082" spans="1:9" x14ac:dyDescent="0.25">
      <c r="A51082" t="s">
        <v>1021</v>
      </c>
      <c r="B51082" t="s">
        <v>1046</v>
      </c>
      <c r="C51082" t="s">
        <v>30</v>
      </c>
      <c r="D51082" t="s">
        <v>31</v>
      </c>
      <c r="E51082" t="s">
        <v>132</v>
      </c>
      <c r="F51082" t="s">
        <v>254</v>
      </c>
      <c r="G51082" t="s">
        <v>671</v>
      </c>
      <c r="H51082" t="s">
        <v>848</v>
      </c>
      <c r="I51082" s="6">
        <v>-47840.095758400006</v>
      </c>
    </row>
    <row r="51083" spans="1:9" x14ac:dyDescent="0.25">
      <c r="A51083" t="s">
        <v>1021</v>
      </c>
      <c r="B51083" t="s">
        <v>1046</v>
      </c>
      <c r="C51083" t="s">
        <v>30</v>
      </c>
      <c r="D51083" t="s">
        <v>31</v>
      </c>
      <c r="E51083" t="s">
        <v>132</v>
      </c>
      <c r="F51083" t="s">
        <v>254</v>
      </c>
      <c r="G51083" t="s">
        <v>672</v>
      </c>
      <c r="H51083" t="s">
        <v>849</v>
      </c>
      <c r="I51083" s="6">
        <v>14629.307659300001</v>
      </c>
    </row>
    <row r="51084" spans="1:9" x14ac:dyDescent="0.25">
      <c r="A51084" t="s">
        <v>1021</v>
      </c>
      <c r="B51084" t="s">
        <v>1046</v>
      </c>
      <c r="C51084" t="s">
        <v>30</v>
      </c>
      <c r="D51084" t="s">
        <v>31</v>
      </c>
      <c r="E51084" t="s">
        <v>132</v>
      </c>
      <c r="F51084" t="s">
        <v>254</v>
      </c>
      <c r="G51084" t="s">
        <v>673</v>
      </c>
      <c r="H51084" t="s">
        <v>850</v>
      </c>
      <c r="I51084" s="6">
        <v>19964.830141900013</v>
      </c>
    </row>
    <row r="51085" spans="1:9" x14ac:dyDescent="0.25">
      <c r="A51085" t="s">
        <v>1021</v>
      </c>
      <c r="B51085" t="s">
        <v>1046</v>
      </c>
      <c r="C51085" t="s">
        <v>30</v>
      </c>
      <c r="D51085" t="s">
        <v>31</v>
      </c>
      <c r="E51085" t="s">
        <v>133</v>
      </c>
      <c r="F51085" t="s">
        <v>255</v>
      </c>
      <c r="G51085" t="s">
        <v>686</v>
      </c>
      <c r="H51085" t="s">
        <v>854</v>
      </c>
      <c r="I51085" s="6">
        <v>-953.57383829999992</v>
      </c>
    </row>
    <row r="51086" spans="1:9" x14ac:dyDescent="0.25">
      <c r="A51086" t="s">
        <v>1021</v>
      </c>
      <c r="B51086" t="s">
        <v>1046</v>
      </c>
      <c r="C51086" t="s">
        <v>30</v>
      </c>
      <c r="D51086" t="s">
        <v>31</v>
      </c>
      <c r="E51086" t="s">
        <v>133</v>
      </c>
      <c r="F51086" t="s">
        <v>255</v>
      </c>
      <c r="G51086" t="s">
        <v>689</v>
      </c>
      <c r="H51086" t="s">
        <v>857</v>
      </c>
      <c r="I51086" s="6">
        <v>3755.939523</v>
      </c>
    </row>
    <row r="51087" spans="1:9" x14ac:dyDescent="0.25">
      <c r="A51087" t="s">
        <v>1021</v>
      </c>
      <c r="B51087" t="s">
        <v>1046</v>
      </c>
      <c r="C51087" t="s">
        <v>30</v>
      </c>
      <c r="D51087" t="s">
        <v>31</v>
      </c>
      <c r="E51087" t="s">
        <v>133</v>
      </c>
      <c r="F51087" t="s">
        <v>255</v>
      </c>
      <c r="G51087" t="s">
        <v>702</v>
      </c>
      <c r="H51087" t="s">
        <v>870</v>
      </c>
      <c r="I51087" s="6">
        <v>9727.56920730001</v>
      </c>
    </row>
    <row r="51088" spans="1:9" x14ac:dyDescent="0.25">
      <c r="A51088" t="s">
        <v>1021</v>
      </c>
      <c r="B51088" t="s">
        <v>1046</v>
      </c>
      <c r="C51088" t="s">
        <v>30</v>
      </c>
      <c r="D51088" t="s">
        <v>31</v>
      </c>
      <c r="E51088" t="s">
        <v>133</v>
      </c>
      <c r="F51088" t="s">
        <v>255</v>
      </c>
      <c r="G51088" t="s">
        <v>704</v>
      </c>
      <c r="H51088" t="s">
        <v>872</v>
      </c>
      <c r="I51088" s="6">
        <v>1821.2373732000005</v>
      </c>
    </row>
    <row r="51089" spans="1:9" x14ac:dyDescent="0.25">
      <c r="A51089" t="s">
        <v>1021</v>
      </c>
      <c r="B51089" t="s">
        <v>1046</v>
      </c>
      <c r="C51089" t="s">
        <v>30</v>
      </c>
      <c r="D51089" t="s">
        <v>31</v>
      </c>
      <c r="E51089" t="s">
        <v>133</v>
      </c>
      <c r="F51089" t="s">
        <v>255</v>
      </c>
      <c r="G51089" t="s">
        <v>788</v>
      </c>
      <c r="H51089" t="s">
        <v>890</v>
      </c>
      <c r="I51089" s="6">
        <v>7511.8840199999995</v>
      </c>
    </row>
    <row r="51090" spans="1:9" x14ac:dyDescent="0.25">
      <c r="A51090" t="s">
        <v>1021</v>
      </c>
      <c r="B51090" t="s">
        <v>1046</v>
      </c>
      <c r="C51090" t="s">
        <v>30</v>
      </c>
      <c r="D51090" t="s">
        <v>31</v>
      </c>
      <c r="E51090" t="s">
        <v>133</v>
      </c>
      <c r="F51090" t="s">
        <v>255</v>
      </c>
      <c r="G51090" t="s">
        <v>708</v>
      </c>
      <c r="H51090" t="s">
        <v>875</v>
      </c>
      <c r="I51090" s="6">
        <v>1556.7745558999998</v>
      </c>
    </row>
    <row r="51091" spans="1:9" x14ac:dyDescent="0.25">
      <c r="A51091" t="s">
        <v>1021</v>
      </c>
      <c r="B51091" t="s">
        <v>1046</v>
      </c>
      <c r="C51091" t="s">
        <v>30</v>
      </c>
      <c r="D51091" t="s">
        <v>31</v>
      </c>
      <c r="E51091" t="s">
        <v>133</v>
      </c>
      <c r="F51091" t="s">
        <v>255</v>
      </c>
      <c r="G51091" t="s">
        <v>744</v>
      </c>
      <c r="H51091" t="s">
        <v>888</v>
      </c>
      <c r="I51091" s="6">
        <v>1877.9734920000001</v>
      </c>
    </row>
    <row r="51092" spans="1:9" x14ac:dyDescent="0.25">
      <c r="A51092" t="s">
        <v>1021</v>
      </c>
      <c r="B51092" t="s">
        <v>1046</v>
      </c>
      <c r="C51092" t="s">
        <v>30</v>
      </c>
      <c r="D51092" t="s">
        <v>31</v>
      </c>
      <c r="E51092" t="s">
        <v>133</v>
      </c>
      <c r="F51092" t="s">
        <v>255</v>
      </c>
      <c r="G51092" t="s">
        <v>789</v>
      </c>
      <c r="H51092" t="s">
        <v>891</v>
      </c>
      <c r="I51092" s="6">
        <v>1877.9734920000001</v>
      </c>
    </row>
    <row r="51093" spans="1:9" x14ac:dyDescent="0.25">
      <c r="A51093" t="s">
        <v>1021</v>
      </c>
      <c r="B51093" t="s">
        <v>1046</v>
      </c>
      <c r="C51093" t="s">
        <v>30</v>
      </c>
      <c r="D51093" t="s">
        <v>31</v>
      </c>
      <c r="E51093" t="s">
        <v>133</v>
      </c>
      <c r="F51093" t="s">
        <v>255</v>
      </c>
      <c r="G51093" t="s">
        <v>715</v>
      </c>
      <c r="H51093" t="s">
        <v>651</v>
      </c>
      <c r="I51093" s="6">
        <v>-192830.35640059999</v>
      </c>
    </row>
    <row r="51094" spans="1:9" x14ac:dyDescent="0.25">
      <c r="A51094" t="s">
        <v>1021</v>
      </c>
      <c r="B51094" t="s">
        <v>1046</v>
      </c>
      <c r="C51094" t="s">
        <v>32</v>
      </c>
      <c r="D51094" t="s">
        <v>33</v>
      </c>
      <c r="E51094" t="s">
        <v>135</v>
      </c>
      <c r="F51094" t="s">
        <v>257</v>
      </c>
      <c r="G51094" t="s">
        <v>135</v>
      </c>
      <c r="H51094" t="s">
        <v>257</v>
      </c>
      <c r="I51094" s="6">
        <v>-105168.6739694</v>
      </c>
    </row>
    <row r="51095" spans="1:9" x14ac:dyDescent="0.25">
      <c r="A51095" t="s">
        <v>1021</v>
      </c>
      <c r="B51095" t="s">
        <v>1046</v>
      </c>
      <c r="C51095" t="s">
        <v>32</v>
      </c>
      <c r="D51095" t="s">
        <v>33</v>
      </c>
      <c r="E51095" t="s">
        <v>136</v>
      </c>
      <c r="F51095" t="s">
        <v>258</v>
      </c>
      <c r="G51095" t="s">
        <v>382</v>
      </c>
      <c r="H51095" t="s">
        <v>533</v>
      </c>
      <c r="I51095" s="6">
        <v>-11714.685358899998</v>
      </c>
    </row>
    <row r="51096" spans="1:9" x14ac:dyDescent="0.25">
      <c r="A51096" t="s">
        <v>1021</v>
      </c>
      <c r="B51096" t="s">
        <v>1046</v>
      </c>
      <c r="C51096" t="s">
        <v>32</v>
      </c>
      <c r="D51096" t="s">
        <v>33</v>
      </c>
      <c r="E51096" t="s">
        <v>136</v>
      </c>
      <c r="F51096" t="s">
        <v>258</v>
      </c>
      <c r="G51096" t="s">
        <v>383</v>
      </c>
      <c r="H51096" t="s">
        <v>534</v>
      </c>
      <c r="I51096" s="6">
        <v>-26783.511676499977</v>
      </c>
    </row>
    <row r="51097" spans="1:9" x14ac:dyDescent="0.25">
      <c r="A51097" t="s">
        <v>1021</v>
      </c>
      <c r="B51097" t="s">
        <v>1046</v>
      </c>
      <c r="C51097" t="s">
        <v>32</v>
      </c>
      <c r="D51097" t="s">
        <v>33</v>
      </c>
      <c r="E51097" t="s">
        <v>136</v>
      </c>
      <c r="F51097" t="s">
        <v>258</v>
      </c>
      <c r="G51097" t="s">
        <v>384</v>
      </c>
      <c r="H51097" t="s">
        <v>535</v>
      </c>
      <c r="I51097" s="6">
        <v>-832844.64529739995</v>
      </c>
    </row>
    <row r="51098" spans="1:9" x14ac:dyDescent="0.25">
      <c r="A51098" t="s">
        <v>1021</v>
      </c>
      <c r="B51098" t="s">
        <v>1046</v>
      </c>
      <c r="C51098" t="s">
        <v>32</v>
      </c>
      <c r="D51098" t="s">
        <v>33</v>
      </c>
      <c r="E51098" t="s">
        <v>137</v>
      </c>
      <c r="F51098" t="s">
        <v>259</v>
      </c>
      <c r="G51098" t="s">
        <v>387</v>
      </c>
      <c r="H51098" t="s">
        <v>538</v>
      </c>
      <c r="I51098" s="6">
        <v>-58483.992996899979</v>
      </c>
    </row>
    <row r="51099" spans="1:9" x14ac:dyDescent="0.25">
      <c r="A51099" t="s">
        <v>1021</v>
      </c>
      <c r="B51099" t="s">
        <v>1046</v>
      </c>
      <c r="C51099" t="s">
        <v>32</v>
      </c>
      <c r="D51099" t="s">
        <v>33</v>
      </c>
      <c r="E51099" t="s">
        <v>137</v>
      </c>
      <c r="F51099" t="s">
        <v>259</v>
      </c>
      <c r="G51099" t="s">
        <v>388</v>
      </c>
      <c r="H51099" t="s">
        <v>539</v>
      </c>
      <c r="I51099" s="6">
        <v>0.115000000000023</v>
      </c>
    </row>
    <row r="51100" spans="1:9" x14ac:dyDescent="0.25">
      <c r="A51100" t="s">
        <v>1021</v>
      </c>
      <c r="B51100" t="s">
        <v>1046</v>
      </c>
      <c r="C51100" t="s">
        <v>32</v>
      </c>
      <c r="D51100" t="s">
        <v>33</v>
      </c>
      <c r="E51100" t="s">
        <v>137</v>
      </c>
      <c r="F51100" t="s">
        <v>259</v>
      </c>
      <c r="G51100" t="s">
        <v>389</v>
      </c>
      <c r="H51100" t="s">
        <v>540</v>
      </c>
      <c r="I51100" s="6">
        <v>-19013.716302899997</v>
      </c>
    </row>
    <row r="51101" spans="1:9" x14ac:dyDescent="0.25">
      <c r="A51101" t="s">
        <v>1021</v>
      </c>
      <c r="B51101" t="s">
        <v>1046</v>
      </c>
      <c r="C51101" t="s">
        <v>32</v>
      </c>
      <c r="D51101" t="s">
        <v>33</v>
      </c>
      <c r="E51101" t="s">
        <v>137</v>
      </c>
      <c r="F51101" t="s">
        <v>259</v>
      </c>
      <c r="G51101" t="s">
        <v>390</v>
      </c>
      <c r="H51101" t="s">
        <v>541</v>
      </c>
      <c r="I51101" s="6">
        <v>-3690.0598614999999</v>
      </c>
    </row>
    <row r="51102" spans="1:9" x14ac:dyDescent="0.25">
      <c r="A51102" t="s">
        <v>1021</v>
      </c>
      <c r="B51102" t="s">
        <v>1046</v>
      </c>
      <c r="C51102" t="s">
        <v>32</v>
      </c>
      <c r="D51102" t="s">
        <v>33</v>
      </c>
      <c r="E51102" t="s">
        <v>137</v>
      </c>
      <c r="F51102" t="s">
        <v>259</v>
      </c>
      <c r="G51102" t="s">
        <v>391</v>
      </c>
      <c r="H51102" t="s">
        <v>542</v>
      </c>
      <c r="I51102" s="6">
        <v>-4813.4895948999956</v>
      </c>
    </row>
    <row r="51103" spans="1:9" x14ac:dyDescent="0.25">
      <c r="A51103" t="s">
        <v>1021</v>
      </c>
      <c r="B51103" t="s">
        <v>1046</v>
      </c>
      <c r="C51103" t="s">
        <v>32</v>
      </c>
      <c r="D51103" t="s">
        <v>33</v>
      </c>
      <c r="E51103" t="s">
        <v>137</v>
      </c>
      <c r="F51103" t="s">
        <v>259</v>
      </c>
      <c r="G51103" t="s">
        <v>392</v>
      </c>
      <c r="H51103" t="s">
        <v>543</v>
      </c>
      <c r="I51103" s="6">
        <v>0.68122780000010197</v>
      </c>
    </row>
    <row r="51104" spans="1:9" x14ac:dyDescent="0.25">
      <c r="A51104" t="s">
        <v>1021</v>
      </c>
      <c r="B51104" t="s">
        <v>1046</v>
      </c>
      <c r="C51104" t="s">
        <v>32</v>
      </c>
      <c r="D51104" t="s">
        <v>33</v>
      </c>
      <c r="E51104" t="s">
        <v>138</v>
      </c>
      <c r="F51104" t="s">
        <v>260</v>
      </c>
      <c r="G51104" t="s">
        <v>396</v>
      </c>
      <c r="H51104" t="s">
        <v>547</v>
      </c>
      <c r="I51104" s="6">
        <v>-15848.744661100001</v>
      </c>
    </row>
    <row r="51105" spans="1:9" x14ac:dyDescent="0.25">
      <c r="A51105" t="s">
        <v>1021</v>
      </c>
      <c r="B51105" t="s">
        <v>1046</v>
      </c>
      <c r="C51105" t="s">
        <v>32</v>
      </c>
      <c r="D51105" t="s">
        <v>33</v>
      </c>
      <c r="E51105" t="s">
        <v>138</v>
      </c>
      <c r="F51105" t="s">
        <v>260</v>
      </c>
      <c r="G51105" t="s">
        <v>397</v>
      </c>
      <c r="H51105" t="s">
        <v>548</v>
      </c>
      <c r="I51105" s="6">
        <v>-20103.654887000004</v>
      </c>
    </row>
    <row r="51106" spans="1:9" x14ac:dyDescent="0.25">
      <c r="A51106" t="s">
        <v>1021</v>
      </c>
      <c r="B51106" t="s">
        <v>1046</v>
      </c>
      <c r="C51106" t="s">
        <v>32</v>
      </c>
      <c r="D51106" t="s">
        <v>33</v>
      </c>
      <c r="E51106" t="s">
        <v>138</v>
      </c>
      <c r="F51106" t="s">
        <v>260</v>
      </c>
      <c r="G51106" t="s">
        <v>398</v>
      </c>
      <c r="H51106" t="s">
        <v>549</v>
      </c>
      <c r="I51106" s="6">
        <v>-53924.949139100005</v>
      </c>
    </row>
    <row r="51107" spans="1:9" x14ac:dyDescent="0.25">
      <c r="A51107" t="s">
        <v>1021</v>
      </c>
      <c r="B51107" t="s">
        <v>1046</v>
      </c>
      <c r="C51107" t="s">
        <v>32</v>
      </c>
      <c r="D51107" t="s">
        <v>33</v>
      </c>
      <c r="E51107" t="s">
        <v>139</v>
      </c>
      <c r="F51107" t="s">
        <v>261</v>
      </c>
      <c r="G51107" t="s">
        <v>399</v>
      </c>
      <c r="H51107" t="s">
        <v>550</v>
      </c>
      <c r="I51107" s="6">
        <v>-573.22969999999998</v>
      </c>
    </row>
    <row r="51108" spans="1:9" x14ac:dyDescent="0.25">
      <c r="A51108" t="s">
        <v>1021</v>
      </c>
      <c r="B51108" t="s">
        <v>1046</v>
      </c>
      <c r="C51108" t="s">
        <v>32</v>
      </c>
      <c r="D51108" t="s">
        <v>33</v>
      </c>
      <c r="E51108" t="s">
        <v>139</v>
      </c>
      <c r="F51108" t="s">
        <v>261</v>
      </c>
      <c r="G51108" t="s">
        <v>401</v>
      </c>
      <c r="H51108" t="s">
        <v>552</v>
      </c>
      <c r="I51108" s="6">
        <v>-361.918287499999</v>
      </c>
    </row>
    <row r="51109" spans="1:9" x14ac:dyDescent="0.25">
      <c r="A51109" t="s">
        <v>1021</v>
      </c>
      <c r="B51109" t="s">
        <v>1046</v>
      </c>
      <c r="C51109" t="s">
        <v>32</v>
      </c>
      <c r="D51109" t="s">
        <v>33</v>
      </c>
      <c r="E51109" t="s">
        <v>139</v>
      </c>
      <c r="F51109" t="s">
        <v>261</v>
      </c>
      <c r="G51109" t="s">
        <v>402</v>
      </c>
      <c r="H51109" t="s">
        <v>33</v>
      </c>
      <c r="I51109" s="6">
        <v>-45762.546763899976</v>
      </c>
    </row>
    <row r="51110" spans="1:9" x14ac:dyDescent="0.25">
      <c r="A51110" t="s">
        <v>1021</v>
      </c>
      <c r="B51110" t="s">
        <v>1046</v>
      </c>
      <c r="C51110" t="s">
        <v>32</v>
      </c>
      <c r="D51110" t="s">
        <v>33</v>
      </c>
      <c r="E51110" t="s">
        <v>139</v>
      </c>
      <c r="F51110" t="s">
        <v>261</v>
      </c>
      <c r="G51110" t="s">
        <v>404</v>
      </c>
      <c r="H51110" t="s">
        <v>554</v>
      </c>
      <c r="I51110" s="6">
        <v>-794.00987090000001</v>
      </c>
    </row>
    <row r="51111" spans="1:9" x14ac:dyDescent="0.25">
      <c r="A51111" t="s">
        <v>1021</v>
      </c>
      <c r="B51111" t="s">
        <v>1046</v>
      </c>
      <c r="C51111" t="s">
        <v>32</v>
      </c>
      <c r="D51111" t="s">
        <v>33</v>
      </c>
      <c r="E51111" t="s">
        <v>139</v>
      </c>
      <c r="F51111" t="s">
        <v>261</v>
      </c>
      <c r="G51111" t="s">
        <v>411</v>
      </c>
      <c r="H51111" t="s">
        <v>561</v>
      </c>
      <c r="I51111" s="6">
        <v>-9280.34327449999</v>
      </c>
    </row>
    <row r="51112" spans="1:9" x14ac:dyDescent="0.25">
      <c r="A51112" t="s">
        <v>1021</v>
      </c>
      <c r="B51112" t="s">
        <v>1046</v>
      </c>
      <c r="C51112" t="s">
        <v>32</v>
      </c>
      <c r="D51112" t="s">
        <v>33</v>
      </c>
      <c r="E51112" t="s">
        <v>140</v>
      </c>
      <c r="F51112" t="s">
        <v>262</v>
      </c>
      <c r="G51112" t="s">
        <v>416</v>
      </c>
      <c r="H51112" t="s">
        <v>566</v>
      </c>
      <c r="I51112" s="6">
        <v>-7568.361312199997</v>
      </c>
    </row>
    <row r="51113" spans="1:9" x14ac:dyDescent="0.25">
      <c r="A51113" t="s">
        <v>1021</v>
      </c>
      <c r="B51113" t="s">
        <v>1046</v>
      </c>
      <c r="C51113" t="s">
        <v>32</v>
      </c>
      <c r="D51113" t="s">
        <v>33</v>
      </c>
      <c r="E51113" t="s">
        <v>140</v>
      </c>
      <c r="F51113" t="s">
        <v>262</v>
      </c>
      <c r="G51113" t="s">
        <v>417</v>
      </c>
      <c r="H51113" t="s">
        <v>567</v>
      </c>
      <c r="I51113" s="6">
        <v>-3540.4667076000001</v>
      </c>
    </row>
    <row r="51114" spans="1:9" x14ac:dyDescent="0.25">
      <c r="A51114" t="s">
        <v>1021</v>
      </c>
      <c r="B51114" t="s">
        <v>1046</v>
      </c>
      <c r="C51114" t="s">
        <v>32</v>
      </c>
      <c r="D51114" t="s">
        <v>33</v>
      </c>
      <c r="E51114" t="s">
        <v>140</v>
      </c>
      <c r="F51114" t="s">
        <v>262</v>
      </c>
      <c r="G51114" t="s">
        <v>418</v>
      </c>
      <c r="H51114" t="s">
        <v>568</v>
      </c>
      <c r="I51114" s="6">
        <v>-9080.9176441000018</v>
      </c>
    </row>
    <row r="51115" spans="1:9" x14ac:dyDescent="0.25">
      <c r="A51115" t="s">
        <v>1021</v>
      </c>
      <c r="B51115" t="s">
        <v>1046</v>
      </c>
      <c r="C51115" t="s">
        <v>32</v>
      </c>
      <c r="D51115" t="s">
        <v>33</v>
      </c>
      <c r="E51115" t="s">
        <v>140</v>
      </c>
      <c r="F51115" t="s">
        <v>262</v>
      </c>
      <c r="G51115" t="s">
        <v>419</v>
      </c>
      <c r="H51115" t="s">
        <v>569</v>
      </c>
      <c r="I51115" s="6">
        <v>-488.57072399999981</v>
      </c>
    </row>
    <row r="51116" spans="1:9" x14ac:dyDescent="0.25">
      <c r="A51116" t="s">
        <v>1021</v>
      </c>
      <c r="B51116" t="s">
        <v>1046</v>
      </c>
      <c r="C51116" t="s">
        <v>32</v>
      </c>
      <c r="D51116" t="s">
        <v>33</v>
      </c>
      <c r="E51116" t="s">
        <v>140</v>
      </c>
      <c r="F51116" t="s">
        <v>262</v>
      </c>
      <c r="G51116" t="s">
        <v>420</v>
      </c>
      <c r="H51116" t="s">
        <v>570</v>
      </c>
      <c r="I51116" s="6">
        <v>-1386.3040511000002</v>
      </c>
    </row>
    <row r="51117" spans="1:9" x14ac:dyDescent="0.25">
      <c r="A51117" t="s">
        <v>1021</v>
      </c>
      <c r="B51117" t="s">
        <v>1046</v>
      </c>
      <c r="C51117" t="s">
        <v>32</v>
      </c>
      <c r="D51117" t="s">
        <v>33</v>
      </c>
      <c r="E51117" t="s">
        <v>140</v>
      </c>
      <c r="F51117" t="s">
        <v>262</v>
      </c>
      <c r="G51117" t="s">
        <v>423</v>
      </c>
      <c r="H51117" t="s">
        <v>573</v>
      </c>
      <c r="I51117" s="6">
        <v>-623.7695106000001</v>
      </c>
    </row>
    <row r="51118" spans="1:9" x14ac:dyDescent="0.25">
      <c r="A51118" t="s">
        <v>1021</v>
      </c>
      <c r="B51118" t="s">
        <v>1046</v>
      </c>
      <c r="C51118" t="s">
        <v>32</v>
      </c>
      <c r="D51118" t="s">
        <v>33</v>
      </c>
      <c r="E51118" t="s">
        <v>140</v>
      </c>
      <c r="F51118" t="s">
        <v>262</v>
      </c>
      <c r="G51118" t="s">
        <v>424</v>
      </c>
      <c r="H51118" t="s">
        <v>574</v>
      </c>
      <c r="I51118" s="6">
        <v>-523.60242209999979</v>
      </c>
    </row>
    <row r="51119" spans="1:9" x14ac:dyDescent="0.25">
      <c r="A51119" t="s">
        <v>1021</v>
      </c>
      <c r="B51119" t="s">
        <v>1046</v>
      </c>
      <c r="C51119" t="s">
        <v>32</v>
      </c>
      <c r="D51119" t="s">
        <v>33</v>
      </c>
      <c r="E51119" t="s">
        <v>140</v>
      </c>
      <c r="F51119" t="s">
        <v>262</v>
      </c>
      <c r="G51119" t="s">
        <v>425</v>
      </c>
      <c r="H51119" t="s">
        <v>575</v>
      </c>
      <c r="I51119" s="6">
        <v>-800.08820679999997</v>
      </c>
    </row>
    <row r="51120" spans="1:9" x14ac:dyDescent="0.25">
      <c r="A51120" t="s">
        <v>1021</v>
      </c>
      <c r="B51120" t="s">
        <v>1046</v>
      </c>
      <c r="C51120" t="s">
        <v>32</v>
      </c>
      <c r="D51120" t="s">
        <v>33</v>
      </c>
      <c r="E51120" t="s">
        <v>140</v>
      </c>
      <c r="F51120" t="s">
        <v>262</v>
      </c>
      <c r="G51120" t="s">
        <v>426</v>
      </c>
      <c r="H51120" t="s">
        <v>576</v>
      </c>
      <c r="I51120" s="6">
        <v>-1651.9720042000001</v>
      </c>
    </row>
    <row r="51121" spans="1:9" x14ac:dyDescent="0.25">
      <c r="A51121" t="s">
        <v>1021</v>
      </c>
      <c r="B51121" t="s">
        <v>1046</v>
      </c>
      <c r="C51121" t="s">
        <v>32</v>
      </c>
      <c r="D51121" t="s">
        <v>33</v>
      </c>
      <c r="E51121" t="s">
        <v>140</v>
      </c>
      <c r="F51121" t="s">
        <v>262</v>
      </c>
      <c r="G51121" t="s">
        <v>427</v>
      </c>
      <c r="H51121" t="s">
        <v>577</v>
      </c>
      <c r="I51121" s="6">
        <v>-4366.3899804000002</v>
      </c>
    </row>
    <row r="51122" spans="1:9" x14ac:dyDescent="0.25">
      <c r="A51122" t="s">
        <v>1021</v>
      </c>
      <c r="B51122" t="s">
        <v>1046</v>
      </c>
      <c r="C51122" t="s">
        <v>32</v>
      </c>
      <c r="D51122" t="s">
        <v>33</v>
      </c>
      <c r="E51122" t="s">
        <v>140</v>
      </c>
      <c r="F51122" t="s">
        <v>262</v>
      </c>
      <c r="G51122" t="s">
        <v>428</v>
      </c>
      <c r="H51122" t="s">
        <v>578</v>
      </c>
      <c r="I51122" s="6">
        <v>-7054.0116968000002</v>
      </c>
    </row>
    <row r="51123" spans="1:9" x14ac:dyDescent="0.25">
      <c r="A51123" t="s">
        <v>1021</v>
      </c>
      <c r="B51123" t="s">
        <v>1046</v>
      </c>
      <c r="C51123" t="s">
        <v>32</v>
      </c>
      <c r="D51123" t="s">
        <v>33</v>
      </c>
      <c r="E51123" t="s">
        <v>141</v>
      </c>
      <c r="F51123" t="s">
        <v>263</v>
      </c>
      <c r="G51123" t="s">
        <v>429</v>
      </c>
      <c r="H51123" t="s">
        <v>263</v>
      </c>
      <c r="I51123" s="6">
        <v>-94063.691272199998</v>
      </c>
    </row>
    <row r="51124" spans="1:9" x14ac:dyDescent="0.25">
      <c r="A51124" t="s">
        <v>1021</v>
      </c>
      <c r="B51124" t="s">
        <v>1046</v>
      </c>
      <c r="C51124" t="s">
        <v>32</v>
      </c>
      <c r="D51124" t="s">
        <v>33</v>
      </c>
      <c r="E51124" t="s">
        <v>142</v>
      </c>
      <c r="F51124" t="s">
        <v>264</v>
      </c>
      <c r="G51124" t="s">
        <v>430</v>
      </c>
      <c r="H51124" t="s">
        <v>579</v>
      </c>
      <c r="I51124" s="6">
        <v>-39116.815859499999</v>
      </c>
    </row>
    <row r="51125" spans="1:9" x14ac:dyDescent="0.25">
      <c r="A51125" t="s">
        <v>1021</v>
      </c>
      <c r="B51125" t="s">
        <v>1046</v>
      </c>
      <c r="C51125" t="s">
        <v>32</v>
      </c>
      <c r="D51125" t="s">
        <v>33</v>
      </c>
      <c r="E51125" t="s">
        <v>143</v>
      </c>
      <c r="F51125" t="s">
        <v>265</v>
      </c>
      <c r="G51125" t="s">
        <v>431</v>
      </c>
      <c r="H51125" t="s">
        <v>580</v>
      </c>
      <c r="I51125" s="6">
        <v>-18674.701850099998</v>
      </c>
    </row>
    <row r="51126" spans="1:9" x14ac:dyDescent="0.25">
      <c r="A51126" t="s">
        <v>1021</v>
      </c>
      <c r="B51126" t="s">
        <v>1046</v>
      </c>
      <c r="C51126" t="s">
        <v>32</v>
      </c>
      <c r="D51126" t="s">
        <v>33</v>
      </c>
      <c r="E51126" t="s">
        <v>143</v>
      </c>
      <c r="F51126" t="s">
        <v>265</v>
      </c>
      <c r="G51126" t="s">
        <v>432</v>
      </c>
      <c r="H51126" t="s">
        <v>581</v>
      </c>
      <c r="I51126" s="6">
        <v>-4616.8548540999991</v>
      </c>
    </row>
    <row r="51127" spans="1:9" x14ac:dyDescent="0.25">
      <c r="A51127" t="s">
        <v>1021</v>
      </c>
      <c r="B51127" t="s">
        <v>1046</v>
      </c>
      <c r="C51127" t="s">
        <v>32</v>
      </c>
      <c r="D51127" t="s">
        <v>33</v>
      </c>
      <c r="E51127" t="s">
        <v>143</v>
      </c>
      <c r="F51127" t="s">
        <v>265</v>
      </c>
      <c r="G51127" t="s">
        <v>433</v>
      </c>
      <c r="H51127" t="s">
        <v>582</v>
      </c>
      <c r="I51127" s="6">
        <v>-11805.824693199989</v>
      </c>
    </row>
    <row r="51128" spans="1:9" x14ac:dyDescent="0.25">
      <c r="A51128" t="s">
        <v>1021</v>
      </c>
      <c r="B51128" t="s">
        <v>1046</v>
      </c>
      <c r="C51128" t="s">
        <v>32</v>
      </c>
      <c r="D51128" t="s">
        <v>33</v>
      </c>
      <c r="E51128" t="s">
        <v>143</v>
      </c>
      <c r="F51128" t="s">
        <v>265</v>
      </c>
      <c r="G51128" t="s">
        <v>631</v>
      </c>
      <c r="H51128" t="s">
        <v>653</v>
      </c>
      <c r="I51128" s="6">
        <v>-8707.4151700999992</v>
      </c>
    </row>
    <row r="51129" spans="1:9" x14ac:dyDescent="0.25">
      <c r="A51129" t="s">
        <v>1021</v>
      </c>
      <c r="B51129" t="s">
        <v>1046</v>
      </c>
      <c r="C51129" t="s">
        <v>32</v>
      </c>
      <c r="D51129" t="s">
        <v>33</v>
      </c>
      <c r="E51129" t="s">
        <v>143</v>
      </c>
      <c r="F51129" t="s">
        <v>265</v>
      </c>
      <c r="G51129" t="s">
        <v>633</v>
      </c>
      <c r="H51129" t="s">
        <v>655</v>
      </c>
      <c r="I51129" s="6">
        <v>-12419.911790300001</v>
      </c>
    </row>
    <row r="51130" spans="1:9" x14ac:dyDescent="0.25">
      <c r="A51130" t="s">
        <v>1021</v>
      </c>
      <c r="B51130" t="s">
        <v>1046</v>
      </c>
      <c r="C51130" t="s">
        <v>32</v>
      </c>
      <c r="D51130" t="s">
        <v>33</v>
      </c>
      <c r="E51130" t="s">
        <v>143</v>
      </c>
      <c r="F51130" t="s">
        <v>265</v>
      </c>
      <c r="G51130" t="s">
        <v>634</v>
      </c>
      <c r="H51130" t="s">
        <v>656</v>
      </c>
      <c r="I51130" s="6">
        <v>-2059.0417632999997</v>
      </c>
    </row>
    <row r="51131" spans="1:9" x14ac:dyDescent="0.25">
      <c r="A51131" t="s">
        <v>1021</v>
      </c>
      <c r="B51131" t="s">
        <v>1046</v>
      </c>
      <c r="C51131" t="s">
        <v>32</v>
      </c>
      <c r="D51131" t="s">
        <v>33</v>
      </c>
      <c r="E51131" t="s">
        <v>144</v>
      </c>
      <c r="F51131" t="s">
        <v>266</v>
      </c>
      <c r="G51131" t="s">
        <v>434</v>
      </c>
      <c r="H51131" t="s">
        <v>266</v>
      </c>
      <c r="I51131" s="6">
        <v>-11719.4195306</v>
      </c>
    </row>
    <row r="51132" spans="1:9" x14ac:dyDescent="0.25">
      <c r="A51132" t="s">
        <v>1021</v>
      </c>
      <c r="B51132" t="s">
        <v>1046</v>
      </c>
      <c r="C51132" t="s">
        <v>32</v>
      </c>
      <c r="D51132" t="s">
        <v>33</v>
      </c>
      <c r="E51132" t="s">
        <v>145</v>
      </c>
      <c r="F51132" t="s">
        <v>267</v>
      </c>
      <c r="G51132" t="s">
        <v>435</v>
      </c>
      <c r="H51132" t="s">
        <v>583</v>
      </c>
      <c r="I51132" s="6">
        <v>-5476.3786827000004</v>
      </c>
    </row>
    <row r="51133" spans="1:9" x14ac:dyDescent="0.25">
      <c r="A51133" t="s">
        <v>1021</v>
      </c>
      <c r="B51133" t="s">
        <v>1046</v>
      </c>
      <c r="C51133" t="s">
        <v>32</v>
      </c>
      <c r="D51133" t="s">
        <v>33</v>
      </c>
      <c r="E51133" t="s">
        <v>145</v>
      </c>
      <c r="F51133" t="s">
        <v>267</v>
      </c>
      <c r="G51133" t="s">
        <v>436</v>
      </c>
      <c r="H51133" t="s">
        <v>584</v>
      </c>
      <c r="I51133" s="6">
        <v>-3593.7722929000001</v>
      </c>
    </row>
    <row r="51134" spans="1:9" x14ac:dyDescent="0.25">
      <c r="A51134" t="s">
        <v>1021</v>
      </c>
      <c r="B51134" t="s">
        <v>1046</v>
      </c>
      <c r="C51134" t="s">
        <v>32</v>
      </c>
      <c r="D51134" t="s">
        <v>33</v>
      </c>
      <c r="E51134" t="s">
        <v>145</v>
      </c>
      <c r="F51134" t="s">
        <v>267</v>
      </c>
      <c r="G51134" t="s">
        <v>437</v>
      </c>
      <c r="H51134" t="s">
        <v>585</v>
      </c>
      <c r="I51134" s="6">
        <v>-35103.730168799972</v>
      </c>
    </row>
    <row r="51135" spans="1:9" x14ac:dyDescent="0.25">
      <c r="A51135" t="s">
        <v>1021</v>
      </c>
      <c r="B51135" t="s">
        <v>1046</v>
      </c>
      <c r="C51135" t="s">
        <v>32</v>
      </c>
      <c r="D51135" t="s">
        <v>33</v>
      </c>
      <c r="E51135" t="s">
        <v>145</v>
      </c>
      <c r="F51135" t="s">
        <v>267</v>
      </c>
      <c r="G51135" t="s">
        <v>438</v>
      </c>
      <c r="H51135" t="s">
        <v>586</v>
      </c>
      <c r="I51135" s="6">
        <v>-5105.2387921999998</v>
      </c>
    </row>
    <row r="51136" spans="1:9" x14ac:dyDescent="0.25">
      <c r="A51136" t="s">
        <v>1021</v>
      </c>
      <c r="B51136" t="s">
        <v>1046</v>
      </c>
      <c r="C51136" t="s">
        <v>32</v>
      </c>
      <c r="D51136" t="s">
        <v>33</v>
      </c>
      <c r="E51136" t="s">
        <v>146</v>
      </c>
      <c r="F51136" t="s">
        <v>268</v>
      </c>
      <c r="G51136" t="s">
        <v>442</v>
      </c>
      <c r="H51136" t="s">
        <v>268</v>
      </c>
      <c r="I51136" s="6">
        <v>-50713.723985899996</v>
      </c>
    </row>
    <row r="51137" spans="1:9" x14ac:dyDescent="0.25">
      <c r="A51137" t="s">
        <v>1021</v>
      </c>
      <c r="B51137" t="s">
        <v>1046</v>
      </c>
      <c r="C51137" t="s">
        <v>32</v>
      </c>
      <c r="D51137" t="s">
        <v>33</v>
      </c>
      <c r="E51137" t="s">
        <v>147</v>
      </c>
      <c r="F51137" t="s">
        <v>269</v>
      </c>
      <c r="G51137" t="s">
        <v>443</v>
      </c>
      <c r="H51137" t="s">
        <v>269</v>
      </c>
      <c r="I51137" s="6">
        <v>-153853.70366589999</v>
      </c>
    </row>
    <row r="51138" spans="1:9" x14ac:dyDescent="0.25">
      <c r="A51138" t="s">
        <v>1021</v>
      </c>
      <c r="B51138" t="s">
        <v>1046</v>
      </c>
      <c r="C51138" t="s">
        <v>32</v>
      </c>
      <c r="D51138" t="s">
        <v>33</v>
      </c>
      <c r="E51138" t="s">
        <v>148</v>
      </c>
      <c r="F51138" t="s">
        <v>270</v>
      </c>
      <c r="G51138" t="s">
        <v>445</v>
      </c>
      <c r="H51138" t="s">
        <v>591</v>
      </c>
      <c r="I51138" s="6">
        <v>-23896.449008599982</v>
      </c>
    </row>
    <row r="51139" spans="1:9" x14ac:dyDescent="0.25">
      <c r="A51139" t="s">
        <v>1021</v>
      </c>
      <c r="B51139" t="s">
        <v>1046</v>
      </c>
      <c r="C51139" t="s">
        <v>32</v>
      </c>
      <c r="D51139" t="s">
        <v>33</v>
      </c>
      <c r="E51139" t="s">
        <v>148</v>
      </c>
      <c r="F51139" t="s">
        <v>270</v>
      </c>
      <c r="G51139" t="s">
        <v>446</v>
      </c>
      <c r="H51139" t="s">
        <v>592</v>
      </c>
      <c r="I51139" s="6">
        <v>-26841.642086499989</v>
      </c>
    </row>
    <row r="51140" spans="1:9" x14ac:dyDescent="0.25">
      <c r="A51140" t="s">
        <v>1021</v>
      </c>
      <c r="B51140" t="s">
        <v>1046</v>
      </c>
      <c r="C51140" t="s">
        <v>32</v>
      </c>
      <c r="D51140" t="s">
        <v>33</v>
      </c>
      <c r="E51140" t="s">
        <v>148</v>
      </c>
      <c r="F51140" t="s">
        <v>270</v>
      </c>
      <c r="G51140" t="s">
        <v>447</v>
      </c>
      <c r="H51140" t="s">
        <v>593</v>
      </c>
      <c r="I51140" s="6">
        <v>-5318.2619262999997</v>
      </c>
    </row>
    <row r="51141" spans="1:9" x14ac:dyDescent="0.25">
      <c r="A51141" t="s">
        <v>1021</v>
      </c>
      <c r="B51141" t="s">
        <v>1046</v>
      </c>
      <c r="C51141" t="s">
        <v>32</v>
      </c>
      <c r="D51141" t="s">
        <v>33</v>
      </c>
      <c r="E51141" t="s">
        <v>148</v>
      </c>
      <c r="F51141" t="s">
        <v>270</v>
      </c>
      <c r="G51141" t="s">
        <v>448</v>
      </c>
      <c r="H51141" t="s">
        <v>594</v>
      </c>
      <c r="I51141" s="6">
        <v>16.468000000002252</v>
      </c>
    </row>
    <row r="51142" spans="1:9" x14ac:dyDescent="0.25">
      <c r="A51142" t="s">
        <v>1021</v>
      </c>
      <c r="B51142" t="s">
        <v>1046</v>
      </c>
      <c r="C51142" t="s">
        <v>32</v>
      </c>
      <c r="D51142" t="s">
        <v>33</v>
      </c>
      <c r="E51142" t="s">
        <v>149</v>
      </c>
      <c r="F51142" t="s">
        <v>271</v>
      </c>
      <c r="G51142" t="s">
        <v>450</v>
      </c>
      <c r="H51142" t="s">
        <v>596</v>
      </c>
      <c r="I51142" s="6">
        <v>-757.6103928</v>
      </c>
    </row>
    <row r="51143" spans="1:9" x14ac:dyDescent="0.25">
      <c r="A51143" t="s">
        <v>1021</v>
      </c>
      <c r="B51143" t="s">
        <v>1046</v>
      </c>
      <c r="C51143" t="s">
        <v>32</v>
      </c>
      <c r="D51143" t="s">
        <v>33</v>
      </c>
      <c r="E51143" t="s">
        <v>150</v>
      </c>
      <c r="F51143" t="s">
        <v>272</v>
      </c>
      <c r="G51143" t="s">
        <v>451</v>
      </c>
      <c r="H51143" t="s">
        <v>272</v>
      </c>
      <c r="I51143" s="6">
        <v>-63595.487947399997</v>
      </c>
    </row>
    <row r="51144" spans="1:9" x14ac:dyDescent="0.25">
      <c r="A51144" t="s">
        <v>1021</v>
      </c>
      <c r="B51144" t="s">
        <v>1046</v>
      </c>
      <c r="C51144" t="s">
        <v>34</v>
      </c>
      <c r="D51144" t="s">
        <v>35</v>
      </c>
      <c r="E51144" t="s">
        <v>151</v>
      </c>
      <c r="F51144" t="s">
        <v>273</v>
      </c>
      <c r="G51144" t="s">
        <v>151</v>
      </c>
      <c r="H51144" t="s">
        <v>273</v>
      </c>
      <c r="I51144" s="6">
        <v>-414679.62700909982</v>
      </c>
    </row>
    <row r="51145" spans="1:9" x14ac:dyDescent="0.25">
      <c r="A51145" t="s">
        <v>1021</v>
      </c>
      <c r="B51145" t="s">
        <v>1046</v>
      </c>
      <c r="C51145" t="s">
        <v>34</v>
      </c>
      <c r="D51145" t="s">
        <v>35</v>
      </c>
      <c r="E51145" t="s">
        <v>152</v>
      </c>
      <c r="F51145" t="s">
        <v>274</v>
      </c>
      <c r="G51145" t="s">
        <v>152</v>
      </c>
      <c r="H51145" t="s">
        <v>274</v>
      </c>
      <c r="I51145" s="6">
        <v>-16593.9869549</v>
      </c>
    </row>
    <row r="51146" spans="1:9" x14ac:dyDescent="0.25">
      <c r="A51146" t="s">
        <v>1021</v>
      </c>
      <c r="B51146" t="s">
        <v>1046</v>
      </c>
      <c r="C51146" t="s">
        <v>36</v>
      </c>
      <c r="D51146" t="s">
        <v>37</v>
      </c>
      <c r="E51146" t="s">
        <v>158</v>
      </c>
      <c r="F51146" t="s">
        <v>280</v>
      </c>
      <c r="G51146" t="s">
        <v>158</v>
      </c>
      <c r="H51146" t="s">
        <v>280</v>
      </c>
      <c r="I51146" s="6">
        <v>-29792.747894099983</v>
      </c>
    </row>
    <row r="51147" spans="1:9" x14ac:dyDescent="0.25">
      <c r="A51147" t="s">
        <v>1021</v>
      </c>
      <c r="B51147" t="s">
        <v>1046</v>
      </c>
      <c r="C51147" t="s">
        <v>42</v>
      </c>
      <c r="D51147" t="s">
        <v>43</v>
      </c>
      <c r="E51147" t="s">
        <v>162</v>
      </c>
      <c r="F51147" t="s">
        <v>283</v>
      </c>
      <c r="G51147" t="s">
        <v>455</v>
      </c>
      <c r="H51147" t="s">
        <v>600</v>
      </c>
      <c r="I51147" s="6">
        <v>-1899.1927866000001</v>
      </c>
    </row>
    <row r="51148" spans="1:9" x14ac:dyDescent="0.25">
      <c r="A51148" t="s">
        <v>1021</v>
      </c>
      <c r="B51148" t="s">
        <v>1046</v>
      </c>
      <c r="C51148" t="s">
        <v>42</v>
      </c>
      <c r="D51148" t="s">
        <v>43</v>
      </c>
      <c r="E51148" t="s">
        <v>162</v>
      </c>
      <c r="F51148" t="s">
        <v>283</v>
      </c>
      <c r="G51148" t="s">
        <v>456</v>
      </c>
      <c r="H51148" t="s">
        <v>601</v>
      </c>
      <c r="I51148" s="6">
        <v>-48557.75094559999</v>
      </c>
    </row>
    <row r="51149" spans="1:9" x14ac:dyDescent="0.25">
      <c r="A51149" t="s">
        <v>1021</v>
      </c>
      <c r="B51149" t="s">
        <v>1046</v>
      </c>
      <c r="C51149" t="s">
        <v>42</v>
      </c>
      <c r="D51149" t="s">
        <v>43</v>
      </c>
      <c r="E51149" t="s">
        <v>162</v>
      </c>
      <c r="F51149" t="s">
        <v>283</v>
      </c>
      <c r="G51149" t="s">
        <v>457</v>
      </c>
      <c r="H51149" t="s">
        <v>602</v>
      </c>
      <c r="I51149" s="6">
        <v>-1156.9551997000001</v>
      </c>
    </row>
    <row r="51150" spans="1:9" x14ac:dyDescent="0.25">
      <c r="A51150" t="s">
        <v>1021</v>
      </c>
      <c r="B51150" t="s">
        <v>1046</v>
      </c>
      <c r="C51150" t="s">
        <v>42</v>
      </c>
      <c r="D51150" t="s">
        <v>43</v>
      </c>
      <c r="E51150" t="s">
        <v>162</v>
      </c>
      <c r="F51150" t="s">
        <v>283</v>
      </c>
      <c r="G51150" t="s">
        <v>458</v>
      </c>
      <c r="H51150" t="s">
        <v>603</v>
      </c>
      <c r="I51150" s="6">
        <v>-1008.2772658000001</v>
      </c>
    </row>
    <row r="51151" spans="1:9" x14ac:dyDescent="0.25">
      <c r="A51151" t="s">
        <v>1021</v>
      </c>
      <c r="B51151" t="s">
        <v>1046</v>
      </c>
      <c r="C51151" t="s">
        <v>42</v>
      </c>
      <c r="D51151" t="s">
        <v>43</v>
      </c>
      <c r="E51151" t="s">
        <v>162</v>
      </c>
      <c r="F51151" t="s">
        <v>283</v>
      </c>
      <c r="G51151" t="s">
        <v>459</v>
      </c>
      <c r="H51151" t="s">
        <v>604</v>
      </c>
      <c r="I51151" s="6">
        <v>-85977.61064259999</v>
      </c>
    </row>
    <row r="51152" spans="1:9" x14ac:dyDescent="0.25">
      <c r="A51152" t="s">
        <v>1021</v>
      </c>
      <c r="B51152" t="s">
        <v>1046</v>
      </c>
      <c r="C51152" t="s">
        <v>42</v>
      </c>
      <c r="D51152" t="s">
        <v>43</v>
      </c>
      <c r="E51152" t="s">
        <v>162</v>
      </c>
      <c r="F51152" t="s">
        <v>283</v>
      </c>
      <c r="G51152" t="s">
        <v>460</v>
      </c>
      <c r="H51152" t="s">
        <v>605</v>
      </c>
      <c r="I51152" s="6">
        <v>-2479.1084506999987</v>
      </c>
    </row>
    <row r="51153" spans="1:9" x14ac:dyDescent="0.25">
      <c r="A51153" t="s">
        <v>1021</v>
      </c>
      <c r="B51153" t="s">
        <v>1046</v>
      </c>
      <c r="C51153" t="s">
        <v>42</v>
      </c>
      <c r="D51153" t="s">
        <v>43</v>
      </c>
      <c r="E51153" t="s">
        <v>162</v>
      </c>
      <c r="F51153" t="s">
        <v>283</v>
      </c>
      <c r="G51153" t="s">
        <v>461</v>
      </c>
      <c r="H51153" t="s">
        <v>606</v>
      </c>
      <c r="I51153" s="6">
        <v>-5260.7535072000001</v>
      </c>
    </row>
    <row r="51154" spans="1:9" x14ac:dyDescent="0.25">
      <c r="A51154" t="s">
        <v>1021</v>
      </c>
      <c r="B51154" t="s">
        <v>1046</v>
      </c>
      <c r="C51154" t="s">
        <v>42</v>
      </c>
      <c r="D51154" t="s">
        <v>43</v>
      </c>
      <c r="E51154" t="s">
        <v>162</v>
      </c>
      <c r="F51154" t="s">
        <v>283</v>
      </c>
      <c r="G51154" t="s">
        <v>462</v>
      </c>
      <c r="H51154" t="s">
        <v>607</v>
      </c>
      <c r="I51154" s="6">
        <v>-29787.145407099997</v>
      </c>
    </row>
    <row r="51155" spans="1:9" x14ac:dyDescent="0.25">
      <c r="A51155" t="s">
        <v>1021</v>
      </c>
      <c r="B51155" t="s">
        <v>1046</v>
      </c>
      <c r="C51155" t="s">
        <v>42</v>
      </c>
      <c r="D51155" t="s">
        <v>43</v>
      </c>
      <c r="E51155" t="s">
        <v>162</v>
      </c>
      <c r="F51155" t="s">
        <v>283</v>
      </c>
      <c r="G51155" t="s">
        <v>463</v>
      </c>
      <c r="H51155" t="s">
        <v>608</v>
      </c>
      <c r="I51155" s="6">
        <v>-15488.795953700001</v>
      </c>
    </row>
    <row r="51156" spans="1:9" x14ac:dyDescent="0.25">
      <c r="A51156" t="s">
        <v>1021</v>
      </c>
      <c r="B51156" t="s">
        <v>1046</v>
      </c>
      <c r="C51156" t="s">
        <v>42</v>
      </c>
      <c r="D51156" t="s">
        <v>43</v>
      </c>
      <c r="E51156" t="s">
        <v>162</v>
      </c>
      <c r="F51156" t="s">
        <v>283</v>
      </c>
      <c r="G51156" t="s">
        <v>464</v>
      </c>
      <c r="H51156" t="s">
        <v>609</v>
      </c>
      <c r="I51156" s="6">
        <v>-90253.801052099996</v>
      </c>
    </row>
    <row r="51157" spans="1:9" x14ac:dyDescent="0.25">
      <c r="A51157" t="s">
        <v>1021</v>
      </c>
      <c r="B51157" t="s">
        <v>1046</v>
      </c>
      <c r="C51157" t="s">
        <v>42</v>
      </c>
      <c r="D51157" t="s">
        <v>43</v>
      </c>
      <c r="E51157" t="s">
        <v>162</v>
      </c>
      <c r="F51157" t="s">
        <v>283</v>
      </c>
      <c r="G51157" t="s">
        <v>465</v>
      </c>
      <c r="H51157" t="s">
        <v>610</v>
      </c>
      <c r="I51157" s="6">
        <v>1.1368683772161603E-13</v>
      </c>
    </row>
    <row r="51158" spans="1:9" x14ac:dyDescent="0.25">
      <c r="A51158" t="s">
        <v>1021</v>
      </c>
      <c r="B51158" t="s">
        <v>1046</v>
      </c>
      <c r="C51158" t="s">
        <v>52</v>
      </c>
      <c r="D51158" t="s">
        <v>53</v>
      </c>
      <c r="E51158" t="s">
        <v>162</v>
      </c>
      <c r="F51158" t="s">
        <v>283</v>
      </c>
      <c r="G51158" t="s">
        <v>467</v>
      </c>
      <c r="H51158" t="s">
        <v>612</v>
      </c>
      <c r="I51158" s="6">
        <v>-159428.0169167</v>
      </c>
    </row>
    <row r="51159" spans="1:9" x14ac:dyDescent="0.25">
      <c r="A51159" t="s">
        <v>1021</v>
      </c>
      <c r="B51159" t="s">
        <v>1046</v>
      </c>
      <c r="C51159" t="s">
        <v>64</v>
      </c>
      <c r="D51159" t="s">
        <v>65</v>
      </c>
      <c r="E51159" t="s">
        <v>226</v>
      </c>
      <c r="F51159" t="s">
        <v>226</v>
      </c>
      <c r="G51159" t="s">
        <v>718</v>
      </c>
      <c r="H51159" t="s">
        <v>65</v>
      </c>
      <c r="I51159" s="6">
        <v>619894.50354239997</v>
      </c>
    </row>
    <row r="51160" spans="1:9" x14ac:dyDescent="0.25">
      <c r="A51160" t="s">
        <v>1021</v>
      </c>
      <c r="B51160" t="s">
        <v>1046</v>
      </c>
      <c r="C51160" t="s">
        <v>62</v>
      </c>
      <c r="D51160" t="s">
        <v>63</v>
      </c>
      <c r="E51160" t="s">
        <v>226</v>
      </c>
      <c r="F51160" t="s">
        <v>226</v>
      </c>
      <c r="G51160" t="s">
        <v>753</v>
      </c>
      <c r="H51160" t="s">
        <v>870</v>
      </c>
      <c r="I51160" s="6">
        <v>-4192.1265688999993</v>
      </c>
    </row>
    <row r="51161" spans="1:9" x14ac:dyDescent="0.25">
      <c r="A51161" t="s">
        <v>1021</v>
      </c>
      <c r="B51161" t="s">
        <v>1046</v>
      </c>
      <c r="C51161" t="s">
        <v>62</v>
      </c>
      <c r="D51161" t="s">
        <v>63</v>
      </c>
      <c r="G51161" t="s">
        <v>797</v>
      </c>
      <c r="H51161" t="s">
        <v>526</v>
      </c>
      <c r="I51161" s="6">
        <v>4.6816362000008596</v>
      </c>
    </row>
    <row r="51162" spans="1:9" x14ac:dyDescent="0.25">
      <c r="A51162" t="s">
        <v>1021</v>
      </c>
      <c r="B51162" t="s">
        <v>1046</v>
      </c>
      <c r="C51162" t="s">
        <v>62</v>
      </c>
      <c r="D51162" t="s">
        <v>63</v>
      </c>
      <c r="F51162" t="s">
        <v>226</v>
      </c>
      <c r="G51162" t="s">
        <v>791</v>
      </c>
      <c r="H51162" t="s">
        <v>273</v>
      </c>
      <c r="I51162" s="6">
        <v>10.2566637000018</v>
      </c>
    </row>
    <row r="51163" spans="1:9" x14ac:dyDescent="0.25">
      <c r="A51163" t="s">
        <v>1021</v>
      </c>
      <c r="B51163" t="s">
        <v>1046</v>
      </c>
      <c r="C51163" t="s">
        <v>62</v>
      </c>
      <c r="D51163" t="s">
        <v>63</v>
      </c>
      <c r="G51163" t="s">
        <v>721</v>
      </c>
      <c r="H51163" t="s">
        <v>257</v>
      </c>
      <c r="I51163" s="6">
        <v>-1918.5907327999996</v>
      </c>
    </row>
    <row r="51164" spans="1:9" x14ac:dyDescent="0.25">
      <c r="A51164" t="s">
        <v>1021</v>
      </c>
      <c r="B51164" t="s">
        <v>1046</v>
      </c>
      <c r="C51164" t="s">
        <v>62</v>
      </c>
      <c r="D51164" t="s">
        <v>63</v>
      </c>
      <c r="G51164" t="s">
        <v>804</v>
      </c>
      <c r="H51164" t="s">
        <v>596</v>
      </c>
      <c r="I51164" s="6">
        <v>-0.312432000000058</v>
      </c>
    </row>
    <row r="51165" spans="1:9" x14ac:dyDescent="0.25">
      <c r="A51165" t="s">
        <v>1021</v>
      </c>
      <c r="B51165" t="s">
        <v>1046</v>
      </c>
      <c r="C51165" t="s">
        <v>62</v>
      </c>
      <c r="D51165" t="s">
        <v>63</v>
      </c>
      <c r="G51165" t="s">
        <v>745</v>
      </c>
      <c r="H51165" t="s">
        <v>579</v>
      </c>
      <c r="I51165" s="6">
        <v>6.9000000000002601E-2</v>
      </c>
    </row>
    <row r="51166" spans="1:9" x14ac:dyDescent="0.25">
      <c r="A51166" t="s">
        <v>1021</v>
      </c>
      <c r="B51166" t="s">
        <v>1046</v>
      </c>
      <c r="C51166" t="s">
        <v>62</v>
      </c>
      <c r="D51166" t="s">
        <v>63</v>
      </c>
      <c r="G51166" t="s">
        <v>755</v>
      </c>
      <c r="H51166" t="s">
        <v>580</v>
      </c>
      <c r="I51166" s="6">
        <v>11.009968900001301</v>
      </c>
    </row>
    <row r="51167" spans="1:9" x14ac:dyDescent="0.25">
      <c r="A51167" t="s">
        <v>1021</v>
      </c>
      <c r="B51167" t="s">
        <v>1046</v>
      </c>
      <c r="C51167" t="s">
        <v>62</v>
      </c>
      <c r="D51167" t="s">
        <v>63</v>
      </c>
      <c r="G51167" t="s">
        <v>722</v>
      </c>
      <c r="H51167" t="s">
        <v>266</v>
      </c>
      <c r="I51167" s="6">
        <v>0.127129700000296</v>
      </c>
    </row>
    <row r="51168" spans="1:9" x14ac:dyDescent="0.25">
      <c r="A51168" t="s">
        <v>1021</v>
      </c>
      <c r="B51168" t="s">
        <v>1046</v>
      </c>
      <c r="C51168" t="s">
        <v>62</v>
      </c>
      <c r="D51168" t="s">
        <v>63</v>
      </c>
      <c r="G51168" t="s">
        <v>807</v>
      </c>
      <c r="H51168" t="s">
        <v>498</v>
      </c>
      <c r="I51168" s="6">
        <v>9.3636611000001704</v>
      </c>
    </row>
    <row r="51169" spans="1:9" x14ac:dyDescent="0.25">
      <c r="A51169" t="s">
        <v>1021</v>
      </c>
      <c r="B51169" t="s">
        <v>1046</v>
      </c>
      <c r="C51169" t="s">
        <v>62</v>
      </c>
      <c r="D51169" t="s">
        <v>63</v>
      </c>
      <c r="G51169" t="s">
        <v>723</v>
      </c>
      <c r="H51169" t="s">
        <v>500</v>
      </c>
      <c r="I51169" s="6">
        <v>13.750849000000919</v>
      </c>
    </row>
    <row r="51170" spans="1:9" x14ac:dyDescent="0.25">
      <c r="A51170" t="s">
        <v>1021</v>
      </c>
      <c r="B51170" t="s">
        <v>1046</v>
      </c>
      <c r="C51170" t="s">
        <v>62</v>
      </c>
      <c r="D51170" t="s">
        <v>63</v>
      </c>
      <c r="G51170" t="s">
        <v>724</v>
      </c>
      <c r="H51170" t="s">
        <v>241</v>
      </c>
      <c r="I51170" s="6">
        <v>43.600283500003499</v>
      </c>
    </row>
    <row r="51171" spans="1:9" x14ac:dyDescent="0.25">
      <c r="A51171" t="s">
        <v>1021</v>
      </c>
      <c r="B51171" t="s">
        <v>1046</v>
      </c>
      <c r="C51171" t="s">
        <v>62</v>
      </c>
      <c r="D51171" t="s">
        <v>63</v>
      </c>
      <c r="G51171" t="s">
        <v>808</v>
      </c>
      <c r="H51171" t="s">
        <v>496</v>
      </c>
      <c r="I51171" s="6">
        <v>4.7316106000005203</v>
      </c>
    </row>
    <row r="51172" spans="1:9" x14ac:dyDescent="0.25">
      <c r="A51172" t="s">
        <v>1021</v>
      </c>
      <c r="B51172" t="s">
        <v>1046</v>
      </c>
      <c r="C51172" t="s">
        <v>62</v>
      </c>
      <c r="D51172" t="s">
        <v>63</v>
      </c>
      <c r="G51172" t="s">
        <v>764</v>
      </c>
      <c r="H51172" t="s">
        <v>525</v>
      </c>
      <c r="I51172" s="6">
        <v>5.9652455000004903</v>
      </c>
    </row>
    <row r="51173" spans="1:9" x14ac:dyDescent="0.25">
      <c r="A51173" t="s">
        <v>1021</v>
      </c>
      <c r="B51173" t="s">
        <v>1046</v>
      </c>
      <c r="C51173" t="s">
        <v>62</v>
      </c>
      <c r="D51173" t="s">
        <v>63</v>
      </c>
      <c r="G51173" t="s">
        <v>766</v>
      </c>
      <c r="H51173" t="s">
        <v>250</v>
      </c>
      <c r="I51173" s="6">
        <v>12.052000000001049</v>
      </c>
    </row>
    <row r="51174" spans="1:9" x14ac:dyDescent="0.25">
      <c r="A51174" t="s">
        <v>1021</v>
      </c>
      <c r="B51174" t="s">
        <v>1046</v>
      </c>
      <c r="C51174" t="s">
        <v>62</v>
      </c>
      <c r="D51174" t="s">
        <v>63</v>
      </c>
      <c r="G51174" t="s">
        <v>767</v>
      </c>
      <c r="H51174" t="s">
        <v>522</v>
      </c>
      <c r="I51174" s="6">
        <v>3.0765306000002979</v>
      </c>
    </row>
    <row r="51175" spans="1:9" x14ac:dyDescent="0.25">
      <c r="A51175" t="s">
        <v>1021</v>
      </c>
      <c r="B51175" t="s">
        <v>1046</v>
      </c>
      <c r="C51175" t="s">
        <v>62</v>
      </c>
      <c r="D51175" t="s">
        <v>63</v>
      </c>
      <c r="G51175" t="s">
        <v>770</v>
      </c>
      <c r="H51175" t="s">
        <v>515</v>
      </c>
      <c r="I51175" s="6">
        <v>53.159435400004398</v>
      </c>
    </row>
    <row r="51176" spans="1:9" x14ac:dyDescent="0.25">
      <c r="A51176" t="s">
        <v>1021</v>
      </c>
      <c r="B51176" t="s">
        <v>1046</v>
      </c>
      <c r="C51176" t="s">
        <v>62</v>
      </c>
      <c r="D51176" t="s">
        <v>63</v>
      </c>
      <c r="G51176" t="s">
        <v>771</v>
      </c>
      <c r="H51176" t="s">
        <v>269</v>
      </c>
      <c r="I51176" s="6">
        <v>223.20958640000069</v>
      </c>
    </row>
    <row r="51177" spans="1:9" x14ac:dyDescent="0.25">
      <c r="A51177" t="s">
        <v>1021</v>
      </c>
      <c r="B51177" t="s">
        <v>1046</v>
      </c>
      <c r="C51177" t="s">
        <v>62</v>
      </c>
      <c r="D51177" t="s">
        <v>63</v>
      </c>
      <c r="G51177" t="s">
        <v>726</v>
      </c>
      <c r="H51177" t="s">
        <v>33</v>
      </c>
      <c r="I51177" s="6">
        <v>-165.68589829998379</v>
      </c>
    </row>
    <row r="51178" spans="1:9" x14ac:dyDescent="0.25">
      <c r="A51178" t="s">
        <v>1021</v>
      </c>
      <c r="B51178" t="s">
        <v>1046</v>
      </c>
      <c r="C51178" t="s">
        <v>62</v>
      </c>
      <c r="D51178" t="s">
        <v>63</v>
      </c>
      <c r="G51178" t="s">
        <v>822</v>
      </c>
      <c r="H51178" t="s">
        <v>582</v>
      </c>
      <c r="I51178" s="6">
        <v>0.47945800000002198</v>
      </c>
    </row>
    <row r="51179" spans="1:9" x14ac:dyDescent="0.25">
      <c r="A51179" t="s">
        <v>1021</v>
      </c>
      <c r="B51179" t="s">
        <v>1046</v>
      </c>
      <c r="C51179" t="s">
        <v>62</v>
      </c>
      <c r="D51179" t="s">
        <v>63</v>
      </c>
      <c r="G51179" t="s">
        <v>829</v>
      </c>
      <c r="H51179" t="s">
        <v>272</v>
      </c>
      <c r="I51179" s="6">
        <v>4.8622000000006996E-3</v>
      </c>
    </row>
    <row r="51180" spans="1:9" x14ac:dyDescent="0.25">
      <c r="A51180" t="s">
        <v>1021</v>
      </c>
      <c r="B51180" t="s">
        <v>1046</v>
      </c>
      <c r="C51180" t="s">
        <v>62</v>
      </c>
      <c r="D51180" t="s">
        <v>63</v>
      </c>
      <c r="G51180" t="s">
        <v>728</v>
      </c>
      <c r="H51180" t="s">
        <v>533</v>
      </c>
      <c r="I51180" s="6">
        <v>2.3000000000001801</v>
      </c>
    </row>
    <row r="51181" spans="1:9" x14ac:dyDescent="0.25">
      <c r="A51181" t="s">
        <v>1021</v>
      </c>
      <c r="B51181" t="s">
        <v>1046</v>
      </c>
      <c r="C51181" t="s">
        <v>62</v>
      </c>
      <c r="D51181" t="s">
        <v>63</v>
      </c>
      <c r="G51181" t="s">
        <v>831</v>
      </c>
      <c r="H51181" t="s">
        <v>534</v>
      </c>
      <c r="I51181" s="6">
        <v>2.3000000000001801</v>
      </c>
    </row>
    <row r="51182" spans="1:9" x14ac:dyDescent="0.25">
      <c r="A51182" t="s">
        <v>1021</v>
      </c>
      <c r="B51182" t="s">
        <v>1046</v>
      </c>
      <c r="C51182" t="s">
        <v>62</v>
      </c>
      <c r="D51182" t="s">
        <v>63</v>
      </c>
      <c r="G51182" t="s">
        <v>729</v>
      </c>
      <c r="H51182" t="s">
        <v>535</v>
      </c>
      <c r="I51182" s="6">
        <v>34.500000000003702</v>
      </c>
    </row>
    <row r="51183" spans="1:9" x14ac:dyDescent="0.25">
      <c r="A51183" t="s">
        <v>1021</v>
      </c>
      <c r="B51183" t="s">
        <v>1046</v>
      </c>
      <c r="C51183" t="s">
        <v>62</v>
      </c>
      <c r="D51183" t="s">
        <v>63</v>
      </c>
      <c r="G51183" t="s">
        <v>748</v>
      </c>
      <c r="H51183" t="s">
        <v>538</v>
      </c>
      <c r="I51183" s="6">
        <v>1834.3770545000004</v>
      </c>
    </row>
    <row r="51184" spans="1:9" x14ac:dyDescent="0.25">
      <c r="A51184" t="s">
        <v>1021</v>
      </c>
      <c r="B51184" t="s">
        <v>1046</v>
      </c>
      <c r="C51184" t="s">
        <v>62</v>
      </c>
      <c r="D51184" t="s">
        <v>63</v>
      </c>
      <c r="G51184" t="s">
        <v>730</v>
      </c>
      <c r="H51184" t="s">
        <v>540</v>
      </c>
      <c r="I51184" s="6">
        <v>4164.759611800001</v>
      </c>
    </row>
    <row r="51185" spans="1:9" x14ac:dyDescent="0.25">
      <c r="A51185" t="s">
        <v>1021</v>
      </c>
      <c r="B51185" t="s">
        <v>1046</v>
      </c>
      <c r="C51185" t="s">
        <v>62</v>
      </c>
      <c r="D51185" t="s">
        <v>63</v>
      </c>
      <c r="G51185" t="s">
        <v>731</v>
      </c>
      <c r="H51185" t="s">
        <v>542</v>
      </c>
      <c r="I51185" s="6">
        <v>0.1065015000000237</v>
      </c>
    </row>
    <row r="51186" spans="1:9" x14ac:dyDescent="0.25">
      <c r="A51186" t="s">
        <v>1021</v>
      </c>
      <c r="B51186" t="s">
        <v>1046</v>
      </c>
      <c r="C51186" t="s">
        <v>62</v>
      </c>
      <c r="D51186" t="s">
        <v>63</v>
      </c>
      <c r="G51186" t="s">
        <v>732</v>
      </c>
      <c r="H51186" t="s">
        <v>591</v>
      </c>
      <c r="I51186" s="6">
        <v>106.9677377000025</v>
      </c>
    </row>
    <row r="51187" spans="1:9" x14ac:dyDescent="0.25">
      <c r="A51187" t="s">
        <v>1021</v>
      </c>
      <c r="B51187" t="s">
        <v>1046</v>
      </c>
      <c r="C51187" t="s">
        <v>62</v>
      </c>
      <c r="D51187" t="s">
        <v>63</v>
      </c>
      <c r="G51187" t="s">
        <v>750</v>
      </c>
      <c r="H51187" t="s">
        <v>592</v>
      </c>
      <c r="I51187" s="6">
        <v>-36.149226099998501</v>
      </c>
    </row>
    <row r="51188" spans="1:9" x14ac:dyDescent="0.25">
      <c r="A51188" t="s">
        <v>1021</v>
      </c>
      <c r="B51188" t="s">
        <v>1046</v>
      </c>
      <c r="C51188" t="s">
        <v>62</v>
      </c>
      <c r="D51188" t="s">
        <v>63</v>
      </c>
      <c r="G51188" t="s">
        <v>733</v>
      </c>
      <c r="H51188" t="s">
        <v>593</v>
      </c>
      <c r="I51188" s="6">
        <v>-6.9816502999983197</v>
      </c>
    </row>
    <row r="51189" spans="1:9" x14ac:dyDescent="0.25">
      <c r="A51189" t="s">
        <v>1021</v>
      </c>
      <c r="B51189" t="s">
        <v>1046</v>
      </c>
      <c r="C51189" t="s">
        <v>62</v>
      </c>
      <c r="D51189" t="s">
        <v>63</v>
      </c>
      <c r="G51189" t="s">
        <v>737</v>
      </c>
      <c r="H51189" t="s">
        <v>655</v>
      </c>
      <c r="I51189" s="6">
        <v>-13725.634912</v>
      </c>
    </row>
    <row r="51190" spans="1:9" x14ac:dyDescent="0.25">
      <c r="A51190" t="s">
        <v>1021</v>
      </c>
      <c r="B51190" t="s">
        <v>1046</v>
      </c>
      <c r="C51190" t="s">
        <v>62</v>
      </c>
      <c r="D51190" t="s">
        <v>63</v>
      </c>
      <c r="G51190" t="s">
        <v>785</v>
      </c>
      <c r="H51190" t="s">
        <v>656</v>
      </c>
      <c r="I51190" s="6">
        <v>0.362148800000057</v>
      </c>
    </row>
    <row r="51191" spans="1:9" x14ac:dyDescent="0.25">
      <c r="A51191" t="s">
        <v>1021</v>
      </c>
      <c r="B51191" t="s">
        <v>1046</v>
      </c>
      <c r="C51191" t="s">
        <v>44</v>
      </c>
      <c r="D51191" t="s">
        <v>45</v>
      </c>
      <c r="E51191" t="s">
        <v>163</v>
      </c>
      <c r="F51191" t="s">
        <v>284</v>
      </c>
      <c r="G51191" t="s">
        <v>163</v>
      </c>
      <c r="H51191" t="s">
        <v>284</v>
      </c>
      <c r="I51191" s="6">
        <v>-27466.694795099997</v>
      </c>
    </row>
    <row r="51192" spans="1:9" x14ac:dyDescent="0.25">
      <c r="A51192" t="s">
        <v>1021</v>
      </c>
      <c r="B51192" t="s">
        <v>1046</v>
      </c>
      <c r="C51192" t="s">
        <v>44</v>
      </c>
      <c r="D51192" t="s">
        <v>45</v>
      </c>
      <c r="E51192" t="s">
        <v>164</v>
      </c>
      <c r="F51192" t="s">
        <v>285</v>
      </c>
      <c r="G51192" t="s">
        <v>164</v>
      </c>
      <c r="H51192" t="s">
        <v>285</v>
      </c>
      <c r="I51192" s="6">
        <v>140137.98037859998</v>
      </c>
    </row>
    <row r="51193" spans="1:9" x14ac:dyDescent="0.25">
      <c r="A51193" t="s">
        <v>1021</v>
      </c>
      <c r="B51193" t="s">
        <v>1046</v>
      </c>
      <c r="C51193" t="s">
        <v>44</v>
      </c>
      <c r="D51193" t="s">
        <v>45</v>
      </c>
      <c r="E51193" t="s">
        <v>167</v>
      </c>
      <c r="F51193" t="s">
        <v>288</v>
      </c>
      <c r="G51193" t="s">
        <v>167</v>
      </c>
      <c r="H51193" t="s">
        <v>288</v>
      </c>
      <c r="I51193" s="6">
        <v>-873.18318489999785</v>
      </c>
    </row>
    <row r="51194" spans="1:9" x14ac:dyDescent="0.25">
      <c r="A51194" t="s">
        <v>1021</v>
      </c>
      <c r="B51194" t="s">
        <v>1046</v>
      </c>
      <c r="C51194" t="s">
        <v>54</v>
      </c>
      <c r="D51194" t="s">
        <v>55</v>
      </c>
      <c r="E51194" t="s">
        <v>169</v>
      </c>
      <c r="F51194" t="s">
        <v>290</v>
      </c>
      <c r="G51194" t="s">
        <v>169</v>
      </c>
      <c r="H51194" t="s">
        <v>290</v>
      </c>
      <c r="I51194" s="6">
        <v>295876.62376500003</v>
      </c>
    </row>
    <row r="51195" spans="1:9" x14ac:dyDescent="0.25">
      <c r="A51195" t="s">
        <v>1021</v>
      </c>
      <c r="B51195" t="s">
        <v>1046</v>
      </c>
      <c r="C51195" t="s">
        <v>46</v>
      </c>
      <c r="D51195" t="s">
        <v>47</v>
      </c>
      <c r="E51195" t="s">
        <v>171</v>
      </c>
      <c r="F51195" t="s">
        <v>292</v>
      </c>
      <c r="G51195" t="s">
        <v>171</v>
      </c>
      <c r="H51195" t="s">
        <v>882</v>
      </c>
      <c r="I51195" s="6">
        <v>-86005.775823299991</v>
      </c>
    </row>
    <row r="51196" spans="1:9" x14ac:dyDescent="0.25">
      <c r="A51196" t="s">
        <v>1021</v>
      </c>
      <c r="B51196" t="s">
        <v>1046</v>
      </c>
      <c r="C51196" t="s">
        <v>48</v>
      </c>
      <c r="D51196" t="s">
        <v>49</v>
      </c>
      <c r="E51196" t="s">
        <v>176</v>
      </c>
      <c r="F51196" t="s">
        <v>297</v>
      </c>
      <c r="G51196" t="s">
        <v>176</v>
      </c>
      <c r="H51196" t="s">
        <v>297</v>
      </c>
      <c r="I51196" s="6">
        <v>-225394.04378859999</v>
      </c>
    </row>
    <row r="51197" spans="1:9" x14ac:dyDescent="0.25">
      <c r="A51197" t="s">
        <v>1021</v>
      </c>
      <c r="B51197" t="s">
        <v>1046</v>
      </c>
      <c r="C51197" t="s">
        <v>56</v>
      </c>
      <c r="D51197" t="s">
        <v>57</v>
      </c>
      <c r="E51197" t="s">
        <v>180</v>
      </c>
      <c r="F51197" t="s">
        <v>301</v>
      </c>
      <c r="G51197" t="s">
        <v>180</v>
      </c>
      <c r="H51197" t="s">
        <v>301</v>
      </c>
      <c r="I51197" s="6">
        <v>-109135.859088</v>
      </c>
    </row>
    <row r="51198" spans="1:9" x14ac:dyDescent="0.25">
      <c r="A51198" t="s">
        <v>1021</v>
      </c>
      <c r="B51198" t="s">
        <v>1046</v>
      </c>
      <c r="C51198" t="s">
        <v>56</v>
      </c>
      <c r="D51198" t="s">
        <v>57</v>
      </c>
      <c r="E51198" t="s">
        <v>182</v>
      </c>
      <c r="F51198" t="s">
        <v>303</v>
      </c>
      <c r="G51198" t="s">
        <v>182</v>
      </c>
      <c r="H51198" t="s">
        <v>303</v>
      </c>
      <c r="I51198" s="6">
        <v>14917.2572065</v>
      </c>
    </row>
    <row r="51199" spans="1:9" x14ac:dyDescent="0.25">
      <c r="A51199" t="s">
        <v>1021</v>
      </c>
      <c r="B51199" t="s">
        <v>1046</v>
      </c>
      <c r="C51199" t="s">
        <v>58</v>
      </c>
      <c r="D51199" t="s">
        <v>59</v>
      </c>
      <c r="E51199" t="s">
        <v>183</v>
      </c>
      <c r="F51199" t="s">
        <v>304</v>
      </c>
      <c r="G51199" t="s">
        <v>183</v>
      </c>
      <c r="H51199" t="s">
        <v>304</v>
      </c>
      <c r="I51199" s="6">
        <v>-123185.2438675</v>
      </c>
    </row>
    <row r="51200" spans="1:9" x14ac:dyDescent="0.25">
      <c r="A51200" t="s">
        <v>1021</v>
      </c>
      <c r="B51200" t="s">
        <v>1046</v>
      </c>
      <c r="C51200" t="s">
        <v>58</v>
      </c>
      <c r="D51200" t="s">
        <v>59</v>
      </c>
      <c r="E51200" t="s">
        <v>184</v>
      </c>
      <c r="F51200" t="s">
        <v>305</v>
      </c>
      <c r="G51200" t="s">
        <v>184</v>
      </c>
      <c r="H51200" t="s">
        <v>305</v>
      </c>
      <c r="I51200" s="6">
        <v>12391</v>
      </c>
    </row>
    <row r="51201" spans="1:9" x14ac:dyDescent="0.25">
      <c r="A51201" t="s">
        <v>1021</v>
      </c>
      <c r="B51201" t="s">
        <v>1046</v>
      </c>
      <c r="C51201" t="s">
        <v>50</v>
      </c>
      <c r="D51201" t="s">
        <v>51</v>
      </c>
      <c r="E51201" t="s">
        <v>185</v>
      </c>
      <c r="F51201" t="s">
        <v>51</v>
      </c>
      <c r="G51201" t="s">
        <v>185</v>
      </c>
      <c r="H51201" t="s">
        <v>51</v>
      </c>
      <c r="I51201" s="6">
        <v>-28234.936357066512</v>
      </c>
    </row>
    <row r="51202" spans="1:9" x14ac:dyDescent="0.25">
      <c r="A51202" t="s">
        <v>1021</v>
      </c>
      <c r="B51202" t="s">
        <v>1046</v>
      </c>
      <c r="C51202" t="s">
        <v>66</v>
      </c>
      <c r="D51202" t="s">
        <v>67</v>
      </c>
      <c r="E51202" t="s">
        <v>188</v>
      </c>
      <c r="F51202" t="s">
        <v>308</v>
      </c>
      <c r="G51202" t="s">
        <v>188</v>
      </c>
      <c r="H51202" t="s">
        <v>883</v>
      </c>
      <c r="I51202" s="6">
        <v>-461049.71594369999</v>
      </c>
    </row>
    <row r="51203" spans="1:9" x14ac:dyDescent="0.25">
      <c r="A51203" t="s">
        <v>1021</v>
      </c>
      <c r="B51203" t="s">
        <v>1047</v>
      </c>
      <c r="C51203" t="s">
        <v>10</v>
      </c>
      <c r="D51203" t="s">
        <v>11</v>
      </c>
      <c r="E51203" t="s">
        <v>85</v>
      </c>
      <c r="F51203" t="s">
        <v>206</v>
      </c>
      <c r="G51203" t="s">
        <v>85</v>
      </c>
      <c r="H51203" t="s">
        <v>206</v>
      </c>
      <c r="I51203" s="6">
        <v>9907302.4870050009</v>
      </c>
    </row>
    <row r="51204" spans="1:9" x14ac:dyDescent="0.25">
      <c r="A51204" t="s">
        <v>1021</v>
      </c>
      <c r="B51204" t="s">
        <v>1047</v>
      </c>
      <c r="C51204" t="s">
        <v>12</v>
      </c>
      <c r="D51204" t="s">
        <v>13</v>
      </c>
      <c r="E51204" t="s">
        <v>89</v>
      </c>
      <c r="F51204" t="s">
        <v>210</v>
      </c>
      <c r="G51204" t="s">
        <v>89</v>
      </c>
      <c r="H51204" t="s">
        <v>210</v>
      </c>
      <c r="I51204" s="6">
        <v>-348320.64863699971</v>
      </c>
    </row>
    <row r="51205" spans="1:9" x14ac:dyDescent="0.25">
      <c r="A51205" t="s">
        <v>1021</v>
      </c>
      <c r="B51205" t="s">
        <v>1047</v>
      </c>
      <c r="C51205" t="s">
        <v>12</v>
      </c>
      <c r="D51205" t="s">
        <v>13</v>
      </c>
      <c r="E51205" t="s">
        <v>90</v>
      </c>
      <c r="F51205" t="s">
        <v>211</v>
      </c>
      <c r="G51205" t="s">
        <v>90</v>
      </c>
      <c r="H51205" t="s">
        <v>211</v>
      </c>
      <c r="I51205" s="6">
        <v>-7696515.1051800027</v>
      </c>
    </row>
    <row r="51206" spans="1:9" x14ac:dyDescent="0.25">
      <c r="A51206" t="s">
        <v>1021</v>
      </c>
      <c r="B51206" t="s">
        <v>1047</v>
      </c>
      <c r="C51206" t="s">
        <v>12</v>
      </c>
      <c r="D51206" t="s">
        <v>13</v>
      </c>
      <c r="E51206" t="s">
        <v>91</v>
      </c>
      <c r="F51206" t="s">
        <v>212</v>
      </c>
      <c r="G51206" t="s">
        <v>91</v>
      </c>
      <c r="H51206" t="s">
        <v>212</v>
      </c>
      <c r="I51206" s="6">
        <v>-3.0884999869158491E-3</v>
      </c>
    </row>
    <row r="51207" spans="1:9" x14ac:dyDescent="0.25">
      <c r="A51207" t="s">
        <v>1021</v>
      </c>
      <c r="B51207" t="s">
        <v>1047</v>
      </c>
      <c r="C51207" t="s">
        <v>12</v>
      </c>
      <c r="D51207" t="s">
        <v>13</v>
      </c>
      <c r="E51207" t="s">
        <v>96</v>
      </c>
      <c r="F51207" t="s">
        <v>217</v>
      </c>
      <c r="G51207" t="s">
        <v>96</v>
      </c>
      <c r="H51207" t="s">
        <v>217</v>
      </c>
      <c r="I51207" s="6">
        <v>-17095.637100000109</v>
      </c>
    </row>
    <row r="51208" spans="1:9" x14ac:dyDescent="0.25">
      <c r="A51208" t="s">
        <v>1021</v>
      </c>
      <c r="B51208" t="s">
        <v>1047</v>
      </c>
      <c r="C51208" t="s">
        <v>12</v>
      </c>
      <c r="D51208" t="s">
        <v>13</v>
      </c>
      <c r="E51208" t="s">
        <v>98</v>
      </c>
      <c r="F51208" t="s">
        <v>219</v>
      </c>
      <c r="G51208" t="s">
        <v>98</v>
      </c>
      <c r="H51208" t="s">
        <v>219</v>
      </c>
      <c r="I51208" s="6">
        <v>3616.3185555000064</v>
      </c>
    </row>
    <row r="51209" spans="1:9" x14ac:dyDescent="0.25">
      <c r="A51209" t="s">
        <v>1021</v>
      </c>
      <c r="B51209" t="s">
        <v>1047</v>
      </c>
      <c r="C51209" t="s">
        <v>12</v>
      </c>
      <c r="D51209" t="s">
        <v>13</v>
      </c>
      <c r="E51209" t="s">
        <v>105</v>
      </c>
      <c r="F51209" t="s">
        <v>227</v>
      </c>
      <c r="G51209" t="s">
        <v>105</v>
      </c>
      <c r="H51209" t="s">
        <v>227</v>
      </c>
      <c r="I51209" s="6">
        <v>-513209.57505149965</v>
      </c>
    </row>
    <row r="51210" spans="1:9" x14ac:dyDescent="0.25">
      <c r="A51210" t="s">
        <v>1021</v>
      </c>
      <c r="B51210" t="s">
        <v>1047</v>
      </c>
      <c r="C51210" t="s">
        <v>12</v>
      </c>
      <c r="D51210" t="s">
        <v>13</v>
      </c>
      <c r="E51210" t="s">
        <v>99</v>
      </c>
      <c r="F51210" t="s">
        <v>220</v>
      </c>
      <c r="G51210" t="s">
        <v>99</v>
      </c>
      <c r="H51210" t="s">
        <v>220</v>
      </c>
      <c r="I51210" s="6">
        <v>-778.96126350000031</v>
      </c>
    </row>
    <row r="51211" spans="1:9" x14ac:dyDescent="0.25">
      <c r="A51211" t="s">
        <v>1021</v>
      </c>
      <c r="B51211" t="s">
        <v>1047</v>
      </c>
      <c r="C51211" t="s">
        <v>14</v>
      </c>
      <c r="D51211" t="s">
        <v>15</v>
      </c>
      <c r="E51211" t="s">
        <v>101</v>
      </c>
      <c r="F51211" t="s">
        <v>222</v>
      </c>
      <c r="G51211" t="s">
        <v>101</v>
      </c>
      <c r="H51211" t="s">
        <v>222</v>
      </c>
      <c r="I51211" s="6">
        <v>7241.8312530000003</v>
      </c>
    </row>
    <row r="51212" spans="1:9" x14ac:dyDescent="0.25">
      <c r="A51212" t="s">
        <v>1021</v>
      </c>
      <c r="B51212" t="s">
        <v>1047</v>
      </c>
      <c r="C51212" t="s">
        <v>16</v>
      </c>
      <c r="D51212" t="s">
        <v>17</v>
      </c>
      <c r="E51212" t="s">
        <v>226</v>
      </c>
      <c r="F51212" t="s">
        <v>226</v>
      </c>
      <c r="G51212" t="s">
        <v>662</v>
      </c>
      <c r="H51212" t="s">
        <v>17</v>
      </c>
      <c r="I51212" s="6">
        <v>-298007.26133249997</v>
      </c>
    </row>
    <row r="51213" spans="1:9" x14ac:dyDescent="0.25">
      <c r="A51213" t="s">
        <v>1021</v>
      </c>
      <c r="B51213" t="s">
        <v>1047</v>
      </c>
      <c r="C51213" t="s">
        <v>18</v>
      </c>
      <c r="D51213" t="s">
        <v>19</v>
      </c>
      <c r="E51213" t="s">
        <v>106</v>
      </c>
      <c r="F51213" t="s">
        <v>228</v>
      </c>
      <c r="G51213" t="s">
        <v>106</v>
      </c>
      <c r="H51213" t="s">
        <v>228</v>
      </c>
      <c r="I51213" s="6">
        <v>114696.47812950001</v>
      </c>
    </row>
    <row r="51214" spans="1:9" x14ac:dyDescent="0.25">
      <c r="A51214" t="s">
        <v>1021</v>
      </c>
      <c r="B51214" t="s">
        <v>1047</v>
      </c>
      <c r="C51214" t="s">
        <v>20</v>
      </c>
      <c r="D51214" t="s">
        <v>21</v>
      </c>
      <c r="E51214" t="s">
        <v>107</v>
      </c>
      <c r="F51214" t="s">
        <v>229</v>
      </c>
      <c r="G51214" t="s">
        <v>325</v>
      </c>
      <c r="H51214" t="s">
        <v>480</v>
      </c>
      <c r="I51214" s="6">
        <v>-24290.998273500009</v>
      </c>
    </row>
    <row r="51215" spans="1:9" x14ac:dyDescent="0.25">
      <c r="A51215" t="s">
        <v>1021</v>
      </c>
      <c r="B51215" t="s">
        <v>1047</v>
      </c>
      <c r="C51215" t="s">
        <v>20</v>
      </c>
      <c r="D51215" t="s">
        <v>21</v>
      </c>
      <c r="E51215" t="s">
        <v>107</v>
      </c>
      <c r="F51215" t="s">
        <v>229</v>
      </c>
      <c r="G51215" t="s">
        <v>326</v>
      </c>
      <c r="H51215" t="s">
        <v>481</v>
      </c>
      <c r="I51215" s="6">
        <v>293753.69445000013</v>
      </c>
    </row>
    <row r="51216" spans="1:9" x14ac:dyDescent="0.25">
      <c r="A51216" t="s">
        <v>1021</v>
      </c>
      <c r="B51216" t="s">
        <v>1047</v>
      </c>
      <c r="C51216" t="s">
        <v>20</v>
      </c>
      <c r="D51216" t="s">
        <v>21</v>
      </c>
      <c r="E51216" t="s">
        <v>107</v>
      </c>
      <c r="F51216" t="s">
        <v>229</v>
      </c>
      <c r="G51216" t="s">
        <v>327</v>
      </c>
      <c r="H51216" t="s">
        <v>482</v>
      </c>
      <c r="I51216" s="6">
        <v>418183.40674499981</v>
      </c>
    </row>
    <row r="51217" spans="1:9" x14ac:dyDescent="0.25">
      <c r="A51217" t="s">
        <v>1021</v>
      </c>
      <c r="B51217" t="s">
        <v>1047</v>
      </c>
      <c r="C51217" t="s">
        <v>20</v>
      </c>
      <c r="D51217" t="s">
        <v>21</v>
      </c>
      <c r="E51217" t="s">
        <v>107</v>
      </c>
      <c r="F51217" t="s">
        <v>229</v>
      </c>
      <c r="G51217" t="s">
        <v>328</v>
      </c>
      <c r="H51217" t="s">
        <v>483</v>
      </c>
      <c r="I51217" s="6">
        <v>2605.0186874999999</v>
      </c>
    </row>
    <row r="51218" spans="1:9" x14ac:dyDescent="0.25">
      <c r="A51218" t="s">
        <v>1021</v>
      </c>
      <c r="B51218" t="s">
        <v>1047</v>
      </c>
      <c r="C51218" t="s">
        <v>20</v>
      </c>
      <c r="D51218" t="s">
        <v>21</v>
      </c>
      <c r="E51218" t="s">
        <v>107</v>
      </c>
      <c r="F51218" t="s">
        <v>229</v>
      </c>
      <c r="G51218" t="s">
        <v>330</v>
      </c>
      <c r="H51218" t="s">
        <v>485</v>
      </c>
      <c r="I51218" s="6">
        <v>1106.3904750000011</v>
      </c>
    </row>
    <row r="51219" spans="1:9" x14ac:dyDescent="0.25">
      <c r="A51219" t="s">
        <v>1021</v>
      </c>
      <c r="B51219" t="s">
        <v>1047</v>
      </c>
      <c r="C51219" t="s">
        <v>20</v>
      </c>
      <c r="D51219" t="s">
        <v>21</v>
      </c>
      <c r="E51219" t="s">
        <v>107</v>
      </c>
      <c r="F51219" t="s">
        <v>229</v>
      </c>
      <c r="G51219" t="s">
        <v>332</v>
      </c>
      <c r="H51219" t="s">
        <v>487</v>
      </c>
      <c r="I51219" s="6">
        <v>28344.843522000017</v>
      </c>
    </row>
    <row r="51220" spans="1:9" x14ac:dyDescent="0.25">
      <c r="A51220" t="s">
        <v>1021</v>
      </c>
      <c r="B51220" t="s">
        <v>1047</v>
      </c>
      <c r="C51220" t="s">
        <v>20</v>
      </c>
      <c r="D51220" t="s">
        <v>21</v>
      </c>
      <c r="E51220" t="s">
        <v>107</v>
      </c>
      <c r="F51220" t="s">
        <v>229</v>
      </c>
      <c r="G51220" t="s">
        <v>333</v>
      </c>
      <c r="H51220" t="s">
        <v>488</v>
      </c>
      <c r="I51220" s="6">
        <v>-4.0229999999999322E-2</v>
      </c>
    </row>
    <row r="51221" spans="1:9" x14ac:dyDescent="0.25">
      <c r="A51221" t="s">
        <v>1021</v>
      </c>
      <c r="B51221" t="s">
        <v>1047</v>
      </c>
      <c r="C51221" t="s">
        <v>20</v>
      </c>
      <c r="D51221" t="s">
        <v>21</v>
      </c>
      <c r="E51221" t="s">
        <v>107</v>
      </c>
      <c r="F51221" t="s">
        <v>229</v>
      </c>
      <c r="G51221" t="s">
        <v>334</v>
      </c>
      <c r="H51221" t="s">
        <v>489</v>
      </c>
      <c r="I51221" s="6">
        <v>25719.540651000014</v>
      </c>
    </row>
    <row r="51222" spans="1:9" x14ac:dyDescent="0.25">
      <c r="A51222" t="s">
        <v>1021</v>
      </c>
      <c r="B51222" t="s">
        <v>1047</v>
      </c>
      <c r="C51222" t="s">
        <v>20</v>
      </c>
      <c r="D51222" t="s">
        <v>21</v>
      </c>
      <c r="E51222" t="s">
        <v>107</v>
      </c>
      <c r="F51222" t="s">
        <v>229</v>
      </c>
      <c r="G51222" t="s">
        <v>336</v>
      </c>
      <c r="H51222" t="s">
        <v>491</v>
      </c>
      <c r="I51222" s="6">
        <v>4256.0000000000009</v>
      </c>
    </row>
    <row r="51223" spans="1:9" x14ac:dyDescent="0.25">
      <c r="A51223" t="s">
        <v>1021</v>
      </c>
      <c r="B51223" t="s">
        <v>1047</v>
      </c>
      <c r="C51223" t="s">
        <v>20</v>
      </c>
      <c r="D51223" t="s">
        <v>21</v>
      </c>
      <c r="E51223" t="s">
        <v>107</v>
      </c>
      <c r="F51223" t="s">
        <v>229</v>
      </c>
      <c r="G51223" t="s">
        <v>627</v>
      </c>
      <c r="H51223" t="s">
        <v>637</v>
      </c>
      <c r="I51223" s="6">
        <v>5519.0419320000019</v>
      </c>
    </row>
    <row r="51224" spans="1:9" x14ac:dyDescent="0.25">
      <c r="A51224" t="s">
        <v>1021</v>
      </c>
      <c r="B51224" t="s">
        <v>1047</v>
      </c>
      <c r="C51224" t="s">
        <v>20</v>
      </c>
      <c r="D51224" t="s">
        <v>21</v>
      </c>
      <c r="E51224" t="s">
        <v>108</v>
      </c>
      <c r="F51224" t="s">
        <v>230</v>
      </c>
      <c r="G51224" t="s">
        <v>338</v>
      </c>
      <c r="H51224" t="s">
        <v>493</v>
      </c>
      <c r="I51224" s="6">
        <v>173470.95549900003</v>
      </c>
    </row>
    <row r="51225" spans="1:9" x14ac:dyDescent="0.25">
      <c r="A51225" t="s">
        <v>1021</v>
      </c>
      <c r="B51225" t="s">
        <v>1047</v>
      </c>
      <c r="C51225" t="s">
        <v>20</v>
      </c>
      <c r="D51225" t="s">
        <v>21</v>
      </c>
      <c r="E51225" t="s">
        <v>108</v>
      </c>
      <c r="F51225" t="s">
        <v>230</v>
      </c>
      <c r="G51225" t="s">
        <v>628</v>
      </c>
      <c r="H51225" t="s">
        <v>638</v>
      </c>
      <c r="I51225" s="6">
        <v>37764.422191499994</v>
      </c>
    </row>
    <row r="51226" spans="1:9" x14ac:dyDescent="0.25">
      <c r="A51226" t="s">
        <v>1021</v>
      </c>
      <c r="B51226" t="s">
        <v>1047</v>
      </c>
      <c r="C51226" t="s">
        <v>22</v>
      </c>
      <c r="D51226" t="s">
        <v>23</v>
      </c>
      <c r="E51226" t="s">
        <v>226</v>
      </c>
      <c r="F51226" t="s">
        <v>226</v>
      </c>
      <c r="G51226" t="s">
        <v>663</v>
      </c>
      <c r="H51226" t="s">
        <v>842</v>
      </c>
      <c r="I51226" s="6">
        <v>-7314.3056055000025</v>
      </c>
    </row>
    <row r="51227" spans="1:9" x14ac:dyDescent="0.25">
      <c r="A51227" t="s">
        <v>1021</v>
      </c>
      <c r="B51227" t="s">
        <v>1047</v>
      </c>
      <c r="C51227" t="s">
        <v>24</v>
      </c>
      <c r="D51227" t="s">
        <v>25</v>
      </c>
      <c r="E51227" t="s">
        <v>112</v>
      </c>
      <c r="F51227" t="s">
        <v>234</v>
      </c>
      <c r="G51227" t="s">
        <v>112</v>
      </c>
      <c r="H51227" t="s">
        <v>234</v>
      </c>
      <c r="I51227" s="6">
        <v>14805</v>
      </c>
    </row>
    <row r="51228" spans="1:9" x14ac:dyDescent="0.25">
      <c r="A51228" t="s">
        <v>1021</v>
      </c>
      <c r="B51228" t="s">
        <v>1047</v>
      </c>
      <c r="C51228" t="s">
        <v>24</v>
      </c>
      <c r="D51228" t="s">
        <v>25</v>
      </c>
      <c r="E51228" t="s">
        <v>114</v>
      </c>
      <c r="F51228" t="s">
        <v>236</v>
      </c>
      <c r="G51228" t="s">
        <v>114</v>
      </c>
      <c r="H51228" t="s">
        <v>236</v>
      </c>
      <c r="I51228" s="6">
        <v>6939.0308759999998</v>
      </c>
    </row>
    <row r="51229" spans="1:9" x14ac:dyDescent="0.25">
      <c r="A51229" t="s">
        <v>1021</v>
      </c>
      <c r="B51229" t="s">
        <v>1047</v>
      </c>
      <c r="C51229" t="s">
        <v>26</v>
      </c>
      <c r="D51229" t="s">
        <v>27</v>
      </c>
      <c r="E51229" t="s">
        <v>226</v>
      </c>
      <c r="F51229" t="s">
        <v>226</v>
      </c>
      <c r="G51229" t="s">
        <v>665</v>
      </c>
      <c r="H51229" t="s">
        <v>27</v>
      </c>
      <c r="I51229" s="6">
        <v>-1781.5549334837169</v>
      </c>
    </row>
    <row r="51230" spans="1:9" x14ac:dyDescent="0.25">
      <c r="A51230" t="s">
        <v>1021</v>
      </c>
      <c r="B51230" t="s">
        <v>1047</v>
      </c>
      <c r="C51230" t="s">
        <v>28</v>
      </c>
      <c r="D51230" t="s">
        <v>29</v>
      </c>
      <c r="E51230" t="s">
        <v>119</v>
      </c>
      <c r="F51230" t="s">
        <v>241</v>
      </c>
      <c r="G51230" t="s">
        <v>666</v>
      </c>
      <c r="H51230" t="s">
        <v>241</v>
      </c>
      <c r="I51230" s="6">
        <v>-415056.32937700016</v>
      </c>
    </row>
    <row r="51231" spans="1:9" x14ac:dyDescent="0.25">
      <c r="A51231" t="s">
        <v>1021</v>
      </c>
      <c r="B51231" t="s">
        <v>1047</v>
      </c>
      <c r="C51231" t="s">
        <v>28</v>
      </c>
      <c r="D51231" t="s">
        <v>29</v>
      </c>
      <c r="E51231" t="s">
        <v>120</v>
      </c>
      <c r="F51231" t="s">
        <v>242</v>
      </c>
      <c r="G51231" t="s">
        <v>340</v>
      </c>
      <c r="H51231" t="s">
        <v>495</v>
      </c>
      <c r="I51231" s="6">
        <v>-1047.4664325000012</v>
      </c>
    </row>
    <row r="51232" spans="1:9" x14ac:dyDescent="0.25">
      <c r="A51232" t="s">
        <v>1021</v>
      </c>
      <c r="B51232" t="s">
        <v>1047</v>
      </c>
      <c r="C51232" t="s">
        <v>28</v>
      </c>
      <c r="D51232" t="s">
        <v>29</v>
      </c>
      <c r="E51232" t="s">
        <v>120</v>
      </c>
      <c r="F51232" t="s">
        <v>242</v>
      </c>
      <c r="G51232" t="s">
        <v>341</v>
      </c>
      <c r="H51232" t="s">
        <v>496</v>
      </c>
      <c r="I51232" s="6">
        <v>-34957.516042499999</v>
      </c>
    </row>
    <row r="51233" spans="1:9" x14ac:dyDescent="0.25">
      <c r="A51233" t="s">
        <v>1021</v>
      </c>
      <c r="B51233" t="s">
        <v>1047</v>
      </c>
      <c r="C51233" t="s">
        <v>28</v>
      </c>
      <c r="D51233" t="s">
        <v>29</v>
      </c>
      <c r="E51233" t="s">
        <v>120</v>
      </c>
      <c r="F51233" t="s">
        <v>242</v>
      </c>
      <c r="G51233" t="s">
        <v>342</v>
      </c>
      <c r="H51233" t="s">
        <v>497</v>
      </c>
      <c r="I51233" s="6">
        <v>9.9414899999998063</v>
      </c>
    </row>
    <row r="51234" spans="1:9" x14ac:dyDescent="0.25">
      <c r="A51234" t="s">
        <v>1021</v>
      </c>
      <c r="B51234" t="s">
        <v>1047</v>
      </c>
      <c r="C51234" t="s">
        <v>28</v>
      </c>
      <c r="D51234" t="s">
        <v>29</v>
      </c>
      <c r="E51234" t="s">
        <v>121</v>
      </c>
      <c r="F51234" t="s">
        <v>243</v>
      </c>
      <c r="G51234" t="s">
        <v>343</v>
      </c>
      <c r="H51234" t="s">
        <v>498</v>
      </c>
      <c r="I51234" s="6">
        <v>119.6850149999991</v>
      </c>
    </row>
    <row r="51235" spans="1:9" x14ac:dyDescent="0.25">
      <c r="A51235" t="s">
        <v>1021</v>
      </c>
      <c r="B51235" t="s">
        <v>1047</v>
      </c>
      <c r="C51235" t="s">
        <v>28</v>
      </c>
      <c r="D51235" t="s">
        <v>29</v>
      </c>
      <c r="E51235" t="s">
        <v>121</v>
      </c>
      <c r="F51235" t="s">
        <v>243</v>
      </c>
      <c r="G51235" t="s">
        <v>344</v>
      </c>
      <c r="H51235" t="s">
        <v>499</v>
      </c>
      <c r="I51235" s="6">
        <v>-12728.372790000001</v>
      </c>
    </row>
    <row r="51236" spans="1:9" x14ac:dyDescent="0.25">
      <c r="A51236" t="s">
        <v>1021</v>
      </c>
      <c r="B51236" t="s">
        <v>1047</v>
      </c>
      <c r="C51236" t="s">
        <v>28</v>
      </c>
      <c r="D51236" t="s">
        <v>29</v>
      </c>
      <c r="E51236" t="s">
        <v>121</v>
      </c>
      <c r="F51236" t="s">
        <v>243</v>
      </c>
      <c r="G51236" t="s">
        <v>345</v>
      </c>
      <c r="H51236" t="s">
        <v>500</v>
      </c>
      <c r="I51236" s="6">
        <v>-253514.43933450006</v>
      </c>
    </row>
    <row r="51237" spans="1:9" x14ac:dyDescent="0.25">
      <c r="A51237" t="s">
        <v>1021</v>
      </c>
      <c r="B51237" t="s">
        <v>1047</v>
      </c>
      <c r="C51237" t="s">
        <v>28</v>
      </c>
      <c r="D51237" t="s">
        <v>29</v>
      </c>
      <c r="E51237" t="s">
        <v>121</v>
      </c>
      <c r="F51237" t="s">
        <v>243</v>
      </c>
      <c r="G51237" t="s">
        <v>349</v>
      </c>
      <c r="H51237" t="s">
        <v>504</v>
      </c>
      <c r="I51237" s="6">
        <v>-1308.2676135000011</v>
      </c>
    </row>
    <row r="51238" spans="1:9" x14ac:dyDescent="0.25">
      <c r="A51238" t="s">
        <v>1021</v>
      </c>
      <c r="B51238" t="s">
        <v>1047</v>
      </c>
      <c r="C51238" t="s">
        <v>28</v>
      </c>
      <c r="D51238" t="s">
        <v>29</v>
      </c>
      <c r="E51238" t="s">
        <v>123</v>
      </c>
      <c r="F51238" t="s">
        <v>245</v>
      </c>
      <c r="G51238" t="s">
        <v>355</v>
      </c>
      <c r="H51238" t="s">
        <v>508</v>
      </c>
      <c r="I51238" s="6">
        <v>-12113.925535499999</v>
      </c>
    </row>
    <row r="51239" spans="1:9" x14ac:dyDescent="0.25">
      <c r="A51239" t="s">
        <v>1021</v>
      </c>
      <c r="B51239" t="s">
        <v>1047</v>
      </c>
      <c r="C51239" t="s">
        <v>28</v>
      </c>
      <c r="D51239" t="s">
        <v>29</v>
      </c>
      <c r="E51239" t="s">
        <v>124</v>
      </c>
      <c r="F51239" t="s">
        <v>246</v>
      </c>
      <c r="G51239" t="s">
        <v>358</v>
      </c>
      <c r="H51239" t="s">
        <v>511</v>
      </c>
      <c r="I51239" s="6">
        <v>-162286.61486250011</v>
      </c>
    </row>
    <row r="51240" spans="1:9" x14ac:dyDescent="0.25">
      <c r="A51240" t="s">
        <v>1021</v>
      </c>
      <c r="B51240" t="s">
        <v>1047</v>
      </c>
      <c r="C51240" t="s">
        <v>28</v>
      </c>
      <c r="D51240" t="s">
        <v>29</v>
      </c>
      <c r="E51240" t="s">
        <v>124</v>
      </c>
      <c r="F51240" t="s">
        <v>246</v>
      </c>
      <c r="G51240" t="s">
        <v>362</v>
      </c>
      <c r="H51240" t="s">
        <v>515</v>
      </c>
      <c r="I51240" s="6">
        <v>-23059.236780000003</v>
      </c>
    </row>
    <row r="51241" spans="1:9" x14ac:dyDescent="0.25">
      <c r="A51241" t="s">
        <v>1021</v>
      </c>
      <c r="B51241" t="s">
        <v>1047</v>
      </c>
      <c r="C51241" t="s">
        <v>28</v>
      </c>
      <c r="D51241" t="s">
        <v>29</v>
      </c>
      <c r="E51241" t="s">
        <v>124</v>
      </c>
      <c r="F51241" t="s">
        <v>246</v>
      </c>
      <c r="G51241" t="s">
        <v>363</v>
      </c>
      <c r="H51241" t="s">
        <v>516</v>
      </c>
      <c r="I51241" s="6">
        <v>-5361.6382740000026</v>
      </c>
    </row>
    <row r="51242" spans="1:9" x14ac:dyDescent="0.25">
      <c r="A51242" t="s">
        <v>1021</v>
      </c>
      <c r="B51242" t="s">
        <v>1047</v>
      </c>
      <c r="C51242" t="s">
        <v>28</v>
      </c>
      <c r="D51242" t="s">
        <v>29</v>
      </c>
      <c r="E51242" t="s">
        <v>126</v>
      </c>
      <c r="F51242" t="s">
        <v>248</v>
      </c>
      <c r="G51242" t="s">
        <v>368</v>
      </c>
      <c r="H51242" t="s">
        <v>521</v>
      </c>
      <c r="I51242" s="6">
        <v>-16261.902429000012</v>
      </c>
    </row>
    <row r="51243" spans="1:9" x14ac:dyDescent="0.25">
      <c r="A51243" t="s">
        <v>1021</v>
      </c>
      <c r="B51243" t="s">
        <v>1047</v>
      </c>
      <c r="C51243" t="s">
        <v>28</v>
      </c>
      <c r="D51243" t="s">
        <v>29</v>
      </c>
      <c r="E51243" t="s">
        <v>126</v>
      </c>
      <c r="F51243" t="s">
        <v>248</v>
      </c>
      <c r="G51243" t="s">
        <v>369</v>
      </c>
      <c r="H51243" t="s">
        <v>522</v>
      </c>
      <c r="I51243" s="6">
        <v>-39244.807094999996</v>
      </c>
    </row>
    <row r="51244" spans="1:9" x14ac:dyDescent="0.25">
      <c r="A51244" t="s">
        <v>1021</v>
      </c>
      <c r="B51244" t="s">
        <v>1047</v>
      </c>
      <c r="C51244" t="s">
        <v>28</v>
      </c>
      <c r="D51244" t="s">
        <v>29</v>
      </c>
      <c r="E51244" t="s">
        <v>127</v>
      </c>
      <c r="F51244" t="s">
        <v>249</v>
      </c>
      <c r="G51244" t="s">
        <v>370</v>
      </c>
      <c r="H51244" t="s">
        <v>523</v>
      </c>
      <c r="I51244" s="6">
        <v>-2987.7390900000009</v>
      </c>
    </row>
    <row r="51245" spans="1:9" x14ac:dyDescent="0.25">
      <c r="A51245" t="s">
        <v>1021</v>
      </c>
      <c r="B51245" t="s">
        <v>1047</v>
      </c>
      <c r="C51245" t="s">
        <v>28</v>
      </c>
      <c r="D51245" t="s">
        <v>29</v>
      </c>
      <c r="E51245" t="s">
        <v>127</v>
      </c>
      <c r="F51245" t="s">
        <v>249</v>
      </c>
      <c r="G51245" t="s">
        <v>371</v>
      </c>
      <c r="H51245" t="s">
        <v>524</v>
      </c>
      <c r="I51245" s="6">
        <v>-1755.3531</v>
      </c>
    </row>
    <row r="51246" spans="1:9" x14ac:dyDescent="0.25">
      <c r="A51246" t="s">
        <v>1021</v>
      </c>
      <c r="B51246" t="s">
        <v>1047</v>
      </c>
      <c r="C51246" t="s">
        <v>28</v>
      </c>
      <c r="D51246" t="s">
        <v>29</v>
      </c>
      <c r="E51246" t="s">
        <v>128</v>
      </c>
      <c r="F51246" t="s">
        <v>250</v>
      </c>
      <c r="G51246" t="s">
        <v>372</v>
      </c>
      <c r="H51246" t="s">
        <v>250</v>
      </c>
      <c r="I51246" s="6">
        <v>-2555.3040000000001</v>
      </c>
    </row>
    <row r="51247" spans="1:9" x14ac:dyDescent="0.25">
      <c r="A51247" t="s">
        <v>1021</v>
      </c>
      <c r="B51247" t="s">
        <v>1047</v>
      </c>
      <c r="C51247" t="s">
        <v>28</v>
      </c>
      <c r="D51247" t="s">
        <v>29</v>
      </c>
      <c r="E51247" t="s">
        <v>129</v>
      </c>
      <c r="F51247" t="s">
        <v>251</v>
      </c>
      <c r="G51247" t="s">
        <v>373</v>
      </c>
      <c r="H51247" t="s">
        <v>251</v>
      </c>
      <c r="I51247" s="6">
        <v>-55164.869250000032</v>
      </c>
    </row>
    <row r="51248" spans="1:9" x14ac:dyDescent="0.25">
      <c r="A51248" t="s">
        <v>1021</v>
      </c>
      <c r="B51248" t="s">
        <v>1047</v>
      </c>
      <c r="C51248" t="s">
        <v>28</v>
      </c>
      <c r="D51248" t="s">
        <v>29</v>
      </c>
      <c r="E51248" t="s">
        <v>130</v>
      </c>
      <c r="F51248" t="s">
        <v>252</v>
      </c>
      <c r="G51248" t="s">
        <v>374</v>
      </c>
      <c r="H51248" t="s">
        <v>525</v>
      </c>
      <c r="I51248" s="6">
        <v>-80606.787332999986</v>
      </c>
    </row>
    <row r="51249" spans="1:9" x14ac:dyDescent="0.25">
      <c r="A51249" t="s">
        <v>1021</v>
      </c>
      <c r="B51249" t="s">
        <v>1047</v>
      </c>
      <c r="C51249" t="s">
        <v>28</v>
      </c>
      <c r="D51249" t="s">
        <v>29</v>
      </c>
      <c r="E51249" t="s">
        <v>130</v>
      </c>
      <c r="F51249" t="s">
        <v>252</v>
      </c>
      <c r="G51249" t="s">
        <v>377</v>
      </c>
      <c r="H51249" t="s">
        <v>528</v>
      </c>
      <c r="I51249" s="6">
        <v>-47338.279165500004</v>
      </c>
    </row>
    <row r="51250" spans="1:9" x14ac:dyDescent="0.25">
      <c r="A51250" t="s">
        <v>1021</v>
      </c>
      <c r="B51250" t="s">
        <v>1047</v>
      </c>
      <c r="C51250" t="s">
        <v>28</v>
      </c>
      <c r="D51250" t="s">
        <v>29</v>
      </c>
      <c r="E51250" t="s">
        <v>131</v>
      </c>
      <c r="F51250" t="s">
        <v>253</v>
      </c>
      <c r="G51250" t="s">
        <v>378</v>
      </c>
      <c r="H51250" t="s">
        <v>529</v>
      </c>
      <c r="I51250" s="6">
        <v>1054.4399474999948</v>
      </c>
    </row>
    <row r="51251" spans="1:9" x14ac:dyDescent="0.25">
      <c r="A51251" t="s">
        <v>1021</v>
      </c>
      <c r="B51251" t="s">
        <v>1047</v>
      </c>
      <c r="C51251" t="s">
        <v>30</v>
      </c>
      <c r="D51251" t="s">
        <v>31</v>
      </c>
      <c r="E51251" t="s">
        <v>132</v>
      </c>
      <c r="F51251" t="s">
        <v>254</v>
      </c>
      <c r="G51251" t="s">
        <v>670</v>
      </c>
      <c r="H51251" t="s">
        <v>847</v>
      </c>
      <c r="I51251" s="6">
        <v>583.20000749998997</v>
      </c>
    </row>
    <row r="51252" spans="1:9" x14ac:dyDescent="0.25">
      <c r="A51252" t="s">
        <v>1021</v>
      </c>
      <c r="B51252" t="s">
        <v>1047</v>
      </c>
      <c r="C51252" t="s">
        <v>30</v>
      </c>
      <c r="D51252" t="s">
        <v>31</v>
      </c>
      <c r="E51252" t="s">
        <v>132</v>
      </c>
      <c r="F51252" t="s">
        <v>254</v>
      </c>
      <c r="G51252" t="s">
        <v>671</v>
      </c>
      <c r="H51252" t="s">
        <v>848</v>
      </c>
      <c r="I51252" s="6">
        <v>347.86979999999448</v>
      </c>
    </row>
    <row r="51253" spans="1:9" x14ac:dyDescent="0.25">
      <c r="A51253" t="s">
        <v>1021</v>
      </c>
      <c r="B51253" t="s">
        <v>1047</v>
      </c>
      <c r="C51253" t="s">
        <v>30</v>
      </c>
      <c r="D51253" t="s">
        <v>31</v>
      </c>
      <c r="E51253" t="s">
        <v>132</v>
      </c>
      <c r="F51253" t="s">
        <v>254</v>
      </c>
      <c r="G51253" t="s">
        <v>673</v>
      </c>
      <c r="H51253" t="s">
        <v>850</v>
      </c>
      <c r="I51253" s="6">
        <v>-8938.2877320000007</v>
      </c>
    </row>
    <row r="51254" spans="1:9" x14ac:dyDescent="0.25">
      <c r="A51254" t="s">
        <v>1021</v>
      </c>
      <c r="B51254" t="s">
        <v>1047</v>
      </c>
      <c r="C51254" t="s">
        <v>30</v>
      </c>
      <c r="D51254" t="s">
        <v>31</v>
      </c>
      <c r="E51254" t="s">
        <v>132</v>
      </c>
      <c r="F51254" t="s">
        <v>254</v>
      </c>
      <c r="G51254" t="s">
        <v>674</v>
      </c>
      <c r="H51254" t="s">
        <v>851</v>
      </c>
      <c r="I51254" s="6">
        <v>18.5341649999996</v>
      </c>
    </row>
    <row r="51255" spans="1:9" x14ac:dyDescent="0.25">
      <c r="A51255" t="s">
        <v>1021</v>
      </c>
      <c r="B51255" t="s">
        <v>1047</v>
      </c>
      <c r="C51255" t="s">
        <v>30</v>
      </c>
      <c r="D51255" t="s">
        <v>31</v>
      </c>
      <c r="E51255" t="s">
        <v>133</v>
      </c>
      <c r="F51255" t="s">
        <v>255</v>
      </c>
      <c r="G51255" t="s">
        <v>683</v>
      </c>
      <c r="H51255" t="s">
        <v>648</v>
      </c>
      <c r="I51255" s="6">
        <v>451.2946424999958</v>
      </c>
    </row>
    <row r="51256" spans="1:9" x14ac:dyDescent="0.25">
      <c r="A51256" t="s">
        <v>1021</v>
      </c>
      <c r="B51256" t="s">
        <v>1047</v>
      </c>
      <c r="C51256" t="s">
        <v>30</v>
      </c>
      <c r="D51256" t="s">
        <v>31</v>
      </c>
      <c r="E51256" t="s">
        <v>133</v>
      </c>
      <c r="F51256" t="s">
        <v>255</v>
      </c>
      <c r="G51256" t="s">
        <v>686</v>
      </c>
      <c r="H51256" t="s">
        <v>854</v>
      </c>
      <c r="I51256" s="6">
        <v>-16940.644048500002</v>
      </c>
    </row>
    <row r="51257" spans="1:9" x14ac:dyDescent="0.25">
      <c r="A51257" t="s">
        <v>1021</v>
      </c>
      <c r="B51257" t="s">
        <v>1047</v>
      </c>
      <c r="C51257" t="s">
        <v>30</v>
      </c>
      <c r="D51257" t="s">
        <v>31</v>
      </c>
      <c r="E51257" t="s">
        <v>133</v>
      </c>
      <c r="F51257" t="s">
        <v>255</v>
      </c>
      <c r="G51257" t="s">
        <v>689</v>
      </c>
      <c r="H51257" t="s">
        <v>857</v>
      </c>
      <c r="I51257" s="6">
        <v>-8389.5</v>
      </c>
    </row>
    <row r="51258" spans="1:9" x14ac:dyDescent="0.25">
      <c r="A51258" t="s">
        <v>1021</v>
      </c>
      <c r="B51258" t="s">
        <v>1047</v>
      </c>
      <c r="C51258" t="s">
        <v>30</v>
      </c>
      <c r="D51258" t="s">
        <v>31</v>
      </c>
      <c r="E51258" t="s">
        <v>133</v>
      </c>
      <c r="F51258" t="s">
        <v>255</v>
      </c>
      <c r="G51258" t="s">
        <v>694</v>
      </c>
      <c r="H51258" t="s">
        <v>862</v>
      </c>
      <c r="I51258" s="6">
        <v>-8015.9989755000006</v>
      </c>
    </row>
    <row r="51259" spans="1:9" x14ac:dyDescent="0.25">
      <c r="A51259" t="s">
        <v>1021</v>
      </c>
      <c r="B51259" t="s">
        <v>1047</v>
      </c>
      <c r="C51259" t="s">
        <v>30</v>
      </c>
      <c r="D51259" t="s">
        <v>31</v>
      </c>
      <c r="E51259" t="s">
        <v>133</v>
      </c>
      <c r="F51259" t="s">
        <v>255</v>
      </c>
      <c r="G51259" t="s">
        <v>702</v>
      </c>
      <c r="H51259" t="s">
        <v>870</v>
      </c>
      <c r="I51259" s="6">
        <v>160.2848399999985</v>
      </c>
    </row>
    <row r="51260" spans="1:9" x14ac:dyDescent="0.25">
      <c r="A51260" t="s">
        <v>1021</v>
      </c>
      <c r="B51260" t="s">
        <v>1047</v>
      </c>
      <c r="C51260" t="s">
        <v>30</v>
      </c>
      <c r="D51260" t="s">
        <v>31</v>
      </c>
      <c r="E51260" t="s">
        <v>133</v>
      </c>
      <c r="F51260" t="s">
        <v>255</v>
      </c>
      <c r="G51260" t="s">
        <v>704</v>
      </c>
      <c r="H51260" t="s">
        <v>872</v>
      </c>
      <c r="I51260" s="6">
        <v>709.4629199999888</v>
      </c>
    </row>
    <row r="51261" spans="1:9" x14ac:dyDescent="0.25">
      <c r="A51261" t="s">
        <v>1021</v>
      </c>
      <c r="B51261" t="s">
        <v>1047</v>
      </c>
      <c r="C51261" t="s">
        <v>30</v>
      </c>
      <c r="D51261" t="s">
        <v>31</v>
      </c>
      <c r="E51261" t="s">
        <v>133</v>
      </c>
      <c r="F51261" t="s">
        <v>255</v>
      </c>
      <c r="G51261" t="s">
        <v>709</v>
      </c>
      <c r="H51261" t="s">
        <v>876</v>
      </c>
      <c r="I51261" s="6">
        <v>-13109.333782500004</v>
      </c>
    </row>
    <row r="51262" spans="1:9" x14ac:dyDescent="0.25">
      <c r="A51262" t="s">
        <v>1021</v>
      </c>
      <c r="B51262" t="s">
        <v>1047</v>
      </c>
      <c r="C51262" t="s">
        <v>30</v>
      </c>
      <c r="D51262" t="s">
        <v>31</v>
      </c>
      <c r="E51262" t="s">
        <v>133</v>
      </c>
      <c r="F51262" t="s">
        <v>255</v>
      </c>
      <c r="G51262" t="s">
        <v>744</v>
      </c>
      <c r="H51262" t="s">
        <v>888</v>
      </c>
      <c r="I51262" s="6">
        <v>1.3358174999999901</v>
      </c>
    </row>
    <row r="51263" spans="1:9" x14ac:dyDescent="0.25">
      <c r="A51263" t="s">
        <v>1021</v>
      </c>
      <c r="B51263" t="s">
        <v>1047</v>
      </c>
      <c r="C51263" t="s">
        <v>30</v>
      </c>
      <c r="D51263" t="s">
        <v>31</v>
      </c>
      <c r="E51263" t="s">
        <v>133</v>
      </c>
      <c r="F51263" t="s">
        <v>255</v>
      </c>
      <c r="G51263" t="s">
        <v>714</v>
      </c>
      <c r="H51263" t="s">
        <v>881</v>
      </c>
      <c r="I51263" s="6">
        <v>0.186457499999996</v>
      </c>
    </row>
    <row r="51264" spans="1:9" x14ac:dyDescent="0.25">
      <c r="A51264" t="s">
        <v>1021</v>
      </c>
      <c r="B51264" t="s">
        <v>1047</v>
      </c>
      <c r="C51264" t="s">
        <v>30</v>
      </c>
      <c r="D51264" t="s">
        <v>31</v>
      </c>
      <c r="E51264" t="s">
        <v>133</v>
      </c>
      <c r="F51264" t="s">
        <v>255</v>
      </c>
      <c r="G51264" t="s">
        <v>715</v>
      </c>
      <c r="H51264" t="s">
        <v>651</v>
      </c>
      <c r="I51264" s="6">
        <v>-10696.2020985</v>
      </c>
    </row>
    <row r="51265" spans="1:9" x14ac:dyDescent="0.25">
      <c r="A51265" t="s">
        <v>1021</v>
      </c>
      <c r="B51265" t="s">
        <v>1047</v>
      </c>
      <c r="C51265" t="s">
        <v>32</v>
      </c>
      <c r="D51265" t="s">
        <v>33</v>
      </c>
      <c r="E51265" t="s">
        <v>135</v>
      </c>
      <c r="F51265" t="s">
        <v>257</v>
      </c>
      <c r="G51265" t="s">
        <v>135</v>
      </c>
      <c r="H51265" t="s">
        <v>257</v>
      </c>
      <c r="I51265" s="6">
        <v>-33466.304341500007</v>
      </c>
    </row>
    <row r="51266" spans="1:9" x14ac:dyDescent="0.25">
      <c r="A51266" t="s">
        <v>1021</v>
      </c>
      <c r="B51266" t="s">
        <v>1047</v>
      </c>
      <c r="C51266" t="s">
        <v>32</v>
      </c>
      <c r="D51266" t="s">
        <v>33</v>
      </c>
      <c r="E51266" t="s">
        <v>136</v>
      </c>
      <c r="F51266" t="s">
        <v>258</v>
      </c>
      <c r="G51266" t="s">
        <v>382</v>
      </c>
      <c r="H51266" t="s">
        <v>533</v>
      </c>
      <c r="I51266" s="6">
        <v>-9732.095451000001</v>
      </c>
    </row>
    <row r="51267" spans="1:9" x14ac:dyDescent="0.25">
      <c r="A51267" t="s">
        <v>1021</v>
      </c>
      <c r="B51267" t="s">
        <v>1047</v>
      </c>
      <c r="C51267" t="s">
        <v>32</v>
      </c>
      <c r="D51267" t="s">
        <v>33</v>
      </c>
      <c r="E51267" t="s">
        <v>136</v>
      </c>
      <c r="F51267" t="s">
        <v>258</v>
      </c>
      <c r="G51267" t="s">
        <v>383</v>
      </c>
      <c r="H51267" t="s">
        <v>534</v>
      </c>
      <c r="I51267" s="6">
        <v>-6881.8239539999995</v>
      </c>
    </row>
    <row r="51268" spans="1:9" x14ac:dyDescent="0.25">
      <c r="A51268" t="s">
        <v>1021</v>
      </c>
      <c r="B51268" t="s">
        <v>1047</v>
      </c>
      <c r="C51268" t="s">
        <v>32</v>
      </c>
      <c r="D51268" t="s">
        <v>33</v>
      </c>
      <c r="E51268" t="s">
        <v>136</v>
      </c>
      <c r="F51268" t="s">
        <v>258</v>
      </c>
      <c r="G51268" t="s">
        <v>384</v>
      </c>
      <c r="H51268" t="s">
        <v>535</v>
      </c>
      <c r="I51268" s="6">
        <v>-273962.11288350011</v>
      </c>
    </row>
    <row r="51269" spans="1:9" x14ac:dyDescent="0.25">
      <c r="A51269" t="s">
        <v>1021</v>
      </c>
      <c r="B51269" t="s">
        <v>1047</v>
      </c>
      <c r="C51269" t="s">
        <v>32</v>
      </c>
      <c r="D51269" t="s">
        <v>33</v>
      </c>
      <c r="E51269" t="s">
        <v>137</v>
      </c>
      <c r="F51269" t="s">
        <v>259</v>
      </c>
      <c r="G51269" t="s">
        <v>387</v>
      </c>
      <c r="H51269" t="s">
        <v>538</v>
      </c>
      <c r="I51269" s="6">
        <v>-13492.110435000002</v>
      </c>
    </row>
    <row r="51270" spans="1:9" x14ac:dyDescent="0.25">
      <c r="A51270" t="s">
        <v>1021</v>
      </c>
      <c r="B51270" t="s">
        <v>1047</v>
      </c>
      <c r="C51270" t="s">
        <v>32</v>
      </c>
      <c r="D51270" t="s">
        <v>33</v>
      </c>
      <c r="E51270" t="s">
        <v>137</v>
      </c>
      <c r="F51270" t="s">
        <v>259</v>
      </c>
      <c r="G51270" t="s">
        <v>389</v>
      </c>
      <c r="H51270" t="s">
        <v>540</v>
      </c>
      <c r="I51270" s="6">
        <v>-41366.313382499997</v>
      </c>
    </row>
    <row r="51271" spans="1:9" x14ac:dyDescent="0.25">
      <c r="A51271" t="s">
        <v>1021</v>
      </c>
      <c r="B51271" t="s">
        <v>1047</v>
      </c>
      <c r="C51271" t="s">
        <v>32</v>
      </c>
      <c r="D51271" t="s">
        <v>33</v>
      </c>
      <c r="E51271" t="s">
        <v>137</v>
      </c>
      <c r="F51271" t="s">
        <v>259</v>
      </c>
      <c r="G51271" t="s">
        <v>391</v>
      </c>
      <c r="H51271" t="s">
        <v>542</v>
      </c>
      <c r="I51271" s="6">
        <v>-49933.924635000003</v>
      </c>
    </row>
    <row r="51272" spans="1:9" x14ac:dyDescent="0.25">
      <c r="A51272" t="s">
        <v>1021</v>
      </c>
      <c r="B51272" t="s">
        <v>1047</v>
      </c>
      <c r="C51272" t="s">
        <v>32</v>
      </c>
      <c r="D51272" t="s">
        <v>33</v>
      </c>
      <c r="E51272" t="s">
        <v>137</v>
      </c>
      <c r="F51272" t="s">
        <v>259</v>
      </c>
      <c r="G51272" t="s">
        <v>392</v>
      </c>
      <c r="H51272" t="s">
        <v>543</v>
      </c>
      <c r="I51272" s="6">
        <v>-53653.351030500002</v>
      </c>
    </row>
    <row r="51273" spans="1:9" x14ac:dyDescent="0.25">
      <c r="A51273" t="s">
        <v>1021</v>
      </c>
      <c r="B51273" t="s">
        <v>1047</v>
      </c>
      <c r="C51273" t="s">
        <v>32</v>
      </c>
      <c r="D51273" t="s">
        <v>33</v>
      </c>
      <c r="E51273" t="s">
        <v>138</v>
      </c>
      <c r="F51273" t="s">
        <v>260</v>
      </c>
      <c r="G51273" t="s">
        <v>396</v>
      </c>
      <c r="H51273" t="s">
        <v>547</v>
      </c>
      <c r="I51273" s="6">
        <v>68.842439999999257</v>
      </c>
    </row>
    <row r="51274" spans="1:9" x14ac:dyDescent="0.25">
      <c r="A51274" t="s">
        <v>1021</v>
      </c>
      <c r="B51274" t="s">
        <v>1047</v>
      </c>
      <c r="C51274" t="s">
        <v>32</v>
      </c>
      <c r="D51274" t="s">
        <v>33</v>
      </c>
      <c r="E51274" t="s">
        <v>138</v>
      </c>
      <c r="F51274" t="s">
        <v>260</v>
      </c>
      <c r="G51274" t="s">
        <v>397</v>
      </c>
      <c r="H51274" t="s">
        <v>548</v>
      </c>
      <c r="I51274" s="6">
        <v>-29260.362318000003</v>
      </c>
    </row>
    <row r="51275" spans="1:9" x14ac:dyDescent="0.25">
      <c r="A51275" t="s">
        <v>1021</v>
      </c>
      <c r="B51275" t="s">
        <v>1047</v>
      </c>
      <c r="C51275" t="s">
        <v>32</v>
      </c>
      <c r="D51275" t="s">
        <v>33</v>
      </c>
      <c r="E51275" t="s">
        <v>138</v>
      </c>
      <c r="F51275" t="s">
        <v>260</v>
      </c>
      <c r="G51275" t="s">
        <v>398</v>
      </c>
      <c r="H51275" t="s">
        <v>549</v>
      </c>
      <c r="I51275" s="6">
        <v>-46117.947067499998</v>
      </c>
    </row>
    <row r="51276" spans="1:9" x14ac:dyDescent="0.25">
      <c r="A51276" t="s">
        <v>1021</v>
      </c>
      <c r="B51276" t="s">
        <v>1047</v>
      </c>
      <c r="C51276" t="s">
        <v>32</v>
      </c>
      <c r="D51276" t="s">
        <v>33</v>
      </c>
      <c r="E51276" t="s">
        <v>139</v>
      </c>
      <c r="F51276" t="s">
        <v>261</v>
      </c>
      <c r="G51276" t="s">
        <v>399</v>
      </c>
      <c r="H51276" t="s">
        <v>550</v>
      </c>
      <c r="I51276" s="6">
        <v>-169.15125750000024</v>
      </c>
    </row>
    <row r="51277" spans="1:9" x14ac:dyDescent="0.25">
      <c r="A51277" t="s">
        <v>1021</v>
      </c>
      <c r="B51277" t="s">
        <v>1047</v>
      </c>
      <c r="C51277" t="s">
        <v>32</v>
      </c>
      <c r="D51277" t="s">
        <v>33</v>
      </c>
      <c r="E51277" t="s">
        <v>139</v>
      </c>
      <c r="F51277" t="s">
        <v>261</v>
      </c>
      <c r="G51277" t="s">
        <v>401</v>
      </c>
      <c r="H51277" t="s">
        <v>552</v>
      </c>
      <c r="I51277" s="6">
        <v>-650.84131050000008</v>
      </c>
    </row>
    <row r="51278" spans="1:9" x14ac:dyDescent="0.25">
      <c r="A51278" t="s">
        <v>1021</v>
      </c>
      <c r="B51278" t="s">
        <v>1047</v>
      </c>
      <c r="C51278" t="s">
        <v>32</v>
      </c>
      <c r="D51278" t="s">
        <v>33</v>
      </c>
      <c r="E51278" t="s">
        <v>139</v>
      </c>
      <c r="F51278" t="s">
        <v>261</v>
      </c>
      <c r="G51278" t="s">
        <v>402</v>
      </c>
      <c r="H51278" t="s">
        <v>33</v>
      </c>
      <c r="I51278" s="6">
        <v>-124017.60696</v>
      </c>
    </row>
    <row r="51279" spans="1:9" x14ac:dyDescent="0.25">
      <c r="A51279" t="s">
        <v>1021</v>
      </c>
      <c r="B51279" t="s">
        <v>1047</v>
      </c>
      <c r="C51279" t="s">
        <v>32</v>
      </c>
      <c r="D51279" t="s">
        <v>33</v>
      </c>
      <c r="E51279" t="s">
        <v>139</v>
      </c>
      <c r="F51279" t="s">
        <v>261</v>
      </c>
      <c r="G51279" t="s">
        <v>404</v>
      </c>
      <c r="H51279" t="s">
        <v>554</v>
      </c>
      <c r="I51279" s="6">
        <v>2.0564999988437194E-3</v>
      </c>
    </row>
    <row r="51280" spans="1:9" x14ac:dyDescent="0.25">
      <c r="A51280" t="s">
        <v>1021</v>
      </c>
      <c r="B51280" t="s">
        <v>1047</v>
      </c>
      <c r="C51280" t="s">
        <v>32</v>
      </c>
      <c r="D51280" t="s">
        <v>33</v>
      </c>
      <c r="E51280" t="s">
        <v>139</v>
      </c>
      <c r="F51280" t="s">
        <v>261</v>
      </c>
      <c r="G51280" t="s">
        <v>405</v>
      </c>
      <c r="H51280" t="s">
        <v>555</v>
      </c>
      <c r="I51280" s="6">
        <v>-4471.6550715000003</v>
      </c>
    </row>
    <row r="51281" spans="1:9" x14ac:dyDescent="0.25">
      <c r="A51281" t="s">
        <v>1021</v>
      </c>
      <c r="B51281" t="s">
        <v>1047</v>
      </c>
      <c r="C51281" t="s">
        <v>32</v>
      </c>
      <c r="D51281" t="s">
        <v>33</v>
      </c>
      <c r="E51281" t="s">
        <v>140</v>
      </c>
      <c r="F51281" t="s">
        <v>262</v>
      </c>
      <c r="G51281" t="s">
        <v>416</v>
      </c>
      <c r="H51281" t="s">
        <v>566</v>
      </c>
      <c r="I51281" s="6">
        <v>-13596.990078000012</v>
      </c>
    </row>
    <row r="51282" spans="1:9" x14ac:dyDescent="0.25">
      <c r="A51282" t="s">
        <v>1021</v>
      </c>
      <c r="B51282" t="s">
        <v>1047</v>
      </c>
      <c r="C51282" t="s">
        <v>32</v>
      </c>
      <c r="D51282" t="s">
        <v>33</v>
      </c>
      <c r="E51282" t="s">
        <v>140</v>
      </c>
      <c r="F51282" t="s">
        <v>262</v>
      </c>
      <c r="G51282" t="s">
        <v>417</v>
      </c>
      <c r="H51282" t="s">
        <v>567</v>
      </c>
      <c r="I51282" s="6">
        <v>-871.96315350000009</v>
      </c>
    </row>
    <row r="51283" spans="1:9" x14ac:dyDescent="0.25">
      <c r="A51283" t="s">
        <v>1021</v>
      </c>
      <c r="B51283" t="s">
        <v>1047</v>
      </c>
      <c r="C51283" t="s">
        <v>32</v>
      </c>
      <c r="D51283" t="s">
        <v>33</v>
      </c>
      <c r="E51283" t="s">
        <v>140</v>
      </c>
      <c r="F51283" t="s">
        <v>262</v>
      </c>
      <c r="G51283" t="s">
        <v>418</v>
      </c>
      <c r="H51283" t="s">
        <v>568</v>
      </c>
      <c r="I51283" s="6">
        <v>-871.96516499999996</v>
      </c>
    </row>
    <row r="51284" spans="1:9" x14ac:dyDescent="0.25">
      <c r="A51284" t="s">
        <v>1021</v>
      </c>
      <c r="B51284" t="s">
        <v>1047</v>
      </c>
      <c r="C51284" t="s">
        <v>32</v>
      </c>
      <c r="D51284" t="s">
        <v>33</v>
      </c>
      <c r="E51284" t="s">
        <v>140</v>
      </c>
      <c r="F51284" t="s">
        <v>262</v>
      </c>
      <c r="G51284" t="s">
        <v>419</v>
      </c>
      <c r="H51284" t="s">
        <v>569</v>
      </c>
      <c r="I51284" s="6">
        <v>-1154.0635455000001</v>
      </c>
    </row>
    <row r="51285" spans="1:9" x14ac:dyDescent="0.25">
      <c r="A51285" t="s">
        <v>1021</v>
      </c>
      <c r="B51285" t="s">
        <v>1047</v>
      </c>
      <c r="C51285" t="s">
        <v>32</v>
      </c>
      <c r="D51285" t="s">
        <v>33</v>
      </c>
      <c r="E51285" t="s">
        <v>140</v>
      </c>
      <c r="F51285" t="s">
        <v>262</v>
      </c>
      <c r="G51285" t="s">
        <v>424</v>
      </c>
      <c r="H51285" t="s">
        <v>574</v>
      </c>
      <c r="I51285" s="6">
        <v>-7755.9702195000136</v>
      </c>
    </row>
    <row r="51286" spans="1:9" x14ac:dyDescent="0.25">
      <c r="A51286" t="s">
        <v>1021</v>
      </c>
      <c r="B51286" t="s">
        <v>1047</v>
      </c>
      <c r="C51286" t="s">
        <v>32</v>
      </c>
      <c r="D51286" t="s">
        <v>33</v>
      </c>
      <c r="E51286" t="s">
        <v>140</v>
      </c>
      <c r="F51286" t="s">
        <v>262</v>
      </c>
      <c r="G51286" t="s">
        <v>425</v>
      </c>
      <c r="H51286" t="s">
        <v>575</v>
      </c>
      <c r="I51286" s="6">
        <v>-3720.7867229999997</v>
      </c>
    </row>
    <row r="51287" spans="1:9" x14ac:dyDescent="0.25">
      <c r="A51287" t="s">
        <v>1021</v>
      </c>
      <c r="B51287" t="s">
        <v>1047</v>
      </c>
      <c r="C51287" t="s">
        <v>32</v>
      </c>
      <c r="D51287" t="s">
        <v>33</v>
      </c>
      <c r="E51287" t="s">
        <v>140</v>
      </c>
      <c r="F51287" t="s">
        <v>262</v>
      </c>
      <c r="G51287" t="s">
        <v>426</v>
      </c>
      <c r="H51287" t="s">
        <v>576</v>
      </c>
      <c r="I51287" s="6">
        <v>-564.19974450000018</v>
      </c>
    </row>
    <row r="51288" spans="1:9" x14ac:dyDescent="0.25">
      <c r="A51288" t="s">
        <v>1021</v>
      </c>
      <c r="B51288" t="s">
        <v>1047</v>
      </c>
      <c r="C51288" t="s">
        <v>32</v>
      </c>
      <c r="D51288" t="s">
        <v>33</v>
      </c>
      <c r="E51288" t="s">
        <v>140</v>
      </c>
      <c r="F51288" t="s">
        <v>262</v>
      </c>
      <c r="G51288" t="s">
        <v>427</v>
      </c>
      <c r="H51288" t="s">
        <v>577</v>
      </c>
      <c r="I51288" s="6">
        <v>-1598.9580539999999</v>
      </c>
    </row>
    <row r="51289" spans="1:9" x14ac:dyDescent="0.25">
      <c r="A51289" t="s">
        <v>1021</v>
      </c>
      <c r="B51289" t="s">
        <v>1047</v>
      </c>
      <c r="C51289" t="s">
        <v>32</v>
      </c>
      <c r="D51289" t="s">
        <v>33</v>
      </c>
      <c r="E51289" t="s">
        <v>140</v>
      </c>
      <c r="F51289" t="s">
        <v>262</v>
      </c>
      <c r="G51289" t="s">
        <v>428</v>
      </c>
      <c r="H51289" t="s">
        <v>578</v>
      </c>
      <c r="I51289" s="6">
        <v>-28905.813007500012</v>
      </c>
    </row>
    <row r="51290" spans="1:9" x14ac:dyDescent="0.25">
      <c r="A51290" t="s">
        <v>1021</v>
      </c>
      <c r="B51290" t="s">
        <v>1047</v>
      </c>
      <c r="C51290" t="s">
        <v>32</v>
      </c>
      <c r="D51290" t="s">
        <v>33</v>
      </c>
      <c r="E51290" t="s">
        <v>141</v>
      </c>
      <c r="F51290" t="s">
        <v>263</v>
      </c>
      <c r="G51290" t="s">
        <v>429</v>
      </c>
      <c r="H51290" t="s">
        <v>263</v>
      </c>
      <c r="I51290" s="6">
        <v>-69044.376154500002</v>
      </c>
    </row>
    <row r="51291" spans="1:9" x14ac:dyDescent="0.25">
      <c r="A51291" t="s">
        <v>1021</v>
      </c>
      <c r="B51291" t="s">
        <v>1047</v>
      </c>
      <c r="C51291" t="s">
        <v>32</v>
      </c>
      <c r="D51291" t="s">
        <v>33</v>
      </c>
      <c r="E51291" t="s">
        <v>142</v>
      </c>
      <c r="F51291" t="s">
        <v>264</v>
      </c>
      <c r="G51291" t="s">
        <v>430</v>
      </c>
      <c r="H51291" t="s">
        <v>579</v>
      </c>
      <c r="I51291" s="6">
        <v>-9069.3801885000012</v>
      </c>
    </row>
    <row r="51292" spans="1:9" x14ac:dyDescent="0.25">
      <c r="A51292" t="s">
        <v>1021</v>
      </c>
      <c r="B51292" t="s">
        <v>1047</v>
      </c>
      <c r="C51292" t="s">
        <v>32</v>
      </c>
      <c r="D51292" t="s">
        <v>33</v>
      </c>
      <c r="E51292" t="s">
        <v>143</v>
      </c>
      <c r="F51292" t="s">
        <v>265</v>
      </c>
      <c r="G51292" t="s">
        <v>431</v>
      </c>
      <c r="H51292" t="s">
        <v>580</v>
      </c>
      <c r="I51292" s="6">
        <v>-17360.174220000001</v>
      </c>
    </row>
    <row r="51293" spans="1:9" x14ac:dyDescent="0.25">
      <c r="A51293" t="s">
        <v>1021</v>
      </c>
      <c r="B51293" t="s">
        <v>1047</v>
      </c>
      <c r="C51293" t="s">
        <v>32</v>
      </c>
      <c r="D51293" t="s">
        <v>33</v>
      </c>
      <c r="E51293" t="s">
        <v>143</v>
      </c>
      <c r="F51293" t="s">
        <v>265</v>
      </c>
      <c r="G51293" t="s">
        <v>433</v>
      </c>
      <c r="H51293" t="s">
        <v>582</v>
      </c>
      <c r="I51293" s="6">
        <v>-19514.255131500002</v>
      </c>
    </row>
    <row r="51294" spans="1:9" x14ac:dyDescent="0.25">
      <c r="A51294" t="s">
        <v>1021</v>
      </c>
      <c r="B51294" t="s">
        <v>1047</v>
      </c>
      <c r="C51294" t="s">
        <v>32</v>
      </c>
      <c r="D51294" t="s">
        <v>33</v>
      </c>
      <c r="E51294" t="s">
        <v>143</v>
      </c>
      <c r="F51294" t="s">
        <v>265</v>
      </c>
      <c r="G51294" t="s">
        <v>631</v>
      </c>
      <c r="H51294" t="s">
        <v>653</v>
      </c>
      <c r="I51294" s="6">
        <v>-4386.6856155000023</v>
      </c>
    </row>
    <row r="51295" spans="1:9" x14ac:dyDescent="0.25">
      <c r="A51295" t="s">
        <v>1021</v>
      </c>
      <c r="B51295" t="s">
        <v>1047</v>
      </c>
      <c r="C51295" t="s">
        <v>32</v>
      </c>
      <c r="D51295" t="s">
        <v>33</v>
      </c>
      <c r="E51295" t="s">
        <v>143</v>
      </c>
      <c r="F51295" t="s">
        <v>265</v>
      </c>
      <c r="G51295" t="s">
        <v>633</v>
      </c>
      <c r="H51295" t="s">
        <v>655</v>
      </c>
      <c r="I51295" s="6">
        <v>-7983.6613575000001</v>
      </c>
    </row>
    <row r="51296" spans="1:9" x14ac:dyDescent="0.25">
      <c r="A51296" t="s">
        <v>1021</v>
      </c>
      <c r="B51296" t="s">
        <v>1047</v>
      </c>
      <c r="C51296" t="s">
        <v>32</v>
      </c>
      <c r="D51296" t="s">
        <v>33</v>
      </c>
      <c r="E51296" t="s">
        <v>143</v>
      </c>
      <c r="F51296" t="s">
        <v>265</v>
      </c>
      <c r="G51296" t="s">
        <v>634</v>
      </c>
      <c r="H51296" t="s">
        <v>656</v>
      </c>
      <c r="I51296" s="6">
        <v>-190.55699999999999</v>
      </c>
    </row>
    <row r="51297" spans="1:9" x14ac:dyDescent="0.25">
      <c r="A51297" t="s">
        <v>1021</v>
      </c>
      <c r="B51297" t="s">
        <v>1047</v>
      </c>
      <c r="C51297" t="s">
        <v>32</v>
      </c>
      <c r="D51297" t="s">
        <v>33</v>
      </c>
      <c r="E51297" t="s">
        <v>144</v>
      </c>
      <c r="F51297" t="s">
        <v>266</v>
      </c>
      <c r="G51297" t="s">
        <v>434</v>
      </c>
      <c r="H51297" t="s">
        <v>266</v>
      </c>
      <c r="I51297" s="6">
        <v>-26662.141032</v>
      </c>
    </row>
    <row r="51298" spans="1:9" x14ac:dyDescent="0.25">
      <c r="A51298" t="s">
        <v>1021</v>
      </c>
      <c r="B51298" t="s">
        <v>1047</v>
      </c>
      <c r="C51298" t="s">
        <v>32</v>
      </c>
      <c r="D51298" t="s">
        <v>33</v>
      </c>
      <c r="E51298" t="s">
        <v>145</v>
      </c>
      <c r="F51298" t="s">
        <v>267</v>
      </c>
      <c r="G51298" t="s">
        <v>435</v>
      </c>
      <c r="H51298" t="s">
        <v>583</v>
      </c>
      <c r="I51298" s="6">
        <v>-8861.4925455000011</v>
      </c>
    </row>
    <row r="51299" spans="1:9" x14ac:dyDescent="0.25">
      <c r="A51299" t="s">
        <v>1021</v>
      </c>
      <c r="B51299" t="s">
        <v>1047</v>
      </c>
      <c r="C51299" t="s">
        <v>32</v>
      </c>
      <c r="D51299" t="s">
        <v>33</v>
      </c>
      <c r="E51299" t="s">
        <v>145</v>
      </c>
      <c r="F51299" t="s">
        <v>267</v>
      </c>
      <c r="G51299" t="s">
        <v>436</v>
      </c>
      <c r="H51299" t="s">
        <v>584</v>
      </c>
      <c r="I51299" s="6">
        <v>-10273.866217499999</v>
      </c>
    </row>
    <row r="51300" spans="1:9" x14ac:dyDescent="0.25">
      <c r="A51300" t="s">
        <v>1021</v>
      </c>
      <c r="B51300" t="s">
        <v>1047</v>
      </c>
      <c r="C51300" t="s">
        <v>32</v>
      </c>
      <c r="D51300" t="s">
        <v>33</v>
      </c>
      <c r="E51300" t="s">
        <v>145</v>
      </c>
      <c r="F51300" t="s">
        <v>267</v>
      </c>
      <c r="G51300" t="s">
        <v>437</v>
      </c>
      <c r="H51300" t="s">
        <v>585</v>
      </c>
      <c r="I51300" s="6">
        <v>-13690</v>
      </c>
    </row>
    <row r="51301" spans="1:9" x14ac:dyDescent="0.25">
      <c r="A51301" t="s">
        <v>1021</v>
      </c>
      <c r="B51301" t="s">
        <v>1047</v>
      </c>
      <c r="C51301" t="s">
        <v>32</v>
      </c>
      <c r="D51301" t="s">
        <v>33</v>
      </c>
      <c r="E51301" t="s">
        <v>145</v>
      </c>
      <c r="F51301" t="s">
        <v>267</v>
      </c>
      <c r="G51301" t="s">
        <v>438</v>
      </c>
      <c r="H51301" t="s">
        <v>586</v>
      </c>
      <c r="I51301" s="6">
        <v>-64974.445330500013</v>
      </c>
    </row>
    <row r="51302" spans="1:9" x14ac:dyDescent="0.25">
      <c r="A51302" t="s">
        <v>1021</v>
      </c>
      <c r="B51302" t="s">
        <v>1047</v>
      </c>
      <c r="C51302" t="s">
        <v>32</v>
      </c>
      <c r="D51302" t="s">
        <v>33</v>
      </c>
      <c r="E51302" t="s">
        <v>146</v>
      </c>
      <c r="F51302" t="s">
        <v>268</v>
      </c>
      <c r="G51302" t="s">
        <v>440</v>
      </c>
      <c r="H51302" t="s">
        <v>588</v>
      </c>
      <c r="I51302" s="6">
        <v>-17621.098192500001</v>
      </c>
    </row>
    <row r="51303" spans="1:9" x14ac:dyDescent="0.25">
      <c r="A51303" t="s">
        <v>1021</v>
      </c>
      <c r="B51303" t="s">
        <v>1047</v>
      </c>
      <c r="C51303" t="s">
        <v>32</v>
      </c>
      <c r="D51303" t="s">
        <v>33</v>
      </c>
      <c r="E51303" t="s">
        <v>146</v>
      </c>
      <c r="F51303" t="s">
        <v>268</v>
      </c>
      <c r="G51303" t="s">
        <v>441</v>
      </c>
      <c r="H51303" t="s">
        <v>589</v>
      </c>
      <c r="I51303" s="6">
        <v>-3446.8193925</v>
      </c>
    </row>
    <row r="51304" spans="1:9" x14ac:dyDescent="0.25">
      <c r="A51304" t="s">
        <v>1021</v>
      </c>
      <c r="B51304" t="s">
        <v>1047</v>
      </c>
      <c r="C51304" t="s">
        <v>32</v>
      </c>
      <c r="D51304" t="s">
        <v>33</v>
      </c>
      <c r="E51304" t="s">
        <v>146</v>
      </c>
      <c r="F51304" t="s">
        <v>268</v>
      </c>
      <c r="G51304" t="s">
        <v>442</v>
      </c>
      <c r="H51304" t="s">
        <v>268</v>
      </c>
      <c r="I51304" s="6">
        <v>-3997.35</v>
      </c>
    </row>
    <row r="51305" spans="1:9" x14ac:dyDescent="0.25">
      <c r="A51305" t="s">
        <v>1021</v>
      </c>
      <c r="B51305" t="s">
        <v>1047</v>
      </c>
      <c r="C51305" t="s">
        <v>32</v>
      </c>
      <c r="D51305" t="s">
        <v>33</v>
      </c>
      <c r="E51305" t="s">
        <v>147</v>
      </c>
      <c r="F51305" t="s">
        <v>269</v>
      </c>
      <c r="G51305" t="s">
        <v>443</v>
      </c>
      <c r="H51305" t="s">
        <v>269</v>
      </c>
      <c r="I51305" s="6">
        <v>-91078.538701500045</v>
      </c>
    </row>
    <row r="51306" spans="1:9" x14ac:dyDescent="0.25">
      <c r="A51306" t="s">
        <v>1021</v>
      </c>
      <c r="B51306" t="s">
        <v>1047</v>
      </c>
      <c r="C51306" t="s">
        <v>32</v>
      </c>
      <c r="D51306" t="s">
        <v>33</v>
      </c>
      <c r="E51306" t="s">
        <v>148</v>
      </c>
      <c r="F51306" t="s">
        <v>270</v>
      </c>
      <c r="G51306" t="s">
        <v>445</v>
      </c>
      <c r="H51306" t="s">
        <v>591</v>
      </c>
      <c r="I51306" s="6">
        <v>-30670.90562400001</v>
      </c>
    </row>
    <row r="51307" spans="1:9" x14ac:dyDescent="0.25">
      <c r="A51307" t="s">
        <v>1021</v>
      </c>
      <c r="B51307" t="s">
        <v>1047</v>
      </c>
      <c r="C51307" t="s">
        <v>32</v>
      </c>
      <c r="D51307" t="s">
        <v>33</v>
      </c>
      <c r="E51307" t="s">
        <v>148</v>
      </c>
      <c r="F51307" t="s">
        <v>270</v>
      </c>
      <c r="G51307" t="s">
        <v>446</v>
      </c>
      <c r="H51307" t="s">
        <v>592</v>
      </c>
      <c r="I51307" s="6">
        <v>11997.164872499985</v>
      </c>
    </row>
    <row r="51308" spans="1:9" x14ac:dyDescent="0.25">
      <c r="A51308" t="s">
        <v>1021</v>
      </c>
      <c r="B51308" t="s">
        <v>1047</v>
      </c>
      <c r="C51308" t="s">
        <v>32</v>
      </c>
      <c r="D51308" t="s">
        <v>33</v>
      </c>
      <c r="E51308" t="s">
        <v>148</v>
      </c>
      <c r="F51308" t="s">
        <v>270</v>
      </c>
      <c r="G51308" t="s">
        <v>447</v>
      </c>
      <c r="H51308" t="s">
        <v>593</v>
      </c>
      <c r="I51308" s="6">
        <v>-2200.406031</v>
      </c>
    </row>
    <row r="51309" spans="1:9" x14ac:dyDescent="0.25">
      <c r="A51309" t="s">
        <v>1021</v>
      </c>
      <c r="B51309" t="s">
        <v>1047</v>
      </c>
      <c r="C51309" t="s">
        <v>32</v>
      </c>
      <c r="D51309" t="s">
        <v>33</v>
      </c>
      <c r="E51309" t="s">
        <v>148</v>
      </c>
      <c r="F51309" t="s">
        <v>270</v>
      </c>
      <c r="G51309" t="s">
        <v>448</v>
      </c>
      <c r="H51309" t="s">
        <v>594</v>
      </c>
      <c r="I51309" s="6">
        <v>-7413.3961350000009</v>
      </c>
    </row>
    <row r="51310" spans="1:9" x14ac:dyDescent="0.25">
      <c r="A51310" t="s">
        <v>1021</v>
      </c>
      <c r="B51310" t="s">
        <v>1047</v>
      </c>
      <c r="C51310" t="s">
        <v>32</v>
      </c>
      <c r="D51310" t="s">
        <v>33</v>
      </c>
      <c r="E51310" t="s">
        <v>149</v>
      </c>
      <c r="F51310" t="s">
        <v>271</v>
      </c>
      <c r="G51310" t="s">
        <v>450</v>
      </c>
      <c r="H51310" t="s">
        <v>596</v>
      </c>
      <c r="I51310" s="6">
        <v>1607.1236835000013</v>
      </c>
    </row>
    <row r="51311" spans="1:9" x14ac:dyDescent="0.25">
      <c r="A51311" t="s">
        <v>1021</v>
      </c>
      <c r="B51311" t="s">
        <v>1047</v>
      </c>
      <c r="C51311" t="s">
        <v>32</v>
      </c>
      <c r="D51311" t="s">
        <v>33</v>
      </c>
      <c r="E51311" t="s">
        <v>150</v>
      </c>
      <c r="F51311" t="s">
        <v>272</v>
      </c>
      <c r="G51311" t="s">
        <v>451</v>
      </c>
      <c r="H51311" t="s">
        <v>272</v>
      </c>
      <c r="I51311" s="6">
        <v>-62960.648424000021</v>
      </c>
    </row>
    <row r="51312" spans="1:9" x14ac:dyDescent="0.25">
      <c r="A51312" t="s">
        <v>1021</v>
      </c>
      <c r="B51312" t="s">
        <v>1047</v>
      </c>
      <c r="C51312" t="s">
        <v>34</v>
      </c>
      <c r="D51312" t="s">
        <v>35</v>
      </c>
      <c r="E51312" t="s">
        <v>151</v>
      </c>
      <c r="F51312" t="s">
        <v>273</v>
      </c>
      <c r="G51312" t="s">
        <v>151</v>
      </c>
      <c r="H51312" t="s">
        <v>273</v>
      </c>
      <c r="I51312" s="6">
        <v>-729003.97465799993</v>
      </c>
    </row>
    <row r="51313" spans="1:9" x14ac:dyDescent="0.25">
      <c r="A51313" t="s">
        <v>1021</v>
      </c>
      <c r="B51313" t="s">
        <v>1047</v>
      </c>
      <c r="C51313" t="s">
        <v>34</v>
      </c>
      <c r="D51313" t="s">
        <v>35</v>
      </c>
      <c r="E51313" t="s">
        <v>153</v>
      </c>
      <c r="F51313" t="s">
        <v>275</v>
      </c>
      <c r="G51313" t="s">
        <v>153</v>
      </c>
      <c r="H51313" t="s">
        <v>275</v>
      </c>
      <c r="I51313" s="6">
        <v>50.26472849999999</v>
      </c>
    </row>
    <row r="51314" spans="1:9" x14ac:dyDescent="0.25">
      <c r="A51314" t="s">
        <v>1021</v>
      </c>
      <c r="B51314" t="s">
        <v>1047</v>
      </c>
      <c r="C51314" t="s">
        <v>36</v>
      </c>
      <c r="D51314" t="s">
        <v>37</v>
      </c>
      <c r="E51314" t="s">
        <v>157</v>
      </c>
      <c r="F51314" t="s">
        <v>279</v>
      </c>
      <c r="G51314" t="s">
        <v>157</v>
      </c>
      <c r="H51314" t="s">
        <v>279</v>
      </c>
      <c r="I51314" s="6">
        <v>219.449324999998</v>
      </c>
    </row>
    <row r="51315" spans="1:9" x14ac:dyDescent="0.25">
      <c r="A51315" t="s">
        <v>1021</v>
      </c>
      <c r="B51315" t="s">
        <v>1047</v>
      </c>
      <c r="C51315" t="s">
        <v>36</v>
      </c>
      <c r="D51315" t="s">
        <v>37</v>
      </c>
      <c r="E51315" t="s">
        <v>158</v>
      </c>
      <c r="F51315" t="s">
        <v>280</v>
      </c>
      <c r="G51315" t="s">
        <v>158</v>
      </c>
      <c r="H51315" t="s">
        <v>280</v>
      </c>
      <c r="I51315" s="6">
        <v>-24314.647702499999</v>
      </c>
    </row>
    <row r="51316" spans="1:9" x14ac:dyDescent="0.25">
      <c r="A51316" t="s">
        <v>1021</v>
      </c>
      <c r="B51316" t="s">
        <v>1047</v>
      </c>
      <c r="C51316" t="s">
        <v>38</v>
      </c>
      <c r="D51316" t="s">
        <v>39</v>
      </c>
      <c r="E51316" t="s">
        <v>226</v>
      </c>
      <c r="F51316" t="s">
        <v>226</v>
      </c>
      <c r="G51316" t="s">
        <v>717</v>
      </c>
      <c r="H51316" t="s">
        <v>39</v>
      </c>
      <c r="I51316" s="6">
        <v>284879.50873200002</v>
      </c>
    </row>
    <row r="51317" spans="1:9" x14ac:dyDescent="0.25">
      <c r="A51317" t="s">
        <v>1021</v>
      </c>
      <c r="B51317" t="s">
        <v>1047</v>
      </c>
      <c r="C51317" t="s">
        <v>42</v>
      </c>
      <c r="D51317" t="s">
        <v>43</v>
      </c>
      <c r="E51317" t="s">
        <v>160</v>
      </c>
      <c r="F51317" t="s">
        <v>281</v>
      </c>
      <c r="G51317" t="s">
        <v>160</v>
      </c>
      <c r="H51317" t="s">
        <v>281</v>
      </c>
      <c r="I51317" s="6">
        <v>-49157.187981000003</v>
      </c>
    </row>
    <row r="51318" spans="1:9" x14ac:dyDescent="0.25">
      <c r="A51318" t="s">
        <v>1021</v>
      </c>
      <c r="B51318" t="s">
        <v>1047</v>
      </c>
      <c r="C51318" t="s">
        <v>42</v>
      </c>
      <c r="D51318" t="s">
        <v>43</v>
      </c>
      <c r="E51318" t="s">
        <v>162</v>
      </c>
      <c r="F51318" t="s">
        <v>283</v>
      </c>
      <c r="G51318" t="s">
        <v>453</v>
      </c>
      <c r="H51318" t="s">
        <v>598</v>
      </c>
      <c r="I51318" s="6">
        <v>-88881.19360649999</v>
      </c>
    </row>
    <row r="51319" spans="1:9" x14ac:dyDescent="0.25">
      <c r="A51319" t="s">
        <v>1021</v>
      </c>
      <c r="B51319" t="s">
        <v>1047</v>
      </c>
      <c r="C51319" t="s">
        <v>42</v>
      </c>
      <c r="D51319" t="s">
        <v>43</v>
      </c>
      <c r="E51319" t="s">
        <v>162</v>
      </c>
      <c r="F51319" t="s">
        <v>283</v>
      </c>
      <c r="G51319" t="s">
        <v>454</v>
      </c>
      <c r="H51319" t="s">
        <v>599</v>
      </c>
      <c r="I51319" s="6">
        <v>-13896.455832000001</v>
      </c>
    </row>
    <row r="51320" spans="1:9" x14ac:dyDescent="0.25">
      <c r="A51320" t="s">
        <v>1021</v>
      </c>
      <c r="B51320" t="s">
        <v>1047</v>
      </c>
      <c r="C51320" t="s">
        <v>42</v>
      </c>
      <c r="D51320" t="s">
        <v>43</v>
      </c>
      <c r="E51320" t="s">
        <v>162</v>
      </c>
      <c r="F51320" t="s">
        <v>283</v>
      </c>
      <c r="G51320" t="s">
        <v>455</v>
      </c>
      <c r="H51320" t="s">
        <v>600</v>
      </c>
      <c r="I51320" s="6">
        <v>-1845.5276250000011</v>
      </c>
    </row>
    <row r="51321" spans="1:9" x14ac:dyDescent="0.25">
      <c r="A51321" t="s">
        <v>1021</v>
      </c>
      <c r="B51321" t="s">
        <v>1047</v>
      </c>
      <c r="C51321" t="s">
        <v>42</v>
      </c>
      <c r="D51321" t="s">
        <v>43</v>
      </c>
      <c r="E51321" t="s">
        <v>162</v>
      </c>
      <c r="F51321" t="s">
        <v>283</v>
      </c>
      <c r="G51321" t="s">
        <v>456</v>
      </c>
      <c r="H51321" t="s">
        <v>601</v>
      </c>
      <c r="I51321" s="6">
        <v>-59568.7761675</v>
      </c>
    </row>
    <row r="51322" spans="1:9" x14ac:dyDescent="0.25">
      <c r="A51322" t="s">
        <v>1021</v>
      </c>
      <c r="B51322" t="s">
        <v>1047</v>
      </c>
      <c r="C51322" t="s">
        <v>42</v>
      </c>
      <c r="D51322" t="s">
        <v>43</v>
      </c>
      <c r="E51322" t="s">
        <v>162</v>
      </c>
      <c r="F51322" t="s">
        <v>283</v>
      </c>
      <c r="G51322" t="s">
        <v>457</v>
      </c>
      <c r="H51322" t="s">
        <v>602</v>
      </c>
      <c r="I51322" s="6">
        <v>-3069.8757105000013</v>
      </c>
    </row>
    <row r="51323" spans="1:9" x14ac:dyDescent="0.25">
      <c r="A51323" t="s">
        <v>1021</v>
      </c>
      <c r="B51323" t="s">
        <v>1047</v>
      </c>
      <c r="C51323" t="s">
        <v>42</v>
      </c>
      <c r="D51323" t="s">
        <v>43</v>
      </c>
      <c r="E51323" t="s">
        <v>162</v>
      </c>
      <c r="F51323" t="s">
        <v>283</v>
      </c>
      <c r="G51323" t="s">
        <v>458</v>
      </c>
      <c r="H51323" t="s">
        <v>603</v>
      </c>
      <c r="I51323" s="6">
        <v>-1046.221050000001</v>
      </c>
    </row>
    <row r="51324" spans="1:9" x14ac:dyDescent="0.25">
      <c r="A51324" t="s">
        <v>1021</v>
      </c>
      <c r="B51324" t="s">
        <v>1047</v>
      </c>
      <c r="C51324" t="s">
        <v>42</v>
      </c>
      <c r="D51324" t="s">
        <v>43</v>
      </c>
      <c r="E51324" t="s">
        <v>162</v>
      </c>
      <c r="F51324" t="s">
        <v>283</v>
      </c>
      <c r="G51324" t="s">
        <v>459</v>
      </c>
      <c r="H51324" t="s">
        <v>604</v>
      </c>
      <c r="I51324" s="6">
        <v>-44917.307295000006</v>
      </c>
    </row>
    <row r="51325" spans="1:9" x14ac:dyDescent="0.25">
      <c r="A51325" t="s">
        <v>1021</v>
      </c>
      <c r="B51325" t="s">
        <v>1047</v>
      </c>
      <c r="C51325" t="s">
        <v>42</v>
      </c>
      <c r="D51325" t="s">
        <v>43</v>
      </c>
      <c r="E51325" t="s">
        <v>162</v>
      </c>
      <c r="F51325" t="s">
        <v>283</v>
      </c>
      <c r="G51325" t="s">
        <v>460</v>
      </c>
      <c r="H51325" t="s">
        <v>605</v>
      </c>
      <c r="I51325" s="6">
        <v>-13768.405404000001</v>
      </c>
    </row>
    <row r="51326" spans="1:9" x14ac:dyDescent="0.25">
      <c r="A51326" t="s">
        <v>1021</v>
      </c>
      <c r="B51326" t="s">
        <v>1047</v>
      </c>
      <c r="C51326" t="s">
        <v>42</v>
      </c>
      <c r="D51326" t="s">
        <v>43</v>
      </c>
      <c r="E51326" t="s">
        <v>162</v>
      </c>
      <c r="F51326" t="s">
        <v>283</v>
      </c>
      <c r="G51326" t="s">
        <v>461</v>
      </c>
      <c r="H51326" t="s">
        <v>606</v>
      </c>
      <c r="I51326" s="6">
        <v>-770.83595400000002</v>
      </c>
    </row>
    <row r="51327" spans="1:9" x14ac:dyDescent="0.25">
      <c r="A51327" t="s">
        <v>1021</v>
      </c>
      <c r="B51327" t="s">
        <v>1047</v>
      </c>
      <c r="C51327" t="s">
        <v>42</v>
      </c>
      <c r="D51327" t="s">
        <v>43</v>
      </c>
      <c r="E51327" t="s">
        <v>162</v>
      </c>
      <c r="F51327" t="s">
        <v>283</v>
      </c>
      <c r="G51327" t="s">
        <v>462</v>
      </c>
      <c r="H51327" t="s">
        <v>607</v>
      </c>
      <c r="I51327" s="6">
        <v>-43433.82507150001</v>
      </c>
    </row>
    <row r="51328" spans="1:9" x14ac:dyDescent="0.25">
      <c r="A51328" t="s">
        <v>1021</v>
      </c>
      <c r="B51328" t="s">
        <v>1047</v>
      </c>
      <c r="C51328" t="s">
        <v>42</v>
      </c>
      <c r="D51328" t="s">
        <v>43</v>
      </c>
      <c r="E51328" t="s">
        <v>162</v>
      </c>
      <c r="F51328" t="s">
        <v>283</v>
      </c>
      <c r="G51328" t="s">
        <v>463</v>
      </c>
      <c r="H51328" t="s">
        <v>608</v>
      </c>
      <c r="I51328" s="6">
        <v>-13719.463542</v>
      </c>
    </row>
    <row r="51329" spans="1:9" x14ac:dyDescent="0.25">
      <c r="A51329" t="s">
        <v>1021</v>
      </c>
      <c r="B51329" t="s">
        <v>1047</v>
      </c>
      <c r="C51329" t="s">
        <v>42</v>
      </c>
      <c r="D51329" t="s">
        <v>43</v>
      </c>
      <c r="E51329" t="s">
        <v>162</v>
      </c>
      <c r="F51329" t="s">
        <v>283</v>
      </c>
      <c r="G51329" t="s">
        <v>464</v>
      </c>
      <c r="H51329" t="s">
        <v>609</v>
      </c>
      <c r="I51329" s="6">
        <v>-32758.012872000003</v>
      </c>
    </row>
    <row r="51330" spans="1:9" x14ac:dyDescent="0.25">
      <c r="A51330" t="s">
        <v>1021</v>
      </c>
      <c r="B51330" t="s">
        <v>1047</v>
      </c>
      <c r="C51330" t="s">
        <v>52</v>
      </c>
      <c r="D51330" t="s">
        <v>53</v>
      </c>
      <c r="E51330" t="s">
        <v>162</v>
      </c>
      <c r="F51330" t="s">
        <v>283</v>
      </c>
      <c r="G51330" t="s">
        <v>467</v>
      </c>
      <c r="H51330" t="s">
        <v>612</v>
      </c>
      <c r="I51330" s="6">
        <v>-522293.1613920001</v>
      </c>
    </row>
    <row r="51331" spans="1:9" x14ac:dyDescent="0.25">
      <c r="A51331" t="s">
        <v>1021</v>
      </c>
      <c r="B51331" t="s">
        <v>1047</v>
      </c>
      <c r="C51331" t="s">
        <v>52</v>
      </c>
      <c r="D51331" t="s">
        <v>53</v>
      </c>
      <c r="E51331" t="s">
        <v>162</v>
      </c>
      <c r="F51331" t="s">
        <v>283</v>
      </c>
      <c r="G51331" t="s">
        <v>468</v>
      </c>
      <c r="H51331" t="s">
        <v>613</v>
      </c>
      <c r="I51331" s="6">
        <v>-21379.790958000001</v>
      </c>
    </row>
    <row r="51332" spans="1:9" x14ac:dyDescent="0.25">
      <c r="A51332" t="s">
        <v>1021</v>
      </c>
      <c r="B51332" t="s">
        <v>1047</v>
      </c>
      <c r="C51332" t="s">
        <v>64</v>
      </c>
      <c r="D51332" t="s">
        <v>65</v>
      </c>
      <c r="E51332" t="s">
        <v>226</v>
      </c>
      <c r="F51332" t="s">
        <v>226</v>
      </c>
      <c r="G51332" t="s">
        <v>718</v>
      </c>
      <c r="H51332" t="s">
        <v>65</v>
      </c>
      <c r="I51332" s="6">
        <v>87467.827947000042</v>
      </c>
    </row>
    <row r="51333" spans="1:9" x14ac:dyDescent="0.25">
      <c r="A51333" t="s">
        <v>1021</v>
      </c>
      <c r="B51333" t="s">
        <v>1047</v>
      </c>
      <c r="C51333" t="s">
        <v>62</v>
      </c>
      <c r="D51333" t="s">
        <v>63</v>
      </c>
      <c r="E51333" t="s">
        <v>226</v>
      </c>
      <c r="F51333" t="s">
        <v>226</v>
      </c>
      <c r="G51333" t="s">
        <v>959</v>
      </c>
      <c r="H51333" t="s">
        <v>648</v>
      </c>
      <c r="I51333" s="6">
        <v>2.3685224999999801</v>
      </c>
    </row>
    <row r="51334" spans="1:9" x14ac:dyDescent="0.25">
      <c r="A51334" t="s">
        <v>1021</v>
      </c>
      <c r="B51334" t="s">
        <v>1047</v>
      </c>
      <c r="C51334" t="s">
        <v>62</v>
      </c>
      <c r="D51334" t="s">
        <v>63</v>
      </c>
      <c r="G51334" t="s">
        <v>965</v>
      </c>
      <c r="H51334" t="s">
        <v>850</v>
      </c>
      <c r="I51334" s="6">
        <v>0.29971499999999901</v>
      </c>
    </row>
    <row r="51335" spans="1:9" x14ac:dyDescent="0.25">
      <c r="A51335" t="s">
        <v>1021</v>
      </c>
      <c r="B51335" t="s">
        <v>1047</v>
      </c>
      <c r="C51335" t="s">
        <v>62</v>
      </c>
      <c r="D51335" t="s">
        <v>63</v>
      </c>
      <c r="G51335" t="s">
        <v>753</v>
      </c>
      <c r="H51335" t="s">
        <v>870</v>
      </c>
      <c r="I51335" s="6">
        <v>907.88651999998501</v>
      </c>
    </row>
    <row r="51336" spans="1:9" x14ac:dyDescent="0.25">
      <c r="A51336" t="s">
        <v>1021</v>
      </c>
      <c r="B51336" t="s">
        <v>1047</v>
      </c>
      <c r="C51336" t="s">
        <v>62</v>
      </c>
      <c r="D51336" t="s">
        <v>63</v>
      </c>
      <c r="G51336" t="s">
        <v>968</v>
      </c>
      <c r="H51336" t="s">
        <v>288</v>
      </c>
      <c r="I51336" s="6">
        <v>117.333712499998</v>
      </c>
    </row>
    <row r="51337" spans="1:9" x14ac:dyDescent="0.25">
      <c r="A51337" t="s">
        <v>1021</v>
      </c>
      <c r="B51337" t="s">
        <v>1047</v>
      </c>
      <c r="C51337" t="s">
        <v>62</v>
      </c>
      <c r="D51337" t="s">
        <v>63</v>
      </c>
      <c r="F51337" t="s">
        <v>226</v>
      </c>
      <c r="G51337" t="s">
        <v>721</v>
      </c>
      <c r="H51337" t="s">
        <v>257</v>
      </c>
      <c r="I51337" s="6">
        <v>54.994319999999803</v>
      </c>
    </row>
    <row r="51338" spans="1:9" x14ac:dyDescent="0.25">
      <c r="A51338" t="s">
        <v>1021</v>
      </c>
      <c r="B51338" t="s">
        <v>1047</v>
      </c>
      <c r="C51338" t="s">
        <v>62</v>
      </c>
      <c r="D51338" t="s">
        <v>63</v>
      </c>
      <c r="G51338" t="s">
        <v>745</v>
      </c>
      <c r="H51338" t="s">
        <v>579</v>
      </c>
      <c r="I51338" s="6">
        <v>0.75299999999998601</v>
      </c>
    </row>
    <row r="51339" spans="1:9" x14ac:dyDescent="0.25">
      <c r="A51339" t="s">
        <v>1021</v>
      </c>
      <c r="B51339" t="s">
        <v>1047</v>
      </c>
      <c r="C51339" t="s">
        <v>62</v>
      </c>
      <c r="D51339" t="s">
        <v>63</v>
      </c>
      <c r="G51339" t="s">
        <v>806</v>
      </c>
      <c r="H51339" t="s">
        <v>589</v>
      </c>
      <c r="I51339" s="6">
        <v>0.113354999999999</v>
      </c>
    </row>
    <row r="51340" spans="1:9" x14ac:dyDescent="0.25">
      <c r="A51340" t="s">
        <v>1021</v>
      </c>
      <c r="B51340" t="s">
        <v>1047</v>
      </c>
      <c r="C51340" t="s">
        <v>62</v>
      </c>
      <c r="D51340" t="s">
        <v>63</v>
      </c>
      <c r="G51340" t="s">
        <v>755</v>
      </c>
      <c r="H51340" t="s">
        <v>580</v>
      </c>
      <c r="I51340" s="6">
        <v>20.8451999999997</v>
      </c>
    </row>
    <row r="51341" spans="1:9" x14ac:dyDescent="0.25">
      <c r="A51341" t="s">
        <v>1021</v>
      </c>
      <c r="B51341" t="s">
        <v>1047</v>
      </c>
      <c r="C51341" t="s">
        <v>62</v>
      </c>
      <c r="D51341" t="s">
        <v>63</v>
      </c>
      <c r="G51341" t="s">
        <v>722</v>
      </c>
      <c r="H51341" t="s">
        <v>266</v>
      </c>
      <c r="I51341" s="6">
        <v>96.349004999998201</v>
      </c>
    </row>
    <row r="51342" spans="1:9" x14ac:dyDescent="0.25">
      <c r="A51342" t="s">
        <v>1021</v>
      </c>
      <c r="B51342" t="s">
        <v>1047</v>
      </c>
      <c r="C51342" t="s">
        <v>62</v>
      </c>
      <c r="D51342" t="s">
        <v>63</v>
      </c>
      <c r="G51342" t="s">
        <v>758</v>
      </c>
      <c r="H51342" t="s">
        <v>583</v>
      </c>
      <c r="I51342" s="6">
        <v>36.729997499999598</v>
      </c>
    </row>
    <row r="51343" spans="1:9" x14ac:dyDescent="0.25">
      <c r="A51343" t="s">
        <v>1021</v>
      </c>
      <c r="B51343" t="s">
        <v>1047</v>
      </c>
      <c r="C51343" t="s">
        <v>62</v>
      </c>
      <c r="D51343" t="s">
        <v>63</v>
      </c>
      <c r="G51343" t="s">
        <v>762</v>
      </c>
      <c r="H51343" t="s">
        <v>263</v>
      </c>
      <c r="I51343" s="6">
        <v>55.620524999999397</v>
      </c>
    </row>
    <row r="51344" spans="1:9" x14ac:dyDescent="0.25">
      <c r="A51344" t="s">
        <v>1021</v>
      </c>
      <c r="B51344" t="s">
        <v>1047</v>
      </c>
      <c r="C51344" t="s">
        <v>62</v>
      </c>
      <c r="D51344" t="s">
        <v>63</v>
      </c>
      <c r="G51344" t="s">
        <v>723</v>
      </c>
      <c r="H51344" t="s">
        <v>500</v>
      </c>
      <c r="I51344" s="6">
        <v>10.438027499999899</v>
      </c>
    </row>
    <row r="51345" spans="1:9" x14ac:dyDescent="0.25">
      <c r="A51345" t="s">
        <v>1021</v>
      </c>
      <c r="B51345" t="s">
        <v>1047</v>
      </c>
      <c r="C51345" t="s">
        <v>62</v>
      </c>
      <c r="D51345" t="s">
        <v>63</v>
      </c>
      <c r="G51345" t="s">
        <v>724</v>
      </c>
      <c r="H51345" t="s">
        <v>241</v>
      </c>
      <c r="I51345" s="6">
        <v>222.53218499999599</v>
      </c>
    </row>
    <row r="51346" spans="1:9" x14ac:dyDescent="0.25">
      <c r="A51346" t="s">
        <v>1021</v>
      </c>
      <c r="B51346" t="s">
        <v>1047</v>
      </c>
      <c r="C51346" t="s">
        <v>62</v>
      </c>
      <c r="D51346" t="s">
        <v>63</v>
      </c>
      <c r="G51346" t="s">
        <v>764</v>
      </c>
      <c r="H51346" t="s">
        <v>525</v>
      </c>
      <c r="I51346" s="6">
        <v>3.6052424999999202</v>
      </c>
    </row>
    <row r="51347" spans="1:9" x14ac:dyDescent="0.25">
      <c r="A51347" t="s">
        <v>1021</v>
      </c>
      <c r="B51347" t="s">
        <v>1047</v>
      </c>
      <c r="C51347" t="s">
        <v>62</v>
      </c>
      <c r="D51347" t="s">
        <v>63</v>
      </c>
      <c r="G51347" t="s">
        <v>766</v>
      </c>
      <c r="H51347" t="s">
        <v>250</v>
      </c>
      <c r="I51347" s="6">
        <v>143.67374999999799</v>
      </c>
    </row>
    <row r="51348" spans="1:9" x14ac:dyDescent="0.25">
      <c r="A51348" t="s">
        <v>1021</v>
      </c>
      <c r="B51348" t="s">
        <v>1047</v>
      </c>
      <c r="C51348" t="s">
        <v>62</v>
      </c>
      <c r="D51348" t="s">
        <v>63</v>
      </c>
      <c r="G51348" t="s">
        <v>798</v>
      </c>
      <c r="H51348" t="s">
        <v>508</v>
      </c>
      <c r="I51348" s="6">
        <v>66.449999999998894</v>
      </c>
    </row>
    <row r="51349" spans="1:9" x14ac:dyDescent="0.25">
      <c r="A51349" t="s">
        <v>1021</v>
      </c>
      <c r="B51349" t="s">
        <v>1047</v>
      </c>
      <c r="C51349" t="s">
        <v>62</v>
      </c>
      <c r="D51349" t="s">
        <v>63</v>
      </c>
      <c r="G51349" t="s">
        <v>767</v>
      </c>
      <c r="H51349" t="s">
        <v>522</v>
      </c>
      <c r="I51349" s="6">
        <v>2.27812499999999</v>
      </c>
    </row>
    <row r="51350" spans="1:9" x14ac:dyDescent="0.25">
      <c r="A51350" t="s">
        <v>1021</v>
      </c>
      <c r="B51350" t="s">
        <v>1047</v>
      </c>
      <c r="C51350" t="s">
        <v>62</v>
      </c>
      <c r="D51350" t="s">
        <v>63</v>
      </c>
      <c r="G51350" t="s">
        <v>768</v>
      </c>
      <c r="H51350" t="s">
        <v>528</v>
      </c>
      <c r="I51350" s="6">
        <v>3.7231424999999398</v>
      </c>
    </row>
    <row r="51351" spans="1:9" x14ac:dyDescent="0.25">
      <c r="A51351" t="s">
        <v>1021</v>
      </c>
      <c r="B51351" t="s">
        <v>1047</v>
      </c>
      <c r="C51351" t="s">
        <v>62</v>
      </c>
      <c r="D51351" t="s">
        <v>63</v>
      </c>
      <c r="G51351" t="s">
        <v>770</v>
      </c>
      <c r="H51351" t="s">
        <v>515</v>
      </c>
      <c r="I51351" s="6">
        <v>12.9224999999999</v>
      </c>
    </row>
    <row r="51352" spans="1:9" x14ac:dyDescent="0.25">
      <c r="A51352" t="s">
        <v>1021</v>
      </c>
      <c r="B51352" t="s">
        <v>1047</v>
      </c>
      <c r="C51352" t="s">
        <v>62</v>
      </c>
      <c r="D51352" t="s">
        <v>63</v>
      </c>
      <c r="G51352" t="s">
        <v>771</v>
      </c>
      <c r="H51352" t="s">
        <v>269</v>
      </c>
      <c r="I51352" s="6">
        <v>22.062089999999898</v>
      </c>
    </row>
    <row r="51353" spans="1:9" x14ac:dyDescent="0.25">
      <c r="A51353" t="s">
        <v>1021</v>
      </c>
      <c r="B51353" t="s">
        <v>1047</v>
      </c>
      <c r="C51353" t="s">
        <v>62</v>
      </c>
      <c r="D51353" t="s">
        <v>63</v>
      </c>
      <c r="G51353" t="s">
        <v>726</v>
      </c>
      <c r="H51353" t="s">
        <v>33</v>
      </c>
      <c r="I51353" s="6">
        <v>70.500674999999305</v>
      </c>
    </row>
    <row r="51354" spans="1:9" x14ac:dyDescent="0.25">
      <c r="A51354" t="s">
        <v>1021</v>
      </c>
      <c r="B51354" t="s">
        <v>1047</v>
      </c>
      <c r="C51354" t="s">
        <v>62</v>
      </c>
      <c r="D51354" t="s">
        <v>63</v>
      </c>
      <c r="G51354" t="s">
        <v>822</v>
      </c>
      <c r="H51354" t="s">
        <v>582</v>
      </c>
      <c r="I51354" s="6">
        <v>-3.7499999999999299E-5</v>
      </c>
    </row>
    <row r="51355" spans="1:9" x14ac:dyDescent="0.25">
      <c r="A51355" t="s">
        <v>1021</v>
      </c>
      <c r="B51355" t="s">
        <v>1047</v>
      </c>
      <c r="C51355" t="s">
        <v>62</v>
      </c>
      <c r="D51355" t="s">
        <v>63</v>
      </c>
      <c r="G51355" t="s">
        <v>748</v>
      </c>
      <c r="H51355" t="s">
        <v>538</v>
      </c>
      <c r="I51355" s="6">
        <v>52.228935000000099</v>
      </c>
    </row>
    <row r="51356" spans="1:9" x14ac:dyDescent="0.25">
      <c r="A51356" t="s">
        <v>1021</v>
      </c>
      <c r="B51356" t="s">
        <v>1047</v>
      </c>
      <c r="C51356" t="s">
        <v>62</v>
      </c>
      <c r="D51356" t="s">
        <v>63</v>
      </c>
      <c r="G51356" t="s">
        <v>731</v>
      </c>
      <c r="H51356" t="s">
        <v>542</v>
      </c>
      <c r="I51356" s="6">
        <v>0.19596749999999499</v>
      </c>
    </row>
    <row r="51357" spans="1:9" x14ac:dyDescent="0.25">
      <c r="A51357" t="s">
        <v>1021</v>
      </c>
      <c r="B51357" t="s">
        <v>1047</v>
      </c>
      <c r="C51357" t="s">
        <v>62</v>
      </c>
      <c r="D51357" t="s">
        <v>63</v>
      </c>
      <c r="G51357" t="s">
        <v>812</v>
      </c>
      <c r="H51357" t="s">
        <v>543</v>
      </c>
      <c r="I51357" s="6">
        <v>121.424999999999</v>
      </c>
    </row>
    <row r="51358" spans="1:9" x14ac:dyDescent="0.25">
      <c r="A51358" t="s">
        <v>1021</v>
      </c>
      <c r="B51358" t="s">
        <v>1047</v>
      </c>
      <c r="C51358" t="s">
        <v>62</v>
      </c>
      <c r="D51358" t="s">
        <v>63</v>
      </c>
      <c r="G51358" t="s">
        <v>732</v>
      </c>
      <c r="H51358" t="s">
        <v>591</v>
      </c>
      <c r="I51358" s="6">
        <v>243.97568249999199</v>
      </c>
    </row>
    <row r="51359" spans="1:9" x14ac:dyDescent="0.25">
      <c r="A51359" t="s">
        <v>1021</v>
      </c>
      <c r="B51359" t="s">
        <v>1047</v>
      </c>
      <c r="C51359" t="s">
        <v>62</v>
      </c>
      <c r="D51359" t="s">
        <v>63</v>
      </c>
      <c r="G51359" t="s">
        <v>750</v>
      </c>
      <c r="H51359" t="s">
        <v>592</v>
      </c>
      <c r="I51359" s="6">
        <v>45.7113374999999</v>
      </c>
    </row>
    <row r="51360" spans="1:9" x14ac:dyDescent="0.25">
      <c r="A51360" t="s">
        <v>1021</v>
      </c>
      <c r="B51360" t="s">
        <v>1047</v>
      </c>
      <c r="C51360" t="s">
        <v>62</v>
      </c>
      <c r="D51360" t="s">
        <v>63</v>
      </c>
      <c r="G51360" t="s">
        <v>733</v>
      </c>
      <c r="H51360" t="s">
        <v>593</v>
      </c>
      <c r="I51360" s="6">
        <v>6.3877124999999104</v>
      </c>
    </row>
    <row r="51361" spans="1:9" x14ac:dyDescent="0.25">
      <c r="A51361" t="s">
        <v>1021</v>
      </c>
      <c r="B51361" t="s">
        <v>1047</v>
      </c>
      <c r="C51361" t="s">
        <v>62</v>
      </c>
      <c r="D51361" t="s">
        <v>63</v>
      </c>
      <c r="G51361" t="s">
        <v>734</v>
      </c>
      <c r="H51361" t="s">
        <v>594</v>
      </c>
      <c r="I51361" s="6">
        <v>144.38721749999999</v>
      </c>
    </row>
    <row r="51362" spans="1:9" x14ac:dyDescent="0.25">
      <c r="A51362" t="s">
        <v>1021</v>
      </c>
      <c r="B51362" t="s">
        <v>1047</v>
      </c>
      <c r="C51362" t="s">
        <v>62</v>
      </c>
      <c r="D51362" t="s">
        <v>63</v>
      </c>
      <c r="G51362" t="s">
        <v>735</v>
      </c>
      <c r="H51362" t="s">
        <v>595</v>
      </c>
      <c r="I51362" s="6">
        <v>51.221917500000004</v>
      </c>
    </row>
    <row r="51363" spans="1:9" x14ac:dyDescent="0.25">
      <c r="A51363" t="s">
        <v>1021</v>
      </c>
      <c r="B51363" t="s">
        <v>1047</v>
      </c>
      <c r="C51363" t="s">
        <v>62</v>
      </c>
      <c r="D51363" t="s">
        <v>63</v>
      </c>
      <c r="G51363" t="s">
        <v>736</v>
      </c>
      <c r="H51363" t="s">
        <v>653</v>
      </c>
      <c r="I51363" s="6">
        <v>95.584754999997998</v>
      </c>
    </row>
    <row r="51364" spans="1:9" x14ac:dyDescent="0.25">
      <c r="A51364" t="s">
        <v>1021</v>
      </c>
      <c r="B51364" t="s">
        <v>1047</v>
      </c>
      <c r="C51364" t="s">
        <v>62</v>
      </c>
      <c r="D51364" t="s">
        <v>63</v>
      </c>
      <c r="G51364" t="s">
        <v>737</v>
      </c>
      <c r="H51364" t="s">
        <v>655</v>
      </c>
      <c r="I51364" s="6">
        <v>174.276862499999</v>
      </c>
    </row>
    <row r="51365" spans="1:9" x14ac:dyDescent="0.25">
      <c r="A51365" t="s">
        <v>1021</v>
      </c>
      <c r="B51365" t="s">
        <v>1047</v>
      </c>
      <c r="C51365" t="s">
        <v>62</v>
      </c>
      <c r="D51365" t="s">
        <v>63</v>
      </c>
      <c r="G51365" t="s">
        <v>785</v>
      </c>
      <c r="H51365" t="s">
        <v>656</v>
      </c>
      <c r="I51365" s="6">
        <v>16.647704999999402</v>
      </c>
    </row>
    <row r="51366" spans="1:9" x14ac:dyDescent="0.25">
      <c r="A51366" t="s">
        <v>1021</v>
      </c>
      <c r="B51366" t="s">
        <v>1047</v>
      </c>
      <c r="C51366" t="s">
        <v>44</v>
      </c>
      <c r="D51366" t="s">
        <v>45</v>
      </c>
      <c r="E51366" t="s">
        <v>163</v>
      </c>
      <c r="F51366" t="s">
        <v>284</v>
      </c>
      <c r="G51366" t="s">
        <v>163</v>
      </c>
      <c r="H51366" t="s">
        <v>284</v>
      </c>
      <c r="I51366" s="6">
        <v>2654.4095969999998</v>
      </c>
    </row>
    <row r="51367" spans="1:9" x14ac:dyDescent="0.25">
      <c r="A51367" t="s">
        <v>1021</v>
      </c>
      <c r="B51367" t="s">
        <v>1047</v>
      </c>
      <c r="C51367" t="s">
        <v>44</v>
      </c>
      <c r="D51367" t="s">
        <v>45</v>
      </c>
      <c r="E51367" t="s">
        <v>164</v>
      </c>
      <c r="F51367" t="s">
        <v>285</v>
      </c>
      <c r="G51367" t="s">
        <v>164</v>
      </c>
      <c r="H51367" t="s">
        <v>285</v>
      </c>
      <c r="I51367" s="6">
        <v>345966.08541300002</v>
      </c>
    </row>
    <row r="51368" spans="1:9" x14ac:dyDescent="0.25">
      <c r="A51368" t="s">
        <v>1021</v>
      </c>
      <c r="B51368" t="s">
        <v>1047</v>
      </c>
      <c r="C51368" t="s">
        <v>44</v>
      </c>
      <c r="D51368" t="s">
        <v>45</v>
      </c>
      <c r="E51368" t="s">
        <v>927</v>
      </c>
      <c r="F51368" t="s">
        <v>928</v>
      </c>
      <c r="G51368" t="s">
        <v>927</v>
      </c>
      <c r="H51368" t="s">
        <v>928</v>
      </c>
      <c r="I51368" s="6">
        <v>-0.44999999999999601</v>
      </c>
    </row>
    <row r="51369" spans="1:9" x14ac:dyDescent="0.25">
      <c r="A51369" t="s">
        <v>1021</v>
      </c>
      <c r="B51369" t="s">
        <v>1047</v>
      </c>
      <c r="C51369" t="s">
        <v>44</v>
      </c>
      <c r="D51369" t="s">
        <v>45</v>
      </c>
      <c r="E51369" t="s">
        <v>167</v>
      </c>
      <c r="F51369" t="s">
        <v>288</v>
      </c>
      <c r="G51369" t="s">
        <v>167</v>
      </c>
      <c r="H51369" t="s">
        <v>288</v>
      </c>
      <c r="I51369" s="6">
        <v>808.52999999999201</v>
      </c>
    </row>
    <row r="51370" spans="1:9" x14ac:dyDescent="0.25">
      <c r="A51370" t="s">
        <v>1021</v>
      </c>
      <c r="B51370" t="s">
        <v>1047</v>
      </c>
      <c r="C51370" t="s">
        <v>54</v>
      </c>
      <c r="D51370" t="s">
        <v>55</v>
      </c>
      <c r="E51370" t="s">
        <v>169</v>
      </c>
      <c r="F51370" t="s">
        <v>290</v>
      </c>
      <c r="G51370" t="s">
        <v>169</v>
      </c>
      <c r="H51370" t="s">
        <v>290</v>
      </c>
      <c r="I51370" s="6">
        <v>184474.62970200027</v>
      </c>
    </row>
    <row r="51371" spans="1:9" x14ac:dyDescent="0.25">
      <c r="A51371" t="s">
        <v>1021</v>
      </c>
      <c r="B51371" t="s">
        <v>1047</v>
      </c>
      <c r="C51371" t="s">
        <v>46</v>
      </c>
      <c r="D51371" t="s">
        <v>47</v>
      </c>
      <c r="E51371" t="s">
        <v>171</v>
      </c>
      <c r="F51371" t="s">
        <v>292</v>
      </c>
      <c r="G51371" t="s">
        <v>171</v>
      </c>
      <c r="H51371" t="s">
        <v>882</v>
      </c>
      <c r="I51371" s="6">
        <v>-73784.673730500013</v>
      </c>
    </row>
    <row r="51372" spans="1:9" x14ac:dyDescent="0.25">
      <c r="A51372" t="s">
        <v>1021</v>
      </c>
      <c r="B51372" t="s">
        <v>1047</v>
      </c>
      <c r="C51372" t="s">
        <v>48</v>
      </c>
      <c r="D51372" t="s">
        <v>49</v>
      </c>
      <c r="E51372" t="s">
        <v>175</v>
      </c>
      <c r="F51372" t="s">
        <v>296</v>
      </c>
      <c r="G51372" t="s">
        <v>175</v>
      </c>
      <c r="H51372" t="s">
        <v>296</v>
      </c>
      <c r="I51372" s="6">
        <v>5.5377224999999699</v>
      </c>
    </row>
    <row r="51373" spans="1:9" x14ac:dyDescent="0.25">
      <c r="A51373" t="s">
        <v>1021</v>
      </c>
      <c r="B51373" t="s">
        <v>1047</v>
      </c>
      <c r="C51373" t="s">
        <v>48</v>
      </c>
      <c r="D51373" t="s">
        <v>49</v>
      </c>
      <c r="E51373" t="s">
        <v>176</v>
      </c>
      <c r="F51373" t="s">
        <v>297</v>
      </c>
      <c r="G51373" t="s">
        <v>176</v>
      </c>
      <c r="H51373" t="s">
        <v>297</v>
      </c>
      <c r="I51373" s="6">
        <v>-2628589.0366199999</v>
      </c>
    </row>
    <row r="51374" spans="1:9" x14ac:dyDescent="0.25">
      <c r="A51374" t="s">
        <v>1021</v>
      </c>
      <c r="B51374" t="s">
        <v>1047</v>
      </c>
      <c r="C51374" t="s">
        <v>48</v>
      </c>
      <c r="D51374" t="s">
        <v>49</v>
      </c>
      <c r="E51374" t="s">
        <v>178</v>
      </c>
      <c r="F51374" t="s">
        <v>299</v>
      </c>
      <c r="G51374" t="s">
        <v>178</v>
      </c>
      <c r="H51374" t="s">
        <v>299</v>
      </c>
      <c r="I51374" s="6">
        <v>20172.467269500001</v>
      </c>
    </row>
    <row r="51375" spans="1:9" x14ac:dyDescent="0.25">
      <c r="A51375" t="s">
        <v>1021</v>
      </c>
      <c r="B51375" t="s">
        <v>1047</v>
      </c>
      <c r="C51375" t="s">
        <v>56</v>
      </c>
      <c r="D51375" t="s">
        <v>57</v>
      </c>
      <c r="E51375" t="s">
        <v>180</v>
      </c>
      <c r="F51375" t="s">
        <v>301</v>
      </c>
      <c r="G51375" t="s">
        <v>180</v>
      </c>
      <c r="H51375" t="s">
        <v>301</v>
      </c>
      <c r="I51375" s="6">
        <v>-67246.306947000005</v>
      </c>
    </row>
    <row r="51376" spans="1:9" x14ac:dyDescent="0.25">
      <c r="A51376" t="s">
        <v>1021</v>
      </c>
      <c r="B51376" t="s">
        <v>1047</v>
      </c>
      <c r="C51376" t="s">
        <v>56</v>
      </c>
      <c r="D51376" t="s">
        <v>57</v>
      </c>
      <c r="E51376" t="s">
        <v>181</v>
      </c>
      <c r="F51376" t="s">
        <v>302</v>
      </c>
      <c r="G51376" t="s">
        <v>181</v>
      </c>
      <c r="H51376" t="s">
        <v>302</v>
      </c>
      <c r="I51376" s="6">
        <v>-443.73298199999999</v>
      </c>
    </row>
    <row r="51377" spans="1:9" x14ac:dyDescent="0.25">
      <c r="A51377" t="s">
        <v>1021</v>
      </c>
      <c r="B51377" t="s">
        <v>1047</v>
      </c>
      <c r="C51377" t="s">
        <v>56</v>
      </c>
      <c r="D51377" t="s">
        <v>57</v>
      </c>
      <c r="E51377" t="s">
        <v>182</v>
      </c>
      <c r="F51377" t="s">
        <v>303</v>
      </c>
      <c r="G51377" t="s">
        <v>182</v>
      </c>
      <c r="H51377" t="s">
        <v>303</v>
      </c>
      <c r="I51377" s="6">
        <v>-320185.50927300006</v>
      </c>
    </row>
    <row r="51378" spans="1:9" x14ac:dyDescent="0.25">
      <c r="A51378" t="s">
        <v>1021</v>
      </c>
      <c r="B51378" t="s">
        <v>1047</v>
      </c>
      <c r="C51378" t="s">
        <v>50</v>
      </c>
      <c r="D51378" t="s">
        <v>51</v>
      </c>
      <c r="E51378" t="s">
        <v>185</v>
      </c>
      <c r="F51378" t="s">
        <v>51</v>
      </c>
      <c r="G51378" t="s">
        <v>185</v>
      </c>
      <c r="H51378" t="s">
        <v>51</v>
      </c>
      <c r="I51378" s="6">
        <v>1781.5549334837126</v>
      </c>
    </row>
    <row r="51379" spans="1:9" x14ac:dyDescent="0.25">
      <c r="A51379" t="s">
        <v>1021</v>
      </c>
      <c r="B51379" t="s">
        <v>1048</v>
      </c>
      <c r="C51379" t="s">
        <v>10</v>
      </c>
      <c r="D51379" t="s">
        <v>11</v>
      </c>
      <c r="E51379" t="s">
        <v>85</v>
      </c>
      <c r="F51379" t="s">
        <v>206</v>
      </c>
      <c r="G51379" t="s">
        <v>85</v>
      </c>
      <c r="H51379" t="s">
        <v>206</v>
      </c>
      <c r="I51379" s="6">
        <v>11370199.722866995</v>
      </c>
    </row>
    <row r="51380" spans="1:9" x14ac:dyDescent="0.25">
      <c r="A51380" t="s">
        <v>1021</v>
      </c>
      <c r="B51380" t="s">
        <v>1048</v>
      </c>
      <c r="C51380" t="s">
        <v>10</v>
      </c>
      <c r="D51380" t="s">
        <v>11</v>
      </c>
      <c r="E51380" t="s">
        <v>86</v>
      </c>
      <c r="F51380" t="s">
        <v>207</v>
      </c>
      <c r="G51380" t="s">
        <v>86</v>
      </c>
      <c r="H51380" t="s">
        <v>207</v>
      </c>
      <c r="I51380" s="6">
        <v>-5048.4277379999985</v>
      </c>
    </row>
    <row r="51381" spans="1:9" x14ac:dyDescent="0.25">
      <c r="A51381" t="s">
        <v>1021</v>
      </c>
      <c r="B51381" t="s">
        <v>1048</v>
      </c>
      <c r="C51381" t="s">
        <v>12</v>
      </c>
      <c r="D51381" t="s">
        <v>13</v>
      </c>
      <c r="E51381" t="s">
        <v>89</v>
      </c>
      <c r="F51381" t="s">
        <v>210</v>
      </c>
      <c r="G51381" t="s">
        <v>89</v>
      </c>
      <c r="H51381" t="s">
        <v>210</v>
      </c>
      <c r="I51381" s="6">
        <v>4209705.4448159989</v>
      </c>
    </row>
    <row r="51382" spans="1:9" x14ac:dyDescent="0.25">
      <c r="A51382" t="s">
        <v>1021</v>
      </c>
      <c r="B51382" t="s">
        <v>1048</v>
      </c>
      <c r="C51382" t="s">
        <v>12</v>
      </c>
      <c r="D51382" t="s">
        <v>13</v>
      </c>
      <c r="E51382" t="s">
        <v>90</v>
      </c>
      <c r="F51382" t="s">
        <v>211</v>
      </c>
      <c r="G51382" t="s">
        <v>90</v>
      </c>
      <c r="H51382" t="s">
        <v>211</v>
      </c>
      <c r="I51382" s="6">
        <v>-14457363.151421003</v>
      </c>
    </row>
    <row r="51383" spans="1:9" x14ac:dyDescent="0.25">
      <c r="A51383" t="s">
        <v>1021</v>
      </c>
      <c r="B51383" t="s">
        <v>1048</v>
      </c>
      <c r="C51383" t="s">
        <v>12</v>
      </c>
      <c r="D51383" t="s">
        <v>13</v>
      </c>
      <c r="E51383" t="s">
        <v>91</v>
      </c>
      <c r="F51383" t="s">
        <v>212</v>
      </c>
      <c r="G51383" t="s">
        <v>91</v>
      </c>
      <c r="H51383" t="s">
        <v>212</v>
      </c>
      <c r="I51383" s="6">
        <v>-8.1700023474695627E-4</v>
      </c>
    </row>
    <row r="51384" spans="1:9" x14ac:dyDescent="0.25">
      <c r="A51384" t="s">
        <v>1021</v>
      </c>
      <c r="B51384" t="s">
        <v>1048</v>
      </c>
      <c r="C51384" t="s">
        <v>12</v>
      </c>
      <c r="D51384" t="s">
        <v>13</v>
      </c>
      <c r="E51384" t="s">
        <v>96</v>
      </c>
      <c r="F51384" t="s">
        <v>217</v>
      </c>
      <c r="G51384" t="s">
        <v>96</v>
      </c>
      <c r="H51384" t="s">
        <v>217</v>
      </c>
      <c r="I51384" s="6">
        <v>7578.7409220000109</v>
      </c>
    </row>
    <row r="51385" spans="1:9" x14ac:dyDescent="0.25">
      <c r="A51385" t="s">
        <v>1021</v>
      </c>
      <c r="B51385" t="s">
        <v>1048</v>
      </c>
      <c r="C51385" t="s">
        <v>12</v>
      </c>
      <c r="D51385" t="s">
        <v>13</v>
      </c>
      <c r="E51385" t="s">
        <v>98</v>
      </c>
      <c r="F51385" t="s">
        <v>219</v>
      </c>
      <c r="G51385" t="s">
        <v>98</v>
      </c>
      <c r="H51385" t="s">
        <v>219</v>
      </c>
      <c r="I51385" s="6">
        <v>394111.55929100001</v>
      </c>
    </row>
    <row r="51386" spans="1:9" x14ac:dyDescent="0.25">
      <c r="A51386" t="s">
        <v>1021</v>
      </c>
      <c r="B51386" t="s">
        <v>1048</v>
      </c>
      <c r="C51386" t="s">
        <v>12</v>
      </c>
      <c r="D51386" t="s">
        <v>13</v>
      </c>
      <c r="E51386" t="s">
        <v>105</v>
      </c>
      <c r="F51386" t="s">
        <v>227</v>
      </c>
      <c r="G51386" t="s">
        <v>105</v>
      </c>
      <c r="H51386" t="s">
        <v>227</v>
      </c>
      <c r="I51386" s="6">
        <v>407107.20942999987</v>
      </c>
    </row>
    <row r="51387" spans="1:9" x14ac:dyDescent="0.25">
      <c r="A51387" t="s">
        <v>1021</v>
      </c>
      <c r="B51387" t="s">
        <v>1048</v>
      </c>
      <c r="C51387" t="s">
        <v>12</v>
      </c>
      <c r="D51387" t="s">
        <v>13</v>
      </c>
      <c r="E51387" t="s">
        <v>99</v>
      </c>
      <c r="F51387" t="s">
        <v>220</v>
      </c>
      <c r="G51387" t="s">
        <v>99</v>
      </c>
      <c r="H51387" t="s">
        <v>220</v>
      </c>
      <c r="I51387" s="6">
        <v>32532.467009999997</v>
      </c>
    </row>
    <row r="51388" spans="1:9" x14ac:dyDescent="0.25">
      <c r="A51388" t="s">
        <v>1021</v>
      </c>
      <c r="B51388" t="s">
        <v>1048</v>
      </c>
      <c r="C51388" t="s">
        <v>14</v>
      </c>
      <c r="D51388" t="s">
        <v>15</v>
      </c>
      <c r="E51388" t="s">
        <v>101</v>
      </c>
      <c r="F51388" t="s">
        <v>222</v>
      </c>
      <c r="G51388" t="s">
        <v>101</v>
      </c>
      <c r="H51388" t="s">
        <v>222</v>
      </c>
      <c r="I51388" s="6">
        <v>23989.424568999977</v>
      </c>
    </row>
    <row r="51389" spans="1:9" x14ac:dyDescent="0.25">
      <c r="A51389" t="s">
        <v>1021</v>
      </c>
      <c r="B51389" t="s">
        <v>1048</v>
      </c>
      <c r="C51389" t="s">
        <v>16</v>
      </c>
      <c r="D51389" t="s">
        <v>17</v>
      </c>
      <c r="E51389" t="s">
        <v>226</v>
      </c>
      <c r="F51389" t="s">
        <v>226</v>
      </c>
      <c r="G51389" t="s">
        <v>662</v>
      </c>
      <c r="H51389" t="s">
        <v>17</v>
      </c>
      <c r="I51389" s="6">
        <v>-101191.97170099997</v>
      </c>
    </row>
    <row r="51390" spans="1:9" x14ac:dyDescent="0.25">
      <c r="A51390" t="s">
        <v>1021</v>
      </c>
      <c r="B51390" t="s">
        <v>1048</v>
      </c>
      <c r="C51390" t="s">
        <v>18</v>
      </c>
      <c r="D51390" t="s">
        <v>19</v>
      </c>
      <c r="E51390" t="s">
        <v>106</v>
      </c>
      <c r="F51390" t="s">
        <v>228</v>
      </c>
      <c r="G51390" t="s">
        <v>106</v>
      </c>
      <c r="H51390" t="s">
        <v>228</v>
      </c>
      <c r="I51390" s="6">
        <v>-298727.21013600007</v>
      </c>
    </row>
    <row r="51391" spans="1:9" x14ac:dyDescent="0.25">
      <c r="A51391" t="s">
        <v>1021</v>
      </c>
      <c r="B51391" t="s">
        <v>1048</v>
      </c>
      <c r="C51391" t="s">
        <v>20</v>
      </c>
      <c r="D51391" t="s">
        <v>21</v>
      </c>
      <c r="E51391" t="s">
        <v>107</v>
      </c>
      <c r="F51391" t="s">
        <v>229</v>
      </c>
      <c r="G51391" t="s">
        <v>325</v>
      </c>
      <c r="H51391" t="s">
        <v>480</v>
      </c>
      <c r="I51391" s="6">
        <v>-409361.36391700007</v>
      </c>
    </row>
    <row r="51392" spans="1:9" x14ac:dyDescent="0.25">
      <c r="A51392" t="s">
        <v>1021</v>
      </c>
      <c r="B51392" t="s">
        <v>1048</v>
      </c>
      <c r="C51392" t="s">
        <v>20</v>
      </c>
      <c r="D51392" t="s">
        <v>21</v>
      </c>
      <c r="E51392" t="s">
        <v>107</v>
      </c>
      <c r="F51392" t="s">
        <v>229</v>
      </c>
      <c r="G51392" t="s">
        <v>326</v>
      </c>
      <c r="H51392" t="s">
        <v>481</v>
      </c>
      <c r="I51392" s="6">
        <v>1031653.8571740002</v>
      </c>
    </row>
    <row r="51393" spans="1:9" x14ac:dyDescent="0.25">
      <c r="A51393" t="s">
        <v>1021</v>
      </c>
      <c r="B51393" t="s">
        <v>1048</v>
      </c>
      <c r="C51393" t="s">
        <v>20</v>
      </c>
      <c r="D51393" t="s">
        <v>21</v>
      </c>
      <c r="E51393" t="s">
        <v>107</v>
      </c>
      <c r="F51393" t="s">
        <v>229</v>
      </c>
      <c r="G51393" t="s">
        <v>327</v>
      </c>
      <c r="H51393" t="s">
        <v>482</v>
      </c>
      <c r="I51393" s="6">
        <v>4765.8799079999972</v>
      </c>
    </row>
    <row r="51394" spans="1:9" x14ac:dyDescent="0.25">
      <c r="A51394" t="s">
        <v>1021</v>
      </c>
      <c r="B51394" t="s">
        <v>1048</v>
      </c>
      <c r="C51394" t="s">
        <v>20</v>
      </c>
      <c r="D51394" t="s">
        <v>21</v>
      </c>
      <c r="E51394" t="s">
        <v>107</v>
      </c>
      <c r="F51394" t="s">
        <v>229</v>
      </c>
      <c r="G51394" t="s">
        <v>328</v>
      </c>
      <c r="H51394" t="s">
        <v>483</v>
      </c>
      <c r="I51394" s="6">
        <v>15790.275392</v>
      </c>
    </row>
    <row r="51395" spans="1:9" x14ac:dyDescent="0.25">
      <c r="A51395" t="s">
        <v>1021</v>
      </c>
      <c r="B51395" t="s">
        <v>1048</v>
      </c>
      <c r="C51395" t="s">
        <v>20</v>
      </c>
      <c r="D51395" t="s">
        <v>21</v>
      </c>
      <c r="E51395" t="s">
        <v>107</v>
      </c>
      <c r="F51395" t="s">
        <v>229</v>
      </c>
      <c r="G51395" t="s">
        <v>329</v>
      </c>
      <c r="H51395" t="s">
        <v>484</v>
      </c>
      <c r="I51395" s="6">
        <v>-1647.9689519999999</v>
      </c>
    </row>
    <row r="51396" spans="1:9" x14ac:dyDescent="0.25">
      <c r="A51396" t="s">
        <v>1021</v>
      </c>
      <c r="B51396" t="s">
        <v>1048</v>
      </c>
      <c r="C51396" t="s">
        <v>20</v>
      </c>
      <c r="D51396" t="s">
        <v>21</v>
      </c>
      <c r="E51396" t="s">
        <v>107</v>
      </c>
      <c r="F51396" t="s">
        <v>229</v>
      </c>
      <c r="G51396" t="s">
        <v>330</v>
      </c>
      <c r="H51396" t="s">
        <v>485</v>
      </c>
      <c r="I51396" s="6">
        <v>305471.89465399989</v>
      </c>
    </row>
    <row r="51397" spans="1:9" x14ac:dyDescent="0.25">
      <c r="A51397" t="s">
        <v>1021</v>
      </c>
      <c r="B51397" t="s">
        <v>1048</v>
      </c>
      <c r="C51397" t="s">
        <v>20</v>
      </c>
      <c r="D51397" t="s">
        <v>21</v>
      </c>
      <c r="E51397" t="s">
        <v>107</v>
      </c>
      <c r="F51397" t="s">
        <v>229</v>
      </c>
      <c r="G51397" t="s">
        <v>332</v>
      </c>
      <c r="H51397" t="s">
        <v>487</v>
      </c>
      <c r="I51397" s="6">
        <v>272943.86814099998</v>
      </c>
    </row>
    <row r="51398" spans="1:9" x14ac:dyDescent="0.25">
      <c r="A51398" t="s">
        <v>1021</v>
      </c>
      <c r="B51398" t="s">
        <v>1048</v>
      </c>
      <c r="C51398" t="s">
        <v>20</v>
      </c>
      <c r="D51398" t="s">
        <v>21</v>
      </c>
      <c r="E51398" t="s">
        <v>107</v>
      </c>
      <c r="F51398" t="s">
        <v>229</v>
      </c>
      <c r="G51398" t="s">
        <v>333</v>
      </c>
      <c r="H51398" t="s">
        <v>488</v>
      </c>
      <c r="I51398" s="6">
        <v>69216.10368</v>
      </c>
    </row>
    <row r="51399" spans="1:9" x14ac:dyDescent="0.25">
      <c r="A51399" t="s">
        <v>1021</v>
      </c>
      <c r="B51399" t="s">
        <v>1048</v>
      </c>
      <c r="C51399" t="s">
        <v>20</v>
      </c>
      <c r="D51399" t="s">
        <v>21</v>
      </c>
      <c r="E51399" t="s">
        <v>107</v>
      </c>
      <c r="F51399" t="s">
        <v>229</v>
      </c>
      <c r="G51399" t="s">
        <v>334</v>
      </c>
      <c r="H51399" t="s">
        <v>489</v>
      </c>
      <c r="I51399" s="6">
        <v>57957.520531999995</v>
      </c>
    </row>
    <row r="51400" spans="1:9" x14ac:dyDescent="0.25">
      <c r="A51400" t="s">
        <v>1021</v>
      </c>
      <c r="B51400" t="s">
        <v>1048</v>
      </c>
      <c r="C51400" t="s">
        <v>20</v>
      </c>
      <c r="D51400" t="s">
        <v>21</v>
      </c>
      <c r="E51400" t="s">
        <v>107</v>
      </c>
      <c r="F51400" t="s">
        <v>229</v>
      </c>
      <c r="G51400" t="s">
        <v>336</v>
      </c>
      <c r="H51400" t="s">
        <v>491</v>
      </c>
      <c r="I51400" s="6">
        <v>62163.000476999994</v>
      </c>
    </row>
    <row r="51401" spans="1:9" x14ac:dyDescent="0.25">
      <c r="A51401" t="s">
        <v>1021</v>
      </c>
      <c r="B51401" t="s">
        <v>1048</v>
      </c>
      <c r="C51401" t="s">
        <v>20</v>
      </c>
      <c r="D51401" t="s">
        <v>21</v>
      </c>
      <c r="E51401" t="s">
        <v>107</v>
      </c>
      <c r="F51401" t="s">
        <v>229</v>
      </c>
      <c r="G51401" t="s">
        <v>625</v>
      </c>
      <c r="H51401" t="s">
        <v>635</v>
      </c>
      <c r="I51401" s="6">
        <v>102695.14070600003</v>
      </c>
    </row>
    <row r="51402" spans="1:9" x14ac:dyDescent="0.25">
      <c r="A51402" t="s">
        <v>1021</v>
      </c>
      <c r="B51402" t="s">
        <v>1048</v>
      </c>
      <c r="C51402" t="s">
        <v>20</v>
      </c>
      <c r="D51402" t="s">
        <v>21</v>
      </c>
      <c r="E51402" t="s">
        <v>107</v>
      </c>
      <c r="F51402" t="s">
        <v>229</v>
      </c>
      <c r="G51402" t="s">
        <v>626</v>
      </c>
      <c r="H51402" t="s">
        <v>636</v>
      </c>
      <c r="I51402" s="6">
        <v>87975.698149999982</v>
      </c>
    </row>
    <row r="51403" spans="1:9" x14ac:dyDescent="0.25">
      <c r="A51403" t="s">
        <v>1021</v>
      </c>
      <c r="B51403" t="s">
        <v>1048</v>
      </c>
      <c r="C51403" t="s">
        <v>20</v>
      </c>
      <c r="D51403" t="s">
        <v>21</v>
      </c>
      <c r="E51403" t="s">
        <v>108</v>
      </c>
      <c r="F51403" t="s">
        <v>230</v>
      </c>
      <c r="G51403" t="s">
        <v>338</v>
      </c>
      <c r="H51403" t="s">
        <v>493</v>
      </c>
      <c r="I51403" s="6">
        <v>25748.588437999999</v>
      </c>
    </row>
    <row r="51404" spans="1:9" x14ac:dyDescent="0.25">
      <c r="A51404" t="s">
        <v>1021</v>
      </c>
      <c r="B51404" t="s">
        <v>1048</v>
      </c>
      <c r="C51404" t="s">
        <v>20</v>
      </c>
      <c r="D51404" t="s">
        <v>21</v>
      </c>
      <c r="E51404" t="s">
        <v>108</v>
      </c>
      <c r="F51404" t="s">
        <v>230</v>
      </c>
      <c r="G51404" t="s">
        <v>628</v>
      </c>
      <c r="H51404" t="s">
        <v>638</v>
      </c>
      <c r="I51404" s="6">
        <v>-160.73837399999999</v>
      </c>
    </row>
    <row r="51405" spans="1:9" x14ac:dyDescent="0.25">
      <c r="A51405" t="s">
        <v>1021</v>
      </c>
      <c r="B51405" t="s">
        <v>1048</v>
      </c>
      <c r="C51405" t="s">
        <v>22</v>
      </c>
      <c r="D51405" t="s">
        <v>23</v>
      </c>
      <c r="E51405" t="s">
        <v>226</v>
      </c>
      <c r="F51405" t="s">
        <v>226</v>
      </c>
      <c r="G51405" t="s">
        <v>663</v>
      </c>
      <c r="H51405" t="s">
        <v>842</v>
      </c>
      <c r="I51405" s="6">
        <v>-1296.0966290000006</v>
      </c>
    </row>
    <row r="51406" spans="1:9" x14ac:dyDescent="0.25">
      <c r="A51406" t="s">
        <v>1021</v>
      </c>
      <c r="B51406" t="s">
        <v>1048</v>
      </c>
      <c r="C51406" t="s">
        <v>22</v>
      </c>
      <c r="D51406" t="s">
        <v>23</v>
      </c>
      <c r="G51406" t="s">
        <v>664</v>
      </c>
      <c r="H51406" t="s">
        <v>843</v>
      </c>
      <c r="I51406" s="6">
        <v>2055.1524769999983</v>
      </c>
    </row>
    <row r="51407" spans="1:9" x14ac:dyDescent="0.25">
      <c r="A51407" t="s">
        <v>1021</v>
      </c>
      <c r="B51407" t="s">
        <v>1048</v>
      </c>
      <c r="C51407" t="s">
        <v>24</v>
      </c>
      <c r="D51407" t="s">
        <v>25</v>
      </c>
      <c r="E51407" t="s">
        <v>112</v>
      </c>
      <c r="F51407" t="s">
        <v>234</v>
      </c>
      <c r="G51407" t="s">
        <v>112</v>
      </c>
      <c r="H51407" t="s">
        <v>234</v>
      </c>
      <c r="I51407" s="6">
        <v>39599.750799000001</v>
      </c>
    </row>
    <row r="51408" spans="1:9" x14ac:dyDescent="0.25">
      <c r="A51408" t="s">
        <v>1021</v>
      </c>
      <c r="B51408" t="s">
        <v>1048</v>
      </c>
      <c r="C51408" t="s">
        <v>24</v>
      </c>
      <c r="D51408" t="s">
        <v>25</v>
      </c>
      <c r="E51408" t="s">
        <v>114</v>
      </c>
      <c r="F51408" t="s">
        <v>236</v>
      </c>
      <c r="G51408" t="s">
        <v>114</v>
      </c>
      <c r="H51408" t="s">
        <v>236</v>
      </c>
      <c r="I51408" s="6">
        <v>72341.886731999999</v>
      </c>
    </row>
    <row r="51409" spans="1:9" x14ac:dyDescent="0.25">
      <c r="A51409" t="s">
        <v>1021</v>
      </c>
      <c r="B51409" t="s">
        <v>1048</v>
      </c>
      <c r="C51409" t="s">
        <v>24</v>
      </c>
      <c r="D51409" t="s">
        <v>25</v>
      </c>
      <c r="E51409" t="s">
        <v>118</v>
      </c>
      <c r="F51409" t="s">
        <v>240</v>
      </c>
      <c r="G51409" t="s">
        <v>118</v>
      </c>
      <c r="H51409" t="s">
        <v>240</v>
      </c>
      <c r="I51409" s="6">
        <v>586.44999999999891</v>
      </c>
    </row>
    <row r="51410" spans="1:9" x14ac:dyDescent="0.25">
      <c r="A51410" t="s">
        <v>1021</v>
      </c>
      <c r="B51410" t="s">
        <v>1048</v>
      </c>
      <c r="C51410" t="s">
        <v>26</v>
      </c>
      <c r="D51410" t="s">
        <v>27</v>
      </c>
      <c r="E51410" t="s">
        <v>226</v>
      </c>
      <c r="F51410" t="s">
        <v>226</v>
      </c>
      <c r="G51410" t="s">
        <v>665</v>
      </c>
      <c r="H51410" t="s">
        <v>27</v>
      </c>
      <c r="I51410" s="6">
        <v>-4118.7813343695152</v>
      </c>
    </row>
    <row r="51411" spans="1:9" x14ac:dyDescent="0.25">
      <c r="A51411" t="s">
        <v>1021</v>
      </c>
      <c r="B51411" t="s">
        <v>1048</v>
      </c>
      <c r="C51411" t="s">
        <v>28</v>
      </c>
      <c r="D51411" t="s">
        <v>29</v>
      </c>
      <c r="E51411" t="s">
        <v>119</v>
      </c>
      <c r="F51411" t="s">
        <v>241</v>
      </c>
      <c r="G51411" t="s">
        <v>666</v>
      </c>
      <c r="H51411" t="s">
        <v>241</v>
      </c>
      <c r="I51411" s="6">
        <v>-86330.888572000011</v>
      </c>
    </row>
    <row r="51412" spans="1:9" x14ac:dyDescent="0.25">
      <c r="A51412" t="s">
        <v>1021</v>
      </c>
      <c r="B51412" t="s">
        <v>1048</v>
      </c>
      <c r="C51412" t="s">
        <v>28</v>
      </c>
      <c r="D51412" t="s">
        <v>29</v>
      </c>
      <c r="E51412" t="s">
        <v>120</v>
      </c>
      <c r="F51412" t="s">
        <v>242</v>
      </c>
      <c r="G51412" t="s">
        <v>339</v>
      </c>
      <c r="H51412" t="s">
        <v>494</v>
      </c>
      <c r="I51412" s="6">
        <v>-4137.0000719999989</v>
      </c>
    </row>
    <row r="51413" spans="1:9" x14ac:dyDescent="0.25">
      <c r="A51413" t="s">
        <v>1021</v>
      </c>
      <c r="B51413" t="s">
        <v>1048</v>
      </c>
      <c r="C51413" t="s">
        <v>28</v>
      </c>
      <c r="D51413" t="s">
        <v>29</v>
      </c>
      <c r="E51413" t="s">
        <v>120</v>
      </c>
      <c r="F51413" t="s">
        <v>242</v>
      </c>
      <c r="G51413" t="s">
        <v>341</v>
      </c>
      <c r="H51413" t="s">
        <v>496</v>
      </c>
      <c r="I51413" s="6">
        <v>-7341.449725999988</v>
      </c>
    </row>
    <row r="51414" spans="1:9" x14ac:dyDescent="0.25">
      <c r="A51414" t="s">
        <v>1021</v>
      </c>
      <c r="B51414" t="s">
        <v>1048</v>
      </c>
      <c r="C51414" t="s">
        <v>28</v>
      </c>
      <c r="D51414" t="s">
        <v>29</v>
      </c>
      <c r="E51414" t="s">
        <v>120</v>
      </c>
      <c r="F51414" t="s">
        <v>242</v>
      </c>
      <c r="G51414" t="s">
        <v>342</v>
      </c>
      <c r="H51414" t="s">
        <v>497</v>
      </c>
      <c r="I51414" s="6">
        <v>-3344.0539300000009</v>
      </c>
    </row>
    <row r="51415" spans="1:9" x14ac:dyDescent="0.25">
      <c r="A51415" t="s">
        <v>1021</v>
      </c>
      <c r="B51415" t="s">
        <v>1048</v>
      </c>
      <c r="C51415" t="s">
        <v>28</v>
      </c>
      <c r="D51415" t="s">
        <v>29</v>
      </c>
      <c r="E51415" t="s">
        <v>121</v>
      </c>
      <c r="F51415" t="s">
        <v>243</v>
      </c>
      <c r="G51415" t="s">
        <v>343</v>
      </c>
      <c r="H51415" t="s">
        <v>498</v>
      </c>
      <c r="I51415" s="6">
        <v>2.7389220000000023</v>
      </c>
    </row>
    <row r="51416" spans="1:9" x14ac:dyDescent="0.25">
      <c r="A51416" t="s">
        <v>1021</v>
      </c>
      <c r="B51416" t="s">
        <v>1048</v>
      </c>
      <c r="C51416" t="s">
        <v>28</v>
      </c>
      <c r="D51416" t="s">
        <v>29</v>
      </c>
      <c r="E51416" t="s">
        <v>121</v>
      </c>
      <c r="F51416" t="s">
        <v>243</v>
      </c>
      <c r="G51416" t="s">
        <v>344</v>
      </c>
      <c r="H51416" t="s">
        <v>499</v>
      </c>
      <c r="I51416" s="6">
        <v>-5079.5578929999983</v>
      </c>
    </row>
    <row r="51417" spans="1:9" x14ac:dyDescent="0.25">
      <c r="A51417" t="s">
        <v>1021</v>
      </c>
      <c r="B51417" t="s">
        <v>1048</v>
      </c>
      <c r="C51417" t="s">
        <v>28</v>
      </c>
      <c r="D51417" t="s">
        <v>29</v>
      </c>
      <c r="E51417" t="s">
        <v>121</v>
      </c>
      <c r="F51417" t="s">
        <v>243</v>
      </c>
      <c r="G51417" t="s">
        <v>345</v>
      </c>
      <c r="H51417" t="s">
        <v>500</v>
      </c>
      <c r="I51417" s="6">
        <v>-624954.6464869997</v>
      </c>
    </row>
    <row r="51418" spans="1:9" x14ac:dyDescent="0.25">
      <c r="A51418" t="s">
        <v>1021</v>
      </c>
      <c r="B51418" t="s">
        <v>1048</v>
      </c>
      <c r="C51418" t="s">
        <v>28</v>
      </c>
      <c r="D51418" t="s">
        <v>29</v>
      </c>
      <c r="E51418" t="s">
        <v>121</v>
      </c>
      <c r="F51418" t="s">
        <v>243</v>
      </c>
      <c r="G51418" t="s">
        <v>348</v>
      </c>
      <c r="H51418" t="s">
        <v>503</v>
      </c>
      <c r="I51418" s="6">
        <v>-147334.37850800002</v>
      </c>
    </row>
    <row r="51419" spans="1:9" x14ac:dyDescent="0.25">
      <c r="A51419" t="s">
        <v>1021</v>
      </c>
      <c r="B51419" t="s">
        <v>1048</v>
      </c>
      <c r="C51419" t="s">
        <v>28</v>
      </c>
      <c r="D51419" t="s">
        <v>29</v>
      </c>
      <c r="E51419" t="s">
        <v>121</v>
      </c>
      <c r="F51419" t="s">
        <v>243</v>
      </c>
      <c r="G51419" t="s">
        <v>351</v>
      </c>
      <c r="H51419" t="s">
        <v>506</v>
      </c>
      <c r="I51419" s="6">
        <v>-1004.6249700000001</v>
      </c>
    </row>
    <row r="51420" spans="1:9" x14ac:dyDescent="0.25">
      <c r="A51420" t="s">
        <v>1021</v>
      </c>
      <c r="B51420" t="s">
        <v>1048</v>
      </c>
      <c r="C51420" t="s">
        <v>28</v>
      </c>
      <c r="D51420" t="s">
        <v>29</v>
      </c>
      <c r="E51420" t="s">
        <v>121</v>
      </c>
      <c r="F51420" t="s">
        <v>243</v>
      </c>
      <c r="G51420" t="s">
        <v>352</v>
      </c>
      <c r="H51420" t="s">
        <v>507</v>
      </c>
      <c r="I51420" s="6">
        <v>-20160.695484000003</v>
      </c>
    </row>
    <row r="51421" spans="1:9" x14ac:dyDescent="0.25">
      <c r="A51421" t="s">
        <v>1021</v>
      </c>
      <c r="B51421" t="s">
        <v>1048</v>
      </c>
      <c r="C51421" t="s">
        <v>28</v>
      </c>
      <c r="D51421" t="s">
        <v>29</v>
      </c>
      <c r="E51421" t="s">
        <v>124</v>
      </c>
      <c r="F51421" t="s">
        <v>246</v>
      </c>
      <c r="G51421" t="s">
        <v>358</v>
      </c>
      <c r="H51421" t="s">
        <v>511</v>
      </c>
      <c r="I51421" s="6">
        <v>4503.5554900000034</v>
      </c>
    </row>
    <row r="51422" spans="1:9" x14ac:dyDescent="0.25">
      <c r="A51422" t="s">
        <v>1021</v>
      </c>
      <c r="B51422" t="s">
        <v>1048</v>
      </c>
      <c r="C51422" t="s">
        <v>28</v>
      </c>
      <c r="D51422" t="s">
        <v>29</v>
      </c>
      <c r="E51422" t="s">
        <v>124</v>
      </c>
      <c r="F51422" t="s">
        <v>246</v>
      </c>
      <c r="G51422" t="s">
        <v>362</v>
      </c>
      <c r="H51422" t="s">
        <v>515</v>
      </c>
      <c r="I51422" s="6">
        <v>-238359.85378300006</v>
      </c>
    </row>
    <row r="51423" spans="1:9" x14ac:dyDescent="0.25">
      <c r="A51423" t="s">
        <v>1021</v>
      </c>
      <c r="B51423" t="s">
        <v>1048</v>
      </c>
      <c r="C51423" t="s">
        <v>28</v>
      </c>
      <c r="D51423" t="s">
        <v>29</v>
      </c>
      <c r="E51423" t="s">
        <v>124</v>
      </c>
      <c r="F51423" t="s">
        <v>246</v>
      </c>
      <c r="G51423" t="s">
        <v>363</v>
      </c>
      <c r="H51423" t="s">
        <v>516</v>
      </c>
      <c r="I51423" s="6">
        <v>-246.15781499999684</v>
      </c>
    </row>
    <row r="51424" spans="1:9" x14ac:dyDescent="0.25">
      <c r="A51424" t="s">
        <v>1021</v>
      </c>
      <c r="B51424" t="s">
        <v>1048</v>
      </c>
      <c r="C51424" t="s">
        <v>28</v>
      </c>
      <c r="D51424" t="s">
        <v>29</v>
      </c>
      <c r="E51424" t="s">
        <v>124</v>
      </c>
      <c r="F51424" t="s">
        <v>246</v>
      </c>
      <c r="G51424" t="s">
        <v>364</v>
      </c>
      <c r="H51424" t="s">
        <v>517</v>
      </c>
      <c r="I51424" s="6">
        <v>-1.2000008609902579E-5</v>
      </c>
    </row>
    <row r="51425" spans="1:9" x14ac:dyDescent="0.25">
      <c r="A51425" t="s">
        <v>1021</v>
      </c>
      <c r="B51425" t="s">
        <v>1048</v>
      </c>
      <c r="C51425" t="s">
        <v>28</v>
      </c>
      <c r="D51425" t="s">
        <v>29</v>
      </c>
      <c r="E51425" t="s">
        <v>126</v>
      </c>
      <c r="F51425" t="s">
        <v>248</v>
      </c>
      <c r="G51425" t="s">
        <v>367</v>
      </c>
      <c r="H51425" t="s">
        <v>520</v>
      </c>
      <c r="I51425" s="6">
        <v>-96.051824999999994</v>
      </c>
    </row>
    <row r="51426" spans="1:9" x14ac:dyDescent="0.25">
      <c r="A51426" t="s">
        <v>1021</v>
      </c>
      <c r="B51426" t="s">
        <v>1048</v>
      </c>
      <c r="C51426" t="s">
        <v>28</v>
      </c>
      <c r="D51426" t="s">
        <v>29</v>
      </c>
      <c r="E51426" t="s">
        <v>126</v>
      </c>
      <c r="F51426" t="s">
        <v>248</v>
      </c>
      <c r="G51426" t="s">
        <v>368</v>
      </c>
      <c r="H51426" t="s">
        <v>521</v>
      </c>
      <c r="I51426" s="6">
        <v>-35.692001999999988</v>
      </c>
    </row>
    <row r="51427" spans="1:9" x14ac:dyDescent="0.25">
      <c r="A51427" t="s">
        <v>1021</v>
      </c>
      <c r="B51427" t="s">
        <v>1048</v>
      </c>
      <c r="C51427" t="s">
        <v>28</v>
      </c>
      <c r="D51427" t="s">
        <v>29</v>
      </c>
      <c r="E51427" t="s">
        <v>126</v>
      </c>
      <c r="F51427" t="s">
        <v>248</v>
      </c>
      <c r="G51427" t="s">
        <v>369</v>
      </c>
      <c r="H51427" t="s">
        <v>522</v>
      </c>
      <c r="I51427" s="6">
        <v>-6580.8459629999961</v>
      </c>
    </row>
    <row r="51428" spans="1:9" x14ac:dyDescent="0.25">
      <c r="A51428" t="s">
        <v>1021</v>
      </c>
      <c r="B51428" t="s">
        <v>1048</v>
      </c>
      <c r="C51428" t="s">
        <v>28</v>
      </c>
      <c r="D51428" t="s">
        <v>29</v>
      </c>
      <c r="E51428" t="s">
        <v>130</v>
      </c>
      <c r="F51428" t="s">
        <v>252</v>
      </c>
      <c r="G51428" t="s">
        <v>374</v>
      </c>
      <c r="H51428" t="s">
        <v>525</v>
      </c>
      <c r="I51428" s="6">
        <v>-145458.76986099995</v>
      </c>
    </row>
    <row r="51429" spans="1:9" x14ac:dyDescent="0.25">
      <c r="A51429" t="s">
        <v>1021</v>
      </c>
      <c r="B51429" t="s">
        <v>1048</v>
      </c>
      <c r="C51429" t="s">
        <v>28</v>
      </c>
      <c r="D51429" t="s">
        <v>29</v>
      </c>
      <c r="E51429" t="s">
        <v>130</v>
      </c>
      <c r="F51429" t="s">
        <v>252</v>
      </c>
      <c r="G51429" t="s">
        <v>375</v>
      </c>
      <c r="H51429" t="s">
        <v>526</v>
      </c>
      <c r="I51429" s="6">
        <v>-4302.488441999998</v>
      </c>
    </row>
    <row r="51430" spans="1:9" x14ac:dyDescent="0.25">
      <c r="A51430" t="s">
        <v>1021</v>
      </c>
      <c r="B51430" t="s">
        <v>1048</v>
      </c>
      <c r="C51430" t="s">
        <v>28</v>
      </c>
      <c r="D51430" t="s">
        <v>29</v>
      </c>
      <c r="E51430" t="s">
        <v>130</v>
      </c>
      <c r="F51430" t="s">
        <v>252</v>
      </c>
      <c r="G51430" t="s">
        <v>377</v>
      </c>
      <c r="H51430" t="s">
        <v>528</v>
      </c>
      <c r="I51430" s="6">
        <v>-805.61629999999968</v>
      </c>
    </row>
    <row r="51431" spans="1:9" x14ac:dyDescent="0.25">
      <c r="A51431" t="s">
        <v>1021</v>
      </c>
      <c r="B51431" t="s">
        <v>1048</v>
      </c>
      <c r="C51431" t="s">
        <v>30</v>
      </c>
      <c r="D51431" t="s">
        <v>31</v>
      </c>
      <c r="E51431" t="s">
        <v>132</v>
      </c>
      <c r="F51431" t="s">
        <v>254</v>
      </c>
      <c r="G51431" t="s">
        <v>668</v>
      </c>
      <c r="H51431" t="s">
        <v>845</v>
      </c>
      <c r="I51431" s="6">
        <v>101.60320200000019</v>
      </c>
    </row>
    <row r="51432" spans="1:9" x14ac:dyDescent="0.25">
      <c r="A51432" t="s">
        <v>1021</v>
      </c>
      <c r="B51432" t="s">
        <v>1048</v>
      </c>
      <c r="C51432" t="s">
        <v>30</v>
      </c>
      <c r="D51432" t="s">
        <v>31</v>
      </c>
      <c r="E51432" t="s">
        <v>132</v>
      </c>
      <c r="F51432" t="s">
        <v>254</v>
      </c>
      <c r="G51432" t="s">
        <v>670</v>
      </c>
      <c r="H51432" t="s">
        <v>847</v>
      </c>
      <c r="I51432" s="6">
        <v>21.600000000000122</v>
      </c>
    </row>
    <row r="51433" spans="1:9" x14ac:dyDescent="0.25">
      <c r="A51433" t="s">
        <v>1021</v>
      </c>
      <c r="B51433" t="s">
        <v>1048</v>
      </c>
      <c r="C51433" t="s">
        <v>30</v>
      </c>
      <c r="D51433" t="s">
        <v>31</v>
      </c>
      <c r="E51433" t="s">
        <v>132</v>
      </c>
      <c r="F51433" t="s">
        <v>254</v>
      </c>
      <c r="G51433" t="s">
        <v>671</v>
      </c>
      <c r="H51433" t="s">
        <v>848</v>
      </c>
      <c r="I51433" s="6">
        <v>0.54000000000000103</v>
      </c>
    </row>
    <row r="51434" spans="1:9" x14ac:dyDescent="0.25">
      <c r="A51434" t="s">
        <v>1021</v>
      </c>
      <c r="B51434" t="s">
        <v>1048</v>
      </c>
      <c r="C51434" t="s">
        <v>30</v>
      </c>
      <c r="D51434" t="s">
        <v>31</v>
      </c>
      <c r="E51434" t="s">
        <v>132</v>
      </c>
      <c r="F51434" t="s">
        <v>254</v>
      </c>
      <c r="G51434" t="s">
        <v>673</v>
      </c>
      <c r="H51434" t="s">
        <v>850</v>
      </c>
      <c r="I51434" s="6">
        <v>-1153.739311</v>
      </c>
    </row>
    <row r="51435" spans="1:9" x14ac:dyDescent="0.25">
      <c r="A51435" t="s">
        <v>1021</v>
      </c>
      <c r="B51435" t="s">
        <v>1048</v>
      </c>
      <c r="C51435" t="s">
        <v>30</v>
      </c>
      <c r="D51435" t="s">
        <v>31</v>
      </c>
      <c r="E51435" t="s">
        <v>132</v>
      </c>
      <c r="F51435" t="s">
        <v>254</v>
      </c>
      <c r="G51435" t="s">
        <v>674</v>
      </c>
      <c r="H51435" t="s">
        <v>851</v>
      </c>
      <c r="I51435" s="6">
        <v>-2777.9</v>
      </c>
    </row>
    <row r="51436" spans="1:9" x14ac:dyDescent="0.25">
      <c r="A51436" t="s">
        <v>1021</v>
      </c>
      <c r="B51436" t="s">
        <v>1048</v>
      </c>
      <c r="C51436" t="s">
        <v>30</v>
      </c>
      <c r="D51436" t="s">
        <v>31</v>
      </c>
      <c r="E51436" t="s">
        <v>133</v>
      </c>
      <c r="F51436" t="s">
        <v>255</v>
      </c>
      <c r="G51436" t="s">
        <v>686</v>
      </c>
      <c r="H51436" t="s">
        <v>854</v>
      </c>
      <c r="I51436" s="6">
        <v>-2954.6824940000001</v>
      </c>
    </row>
    <row r="51437" spans="1:9" x14ac:dyDescent="0.25">
      <c r="A51437" t="s">
        <v>1021</v>
      </c>
      <c r="B51437" t="s">
        <v>1048</v>
      </c>
      <c r="C51437" t="s">
        <v>30</v>
      </c>
      <c r="D51437" t="s">
        <v>31</v>
      </c>
      <c r="E51437" t="s">
        <v>133</v>
      </c>
      <c r="F51437" t="s">
        <v>255</v>
      </c>
      <c r="G51437" t="s">
        <v>690</v>
      </c>
      <c r="H51437" t="s">
        <v>858</v>
      </c>
      <c r="I51437" s="6">
        <v>118.5600000000002</v>
      </c>
    </row>
    <row r="51438" spans="1:9" x14ac:dyDescent="0.25">
      <c r="A51438" t="s">
        <v>1021</v>
      </c>
      <c r="B51438" t="s">
        <v>1048</v>
      </c>
      <c r="C51438" t="s">
        <v>30</v>
      </c>
      <c r="D51438" t="s">
        <v>31</v>
      </c>
      <c r="E51438" t="s">
        <v>133</v>
      </c>
      <c r="F51438" t="s">
        <v>255</v>
      </c>
      <c r="G51438" t="s">
        <v>696</v>
      </c>
      <c r="H51438" t="s">
        <v>864</v>
      </c>
      <c r="I51438" s="6">
        <v>-398.65309899999988</v>
      </c>
    </row>
    <row r="51439" spans="1:9" x14ac:dyDescent="0.25">
      <c r="A51439" t="s">
        <v>1021</v>
      </c>
      <c r="B51439" t="s">
        <v>1048</v>
      </c>
      <c r="C51439" t="s">
        <v>30</v>
      </c>
      <c r="D51439" t="s">
        <v>31</v>
      </c>
      <c r="E51439" t="s">
        <v>133</v>
      </c>
      <c r="F51439" t="s">
        <v>255</v>
      </c>
      <c r="G51439" t="s">
        <v>699</v>
      </c>
      <c r="H51439" t="s">
        <v>867</v>
      </c>
      <c r="I51439" s="6">
        <v>51.000000000000099</v>
      </c>
    </row>
    <row r="51440" spans="1:9" x14ac:dyDescent="0.25">
      <c r="A51440" t="s">
        <v>1021</v>
      </c>
      <c r="B51440" t="s">
        <v>1048</v>
      </c>
      <c r="C51440" t="s">
        <v>30</v>
      </c>
      <c r="D51440" t="s">
        <v>31</v>
      </c>
      <c r="E51440" t="s">
        <v>133</v>
      </c>
      <c r="F51440" t="s">
        <v>255</v>
      </c>
      <c r="G51440" t="s">
        <v>701</v>
      </c>
      <c r="H51440" t="s">
        <v>869</v>
      </c>
      <c r="I51440" s="6">
        <v>-12202.749600000001</v>
      </c>
    </row>
    <row r="51441" spans="1:9" x14ac:dyDescent="0.25">
      <c r="A51441" t="s">
        <v>1021</v>
      </c>
      <c r="B51441" t="s">
        <v>1048</v>
      </c>
      <c r="C51441" t="s">
        <v>30</v>
      </c>
      <c r="D51441" t="s">
        <v>31</v>
      </c>
      <c r="E51441" t="s">
        <v>133</v>
      </c>
      <c r="F51441" t="s">
        <v>255</v>
      </c>
      <c r="G51441" t="s">
        <v>740</v>
      </c>
      <c r="H51441" t="s">
        <v>884</v>
      </c>
      <c r="I51441" s="6">
        <v>11.999994000000031</v>
      </c>
    </row>
    <row r="51442" spans="1:9" x14ac:dyDescent="0.25">
      <c r="A51442" t="s">
        <v>1021</v>
      </c>
      <c r="B51442" t="s">
        <v>1048</v>
      </c>
      <c r="C51442" t="s">
        <v>30</v>
      </c>
      <c r="D51442" t="s">
        <v>31</v>
      </c>
      <c r="E51442" t="s">
        <v>133</v>
      </c>
      <c r="F51442" t="s">
        <v>255</v>
      </c>
      <c r="G51442" t="s">
        <v>703</v>
      </c>
      <c r="H51442" t="s">
        <v>871</v>
      </c>
      <c r="I51442" s="6">
        <v>18.372000000000021</v>
      </c>
    </row>
    <row r="51443" spans="1:9" x14ac:dyDescent="0.25">
      <c r="A51443" t="s">
        <v>1021</v>
      </c>
      <c r="B51443" t="s">
        <v>1048</v>
      </c>
      <c r="C51443" t="s">
        <v>30</v>
      </c>
      <c r="D51443" t="s">
        <v>31</v>
      </c>
      <c r="E51443" t="s">
        <v>133</v>
      </c>
      <c r="F51443" t="s">
        <v>255</v>
      </c>
      <c r="G51443" t="s">
        <v>704</v>
      </c>
      <c r="H51443" t="s">
        <v>872</v>
      </c>
      <c r="I51443" s="6">
        <v>278.00000000000171</v>
      </c>
    </row>
    <row r="51444" spans="1:9" x14ac:dyDescent="0.25">
      <c r="A51444" t="s">
        <v>1021</v>
      </c>
      <c r="B51444" t="s">
        <v>1048</v>
      </c>
      <c r="C51444" t="s">
        <v>30</v>
      </c>
      <c r="D51444" t="s">
        <v>31</v>
      </c>
      <c r="E51444" t="s">
        <v>133</v>
      </c>
      <c r="F51444" t="s">
        <v>255</v>
      </c>
      <c r="G51444" t="s">
        <v>705</v>
      </c>
      <c r="H51444" t="s">
        <v>873</v>
      </c>
      <c r="I51444" s="6">
        <v>-1390.5423000000001</v>
      </c>
    </row>
    <row r="51445" spans="1:9" x14ac:dyDescent="0.25">
      <c r="A51445" t="s">
        <v>1021</v>
      </c>
      <c r="B51445" t="s">
        <v>1048</v>
      </c>
      <c r="C51445" t="s">
        <v>30</v>
      </c>
      <c r="D51445" t="s">
        <v>31</v>
      </c>
      <c r="E51445" t="s">
        <v>133</v>
      </c>
      <c r="F51445" t="s">
        <v>255</v>
      </c>
      <c r="G51445" t="s">
        <v>751</v>
      </c>
      <c r="H51445" t="s">
        <v>889</v>
      </c>
      <c r="I51445" s="6">
        <v>18.372000000000021</v>
      </c>
    </row>
    <row r="51446" spans="1:9" x14ac:dyDescent="0.25">
      <c r="A51446" t="s">
        <v>1021</v>
      </c>
      <c r="B51446" t="s">
        <v>1048</v>
      </c>
      <c r="C51446" t="s">
        <v>30</v>
      </c>
      <c r="D51446" t="s">
        <v>31</v>
      </c>
      <c r="E51446" t="s">
        <v>133</v>
      </c>
      <c r="F51446" t="s">
        <v>255</v>
      </c>
      <c r="G51446" t="s">
        <v>715</v>
      </c>
      <c r="H51446" t="s">
        <v>651</v>
      </c>
      <c r="I51446" s="6">
        <v>-34.679181</v>
      </c>
    </row>
    <row r="51447" spans="1:9" x14ac:dyDescent="0.25">
      <c r="A51447" t="s">
        <v>1021</v>
      </c>
      <c r="B51447" t="s">
        <v>1048</v>
      </c>
      <c r="C51447" t="s">
        <v>32</v>
      </c>
      <c r="D51447" t="s">
        <v>33</v>
      </c>
      <c r="E51447" t="s">
        <v>135</v>
      </c>
      <c r="F51447" t="s">
        <v>257</v>
      </c>
      <c r="G51447" t="s">
        <v>135</v>
      </c>
      <c r="H51447" t="s">
        <v>257</v>
      </c>
      <c r="I51447" s="6">
        <v>-84968.27588999999</v>
      </c>
    </row>
    <row r="51448" spans="1:9" x14ac:dyDescent="0.25">
      <c r="A51448" t="s">
        <v>1021</v>
      </c>
      <c r="B51448" t="s">
        <v>1048</v>
      </c>
      <c r="C51448" t="s">
        <v>32</v>
      </c>
      <c r="D51448" t="s">
        <v>33</v>
      </c>
      <c r="E51448" t="s">
        <v>136</v>
      </c>
      <c r="F51448" t="s">
        <v>258</v>
      </c>
      <c r="G51448" t="s">
        <v>382</v>
      </c>
      <c r="H51448" t="s">
        <v>533</v>
      </c>
      <c r="I51448" s="6">
        <v>-5654.3805869999997</v>
      </c>
    </row>
    <row r="51449" spans="1:9" x14ac:dyDescent="0.25">
      <c r="A51449" t="s">
        <v>1021</v>
      </c>
      <c r="B51449" t="s">
        <v>1048</v>
      </c>
      <c r="C51449" t="s">
        <v>32</v>
      </c>
      <c r="D51449" t="s">
        <v>33</v>
      </c>
      <c r="E51449" t="s">
        <v>136</v>
      </c>
      <c r="F51449" t="s">
        <v>258</v>
      </c>
      <c r="G51449" t="s">
        <v>383</v>
      </c>
      <c r="H51449" t="s">
        <v>534</v>
      </c>
      <c r="I51449" s="6">
        <v>145.02436800000453</v>
      </c>
    </row>
    <row r="51450" spans="1:9" x14ac:dyDescent="0.25">
      <c r="A51450" t="s">
        <v>1021</v>
      </c>
      <c r="B51450" t="s">
        <v>1048</v>
      </c>
      <c r="C51450" t="s">
        <v>32</v>
      </c>
      <c r="D51450" t="s">
        <v>33</v>
      </c>
      <c r="E51450" t="s">
        <v>136</v>
      </c>
      <c r="F51450" t="s">
        <v>258</v>
      </c>
      <c r="G51450" t="s">
        <v>384</v>
      </c>
      <c r="H51450" t="s">
        <v>535</v>
      </c>
      <c r="I51450" s="6">
        <v>-732621.3602359998</v>
      </c>
    </row>
    <row r="51451" spans="1:9" x14ac:dyDescent="0.25">
      <c r="A51451" t="s">
        <v>1021</v>
      </c>
      <c r="B51451" t="s">
        <v>1048</v>
      </c>
      <c r="C51451" t="s">
        <v>32</v>
      </c>
      <c r="D51451" t="s">
        <v>33</v>
      </c>
      <c r="E51451" t="s">
        <v>136</v>
      </c>
      <c r="F51451" t="s">
        <v>258</v>
      </c>
      <c r="G51451" t="s">
        <v>385</v>
      </c>
      <c r="H51451" t="s">
        <v>536</v>
      </c>
      <c r="I51451" s="6">
        <v>1773.4117250000386</v>
      </c>
    </row>
    <row r="51452" spans="1:9" x14ac:dyDescent="0.25">
      <c r="A51452" t="s">
        <v>1021</v>
      </c>
      <c r="B51452" t="s">
        <v>1048</v>
      </c>
      <c r="C51452" t="s">
        <v>32</v>
      </c>
      <c r="D51452" t="s">
        <v>33</v>
      </c>
      <c r="E51452" t="s">
        <v>136</v>
      </c>
      <c r="F51452" t="s">
        <v>258</v>
      </c>
      <c r="G51452" t="s">
        <v>386</v>
      </c>
      <c r="H51452" t="s">
        <v>537</v>
      </c>
      <c r="I51452" s="6">
        <v>-155115.42340299999</v>
      </c>
    </row>
    <row r="51453" spans="1:9" x14ac:dyDescent="0.25">
      <c r="A51453" t="s">
        <v>1021</v>
      </c>
      <c r="B51453" t="s">
        <v>1048</v>
      </c>
      <c r="C51453" t="s">
        <v>32</v>
      </c>
      <c r="D51453" t="s">
        <v>33</v>
      </c>
      <c r="E51453" t="s">
        <v>137</v>
      </c>
      <c r="F51453" t="s">
        <v>259</v>
      </c>
      <c r="G51453" t="s">
        <v>387</v>
      </c>
      <c r="H51453" t="s">
        <v>538</v>
      </c>
      <c r="I51453" s="6">
        <v>-17304.765057999997</v>
      </c>
    </row>
    <row r="51454" spans="1:9" x14ac:dyDescent="0.25">
      <c r="A51454" t="s">
        <v>1021</v>
      </c>
      <c r="B51454" t="s">
        <v>1048</v>
      </c>
      <c r="C51454" t="s">
        <v>32</v>
      </c>
      <c r="D51454" t="s">
        <v>33</v>
      </c>
      <c r="E51454" t="s">
        <v>137</v>
      </c>
      <c r="F51454" t="s">
        <v>259</v>
      </c>
      <c r="G51454" t="s">
        <v>388</v>
      </c>
      <c r="H51454" t="s">
        <v>539</v>
      </c>
      <c r="I51454" s="6">
        <v>-507.53018400000008</v>
      </c>
    </row>
    <row r="51455" spans="1:9" x14ac:dyDescent="0.25">
      <c r="A51455" t="s">
        <v>1021</v>
      </c>
      <c r="B51455" t="s">
        <v>1048</v>
      </c>
      <c r="C51455" t="s">
        <v>32</v>
      </c>
      <c r="D51455" t="s">
        <v>33</v>
      </c>
      <c r="E51455" t="s">
        <v>137</v>
      </c>
      <c r="F51455" t="s">
        <v>259</v>
      </c>
      <c r="G51455" t="s">
        <v>389</v>
      </c>
      <c r="H51455" t="s">
        <v>540</v>
      </c>
      <c r="I51455" s="6">
        <v>635.37053000000651</v>
      </c>
    </row>
    <row r="51456" spans="1:9" x14ac:dyDescent="0.25">
      <c r="A51456" t="s">
        <v>1021</v>
      </c>
      <c r="B51456" t="s">
        <v>1048</v>
      </c>
      <c r="C51456" t="s">
        <v>32</v>
      </c>
      <c r="D51456" t="s">
        <v>33</v>
      </c>
      <c r="E51456" t="s">
        <v>137</v>
      </c>
      <c r="F51456" t="s">
        <v>259</v>
      </c>
      <c r="G51456" t="s">
        <v>390</v>
      </c>
      <c r="H51456" t="s">
        <v>541</v>
      </c>
      <c r="I51456" s="6">
        <v>-30337.257000000001</v>
      </c>
    </row>
    <row r="51457" spans="1:9" x14ac:dyDescent="0.25">
      <c r="A51457" t="s">
        <v>1021</v>
      </c>
      <c r="B51457" t="s">
        <v>1048</v>
      </c>
      <c r="C51457" t="s">
        <v>32</v>
      </c>
      <c r="D51457" t="s">
        <v>33</v>
      </c>
      <c r="E51457" t="s">
        <v>137</v>
      </c>
      <c r="F51457" t="s">
        <v>259</v>
      </c>
      <c r="G51457" t="s">
        <v>391</v>
      </c>
      <c r="H51457" t="s">
        <v>542</v>
      </c>
      <c r="I51457" s="6">
        <v>912.38632700000153</v>
      </c>
    </row>
    <row r="51458" spans="1:9" x14ac:dyDescent="0.25">
      <c r="A51458" t="s">
        <v>1021</v>
      </c>
      <c r="B51458" t="s">
        <v>1048</v>
      </c>
      <c r="C51458" t="s">
        <v>32</v>
      </c>
      <c r="D51458" t="s">
        <v>33</v>
      </c>
      <c r="E51458" t="s">
        <v>137</v>
      </c>
      <c r="F51458" t="s">
        <v>259</v>
      </c>
      <c r="G51458" t="s">
        <v>392</v>
      </c>
      <c r="H51458" t="s">
        <v>543</v>
      </c>
      <c r="I51458" s="6">
        <v>-20915.403675000001</v>
      </c>
    </row>
    <row r="51459" spans="1:9" x14ac:dyDescent="0.25">
      <c r="A51459" t="s">
        <v>1021</v>
      </c>
      <c r="B51459" t="s">
        <v>1048</v>
      </c>
      <c r="C51459" t="s">
        <v>32</v>
      </c>
      <c r="D51459" t="s">
        <v>33</v>
      </c>
      <c r="E51459" t="s">
        <v>138</v>
      </c>
      <c r="F51459" t="s">
        <v>260</v>
      </c>
      <c r="G51459" t="s">
        <v>396</v>
      </c>
      <c r="H51459" t="s">
        <v>547</v>
      </c>
      <c r="I51459" s="6">
        <v>-2213.2565969999996</v>
      </c>
    </row>
    <row r="51460" spans="1:9" x14ac:dyDescent="0.25">
      <c r="A51460" t="s">
        <v>1021</v>
      </c>
      <c r="B51460" t="s">
        <v>1048</v>
      </c>
      <c r="C51460" t="s">
        <v>32</v>
      </c>
      <c r="D51460" t="s">
        <v>33</v>
      </c>
      <c r="E51460" t="s">
        <v>138</v>
      </c>
      <c r="F51460" t="s">
        <v>260</v>
      </c>
      <c r="G51460" t="s">
        <v>397</v>
      </c>
      <c r="H51460" t="s">
        <v>548</v>
      </c>
      <c r="I51460" s="6">
        <v>-1010.4380600000001</v>
      </c>
    </row>
    <row r="51461" spans="1:9" x14ac:dyDescent="0.25">
      <c r="A51461" t="s">
        <v>1021</v>
      </c>
      <c r="B51461" t="s">
        <v>1048</v>
      </c>
      <c r="C51461" t="s">
        <v>32</v>
      </c>
      <c r="D51461" t="s">
        <v>33</v>
      </c>
      <c r="E51461" t="s">
        <v>138</v>
      </c>
      <c r="F51461" t="s">
        <v>260</v>
      </c>
      <c r="G51461" t="s">
        <v>398</v>
      </c>
      <c r="H51461" t="s">
        <v>549</v>
      </c>
      <c r="I51461" s="6">
        <v>-7117.0371830000004</v>
      </c>
    </row>
    <row r="51462" spans="1:9" x14ac:dyDescent="0.25">
      <c r="A51462" t="s">
        <v>1021</v>
      </c>
      <c r="B51462" t="s">
        <v>1048</v>
      </c>
      <c r="C51462" t="s">
        <v>32</v>
      </c>
      <c r="D51462" t="s">
        <v>33</v>
      </c>
      <c r="E51462" t="s">
        <v>139</v>
      </c>
      <c r="F51462" t="s">
        <v>261</v>
      </c>
      <c r="G51462" t="s">
        <v>399</v>
      </c>
      <c r="H51462" t="s">
        <v>550</v>
      </c>
      <c r="I51462" s="6">
        <v>-386.23765700000001</v>
      </c>
    </row>
    <row r="51463" spans="1:9" x14ac:dyDescent="0.25">
      <c r="A51463" t="s">
        <v>1021</v>
      </c>
      <c r="B51463" t="s">
        <v>1048</v>
      </c>
      <c r="C51463" t="s">
        <v>32</v>
      </c>
      <c r="D51463" t="s">
        <v>33</v>
      </c>
      <c r="E51463" t="s">
        <v>139</v>
      </c>
      <c r="F51463" t="s">
        <v>261</v>
      </c>
      <c r="G51463" t="s">
        <v>402</v>
      </c>
      <c r="H51463" t="s">
        <v>33</v>
      </c>
      <c r="I51463" s="6">
        <v>-85681.075608000014</v>
      </c>
    </row>
    <row r="51464" spans="1:9" x14ac:dyDescent="0.25">
      <c r="A51464" t="s">
        <v>1021</v>
      </c>
      <c r="B51464" t="s">
        <v>1048</v>
      </c>
      <c r="C51464" t="s">
        <v>32</v>
      </c>
      <c r="D51464" t="s">
        <v>33</v>
      </c>
      <c r="E51464" t="s">
        <v>139</v>
      </c>
      <c r="F51464" t="s">
        <v>261</v>
      </c>
      <c r="G51464" t="s">
        <v>406</v>
      </c>
      <c r="H51464" t="s">
        <v>556</v>
      </c>
      <c r="I51464" s="6">
        <v>-140870.84948700003</v>
      </c>
    </row>
    <row r="51465" spans="1:9" x14ac:dyDescent="0.25">
      <c r="A51465" t="s">
        <v>1021</v>
      </c>
      <c r="B51465" t="s">
        <v>1048</v>
      </c>
      <c r="C51465" t="s">
        <v>32</v>
      </c>
      <c r="D51465" t="s">
        <v>33</v>
      </c>
      <c r="E51465" t="s">
        <v>139</v>
      </c>
      <c r="F51465" t="s">
        <v>261</v>
      </c>
      <c r="G51465" t="s">
        <v>410</v>
      </c>
      <c r="H51465" t="s">
        <v>560</v>
      </c>
      <c r="I51465" s="6">
        <v>295.35899999999998</v>
      </c>
    </row>
    <row r="51466" spans="1:9" x14ac:dyDescent="0.25">
      <c r="A51466" t="s">
        <v>1021</v>
      </c>
      <c r="B51466" t="s">
        <v>1048</v>
      </c>
      <c r="C51466" t="s">
        <v>32</v>
      </c>
      <c r="D51466" t="s">
        <v>33</v>
      </c>
      <c r="E51466" t="s">
        <v>140</v>
      </c>
      <c r="F51466" t="s">
        <v>262</v>
      </c>
      <c r="G51466" t="s">
        <v>416</v>
      </c>
      <c r="H51466" t="s">
        <v>566</v>
      </c>
      <c r="I51466" s="6">
        <v>-923.12149999999986</v>
      </c>
    </row>
    <row r="51467" spans="1:9" x14ac:dyDescent="0.25">
      <c r="A51467" t="s">
        <v>1021</v>
      </c>
      <c r="B51467" t="s">
        <v>1048</v>
      </c>
      <c r="C51467" t="s">
        <v>32</v>
      </c>
      <c r="D51467" t="s">
        <v>33</v>
      </c>
      <c r="E51467" t="s">
        <v>140</v>
      </c>
      <c r="F51467" t="s">
        <v>262</v>
      </c>
      <c r="G51467" t="s">
        <v>418</v>
      </c>
      <c r="H51467" t="s">
        <v>568</v>
      </c>
      <c r="I51467" s="6">
        <v>-14.088875</v>
      </c>
    </row>
    <row r="51468" spans="1:9" x14ac:dyDescent="0.25">
      <c r="A51468" t="s">
        <v>1021</v>
      </c>
      <c r="B51468" t="s">
        <v>1048</v>
      </c>
      <c r="C51468" t="s">
        <v>32</v>
      </c>
      <c r="D51468" t="s">
        <v>33</v>
      </c>
      <c r="E51468" t="s">
        <v>140</v>
      </c>
      <c r="F51468" t="s">
        <v>262</v>
      </c>
      <c r="G51468" t="s">
        <v>419</v>
      </c>
      <c r="H51468" t="s">
        <v>569</v>
      </c>
      <c r="I51468" s="6">
        <v>-32.707499999999982</v>
      </c>
    </row>
    <row r="51469" spans="1:9" x14ac:dyDescent="0.25">
      <c r="A51469" t="s">
        <v>1021</v>
      </c>
      <c r="B51469" t="s">
        <v>1048</v>
      </c>
      <c r="C51469" t="s">
        <v>32</v>
      </c>
      <c r="D51469" t="s">
        <v>33</v>
      </c>
      <c r="E51469" t="s">
        <v>140</v>
      </c>
      <c r="F51469" t="s">
        <v>262</v>
      </c>
      <c r="G51469" t="s">
        <v>422</v>
      </c>
      <c r="H51469" t="s">
        <v>572</v>
      </c>
      <c r="I51469" s="6">
        <v>-1221.1617140000001</v>
      </c>
    </row>
    <row r="51470" spans="1:9" x14ac:dyDescent="0.25">
      <c r="A51470" t="s">
        <v>1021</v>
      </c>
      <c r="B51470" t="s">
        <v>1048</v>
      </c>
      <c r="C51470" t="s">
        <v>32</v>
      </c>
      <c r="D51470" t="s">
        <v>33</v>
      </c>
      <c r="E51470" t="s">
        <v>140</v>
      </c>
      <c r="F51470" t="s">
        <v>262</v>
      </c>
      <c r="G51470" t="s">
        <v>424</v>
      </c>
      <c r="H51470" t="s">
        <v>574</v>
      </c>
      <c r="I51470" s="6">
        <v>-57.297874999999991</v>
      </c>
    </row>
    <row r="51471" spans="1:9" x14ac:dyDescent="0.25">
      <c r="A51471" t="s">
        <v>1021</v>
      </c>
      <c r="B51471" t="s">
        <v>1048</v>
      </c>
      <c r="C51471" t="s">
        <v>32</v>
      </c>
      <c r="D51471" t="s">
        <v>33</v>
      </c>
      <c r="E51471" t="s">
        <v>140</v>
      </c>
      <c r="F51471" t="s">
        <v>262</v>
      </c>
      <c r="G51471" t="s">
        <v>425</v>
      </c>
      <c r="H51471" t="s">
        <v>575</v>
      </c>
      <c r="I51471" s="6">
        <v>-42.434999999999988</v>
      </c>
    </row>
    <row r="51472" spans="1:9" x14ac:dyDescent="0.25">
      <c r="A51472" t="s">
        <v>1021</v>
      </c>
      <c r="B51472" t="s">
        <v>1048</v>
      </c>
      <c r="C51472" t="s">
        <v>32</v>
      </c>
      <c r="D51472" t="s">
        <v>33</v>
      </c>
      <c r="E51472" t="s">
        <v>140</v>
      </c>
      <c r="F51472" t="s">
        <v>262</v>
      </c>
      <c r="G51472" t="s">
        <v>426</v>
      </c>
      <c r="H51472" t="s">
        <v>576</v>
      </c>
      <c r="I51472" s="6">
        <v>-26.707624999999997</v>
      </c>
    </row>
    <row r="51473" spans="1:9" x14ac:dyDescent="0.25">
      <c r="A51473" t="s">
        <v>1021</v>
      </c>
      <c r="B51473" t="s">
        <v>1048</v>
      </c>
      <c r="C51473" t="s">
        <v>32</v>
      </c>
      <c r="D51473" t="s">
        <v>33</v>
      </c>
      <c r="E51473" t="s">
        <v>140</v>
      </c>
      <c r="F51473" t="s">
        <v>262</v>
      </c>
      <c r="G51473" t="s">
        <v>427</v>
      </c>
      <c r="H51473" t="s">
        <v>577</v>
      </c>
      <c r="I51473" s="6">
        <v>-187.55981999999997</v>
      </c>
    </row>
    <row r="51474" spans="1:9" x14ac:dyDescent="0.25">
      <c r="A51474" t="s">
        <v>1021</v>
      </c>
      <c r="B51474" t="s">
        <v>1048</v>
      </c>
      <c r="C51474" t="s">
        <v>32</v>
      </c>
      <c r="D51474" t="s">
        <v>33</v>
      </c>
      <c r="E51474" t="s">
        <v>140</v>
      </c>
      <c r="F51474" t="s">
        <v>262</v>
      </c>
      <c r="G51474" t="s">
        <v>428</v>
      </c>
      <c r="H51474" t="s">
        <v>578</v>
      </c>
      <c r="I51474" s="6">
        <v>55.879116000000081</v>
      </c>
    </row>
    <row r="51475" spans="1:9" x14ac:dyDescent="0.25">
      <c r="A51475" t="s">
        <v>1021</v>
      </c>
      <c r="B51475" t="s">
        <v>1048</v>
      </c>
      <c r="C51475" t="s">
        <v>32</v>
      </c>
      <c r="D51475" t="s">
        <v>33</v>
      </c>
      <c r="E51475" t="s">
        <v>141</v>
      </c>
      <c r="F51475" t="s">
        <v>263</v>
      </c>
      <c r="G51475" t="s">
        <v>429</v>
      </c>
      <c r="H51475" t="s">
        <v>263</v>
      </c>
      <c r="I51475" s="6">
        <v>-9347.29745</v>
      </c>
    </row>
    <row r="51476" spans="1:9" x14ac:dyDescent="0.25">
      <c r="A51476" t="s">
        <v>1021</v>
      </c>
      <c r="B51476" t="s">
        <v>1048</v>
      </c>
      <c r="C51476" t="s">
        <v>32</v>
      </c>
      <c r="D51476" t="s">
        <v>33</v>
      </c>
      <c r="E51476" t="s">
        <v>142</v>
      </c>
      <c r="F51476" t="s">
        <v>264</v>
      </c>
      <c r="G51476" t="s">
        <v>430</v>
      </c>
      <c r="H51476" t="s">
        <v>579</v>
      </c>
      <c r="I51476" s="6">
        <v>-37235.688777000003</v>
      </c>
    </row>
    <row r="51477" spans="1:9" x14ac:dyDescent="0.25">
      <c r="A51477" t="s">
        <v>1021</v>
      </c>
      <c r="B51477" t="s">
        <v>1048</v>
      </c>
      <c r="C51477" t="s">
        <v>32</v>
      </c>
      <c r="D51477" t="s">
        <v>33</v>
      </c>
      <c r="E51477" t="s">
        <v>143</v>
      </c>
      <c r="F51477" t="s">
        <v>265</v>
      </c>
      <c r="G51477" t="s">
        <v>431</v>
      </c>
      <c r="H51477" t="s">
        <v>580</v>
      </c>
      <c r="I51477" s="6">
        <v>-3273.3190400000003</v>
      </c>
    </row>
    <row r="51478" spans="1:9" x14ac:dyDescent="0.25">
      <c r="A51478" t="s">
        <v>1021</v>
      </c>
      <c r="B51478" t="s">
        <v>1048</v>
      </c>
      <c r="C51478" t="s">
        <v>32</v>
      </c>
      <c r="D51478" t="s">
        <v>33</v>
      </c>
      <c r="E51478" t="s">
        <v>143</v>
      </c>
      <c r="F51478" t="s">
        <v>265</v>
      </c>
      <c r="G51478" t="s">
        <v>432</v>
      </c>
      <c r="H51478" t="s">
        <v>581</v>
      </c>
      <c r="I51478" s="6">
        <v>-10875.116227</v>
      </c>
    </row>
    <row r="51479" spans="1:9" x14ac:dyDescent="0.25">
      <c r="A51479" t="s">
        <v>1021</v>
      </c>
      <c r="B51479" t="s">
        <v>1048</v>
      </c>
      <c r="C51479" t="s">
        <v>32</v>
      </c>
      <c r="D51479" t="s">
        <v>33</v>
      </c>
      <c r="E51479" t="s">
        <v>143</v>
      </c>
      <c r="F51479" t="s">
        <v>265</v>
      </c>
      <c r="G51479" t="s">
        <v>433</v>
      </c>
      <c r="H51479" t="s">
        <v>582</v>
      </c>
      <c r="I51479" s="6">
        <v>-2306.3049179999989</v>
      </c>
    </row>
    <row r="51480" spans="1:9" x14ac:dyDescent="0.25">
      <c r="A51480" t="s">
        <v>1021</v>
      </c>
      <c r="B51480" t="s">
        <v>1048</v>
      </c>
      <c r="C51480" t="s">
        <v>32</v>
      </c>
      <c r="D51480" t="s">
        <v>33</v>
      </c>
      <c r="E51480" t="s">
        <v>143</v>
      </c>
      <c r="F51480" t="s">
        <v>265</v>
      </c>
      <c r="G51480" t="s">
        <v>631</v>
      </c>
      <c r="H51480" t="s">
        <v>653</v>
      </c>
      <c r="I51480" s="6">
        <v>-194.06331399999999</v>
      </c>
    </row>
    <row r="51481" spans="1:9" x14ac:dyDescent="0.25">
      <c r="A51481" t="s">
        <v>1021</v>
      </c>
      <c r="B51481" t="s">
        <v>1048</v>
      </c>
      <c r="C51481" t="s">
        <v>32</v>
      </c>
      <c r="D51481" t="s">
        <v>33</v>
      </c>
      <c r="E51481" t="s">
        <v>143</v>
      </c>
      <c r="F51481" t="s">
        <v>265</v>
      </c>
      <c r="G51481" t="s">
        <v>633</v>
      </c>
      <c r="H51481" t="s">
        <v>655</v>
      </c>
      <c r="I51481" s="6">
        <v>-56.900016000000072</v>
      </c>
    </row>
    <row r="51482" spans="1:9" x14ac:dyDescent="0.25">
      <c r="A51482" t="s">
        <v>1021</v>
      </c>
      <c r="B51482" t="s">
        <v>1048</v>
      </c>
      <c r="C51482" t="s">
        <v>32</v>
      </c>
      <c r="D51482" t="s">
        <v>33</v>
      </c>
      <c r="E51482" t="s">
        <v>144</v>
      </c>
      <c r="F51482" t="s">
        <v>266</v>
      </c>
      <c r="G51482" t="s">
        <v>434</v>
      </c>
      <c r="H51482" t="s">
        <v>266</v>
      </c>
      <c r="I51482" s="6">
        <v>-7317.5924109999996</v>
      </c>
    </row>
    <row r="51483" spans="1:9" x14ac:dyDescent="0.25">
      <c r="A51483" t="s">
        <v>1021</v>
      </c>
      <c r="B51483" t="s">
        <v>1048</v>
      </c>
      <c r="C51483" t="s">
        <v>32</v>
      </c>
      <c r="D51483" t="s">
        <v>33</v>
      </c>
      <c r="E51483" t="s">
        <v>145</v>
      </c>
      <c r="F51483" t="s">
        <v>267</v>
      </c>
      <c r="G51483" t="s">
        <v>435</v>
      </c>
      <c r="H51483" t="s">
        <v>583</v>
      </c>
      <c r="I51483" s="6">
        <v>-16.959999999999901</v>
      </c>
    </row>
    <row r="51484" spans="1:9" x14ac:dyDescent="0.25">
      <c r="A51484" t="s">
        <v>1021</v>
      </c>
      <c r="B51484" t="s">
        <v>1048</v>
      </c>
      <c r="C51484" t="s">
        <v>32</v>
      </c>
      <c r="D51484" t="s">
        <v>33</v>
      </c>
      <c r="E51484" t="s">
        <v>145</v>
      </c>
      <c r="F51484" t="s">
        <v>267</v>
      </c>
      <c r="G51484" t="s">
        <v>436</v>
      </c>
      <c r="H51484" t="s">
        <v>584</v>
      </c>
      <c r="I51484" s="6">
        <v>-6416.6666130000003</v>
      </c>
    </row>
    <row r="51485" spans="1:9" x14ac:dyDescent="0.25">
      <c r="A51485" t="s">
        <v>1021</v>
      </c>
      <c r="B51485" t="s">
        <v>1048</v>
      </c>
      <c r="C51485" t="s">
        <v>32</v>
      </c>
      <c r="D51485" t="s">
        <v>33</v>
      </c>
      <c r="E51485" t="s">
        <v>145</v>
      </c>
      <c r="F51485" t="s">
        <v>267</v>
      </c>
      <c r="G51485" t="s">
        <v>437</v>
      </c>
      <c r="H51485" t="s">
        <v>585</v>
      </c>
      <c r="I51485" s="6">
        <v>-988.20038799999998</v>
      </c>
    </row>
    <row r="51486" spans="1:9" x14ac:dyDescent="0.25">
      <c r="A51486" t="s">
        <v>1021</v>
      </c>
      <c r="B51486" t="s">
        <v>1048</v>
      </c>
      <c r="C51486" t="s">
        <v>32</v>
      </c>
      <c r="D51486" t="s">
        <v>33</v>
      </c>
      <c r="E51486" t="s">
        <v>145</v>
      </c>
      <c r="F51486" t="s">
        <v>267</v>
      </c>
      <c r="G51486" t="s">
        <v>438</v>
      </c>
      <c r="H51486" t="s">
        <v>586</v>
      </c>
      <c r="I51486" s="6">
        <v>-2736.3796779999998</v>
      </c>
    </row>
    <row r="51487" spans="1:9" x14ac:dyDescent="0.25">
      <c r="A51487" t="s">
        <v>1021</v>
      </c>
      <c r="B51487" t="s">
        <v>1048</v>
      </c>
      <c r="C51487" t="s">
        <v>32</v>
      </c>
      <c r="D51487" t="s">
        <v>33</v>
      </c>
      <c r="E51487" t="s">
        <v>146</v>
      </c>
      <c r="F51487" t="s">
        <v>268</v>
      </c>
      <c r="G51487" t="s">
        <v>440</v>
      </c>
      <c r="H51487" t="s">
        <v>588</v>
      </c>
      <c r="I51487" s="6">
        <v>-1071.3806849999999</v>
      </c>
    </row>
    <row r="51488" spans="1:9" x14ac:dyDescent="0.25">
      <c r="A51488" t="s">
        <v>1021</v>
      </c>
      <c r="B51488" t="s">
        <v>1048</v>
      </c>
      <c r="C51488" t="s">
        <v>32</v>
      </c>
      <c r="D51488" t="s">
        <v>33</v>
      </c>
      <c r="E51488" t="s">
        <v>146</v>
      </c>
      <c r="F51488" t="s">
        <v>268</v>
      </c>
      <c r="G51488" t="s">
        <v>442</v>
      </c>
      <c r="H51488" t="s">
        <v>268</v>
      </c>
      <c r="I51488" s="6">
        <v>-630.18357300000002</v>
      </c>
    </row>
    <row r="51489" spans="1:9" x14ac:dyDescent="0.25">
      <c r="A51489" t="s">
        <v>1021</v>
      </c>
      <c r="B51489" t="s">
        <v>1048</v>
      </c>
      <c r="C51489" t="s">
        <v>32</v>
      </c>
      <c r="D51489" t="s">
        <v>33</v>
      </c>
      <c r="E51489" t="s">
        <v>147</v>
      </c>
      <c r="F51489" t="s">
        <v>269</v>
      </c>
      <c r="G51489" t="s">
        <v>443</v>
      </c>
      <c r="H51489" t="s">
        <v>269</v>
      </c>
      <c r="I51489" s="6">
        <v>-52742.347489999986</v>
      </c>
    </row>
    <row r="51490" spans="1:9" x14ac:dyDescent="0.25">
      <c r="A51490" t="s">
        <v>1021</v>
      </c>
      <c r="B51490" t="s">
        <v>1048</v>
      </c>
      <c r="C51490" t="s">
        <v>32</v>
      </c>
      <c r="D51490" t="s">
        <v>33</v>
      </c>
      <c r="E51490" t="s">
        <v>148</v>
      </c>
      <c r="F51490" t="s">
        <v>270</v>
      </c>
      <c r="G51490" t="s">
        <v>469</v>
      </c>
      <c r="H51490" t="s">
        <v>614</v>
      </c>
      <c r="I51490" s="6">
        <v>-1801.875</v>
      </c>
    </row>
    <row r="51491" spans="1:9" x14ac:dyDescent="0.25">
      <c r="A51491" t="s">
        <v>1021</v>
      </c>
      <c r="B51491" t="s">
        <v>1048</v>
      </c>
      <c r="C51491" t="s">
        <v>32</v>
      </c>
      <c r="D51491" t="s">
        <v>33</v>
      </c>
      <c r="E51491" t="s">
        <v>148</v>
      </c>
      <c r="F51491" t="s">
        <v>270</v>
      </c>
      <c r="G51491" t="s">
        <v>445</v>
      </c>
      <c r="H51491" t="s">
        <v>591</v>
      </c>
      <c r="I51491" s="6">
        <v>131.02081700000906</v>
      </c>
    </row>
    <row r="51492" spans="1:9" x14ac:dyDescent="0.25">
      <c r="A51492" t="s">
        <v>1021</v>
      </c>
      <c r="B51492" t="s">
        <v>1048</v>
      </c>
      <c r="C51492" t="s">
        <v>32</v>
      </c>
      <c r="D51492" t="s">
        <v>33</v>
      </c>
      <c r="E51492" t="s">
        <v>148</v>
      </c>
      <c r="F51492" t="s">
        <v>270</v>
      </c>
      <c r="G51492" t="s">
        <v>446</v>
      </c>
      <c r="H51492" t="s">
        <v>592</v>
      </c>
      <c r="I51492" s="6">
        <v>-118738.29642</v>
      </c>
    </row>
    <row r="51493" spans="1:9" x14ac:dyDescent="0.25">
      <c r="A51493" t="s">
        <v>1021</v>
      </c>
      <c r="B51493" t="s">
        <v>1048</v>
      </c>
      <c r="C51493" t="s">
        <v>32</v>
      </c>
      <c r="D51493" t="s">
        <v>33</v>
      </c>
      <c r="E51493" t="s">
        <v>148</v>
      </c>
      <c r="F51493" t="s">
        <v>270</v>
      </c>
      <c r="G51493" t="s">
        <v>447</v>
      </c>
      <c r="H51493" t="s">
        <v>593</v>
      </c>
      <c r="I51493" s="6">
        <v>-8346.3870000000006</v>
      </c>
    </row>
    <row r="51494" spans="1:9" x14ac:dyDescent="0.25">
      <c r="A51494" t="s">
        <v>1021</v>
      </c>
      <c r="B51494" t="s">
        <v>1048</v>
      </c>
      <c r="C51494" t="s">
        <v>32</v>
      </c>
      <c r="D51494" t="s">
        <v>33</v>
      </c>
      <c r="E51494" t="s">
        <v>148</v>
      </c>
      <c r="F51494" t="s">
        <v>270</v>
      </c>
      <c r="G51494" t="s">
        <v>448</v>
      </c>
      <c r="H51494" t="s">
        <v>594</v>
      </c>
      <c r="I51494" s="6">
        <v>-2014.6666899999984</v>
      </c>
    </row>
    <row r="51495" spans="1:9" x14ac:dyDescent="0.25">
      <c r="A51495" t="s">
        <v>1021</v>
      </c>
      <c r="B51495" t="s">
        <v>1048</v>
      </c>
      <c r="C51495" t="s">
        <v>32</v>
      </c>
      <c r="D51495" t="s">
        <v>33</v>
      </c>
      <c r="E51495" t="s">
        <v>148</v>
      </c>
      <c r="F51495" t="s">
        <v>270</v>
      </c>
      <c r="G51495" t="s">
        <v>449</v>
      </c>
      <c r="H51495" t="s">
        <v>595</v>
      </c>
      <c r="I51495" s="6">
        <v>-9637.0819200000005</v>
      </c>
    </row>
    <row r="51496" spans="1:9" x14ac:dyDescent="0.25">
      <c r="A51496" t="s">
        <v>1021</v>
      </c>
      <c r="B51496" t="s">
        <v>1048</v>
      </c>
      <c r="C51496" t="s">
        <v>32</v>
      </c>
      <c r="D51496" t="s">
        <v>33</v>
      </c>
      <c r="E51496" t="s">
        <v>149</v>
      </c>
      <c r="F51496" t="s">
        <v>271</v>
      </c>
      <c r="G51496" t="s">
        <v>450</v>
      </c>
      <c r="H51496" t="s">
        <v>596</v>
      </c>
      <c r="I51496" s="6">
        <v>4922.8109339999992</v>
      </c>
    </row>
    <row r="51497" spans="1:9" x14ac:dyDescent="0.25">
      <c r="A51497" t="s">
        <v>1021</v>
      </c>
      <c r="B51497" t="s">
        <v>1048</v>
      </c>
      <c r="C51497" t="s">
        <v>32</v>
      </c>
      <c r="D51497" t="s">
        <v>33</v>
      </c>
      <c r="E51497" t="s">
        <v>150</v>
      </c>
      <c r="F51497" t="s">
        <v>272</v>
      </c>
      <c r="G51497" t="s">
        <v>451</v>
      </c>
      <c r="H51497" t="s">
        <v>272</v>
      </c>
      <c r="I51497" s="6">
        <v>-84850.288008999996</v>
      </c>
    </row>
    <row r="51498" spans="1:9" x14ac:dyDescent="0.25">
      <c r="A51498" t="s">
        <v>1021</v>
      </c>
      <c r="B51498" t="s">
        <v>1048</v>
      </c>
      <c r="C51498" t="s">
        <v>34</v>
      </c>
      <c r="D51498" t="s">
        <v>35</v>
      </c>
      <c r="E51498" t="s">
        <v>151</v>
      </c>
      <c r="F51498" t="s">
        <v>273</v>
      </c>
      <c r="G51498" t="s">
        <v>151</v>
      </c>
      <c r="H51498" t="s">
        <v>273</v>
      </c>
      <c r="I51498" s="6">
        <v>-211725.968009</v>
      </c>
    </row>
    <row r="51499" spans="1:9" x14ac:dyDescent="0.25">
      <c r="A51499" t="s">
        <v>1021</v>
      </c>
      <c r="B51499" t="s">
        <v>1048</v>
      </c>
      <c r="C51499" t="s">
        <v>36</v>
      </c>
      <c r="D51499" t="s">
        <v>37</v>
      </c>
      <c r="E51499" t="s">
        <v>158</v>
      </c>
      <c r="F51499" t="s">
        <v>280</v>
      </c>
      <c r="G51499" t="s">
        <v>158</v>
      </c>
      <c r="H51499" t="s">
        <v>280</v>
      </c>
      <c r="I51499" s="6">
        <v>-18854.619086999999</v>
      </c>
    </row>
    <row r="51500" spans="1:9" x14ac:dyDescent="0.25">
      <c r="A51500" t="s">
        <v>1021</v>
      </c>
      <c r="B51500" t="s">
        <v>1048</v>
      </c>
      <c r="C51500" t="s">
        <v>42</v>
      </c>
      <c r="D51500" t="s">
        <v>43</v>
      </c>
      <c r="E51500" t="s">
        <v>162</v>
      </c>
      <c r="F51500" t="s">
        <v>283</v>
      </c>
      <c r="G51500" t="s">
        <v>455</v>
      </c>
      <c r="H51500" t="s">
        <v>600</v>
      </c>
      <c r="I51500" s="6">
        <v>-719.7561179999999</v>
      </c>
    </row>
    <row r="51501" spans="1:9" x14ac:dyDescent="0.25">
      <c r="A51501" t="s">
        <v>1021</v>
      </c>
      <c r="B51501" t="s">
        <v>1048</v>
      </c>
      <c r="C51501" t="s">
        <v>42</v>
      </c>
      <c r="D51501" t="s">
        <v>43</v>
      </c>
      <c r="E51501" t="s">
        <v>162</v>
      </c>
      <c r="F51501" t="s">
        <v>283</v>
      </c>
      <c r="G51501" t="s">
        <v>456</v>
      </c>
      <c r="H51501" t="s">
        <v>601</v>
      </c>
      <c r="I51501" s="6">
        <v>-4951.1372039999987</v>
      </c>
    </row>
    <row r="51502" spans="1:9" x14ac:dyDescent="0.25">
      <c r="A51502" t="s">
        <v>1021</v>
      </c>
      <c r="B51502" t="s">
        <v>1048</v>
      </c>
      <c r="C51502" t="s">
        <v>42</v>
      </c>
      <c r="D51502" t="s">
        <v>43</v>
      </c>
      <c r="E51502" t="s">
        <v>162</v>
      </c>
      <c r="F51502" t="s">
        <v>283</v>
      </c>
      <c r="G51502" t="s">
        <v>457</v>
      </c>
      <c r="H51502" t="s">
        <v>602</v>
      </c>
      <c r="I51502" s="6">
        <v>-209.82081199999999</v>
      </c>
    </row>
    <row r="51503" spans="1:9" x14ac:dyDescent="0.25">
      <c r="A51503" t="s">
        <v>1021</v>
      </c>
      <c r="B51503" t="s">
        <v>1048</v>
      </c>
      <c r="C51503" t="s">
        <v>42</v>
      </c>
      <c r="D51503" t="s">
        <v>43</v>
      </c>
      <c r="E51503" t="s">
        <v>162</v>
      </c>
      <c r="F51503" t="s">
        <v>283</v>
      </c>
      <c r="G51503" t="s">
        <v>458</v>
      </c>
      <c r="H51503" t="s">
        <v>603</v>
      </c>
      <c r="I51503" s="6">
        <v>-230.11881500000001</v>
      </c>
    </row>
    <row r="51504" spans="1:9" x14ac:dyDescent="0.25">
      <c r="A51504" t="s">
        <v>1021</v>
      </c>
      <c r="B51504" t="s">
        <v>1048</v>
      </c>
      <c r="C51504" t="s">
        <v>42</v>
      </c>
      <c r="D51504" t="s">
        <v>43</v>
      </c>
      <c r="E51504" t="s">
        <v>162</v>
      </c>
      <c r="F51504" t="s">
        <v>283</v>
      </c>
      <c r="G51504" t="s">
        <v>459</v>
      </c>
      <c r="H51504" t="s">
        <v>604</v>
      </c>
      <c r="I51504" s="6">
        <v>-7955.7869109999992</v>
      </c>
    </row>
    <row r="51505" spans="1:9" x14ac:dyDescent="0.25">
      <c r="A51505" t="s">
        <v>1021</v>
      </c>
      <c r="B51505" t="s">
        <v>1048</v>
      </c>
      <c r="C51505" t="s">
        <v>42</v>
      </c>
      <c r="D51505" t="s">
        <v>43</v>
      </c>
      <c r="E51505" t="s">
        <v>162</v>
      </c>
      <c r="F51505" t="s">
        <v>283</v>
      </c>
      <c r="G51505" t="s">
        <v>460</v>
      </c>
      <c r="H51505" t="s">
        <v>605</v>
      </c>
      <c r="I51505" s="6">
        <v>-825.86768899999981</v>
      </c>
    </row>
    <row r="51506" spans="1:9" x14ac:dyDescent="0.25">
      <c r="A51506" t="s">
        <v>1021</v>
      </c>
      <c r="B51506" t="s">
        <v>1048</v>
      </c>
      <c r="C51506" t="s">
        <v>42</v>
      </c>
      <c r="D51506" t="s">
        <v>43</v>
      </c>
      <c r="E51506" t="s">
        <v>162</v>
      </c>
      <c r="F51506" t="s">
        <v>283</v>
      </c>
      <c r="G51506" t="s">
        <v>462</v>
      </c>
      <c r="H51506" t="s">
        <v>607</v>
      </c>
      <c r="I51506" s="6">
        <v>-5483.079033</v>
      </c>
    </row>
    <row r="51507" spans="1:9" x14ac:dyDescent="0.25">
      <c r="A51507" t="s">
        <v>1021</v>
      </c>
      <c r="B51507" t="s">
        <v>1048</v>
      </c>
      <c r="C51507" t="s">
        <v>42</v>
      </c>
      <c r="D51507" t="s">
        <v>43</v>
      </c>
      <c r="E51507" t="s">
        <v>162</v>
      </c>
      <c r="F51507" t="s">
        <v>283</v>
      </c>
      <c r="G51507" t="s">
        <v>463</v>
      </c>
      <c r="H51507" t="s">
        <v>608</v>
      </c>
      <c r="I51507" s="6">
        <v>-1406.5942499999987</v>
      </c>
    </row>
    <row r="51508" spans="1:9" x14ac:dyDescent="0.25">
      <c r="A51508" t="s">
        <v>1021</v>
      </c>
      <c r="B51508" t="s">
        <v>1048</v>
      </c>
      <c r="C51508" t="s">
        <v>42</v>
      </c>
      <c r="D51508" t="s">
        <v>43</v>
      </c>
      <c r="E51508" t="s">
        <v>162</v>
      </c>
      <c r="F51508" t="s">
        <v>283</v>
      </c>
      <c r="G51508" t="s">
        <v>464</v>
      </c>
      <c r="H51508" t="s">
        <v>609</v>
      </c>
      <c r="I51508" s="6">
        <v>-17882.31841</v>
      </c>
    </row>
    <row r="51509" spans="1:9" x14ac:dyDescent="0.25">
      <c r="A51509" t="s">
        <v>1021</v>
      </c>
      <c r="B51509" t="s">
        <v>1048</v>
      </c>
      <c r="C51509" t="s">
        <v>52</v>
      </c>
      <c r="D51509" t="s">
        <v>53</v>
      </c>
      <c r="E51509" t="s">
        <v>162</v>
      </c>
      <c r="F51509" t="s">
        <v>283</v>
      </c>
      <c r="G51509" t="s">
        <v>467</v>
      </c>
      <c r="H51509" t="s">
        <v>612</v>
      </c>
      <c r="I51509" s="6">
        <v>-43491.590511999988</v>
      </c>
    </row>
    <row r="51510" spans="1:9" x14ac:dyDescent="0.25">
      <c r="A51510" t="s">
        <v>1021</v>
      </c>
      <c r="B51510" t="s">
        <v>1048</v>
      </c>
      <c r="C51510" t="s">
        <v>64</v>
      </c>
      <c r="D51510" t="s">
        <v>65</v>
      </c>
      <c r="E51510" t="s">
        <v>226</v>
      </c>
      <c r="F51510" t="s">
        <v>226</v>
      </c>
      <c r="G51510" t="s">
        <v>718</v>
      </c>
      <c r="H51510" t="s">
        <v>65</v>
      </c>
      <c r="I51510" s="6">
        <v>6448.274363999999</v>
      </c>
    </row>
    <row r="51511" spans="1:9" x14ac:dyDescent="0.25">
      <c r="A51511" t="s">
        <v>1021</v>
      </c>
      <c r="B51511" t="s">
        <v>1048</v>
      </c>
      <c r="C51511" t="s">
        <v>44</v>
      </c>
      <c r="D51511" t="s">
        <v>45</v>
      </c>
      <c r="E51511" t="s">
        <v>163</v>
      </c>
      <c r="F51511" t="s">
        <v>284</v>
      </c>
      <c r="G51511" t="s">
        <v>163</v>
      </c>
      <c r="H51511" t="s">
        <v>284</v>
      </c>
      <c r="I51511" s="6">
        <v>-5982.5957610000005</v>
      </c>
    </row>
    <row r="51512" spans="1:9" x14ac:dyDescent="0.25">
      <c r="A51512" t="s">
        <v>1021</v>
      </c>
      <c r="B51512" t="s">
        <v>1048</v>
      </c>
      <c r="C51512" t="s">
        <v>44</v>
      </c>
      <c r="D51512" t="s">
        <v>45</v>
      </c>
      <c r="E51512" t="s">
        <v>164</v>
      </c>
      <c r="F51512" t="s">
        <v>285</v>
      </c>
      <c r="G51512" t="s">
        <v>164</v>
      </c>
      <c r="H51512" t="s">
        <v>285</v>
      </c>
      <c r="I51512" s="6">
        <v>-37089.761548999988</v>
      </c>
    </row>
    <row r="51513" spans="1:9" x14ac:dyDescent="0.25">
      <c r="A51513" t="s">
        <v>1021</v>
      </c>
      <c r="B51513" t="s">
        <v>1048</v>
      </c>
      <c r="C51513" t="s">
        <v>44</v>
      </c>
      <c r="D51513" t="s">
        <v>45</v>
      </c>
      <c r="E51513" t="s">
        <v>194</v>
      </c>
      <c r="F51513" t="s">
        <v>314</v>
      </c>
      <c r="G51513" t="s">
        <v>194</v>
      </c>
      <c r="H51513" t="s">
        <v>314</v>
      </c>
      <c r="I51513" s="6">
        <v>57454.683279999997</v>
      </c>
    </row>
    <row r="51514" spans="1:9" x14ac:dyDescent="0.25">
      <c r="A51514" t="s">
        <v>1021</v>
      </c>
      <c r="B51514" t="s">
        <v>1048</v>
      </c>
      <c r="C51514" t="s">
        <v>44</v>
      </c>
      <c r="D51514" t="s">
        <v>45</v>
      </c>
      <c r="E51514" t="s">
        <v>167</v>
      </c>
      <c r="F51514" t="s">
        <v>288</v>
      </c>
      <c r="G51514" t="s">
        <v>167</v>
      </c>
      <c r="H51514" t="s">
        <v>288</v>
      </c>
      <c r="I51514" s="6">
        <v>74.143482000000219</v>
      </c>
    </row>
    <row r="51515" spans="1:9" x14ac:dyDescent="0.25">
      <c r="A51515" t="s">
        <v>1021</v>
      </c>
      <c r="B51515" t="s">
        <v>1048</v>
      </c>
      <c r="C51515" t="s">
        <v>54</v>
      </c>
      <c r="D51515" t="s">
        <v>55</v>
      </c>
      <c r="E51515" t="s">
        <v>169</v>
      </c>
      <c r="F51515" t="s">
        <v>290</v>
      </c>
      <c r="G51515" t="s">
        <v>169</v>
      </c>
      <c r="H51515" t="s">
        <v>290</v>
      </c>
      <c r="I51515" s="6">
        <v>67449.360006000003</v>
      </c>
    </row>
    <row r="51516" spans="1:9" x14ac:dyDescent="0.25">
      <c r="A51516" t="s">
        <v>1021</v>
      </c>
      <c r="B51516" t="s">
        <v>1048</v>
      </c>
      <c r="C51516" t="s">
        <v>46</v>
      </c>
      <c r="D51516" t="s">
        <v>47</v>
      </c>
      <c r="E51516" t="s">
        <v>171</v>
      </c>
      <c r="F51516" t="s">
        <v>292</v>
      </c>
      <c r="G51516" t="s">
        <v>171</v>
      </c>
      <c r="H51516" t="s">
        <v>882</v>
      </c>
      <c r="I51516" s="6">
        <v>-48660.681254999989</v>
      </c>
    </row>
    <row r="51517" spans="1:9" x14ac:dyDescent="0.25">
      <c r="A51517" t="s">
        <v>1021</v>
      </c>
      <c r="B51517" t="s">
        <v>1048</v>
      </c>
      <c r="C51517" t="s">
        <v>48</v>
      </c>
      <c r="D51517" t="s">
        <v>49</v>
      </c>
      <c r="E51517" t="s">
        <v>176</v>
      </c>
      <c r="F51517" t="s">
        <v>297</v>
      </c>
      <c r="G51517" t="s">
        <v>176</v>
      </c>
      <c r="H51517" t="s">
        <v>297</v>
      </c>
      <c r="I51517" s="6">
        <v>-90140.453293999992</v>
      </c>
    </row>
    <row r="51518" spans="1:9" x14ac:dyDescent="0.25">
      <c r="A51518" t="s">
        <v>1021</v>
      </c>
      <c r="B51518" t="s">
        <v>1048</v>
      </c>
      <c r="C51518" t="s">
        <v>48</v>
      </c>
      <c r="D51518" t="s">
        <v>49</v>
      </c>
      <c r="E51518" t="s">
        <v>177</v>
      </c>
      <c r="F51518" t="s">
        <v>298</v>
      </c>
      <c r="G51518" t="s">
        <v>177</v>
      </c>
      <c r="H51518" t="s">
        <v>298</v>
      </c>
      <c r="I51518" s="6">
        <v>2.4124530000000002</v>
      </c>
    </row>
    <row r="51519" spans="1:9" x14ac:dyDescent="0.25">
      <c r="A51519" t="s">
        <v>1021</v>
      </c>
      <c r="B51519" t="s">
        <v>1048</v>
      </c>
      <c r="C51519" t="s">
        <v>56</v>
      </c>
      <c r="D51519" t="s">
        <v>57</v>
      </c>
      <c r="E51519" t="s">
        <v>180</v>
      </c>
      <c r="F51519" t="s">
        <v>301</v>
      </c>
      <c r="G51519" t="s">
        <v>180</v>
      </c>
      <c r="H51519" t="s">
        <v>301</v>
      </c>
      <c r="I51519" s="6">
        <v>-37417.154786999992</v>
      </c>
    </row>
    <row r="51520" spans="1:9" x14ac:dyDescent="0.25">
      <c r="A51520" t="s">
        <v>1021</v>
      </c>
      <c r="B51520" t="s">
        <v>1048</v>
      </c>
      <c r="C51520" t="s">
        <v>56</v>
      </c>
      <c r="D51520" t="s">
        <v>57</v>
      </c>
      <c r="E51520" t="s">
        <v>182</v>
      </c>
      <c r="F51520" t="s">
        <v>303</v>
      </c>
      <c r="G51520" t="s">
        <v>182</v>
      </c>
      <c r="H51520" t="s">
        <v>303</v>
      </c>
      <c r="I51520" s="6">
        <v>-39.511769999999999</v>
      </c>
    </row>
    <row r="51521" spans="1:9" x14ac:dyDescent="0.25">
      <c r="A51521" t="s">
        <v>1021</v>
      </c>
      <c r="B51521" t="s">
        <v>1048</v>
      </c>
      <c r="C51521" t="s">
        <v>58</v>
      </c>
      <c r="D51521" t="s">
        <v>59</v>
      </c>
      <c r="E51521" t="s">
        <v>183</v>
      </c>
      <c r="F51521" t="s">
        <v>304</v>
      </c>
      <c r="G51521" t="s">
        <v>183</v>
      </c>
      <c r="H51521" t="s">
        <v>304</v>
      </c>
      <c r="I51521" s="6">
        <v>-6398.4417839999996</v>
      </c>
    </row>
    <row r="51522" spans="1:9" x14ac:dyDescent="0.25">
      <c r="A51522" t="s">
        <v>1021</v>
      </c>
      <c r="B51522" t="s">
        <v>1048</v>
      </c>
      <c r="C51522" t="s">
        <v>50</v>
      </c>
      <c r="D51522" t="s">
        <v>51</v>
      </c>
      <c r="E51522" t="s">
        <v>185</v>
      </c>
      <c r="F51522" t="s">
        <v>51</v>
      </c>
      <c r="G51522" t="s">
        <v>185</v>
      </c>
      <c r="H51522" t="s">
        <v>51</v>
      </c>
      <c r="I51522" s="6">
        <v>4118.7813343695161</v>
      </c>
    </row>
    <row r="51523" spans="1:9" x14ac:dyDescent="0.25">
      <c r="A51523" t="s">
        <v>1021</v>
      </c>
      <c r="B51523" t="s">
        <v>1049</v>
      </c>
      <c r="C51523" t="s">
        <v>10</v>
      </c>
      <c r="D51523" t="s">
        <v>11</v>
      </c>
      <c r="E51523" t="s">
        <v>85</v>
      </c>
      <c r="F51523" t="s">
        <v>206</v>
      </c>
      <c r="G51523" t="s">
        <v>85</v>
      </c>
      <c r="H51523" t="s">
        <v>206</v>
      </c>
      <c r="I51523" s="6">
        <v>4412109.2292379988</v>
      </c>
    </row>
    <row r="51524" spans="1:9" x14ac:dyDescent="0.25">
      <c r="A51524" t="s">
        <v>1021</v>
      </c>
      <c r="B51524" t="s">
        <v>1049</v>
      </c>
      <c r="C51524" t="s">
        <v>12</v>
      </c>
      <c r="D51524" t="s">
        <v>13</v>
      </c>
      <c r="E51524" t="s">
        <v>89</v>
      </c>
      <c r="F51524" t="s">
        <v>210</v>
      </c>
      <c r="G51524" t="s">
        <v>89</v>
      </c>
      <c r="H51524" t="s">
        <v>210</v>
      </c>
      <c r="I51524" s="6">
        <v>286226.36939800001</v>
      </c>
    </row>
    <row r="51525" spans="1:9" x14ac:dyDescent="0.25">
      <c r="A51525" t="s">
        <v>1021</v>
      </c>
      <c r="B51525" t="s">
        <v>1049</v>
      </c>
      <c r="C51525" t="s">
        <v>12</v>
      </c>
      <c r="D51525" t="s">
        <v>13</v>
      </c>
      <c r="E51525" t="s">
        <v>90</v>
      </c>
      <c r="F51525" t="s">
        <v>211</v>
      </c>
      <c r="G51525" t="s">
        <v>90</v>
      </c>
      <c r="H51525" t="s">
        <v>211</v>
      </c>
      <c r="I51525" s="6">
        <v>-3613888.2465880006</v>
      </c>
    </row>
    <row r="51526" spans="1:9" x14ac:dyDescent="0.25">
      <c r="A51526" t="s">
        <v>1021</v>
      </c>
      <c r="B51526" t="s">
        <v>1049</v>
      </c>
      <c r="C51526" t="s">
        <v>12</v>
      </c>
      <c r="D51526" t="s">
        <v>13</v>
      </c>
      <c r="E51526" t="s">
        <v>91</v>
      </c>
      <c r="F51526" t="s">
        <v>212</v>
      </c>
      <c r="G51526" t="s">
        <v>91</v>
      </c>
      <c r="H51526" t="s">
        <v>212</v>
      </c>
      <c r="I51526" s="6">
        <v>358.32611599990196</v>
      </c>
    </row>
    <row r="51527" spans="1:9" x14ac:dyDescent="0.25">
      <c r="A51527" t="s">
        <v>1021</v>
      </c>
      <c r="B51527" t="s">
        <v>1049</v>
      </c>
      <c r="C51527" t="s">
        <v>12</v>
      </c>
      <c r="D51527" t="s">
        <v>13</v>
      </c>
      <c r="E51527" t="s">
        <v>95</v>
      </c>
      <c r="F51527" t="s">
        <v>216</v>
      </c>
      <c r="G51527" t="s">
        <v>95</v>
      </c>
      <c r="H51527" t="s">
        <v>216</v>
      </c>
      <c r="I51527" s="6">
        <v>-181253.03753999999</v>
      </c>
    </row>
    <row r="51528" spans="1:9" x14ac:dyDescent="0.25">
      <c r="A51528" t="s">
        <v>1021</v>
      </c>
      <c r="B51528" t="s">
        <v>1049</v>
      </c>
      <c r="C51528" t="s">
        <v>12</v>
      </c>
      <c r="D51528" t="s">
        <v>13</v>
      </c>
      <c r="E51528" t="s">
        <v>96</v>
      </c>
      <c r="F51528" t="s">
        <v>217</v>
      </c>
      <c r="G51528" t="s">
        <v>96</v>
      </c>
      <c r="H51528" t="s">
        <v>217</v>
      </c>
      <c r="I51528" s="6">
        <v>-199593.93211600004</v>
      </c>
    </row>
    <row r="51529" spans="1:9" x14ac:dyDescent="0.25">
      <c r="A51529" t="s">
        <v>1021</v>
      </c>
      <c r="B51529" t="s">
        <v>1049</v>
      </c>
      <c r="C51529" t="s">
        <v>12</v>
      </c>
      <c r="D51529" t="s">
        <v>13</v>
      </c>
      <c r="E51529" t="s">
        <v>105</v>
      </c>
      <c r="F51529" t="s">
        <v>227</v>
      </c>
      <c r="G51529" t="s">
        <v>105</v>
      </c>
      <c r="H51529" t="s">
        <v>227</v>
      </c>
      <c r="I51529" s="6">
        <v>-57.743290000001679</v>
      </c>
    </row>
    <row r="51530" spans="1:9" x14ac:dyDescent="0.25">
      <c r="A51530" t="s">
        <v>1021</v>
      </c>
      <c r="B51530" t="s">
        <v>1049</v>
      </c>
      <c r="C51530" t="s">
        <v>12</v>
      </c>
      <c r="D51530" t="s">
        <v>13</v>
      </c>
      <c r="E51530" t="s">
        <v>99</v>
      </c>
      <c r="F51530" t="s">
        <v>220</v>
      </c>
      <c r="G51530" t="s">
        <v>99</v>
      </c>
      <c r="H51530" t="s">
        <v>220</v>
      </c>
      <c r="I51530" s="6">
        <v>12547.745777999997</v>
      </c>
    </row>
    <row r="51531" spans="1:9" x14ac:dyDescent="0.25">
      <c r="A51531" t="s">
        <v>1021</v>
      </c>
      <c r="B51531" t="s">
        <v>1049</v>
      </c>
      <c r="C51531" t="s">
        <v>16</v>
      </c>
      <c r="D51531" t="s">
        <v>17</v>
      </c>
      <c r="E51531" t="s">
        <v>226</v>
      </c>
      <c r="F51531" t="s">
        <v>226</v>
      </c>
      <c r="G51531" t="s">
        <v>662</v>
      </c>
      <c r="H51531" t="s">
        <v>17</v>
      </c>
      <c r="I51531" s="6">
        <v>-78000.329776000013</v>
      </c>
    </row>
    <row r="51532" spans="1:9" x14ac:dyDescent="0.25">
      <c r="A51532" t="s">
        <v>1021</v>
      </c>
      <c r="B51532" t="s">
        <v>1049</v>
      </c>
      <c r="C51532" t="s">
        <v>18</v>
      </c>
      <c r="D51532" t="s">
        <v>19</v>
      </c>
      <c r="E51532" t="s">
        <v>106</v>
      </c>
      <c r="F51532" t="s">
        <v>228</v>
      </c>
      <c r="G51532" t="s">
        <v>106</v>
      </c>
      <c r="H51532" t="s">
        <v>228</v>
      </c>
      <c r="I51532" s="6">
        <v>-15343.799038000026</v>
      </c>
    </row>
    <row r="51533" spans="1:9" x14ac:dyDescent="0.25">
      <c r="A51533" t="s">
        <v>1021</v>
      </c>
      <c r="B51533" t="s">
        <v>1049</v>
      </c>
      <c r="C51533" t="s">
        <v>20</v>
      </c>
      <c r="D51533" t="s">
        <v>21</v>
      </c>
      <c r="E51533" t="s">
        <v>107</v>
      </c>
      <c r="F51533" t="s">
        <v>229</v>
      </c>
      <c r="G51533" t="s">
        <v>325</v>
      </c>
      <c r="H51533" t="s">
        <v>480</v>
      </c>
      <c r="I51533" s="6">
        <v>51766.663634000004</v>
      </c>
    </row>
    <row r="51534" spans="1:9" x14ac:dyDescent="0.25">
      <c r="A51534" t="s">
        <v>1021</v>
      </c>
      <c r="B51534" t="s">
        <v>1049</v>
      </c>
      <c r="C51534" t="s">
        <v>20</v>
      </c>
      <c r="D51534" t="s">
        <v>21</v>
      </c>
      <c r="E51534" t="s">
        <v>107</v>
      </c>
      <c r="F51534" t="s">
        <v>229</v>
      </c>
      <c r="G51534" t="s">
        <v>326</v>
      </c>
      <c r="H51534" t="s">
        <v>481</v>
      </c>
      <c r="I51534" s="6">
        <v>160948.33244400003</v>
      </c>
    </row>
    <row r="51535" spans="1:9" x14ac:dyDescent="0.25">
      <c r="A51535" t="s">
        <v>1021</v>
      </c>
      <c r="B51535" t="s">
        <v>1049</v>
      </c>
      <c r="C51535" t="s">
        <v>20</v>
      </c>
      <c r="D51535" t="s">
        <v>21</v>
      </c>
      <c r="E51535" t="s">
        <v>107</v>
      </c>
      <c r="F51535" t="s">
        <v>229</v>
      </c>
      <c r="G51535" t="s">
        <v>327</v>
      </c>
      <c r="H51535" t="s">
        <v>482</v>
      </c>
      <c r="I51535" s="6">
        <v>882.18418199999996</v>
      </c>
    </row>
    <row r="51536" spans="1:9" x14ac:dyDescent="0.25">
      <c r="A51536" t="s">
        <v>1021</v>
      </c>
      <c r="B51536" t="s">
        <v>1049</v>
      </c>
      <c r="C51536" t="s">
        <v>20</v>
      </c>
      <c r="D51536" t="s">
        <v>21</v>
      </c>
      <c r="E51536" t="s">
        <v>107</v>
      </c>
      <c r="F51536" t="s">
        <v>229</v>
      </c>
      <c r="G51536" t="s">
        <v>332</v>
      </c>
      <c r="H51536" t="s">
        <v>487</v>
      </c>
      <c r="I51536" s="6">
        <v>75262.266710000025</v>
      </c>
    </row>
    <row r="51537" spans="1:9" x14ac:dyDescent="0.25">
      <c r="A51537" t="s">
        <v>1021</v>
      </c>
      <c r="B51537" t="s">
        <v>1049</v>
      </c>
      <c r="C51537" t="s">
        <v>20</v>
      </c>
      <c r="D51537" t="s">
        <v>21</v>
      </c>
      <c r="E51537" t="s">
        <v>107</v>
      </c>
      <c r="F51537" t="s">
        <v>229</v>
      </c>
      <c r="G51537" t="s">
        <v>336</v>
      </c>
      <c r="H51537" t="s">
        <v>491</v>
      </c>
      <c r="I51537" s="6">
        <v>3109.7025140000001</v>
      </c>
    </row>
    <row r="51538" spans="1:9" x14ac:dyDescent="0.25">
      <c r="A51538" t="s">
        <v>1021</v>
      </c>
      <c r="B51538" t="s">
        <v>1049</v>
      </c>
      <c r="C51538" t="s">
        <v>20</v>
      </c>
      <c r="D51538" t="s">
        <v>21</v>
      </c>
      <c r="E51538" t="s">
        <v>107</v>
      </c>
      <c r="F51538" t="s">
        <v>229</v>
      </c>
      <c r="G51538" t="s">
        <v>625</v>
      </c>
      <c r="H51538" t="s">
        <v>635</v>
      </c>
      <c r="I51538" s="6">
        <v>0</v>
      </c>
    </row>
    <row r="51539" spans="1:9" x14ac:dyDescent="0.25">
      <c r="A51539" t="s">
        <v>1021</v>
      </c>
      <c r="B51539" t="s">
        <v>1049</v>
      </c>
      <c r="C51539" t="s">
        <v>22</v>
      </c>
      <c r="D51539" t="s">
        <v>23</v>
      </c>
      <c r="E51539" t="s">
        <v>226</v>
      </c>
      <c r="F51539" t="s">
        <v>226</v>
      </c>
      <c r="G51539" t="s">
        <v>663</v>
      </c>
      <c r="H51539" t="s">
        <v>842</v>
      </c>
      <c r="I51539" s="6">
        <v>-20955.836714000005</v>
      </c>
    </row>
    <row r="51540" spans="1:9" x14ac:dyDescent="0.25">
      <c r="A51540" t="s">
        <v>1021</v>
      </c>
      <c r="B51540" t="s">
        <v>1049</v>
      </c>
      <c r="C51540" t="s">
        <v>24</v>
      </c>
      <c r="D51540" t="s">
        <v>25</v>
      </c>
      <c r="E51540" t="s">
        <v>114</v>
      </c>
      <c r="F51540" t="s">
        <v>236</v>
      </c>
      <c r="G51540" t="s">
        <v>114</v>
      </c>
      <c r="H51540" t="s">
        <v>236</v>
      </c>
      <c r="I51540" s="6">
        <v>43006.130083999997</v>
      </c>
    </row>
    <row r="51541" spans="1:9" x14ac:dyDescent="0.25">
      <c r="A51541" t="s">
        <v>1021</v>
      </c>
      <c r="B51541" t="s">
        <v>1049</v>
      </c>
      <c r="C51541" t="s">
        <v>26</v>
      </c>
      <c r="D51541" t="s">
        <v>27</v>
      </c>
      <c r="E51541" t="s">
        <v>226</v>
      </c>
      <c r="F51541" t="s">
        <v>226</v>
      </c>
      <c r="G51541" t="s">
        <v>665</v>
      </c>
      <c r="H51541" t="s">
        <v>27</v>
      </c>
      <c r="I51541" s="6">
        <v>-7896.0347998010238</v>
      </c>
    </row>
    <row r="51542" spans="1:9" x14ac:dyDescent="0.25">
      <c r="A51542" t="s">
        <v>1021</v>
      </c>
      <c r="B51542" t="s">
        <v>1049</v>
      </c>
      <c r="C51542" t="s">
        <v>28</v>
      </c>
      <c r="D51542" t="s">
        <v>29</v>
      </c>
      <c r="E51542" t="s">
        <v>119</v>
      </c>
      <c r="F51542" t="s">
        <v>241</v>
      </c>
      <c r="G51542" t="s">
        <v>666</v>
      </c>
      <c r="H51542" t="s">
        <v>241</v>
      </c>
      <c r="I51542" s="6">
        <v>-572775.207498</v>
      </c>
    </row>
    <row r="51543" spans="1:9" x14ac:dyDescent="0.25">
      <c r="A51543" t="s">
        <v>1021</v>
      </c>
      <c r="B51543" t="s">
        <v>1049</v>
      </c>
      <c r="C51543" t="s">
        <v>28</v>
      </c>
      <c r="D51543" t="s">
        <v>29</v>
      </c>
      <c r="E51543" t="s">
        <v>121</v>
      </c>
      <c r="F51543" t="s">
        <v>243</v>
      </c>
      <c r="G51543" t="s">
        <v>343</v>
      </c>
      <c r="H51543" t="s">
        <v>498</v>
      </c>
      <c r="I51543" s="6">
        <v>-30985</v>
      </c>
    </row>
    <row r="51544" spans="1:9" x14ac:dyDescent="0.25">
      <c r="A51544" t="s">
        <v>1021</v>
      </c>
      <c r="B51544" t="s">
        <v>1049</v>
      </c>
      <c r="C51544" t="s">
        <v>28</v>
      </c>
      <c r="D51544" t="s">
        <v>29</v>
      </c>
      <c r="E51544" t="s">
        <v>123</v>
      </c>
      <c r="F51544" t="s">
        <v>245</v>
      </c>
      <c r="G51544" t="s">
        <v>355</v>
      </c>
      <c r="H51544" t="s">
        <v>508</v>
      </c>
      <c r="I51544" s="6">
        <v>-1282.6454839999999</v>
      </c>
    </row>
    <row r="51545" spans="1:9" x14ac:dyDescent="0.25">
      <c r="A51545" t="s">
        <v>1021</v>
      </c>
      <c r="B51545" t="s">
        <v>1049</v>
      </c>
      <c r="C51545" t="s">
        <v>28</v>
      </c>
      <c r="D51545" t="s">
        <v>29</v>
      </c>
      <c r="E51545" t="s">
        <v>124</v>
      </c>
      <c r="F51545" t="s">
        <v>246</v>
      </c>
      <c r="G51545" t="s">
        <v>360</v>
      </c>
      <c r="H51545" t="s">
        <v>513</v>
      </c>
      <c r="I51545" s="6">
        <v>-212.56633799999997</v>
      </c>
    </row>
    <row r="51546" spans="1:9" x14ac:dyDescent="0.25">
      <c r="A51546" t="s">
        <v>1021</v>
      </c>
      <c r="B51546" t="s">
        <v>1049</v>
      </c>
      <c r="C51546" t="s">
        <v>28</v>
      </c>
      <c r="D51546" t="s">
        <v>29</v>
      </c>
      <c r="E51546" t="s">
        <v>124</v>
      </c>
      <c r="F51546" t="s">
        <v>246</v>
      </c>
      <c r="G51546" t="s">
        <v>362</v>
      </c>
      <c r="H51546" t="s">
        <v>515</v>
      </c>
      <c r="I51546" s="6">
        <v>-3168.2800840000009</v>
      </c>
    </row>
    <row r="51547" spans="1:9" x14ac:dyDescent="0.25">
      <c r="A51547" t="s">
        <v>1021</v>
      </c>
      <c r="B51547" t="s">
        <v>1049</v>
      </c>
      <c r="C51547" t="s">
        <v>28</v>
      </c>
      <c r="D51547" t="s">
        <v>29</v>
      </c>
      <c r="E51547" t="s">
        <v>124</v>
      </c>
      <c r="F51547" t="s">
        <v>246</v>
      </c>
      <c r="G51547" t="s">
        <v>363</v>
      </c>
      <c r="H51547" t="s">
        <v>516</v>
      </c>
      <c r="I51547" s="6">
        <v>-21490.345676000001</v>
      </c>
    </row>
    <row r="51548" spans="1:9" x14ac:dyDescent="0.25">
      <c r="A51548" t="s">
        <v>1021</v>
      </c>
      <c r="B51548" t="s">
        <v>1049</v>
      </c>
      <c r="C51548" t="s">
        <v>28</v>
      </c>
      <c r="D51548" t="s">
        <v>29</v>
      </c>
      <c r="E51548" t="s">
        <v>126</v>
      </c>
      <c r="F51548" t="s">
        <v>248</v>
      </c>
      <c r="G51548" t="s">
        <v>367</v>
      </c>
      <c r="H51548" t="s">
        <v>520</v>
      </c>
      <c r="I51548" s="6">
        <v>-2943</v>
      </c>
    </row>
    <row r="51549" spans="1:9" x14ac:dyDescent="0.25">
      <c r="A51549" t="s">
        <v>1021</v>
      </c>
      <c r="B51549" t="s">
        <v>1049</v>
      </c>
      <c r="C51549" t="s">
        <v>28</v>
      </c>
      <c r="D51549" t="s">
        <v>29</v>
      </c>
      <c r="E51549" t="s">
        <v>126</v>
      </c>
      <c r="F51549" t="s">
        <v>248</v>
      </c>
      <c r="G51549" t="s">
        <v>368</v>
      </c>
      <c r="H51549" t="s">
        <v>521</v>
      </c>
      <c r="I51549" s="6">
        <v>-754.203892</v>
      </c>
    </row>
    <row r="51550" spans="1:9" x14ac:dyDescent="0.25">
      <c r="A51550" t="s">
        <v>1021</v>
      </c>
      <c r="B51550" t="s">
        <v>1049</v>
      </c>
      <c r="C51550" t="s">
        <v>28</v>
      </c>
      <c r="D51550" t="s">
        <v>29</v>
      </c>
      <c r="E51550" t="s">
        <v>126</v>
      </c>
      <c r="F51550" t="s">
        <v>248</v>
      </c>
      <c r="G51550" t="s">
        <v>369</v>
      </c>
      <c r="H51550" t="s">
        <v>522</v>
      </c>
      <c r="I51550" s="6">
        <v>171.42174000000222</v>
      </c>
    </row>
    <row r="51551" spans="1:9" x14ac:dyDescent="0.25">
      <c r="A51551" t="s">
        <v>1021</v>
      </c>
      <c r="B51551" t="s">
        <v>1049</v>
      </c>
      <c r="C51551" t="s">
        <v>28</v>
      </c>
      <c r="D51551" t="s">
        <v>29</v>
      </c>
      <c r="E51551" t="s">
        <v>127</v>
      </c>
      <c r="F51551" t="s">
        <v>249</v>
      </c>
      <c r="G51551" t="s">
        <v>371</v>
      </c>
      <c r="H51551" t="s">
        <v>524</v>
      </c>
      <c r="I51551" s="6">
        <v>-104.15929200000095</v>
      </c>
    </row>
    <row r="51552" spans="1:9" x14ac:dyDescent="0.25">
      <c r="A51552" t="s">
        <v>1021</v>
      </c>
      <c r="B51552" t="s">
        <v>1049</v>
      </c>
      <c r="C51552" t="s">
        <v>28</v>
      </c>
      <c r="D51552" t="s">
        <v>29</v>
      </c>
      <c r="E51552" t="s">
        <v>128</v>
      </c>
      <c r="F51552" t="s">
        <v>250</v>
      </c>
      <c r="G51552" t="s">
        <v>372</v>
      </c>
      <c r="H51552" t="s">
        <v>250</v>
      </c>
      <c r="I51552" s="6">
        <v>-1060.5810540000002</v>
      </c>
    </row>
    <row r="51553" spans="1:9" x14ac:dyDescent="0.25">
      <c r="A51553" t="s">
        <v>1021</v>
      </c>
      <c r="B51553" t="s">
        <v>1049</v>
      </c>
      <c r="C51553" t="s">
        <v>30</v>
      </c>
      <c r="D51553" t="s">
        <v>31</v>
      </c>
      <c r="E51553" t="s">
        <v>132</v>
      </c>
      <c r="F51553" t="s">
        <v>254</v>
      </c>
      <c r="G51553" t="s">
        <v>670</v>
      </c>
      <c r="H51553" t="s">
        <v>847</v>
      </c>
      <c r="I51553" s="6">
        <v>-190.597508000001</v>
      </c>
    </row>
    <row r="51554" spans="1:9" x14ac:dyDescent="0.25">
      <c r="A51554" t="s">
        <v>1021</v>
      </c>
      <c r="B51554" t="s">
        <v>1049</v>
      </c>
      <c r="C51554" t="s">
        <v>30</v>
      </c>
      <c r="D51554" t="s">
        <v>31</v>
      </c>
      <c r="E51554" t="s">
        <v>132</v>
      </c>
      <c r="F51554" t="s">
        <v>254</v>
      </c>
      <c r="G51554" t="s">
        <v>671</v>
      </c>
      <c r="H51554" t="s">
        <v>848</v>
      </c>
      <c r="I51554" s="6">
        <v>-1662.550004000002</v>
      </c>
    </row>
    <row r="51555" spans="1:9" x14ac:dyDescent="0.25">
      <c r="A51555" t="s">
        <v>1021</v>
      </c>
      <c r="B51555" t="s">
        <v>1049</v>
      </c>
      <c r="C51555" t="s">
        <v>30</v>
      </c>
      <c r="D51555" t="s">
        <v>31</v>
      </c>
      <c r="E51555" t="s">
        <v>133</v>
      </c>
      <c r="F51555" t="s">
        <v>255</v>
      </c>
      <c r="G51555" t="s">
        <v>686</v>
      </c>
      <c r="H51555" t="s">
        <v>854</v>
      </c>
      <c r="I51555" s="6">
        <v>-9227.2406680000131</v>
      </c>
    </row>
    <row r="51556" spans="1:9" x14ac:dyDescent="0.25">
      <c r="A51556" t="s">
        <v>1021</v>
      </c>
      <c r="B51556" t="s">
        <v>1049</v>
      </c>
      <c r="C51556" t="s">
        <v>30</v>
      </c>
      <c r="D51556" t="s">
        <v>31</v>
      </c>
      <c r="E51556" t="s">
        <v>133</v>
      </c>
      <c r="F51556" t="s">
        <v>255</v>
      </c>
      <c r="G51556" t="s">
        <v>691</v>
      </c>
      <c r="H51556" t="s">
        <v>859</v>
      </c>
      <c r="I51556" s="6">
        <v>-17.760000000000101</v>
      </c>
    </row>
    <row r="51557" spans="1:9" x14ac:dyDescent="0.25">
      <c r="A51557" t="s">
        <v>1021</v>
      </c>
      <c r="B51557" t="s">
        <v>1049</v>
      </c>
      <c r="C51557" t="s">
        <v>30</v>
      </c>
      <c r="D51557" t="s">
        <v>31</v>
      </c>
      <c r="E51557" t="s">
        <v>133</v>
      </c>
      <c r="F51557" t="s">
        <v>255</v>
      </c>
      <c r="G51557" t="s">
        <v>696</v>
      </c>
      <c r="H51557" t="s">
        <v>864</v>
      </c>
      <c r="I51557" s="6">
        <v>-981.480240000001</v>
      </c>
    </row>
    <row r="51558" spans="1:9" x14ac:dyDescent="0.25">
      <c r="A51558" t="s">
        <v>1021</v>
      </c>
      <c r="B51558" t="s">
        <v>1049</v>
      </c>
      <c r="C51558" t="s">
        <v>30</v>
      </c>
      <c r="D51558" t="s">
        <v>31</v>
      </c>
      <c r="E51558" t="s">
        <v>133</v>
      </c>
      <c r="F51558" t="s">
        <v>255</v>
      </c>
      <c r="G51558" t="s">
        <v>794</v>
      </c>
      <c r="H51558" t="s">
        <v>893</v>
      </c>
      <c r="I51558" s="6">
        <v>-3.8480000000000101</v>
      </c>
    </row>
    <row r="51559" spans="1:9" x14ac:dyDescent="0.25">
      <c r="A51559" t="s">
        <v>1021</v>
      </c>
      <c r="B51559" t="s">
        <v>1049</v>
      </c>
      <c r="C51559" t="s">
        <v>30</v>
      </c>
      <c r="D51559" t="s">
        <v>31</v>
      </c>
      <c r="E51559" t="s">
        <v>133</v>
      </c>
      <c r="F51559" t="s">
        <v>255</v>
      </c>
      <c r="G51559" t="s">
        <v>700</v>
      </c>
      <c r="H51559" t="s">
        <v>868</v>
      </c>
      <c r="I51559" s="6">
        <v>-6385.1817680000004</v>
      </c>
    </row>
    <row r="51560" spans="1:9" x14ac:dyDescent="0.25">
      <c r="A51560" t="s">
        <v>1021</v>
      </c>
      <c r="B51560" t="s">
        <v>1049</v>
      </c>
      <c r="C51560" t="s">
        <v>30</v>
      </c>
      <c r="D51560" t="s">
        <v>31</v>
      </c>
      <c r="E51560" t="s">
        <v>133</v>
      </c>
      <c r="F51560" t="s">
        <v>255</v>
      </c>
      <c r="G51560" t="s">
        <v>705</v>
      </c>
      <c r="H51560" t="s">
        <v>873</v>
      </c>
      <c r="I51560" s="6">
        <v>1131.3874819999996</v>
      </c>
    </row>
    <row r="51561" spans="1:9" x14ac:dyDescent="0.25">
      <c r="A51561" t="s">
        <v>1021</v>
      </c>
      <c r="B51561" t="s">
        <v>1049</v>
      </c>
      <c r="C51561" t="s">
        <v>30</v>
      </c>
      <c r="D51561" t="s">
        <v>31</v>
      </c>
      <c r="E51561" t="s">
        <v>133</v>
      </c>
      <c r="F51561" t="s">
        <v>255</v>
      </c>
      <c r="G51561" t="s">
        <v>751</v>
      </c>
      <c r="H51561" t="s">
        <v>889</v>
      </c>
      <c r="I51561" s="6">
        <v>-51.021520000000201</v>
      </c>
    </row>
    <row r="51562" spans="1:9" x14ac:dyDescent="0.25">
      <c r="A51562" t="s">
        <v>1021</v>
      </c>
      <c r="B51562" t="s">
        <v>1049</v>
      </c>
      <c r="C51562" t="s">
        <v>30</v>
      </c>
      <c r="D51562" t="s">
        <v>31</v>
      </c>
      <c r="E51562" t="s">
        <v>133</v>
      </c>
      <c r="F51562" t="s">
        <v>255</v>
      </c>
      <c r="G51562" t="s">
        <v>715</v>
      </c>
      <c r="H51562" t="s">
        <v>651</v>
      </c>
      <c r="I51562" s="6">
        <v>-735.41419000000099</v>
      </c>
    </row>
    <row r="51563" spans="1:9" x14ac:dyDescent="0.25">
      <c r="A51563" t="s">
        <v>1021</v>
      </c>
      <c r="B51563" t="s">
        <v>1049</v>
      </c>
      <c r="C51563" t="s">
        <v>32</v>
      </c>
      <c r="D51563" t="s">
        <v>33</v>
      </c>
      <c r="E51563" t="s">
        <v>135</v>
      </c>
      <c r="F51563" t="s">
        <v>257</v>
      </c>
      <c r="G51563" t="s">
        <v>135</v>
      </c>
      <c r="H51563" t="s">
        <v>257</v>
      </c>
      <c r="I51563" s="6">
        <v>-36097.769071999996</v>
      </c>
    </row>
    <row r="51564" spans="1:9" x14ac:dyDescent="0.25">
      <c r="A51564" t="s">
        <v>1021</v>
      </c>
      <c r="B51564" t="s">
        <v>1049</v>
      </c>
      <c r="C51564" t="s">
        <v>32</v>
      </c>
      <c r="D51564" t="s">
        <v>33</v>
      </c>
      <c r="E51564" t="s">
        <v>136</v>
      </c>
      <c r="F51564" t="s">
        <v>258</v>
      </c>
      <c r="G51564" t="s">
        <v>382</v>
      </c>
      <c r="H51564" t="s">
        <v>533</v>
      </c>
      <c r="I51564" s="6">
        <v>-1215.956182000001</v>
      </c>
    </row>
    <row r="51565" spans="1:9" x14ac:dyDescent="0.25">
      <c r="A51565" t="s">
        <v>1021</v>
      </c>
      <c r="B51565" t="s">
        <v>1049</v>
      </c>
      <c r="C51565" t="s">
        <v>32</v>
      </c>
      <c r="D51565" t="s">
        <v>33</v>
      </c>
      <c r="E51565" t="s">
        <v>136</v>
      </c>
      <c r="F51565" t="s">
        <v>258</v>
      </c>
      <c r="G51565" t="s">
        <v>384</v>
      </c>
      <c r="H51565" t="s">
        <v>535</v>
      </c>
      <c r="I51565" s="6">
        <v>-90395.191178000008</v>
      </c>
    </row>
    <row r="51566" spans="1:9" x14ac:dyDescent="0.25">
      <c r="A51566" t="s">
        <v>1021</v>
      </c>
      <c r="B51566" t="s">
        <v>1049</v>
      </c>
      <c r="C51566" t="s">
        <v>32</v>
      </c>
      <c r="D51566" t="s">
        <v>33</v>
      </c>
      <c r="E51566" t="s">
        <v>137</v>
      </c>
      <c r="F51566" t="s">
        <v>259</v>
      </c>
      <c r="G51566" t="s">
        <v>387</v>
      </c>
      <c r="H51566" t="s">
        <v>538</v>
      </c>
      <c r="I51566" s="6">
        <v>-3937.7241979999999</v>
      </c>
    </row>
    <row r="51567" spans="1:9" x14ac:dyDescent="0.25">
      <c r="A51567" t="s">
        <v>1021</v>
      </c>
      <c r="B51567" t="s">
        <v>1049</v>
      </c>
      <c r="C51567" t="s">
        <v>32</v>
      </c>
      <c r="D51567" t="s">
        <v>33</v>
      </c>
      <c r="E51567" t="s">
        <v>137</v>
      </c>
      <c r="F51567" t="s">
        <v>259</v>
      </c>
      <c r="G51567" t="s">
        <v>388</v>
      </c>
      <c r="H51567" t="s">
        <v>539</v>
      </c>
      <c r="I51567" s="6">
        <v>-3228.0665440000002</v>
      </c>
    </row>
    <row r="51568" spans="1:9" x14ac:dyDescent="0.25">
      <c r="A51568" t="s">
        <v>1021</v>
      </c>
      <c r="B51568" t="s">
        <v>1049</v>
      </c>
      <c r="C51568" t="s">
        <v>32</v>
      </c>
      <c r="D51568" t="s">
        <v>33</v>
      </c>
      <c r="E51568" t="s">
        <v>137</v>
      </c>
      <c r="F51568" t="s">
        <v>259</v>
      </c>
      <c r="G51568" t="s">
        <v>389</v>
      </c>
      <c r="H51568" t="s">
        <v>540</v>
      </c>
      <c r="I51568" s="6">
        <v>-19.85819600000012</v>
      </c>
    </row>
    <row r="51569" spans="1:9" x14ac:dyDescent="0.25">
      <c r="A51569" t="s">
        <v>1021</v>
      </c>
      <c r="B51569" t="s">
        <v>1049</v>
      </c>
      <c r="C51569" t="s">
        <v>32</v>
      </c>
      <c r="D51569" t="s">
        <v>33</v>
      </c>
      <c r="E51569" t="s">
        <v>137</v>
      </c>
      <c r="F51569" t="s">
        <v>259</v>
      </c>
      <c r="G51569" t="s">
        <v>390</v>
      </c>
      <c r="H51569" t="s">
        <v>541</v>
      </c>
      <c r="I51569" s="6">
        <v>-72.125136000000097</v>
      </c>
    </row>
    <row r="51570" spans="1:9" x14ac:dyDescent="0.25">
      <c r="A51570" t="s">
        <v>1021</v>
      </c>
      <c r="B51570" t="s">
        <v>1049</v>
      </c>
      <c r="C51570" t="s">
        <v>32</v>
      </c>
      <c r="D51570" t="s">
        <v>33</v>
      </c>
      <c r="E51570" t="s">
        <v>137</v>
      </c>
      <c r="F51570" t="s">
        <v>259</v>
      </c>
      <c r="G51570" t="s">
        <v>391</v>
      </c>
      <c r="H51570" t="s">
        <v>542</v>
      </c>
      <c r="I51570" s="6">
        <v>-347.04527400000006</v>
      </c>
    </row>
    <row r="51571" spans="1:9" x14ac:dyDescent="0.25">
      <c r="A51571" t="s">
        <v>1021</v>
      </c>
      <c r="B51571" t="s">
        <v>1049</v>
      </c>
      <c r="C51571" t="s">
        <v>32</v>
      </c>
      <c r="D51571" t="s">
        <v>33</v>
      </c>
      <c r="E51571" t="s">
        <v>138</v>
      </c>
      <c r="F51571" t="s">
        <v>260</v>
      </c>
      <c r="G51571" t="s">
        <v>396</v>
      </c>
      <c r="H51571" t="s">
        <v>547</v>
      </c>
      <c r="I51571" s="6">
        <v>-2511.1230000000005</v>
      </c>
    </row>
    <row r="51572" spans="1:9" x14ac:dyDescent="0.25">
      <c r="A51572" t="s">
        <v>1021</v>
      </c>
      <c r="B51572" t="s">
        <v>1049</v>
      </c>
      <c r="C51572" t="s">
        <v>32</v>
      </c>
      <c r="D51572" t="s">
        <v>33</v>
      </c>
      <c r="E51572" t="s">
        <v>138</v>
      </c>
      <c r="F51572" t="s">
        <v>260</v>
      </c>
      <c r="G51572" t="s">
        <v>398</v>
      </c>
      <c r="H51572" t="s">
        <v>549</v>
      </c>
      <c r="I51572" s="6">
        <v>-22095.669440000001</v>
      </c>
    </row>
    <row r="51573" spans="1:9" x14ac:dyDescent="0.25">
      <c r="A51573" t="s">
        <v>1021</v>
      </c>
      <c r="B51573" t="s">
        <v>1049</v>
      </c>
      <c r="C51573" t="s">
        <v>32</v>
      </c>
      <c r="D51573" t="s">
        <v>33</v>
      </c>
      <c r="E51573" t="s">
        <v>139</v>
      </c>
      <c r="F51573" t="s">
        <v>261</v>
      </c>
      <c r="G51573" t="s">
        <v>402</v>
      </c>
      <c r="H51573" t="s">
        <v>33</v>
      </c>
      <c r="I51573" s="6">
        <v>-5288.0693920000012</v>
      </c>
    </row>
    <row r="51574" spans="1:9" x14ac:dyDescent="0.25">
      <c r="A51574" t="s">
        <v>1021</v>
      </c>
      <c r="B51574" t="s">
        <v>1049</v>
      </c>
      <c r="C51574" t="s">
        <v>32</v>
      </c>
      <c r="D51574" t="s">
        <v>33</v>
      </c>
      <c r="E51574" t="s">
        <v>139</v>
      </c>
      <c r="F51574" t="s">
        <v>261</v>
      </c>
      <c r="G51574" t="s">
        <v>404</v>
      </c>
      <c r="H51574" t="s">
        <v>554</v>
      </c>
      <c r="I51574" s="6">
        <v>-2516.5200420000001</v>
      </c>
    </row>
    <row r="51575" spans="1:9" x14ac:dyDescent="0.25">
      <c r="A51575" t="s">
        <v>1021</v>
      </c>
      <c r="B51575" t="s">
        <v>1049</v>
      </c>
      <c r="C51575" t="s">
        <v>32</v>
      </c>
      <c r="D51575" t="s">
        <v>33</v>
      </c>
      <c r="E51575" t="s">
        <v>139</v>
      </c>
      <c r="F51575" t="s">
        <v>261</v>
      </c>
      <c r="G51575" t="s">
        <v>406</v>
      </c>
      <c r="H51575" t="s">
        <v>556</v>
      </c>
      <c r="I51575" s="6">
        <v>-3080.6657460000001</v>
      </c>
    </row>
    <row r="51576" spans="1:9" x14ac:dyDescent="0.25">
      <c r="A51576" t="s">
        <v>1021</v>
      </c>
      <c r="B51576" t="s">
        <v>1049</v>
      </c>
      <c r="C51576" t="s">
        <v>32</v>
      </c>
      <c r="D51576" t="s">
        <v>33</v>
      </c>
      <c r="E51576" t="s">
        <v>140</v>
      </c>
      <c r="F51576" t="s">
        <v>262</v>
      </c>
      <c r="G51576" t="s">
        <v>416</v>
      </c>
      <c r="H51576" t="s">
        <v>566</v>
      </c>
      <c r="I51576" s="6">
        <v>-1048.9684159999999</v>
      </c>
    </row>
    <row r="51577" spans="1:9" x14ac:dyDescent="0.25">
      <c r="A51577" t="s">
        <v>1021</v>
      </c>
      <c r="B51577" t="s">
        <v>1049</v>
      </c>
      <c r="C51577" t="s">
        <v>32</v>
      </c>
      <c r="D51577" t="s">
        <v>33</v>
      </c>
      <c r="E51577" t="s">
        <v>140</v>
      </c>
      <c r="F51577" t="s">
        <v>262</v>
      </c>
      <c r="G51577" t="s">
        <v>418</v>
      </c>
      <c r="H51577" t="s">
        <v>568</v>
      </c>
      <c r="I51577" s="6">
        <v>-7.3843120000000289</v>
      </c>
    </row>
    <row r="51578" spans="1:9" x14ac:dyDescent="0.25">
      <c r="A51578" t="s">
        <v>1021</v>
      </c>
      <c r="B51578" t="s">
        <v>1049</v>
      </c>
      <c r="C51578" t="s">
        <v>32</v>
      </c>
      <c r="D51578" t="s">
        <v>33</v>
      </c>
      <c r="E51578" t="s">
        <v>140</v>
      </c>
      <c r="F51578" t="s">
        <v>262</v>
      </c>
      <c r="G51578" t="s">
        <v>423</v>
      </c>
      <c r="H51578" t="s">
        <v>573</v>
      </c>
      <c r="I51578" s="6">
        <v>-0.41676800000000103</v>
      </c>
    </row>
    <row r="51579" spans="1:9" x14ac:dyDescent="0.25">
      <c r="A51579" t="s">
        <v>1021</v>
      </c>
      <c r="B51579" t="s">
        <v>1049</v>
      </c>
      <c r="C51579" t="s">
        <v>32</v>
      </c>
      <c r="D51579" t="s">
        <v>33</v>
      </c>
      <c r="E51579" t="s">
        <v>140</v>
      </c>
      <c r="F51579" t="s">
        <v>262</v>
      </c>
      <c r="G51579" t="s">
        <v>427</v>
      </c>
      <c r="H51579" t="s">
        <v>577</v>
      </c>
      <c r="I51579" s="6">
        <v>-10007.267838</v>
      </c>
    </row>
    <row r="51580" spans="1:9" x14ac:dyDescent="0.25">
      <c r="A51580" t="s">
        <v>1021</v>
      </c>
      <c r="B51580" t="s">
        <v>1049</v>
      </c>
      <c r="C51580" t="s">
        <v>32</v>
      </c>
      <c r="D51580" t="s">
        <v>33</v>
      </c>
      <c r="E51580" t="s">
        <v>140</v>
      </c>
      <c r="F51580" t="s">
        <v>262</v>
      </c>
      <c r="G51580" t="s">
        <v>428</v>
      </c>
      <c r="H51580" t="s">
        <v>578</v>
      </c>
      <c r="I51580" s="6">
        <v>-136.85323400000004</v>
      </c>
    </row>
    <row r="51581" spans="1:9" x14ac:dyDescent="0.25">
      <c r="A51581" t="s">
        <v>1021</v>
      </c>
      <c r="B51581" t="s">
        <v>1049</v>
      </c>
      <c r="C51581" t="s">
        <v>32</v>
      </c>
      <c r="D51581" t="s">
        <v>33</v>
      </c>
      <c r="E51581" t="s">
        <v>141</v>
      </c>
      <c r="F51581" t="s">
        <v>263</v>
      </c>
      <c r="G51581" t="s">
        <v>429</v>
      </c>
      <c r="H51581" t="s">
        <v>263</v>
      </c>
      <c r="I51581" s="6">
        <v>-13527.407124000001</v>
      </c>
    </row>
    <row r="51582" spans="1:9" x14ac:dyDescent="0.25">
      <c r="A51582" t="s">
        <v>1021</v>
      </c>
      <c r="B51582" t="s">
        <v>1049</v>
      </c>
      <c r="C51582" t="s">
        <v>32</v>
      </c>
      <c r="D51582" t="s">
        <v>33</v>
      </c>
      <c r="E51582" t="s">
        <v>142</v>
      </c>
      <c r="F51582" t="s">
        <v>264</v>
      </c>
      <c r="G51582" t="s">
        <v>430</v>
      </c>
      <c r="H51582" t="s">
        <v>579</v>
      </c>
      <c r="I51582" s="6">
        <v>-3.5166280000000363</v>
      </c>
    </row>
    <row r="51583" spans="1:9" x14ac:dyDescent="0.25">
      <c r="A51583" t="s">
        <v>1021</v>
      </c>
      <c r="B51583" t="s">
        <v>1049</v>
      </c>
      <c r="C51583" t="s">
        <v>32</v>
      </c>
      <c r="D51583" t="s">
        <v>33</v>
      </c>
      <c r="E51583" t="s">
        <v>143</v>
      </c>
      <c r="F51583" t="s">
        <v>265</v>
      </c>
      <c r="G51583" t="s">
        <v>431</v>
      </c>
      <c r="H51583" t="s">
        <v>580</v>
      </c>
      <c r="I51583" s="6">
        <v>-34050.524165999996</v>
      </c>
    </row>
    <row r="51584" spans="1:9" x14ac:dyDescent="0.25">
      <c r="A51584" t="s">
        <v>1021</v>
      </c>
      <c r="B51584" t="s">
        <v>1049</v>
      </c>
      <c r="C51584" t="s">
        <v>32</v>
      </c>
      <c r="D51584" t="s">
        <v>33</v>
      </c>
      <c r="E51584" t="s">
        <v>143</v>
      </c>
      <c r="F51584" t="s">
        <v>265</v>
      </c>
      <c r="G51584" t="s">
        <v>433</v>
      </c>
      <c r="H51584" t="s">
        <v>582</v>
      </c>
      <c r="I51584" s="6">
        <v>-490.9372560000001</v>
      </c>
    </row>
    <row r="51585" spans="1:9" x14ac:dyDescent="0.25">
      <c r="A51585" t="s">
        <v>1021</v>
      </c>
      <c r="B51585" t="s">
        <v>1049</v>
      </c>
      <c r="C51585" t="s">
        <v>32</v>
      </c>
      <c r="D51585" t="s">
        <v>33</v>
      </c>
      <c r="E51585" t="s">
        <v>143</v>
      </c>
      <c r="F51585" t="s">
        <v>265</v>
      </c>
      <c r="G51585" t="s">
        <v>633</v>
      </c>
      <c r="H51585" t="s">
        <v>655</v>
      </c>
      <c r="I51585" s="6">
        <v>-39.555516000000402</v>
      </c>
    </row>
    <row r="51586" spans="1:9" x14ac:dyDescent="0.25">
      <c r="A51586" t="s">
        <v>1021</v>
      </c>
      <c r="B51586" t="s">
        <v>1049</v>
      </c>
      <c r="C51586" t="s">
        <v>32</v>
      </c>
      <c r="D51586" t="s">
        <v>33</v>
      </c>
      <c r="E51586" t="s">
        <v>144</v>
      </c>
      <c r="F51586" t="s">
        <v>266</v>
      </c>
      <c r="G51586" t="s">
        <v>434</v>
      </c>
      <c r="H51586" t="s">
        <v>266</v>
      </c>
      <c r="I51586" s="6">
        <v>-9589.5586280000007</v>
      </c>
    </row>
    <row r="51587" spans="1:9" x14ac:dyDescent="0.25">
      <c r="A51587" t="s">
        <v>1021</v>
      </c>
      <c r="B51587" t="s">
        <v>1049</v>
      </c>
      <c r="C51587" t="s">
        <v>32</v>
      </c>
      <c r="D51587" t="s">
        <v>33</v>
      </c>
      <c r="E51587" t="s">
        <v>145</v>
      </c>
      <c r="F51587" t="s">
        <v>267</v>
      </c>
      <c r="G51587" t="s">
        <v>435</v>
      </c>
      <c r="H51587" t="s">
        <v>583</v>
      </c>
      <c r="I51587" s="6">
        <v>-8692.2520440000008</v>
      </c>
    </row>
    <row r="51588" spans="1:9" x14ac:dyDescent="0.25">
      <c r="A51588" t="s">
        <v>1021</v>
      </c>
      <c r="B51588" t="s">
        <v>1049</v>
      </c>
      <c r="C51588" t="s">
        <v>32</v>
      </c>
      <c r="D51588" t="s">
        <v>33</v>
      </c>
      <c r="E51588" t="s">
        <v>145</v>
      </c>
      <c r="F51588" t="s">
        <v>267</v>
      </c>
      <c r="G51588" t="s">
        <v>436</v>
      </c>
      <c r="H51588" t="s">
        <v>584</v>
      </c>
      <c r="I51588" s="6">
        <v>-4897.4635559999997</v>
      </c>
    </row>
    <row r="51589" spans="1:9" x14ac:dyDescent="0.25">
      <c r="A51589" t="s">
        <v>1021</v>
      </c>
      <c r="B51589" t="s">
        <v>1049</v>
      </c>
      <c r="C51589" t="s">
        <v>32</v>
      </c>
      <c r="D51589" t="s">
        <v>33</v>
      </c>
      <c r="E51589" t="s">
        <v>145</v>
      </c>
      <c r="F51589" t="s">
        <v>267</v>
      </c>
      <c r="G51589" t="s">
        <v>437</v>
      </c>
      <c r="H51589" t="s">
        <v>585</v>
      </c>
      <c r="I51589" s="6">
        <v>-6293.3998519999996</v>
      </c>
    </row>
    <row r="51590" spans="1:9" x14ac:dyDescent="0.25">
      <c r="A51590" t="s">
        <v>1021</v>
      </c>
      <c r="B51590" t="s">
        <v>1049</v>
      </c>
      <c r="C51590" t="s">
        <v>32</v>
      </c>
      <c r="D51590" t="s">
        <v>33</v>
      </c>
      <c r="E51590" t="s">
        <v>145</v>
      </c>
      <c r="F51590" t="s">
        <v>267</v>
      </c>
      <c r="G51590" t="s">
        <v>438</v>
      </c>
      <c r="H51590" t="s">
        <v>586</v>
      </c>
      <c r="I51590" s="6">
        <v>-7884.44</v>
      </c>
    </row>
    <row r="51591" spans="1:9" x14ac:dyDescent="0.25">
      <c r="A51591" t="s">
        <v>1021</v>
      </c>
      <c r="B51591" t="s">
        <v>1049</v>
      </c>
      <c r="C51591" t="s">
        <v>32</v>
      </c>
      <c r="D51591" t="s">
        <v>33</v>
      </c>
      <c r="E51591" t="s">
        <v>146</v>
      </c>
      <c r="F51591" t="s">
        <v>268</v>
      </c>
      <c r="G51591" t="s">
        <v>442</v>
      </c>
      <c r="H51591" t="s">
        <v>268</v>
      </c>
      <c r="I51591" s="6">
        <v>-14468.284884000001</v>
      </c>
    </row>
    <row r="51592" spans="1:9" x14ac:dyDescent="0.25">
      <c r="A51592" t="s">
        <v>1021</v>
      </c>
      <c r="B51592" t="s">
        <v>1049</v>
      </c>
      <c r="C51592" t="s">
        <v>32</v>
      </c>
      <c r="D51592" t="s">
        <v>33</v>
      </c>
      <c r="E51592" t="s">
        <v>147</v>
      </c>
      <c r="F51592" t="s">
        <v>269</v>
      </c>
      <c r="G51592" t="s">
        <v>443</v>
      </c>
      <c r="H51592" t="s">
        <v>269</v>
      </c>
      <c r="I51592" s="6">
        <v>-44393.453786000013</v>
      </c>
    </row>
    <row r="51593" spans="1:9" x14ac:dyDescent="0.25">
      <c r="A51593" t="s">
        <v>1021</v>
      </c>
      <c r="B51593" t="s">
        <v>1049</v>
      </c>
      <c r="C51593" t="s">
        <v>32</v>
      </c>
      <c r="D51593" t="s">
        <v>33</v>
      </c>
      <c r="E51593" t="s">
        <v>148</v>
      </c>
      <c r="F51593" t="s">
        <v>270</v>
      </c>
      <c r="G51593" t="s">
        <v>445</v>
      </c>
      <c r="H51593" t="s">
        <v>591</v>
      </c>
      <c r="I51593" s="6">
        <v>-33634.004374000004</v>
      </c>
    </row>
    <row r="51594" spans="1:9" x14ac:dyDescent="0.25">
      <c r="A51594" t="s">
        <v>1021</v>
      </c>
      <c r="B51594" t="s">
        <v>1049</v>
      </c>
      <c r="C51594" t="s">
        <v>32</v>
      </c>
      <c r="D51594" t="s">
        <v>33</v>
      </c>
      <c r="E51594" t="s">
        <v>148</v>
      </c>
      <c r="F51594" t="s">
        <v>270</v>
      </c>
      <c r="G51594" t="s">
        <v>446</v>
      </c>
      <c r="H51594" t="s">
        <v>592</v>
      </c>
      <c r="I51594" s="6">
        <v>10593.560738</v>
      </c>
    </row>
    <row r="51595" spans="1:9" x14ac:dyDescent="0.25">
      <c r="A51595" t="s">
        <v>1021</v>
      </c>
      <c r="B51595" t="s">
        <v>1049</v>
      </c>
      <c r="C51595" t="s">
        <v>32</v>
      </c>
      <c r="D51595" t="s">
        <v>33</v>
      </c>
      <c r="E51595" t="s">
        <v>148</v>
      </c>
      <c r="F51595" t="s">
        <v>270</v>
      </c>
      <c r="G51595" t="s">
        <v>447</v>
      </c>
      <c r="H51595" t="s">
        <v>593</v>
      </c>
      <c r="I51595" s="6">
        <v>-2744.6326679999997</v>
      </c>
    </row>
    <row r="51596" spans="1:9" x14ac:dyDescent="0.25">
      <c r="A51596" t="s">
        <v>1021</v>
      </c>
      <c r="B51596" t="s">
        <v>1049</v>
      </c>
      <c r="C51596" t="s">
        <v>32</v>
      </c>
      <c r="D51596" t="s">
        <v>33</v>
      </c>
      <c r="E51596" t="s">
        <v>148</v>
      </c>
      <c r="F51596" t="s">
        <v>270</v>
      </c>
      <c r="G51596" t="s">
        <v>448</v>
      </c>
      <c r="H51596" t="s">
        <v>594</v>
      </c>
      <c r="I51596" s="6">
        <v>-2146.7475520000021</v>
      </c>
    </row>
    <row r="51597" spans="1:9" x14ac:dyDescent="0.25">
      <c r="A51597" t="s">
        <v>1021</v>
      </c>
      <c r="B51597" t="s">
        <v>1049</v>
      </c>
      <c r="C51597" t="s">
        <v>32</v>
      </c>
      <c r="D51597" t="s">
        <v>33</v>
      </c>
      <c r="E51597" t="s">
        <v>148</v>
      </c>
      <c r="F51597" t="s">
        <v>270</v>
      </c>
      <c r="G51597" t="s">
        <v>449</v>
      </c>
      <c r="H51597" t="s">
        <v>595</v>
      </c>
      <c r="I51597" s="6">
        <v>-1760.7667380000003</v>
      </c>
    </row>
    <row r="51598" spans="1:9" x14ac:dyDescent="0.25">
      <c r="A51598" t="s">
        <v>1021</v>
      </c>
      <c r="B51598" t="s">
        <v>1049</v>
      </c>
      <c r="C51598" t="s">
        <v>32</v>
      </c>
      <c r="D51598" t="s">
        <v>33</v>
      </c>
      <c r="E51598" t="s">
        <v>149</v>
      </c>
      <c r="F51598" t="s">
        <v>271</v>
      </c>
      <c r="G51598" t="s">
        <v>450</v>
      </c>
      <c r="H51598" t="s">
        <v>596</v>
      </c>
      <c r="I51598" s="6">
        <v>2391.5716760000005</v>
      </c>
    </row>
    <row r="51599" spans="1:9" x14ac:dyDescent="0.25">
      <c r="A51599" t="s">
        <v>1021</v>
      </c>
      <c r="B51599" t="s">
        <v>1049</v>
      </c>
      <c r="C51599" t="s">
        <v>32</v>
      </c>
      <c r="D51599" t="s">
        <v>33</v>
      </c>
      <c r="E51599" t="s">
        <v>150</v>
      </c>
      <c r="F51599" t="s">
        <v>272</v>
      </c>
      <c r="G51599" t="s">
        <v>451</v>
      </c>
      <c r="H51599" t="s">
        <v>272</v>
      </c>
      <c r="I51599" s="6">
        <v>-20177.891618000012</v>
      </c>
    </row>
    <row r="51600" spans="1:9" x14ac:dyDescent="0.25">
      <c r="A51600" t="s">
        <v>1021</v>
      </c>
      <c r="B51600" t="s">
        <v>1049</v>
      </c>
      <c r="C51600" t="s">
        <v>34</v>
      </c>
      <c r="D51600" t="s">
        <v>35</v>
      </c>
      <c r="E51600" t="s">
        <v>151</v>
      </c>
      <c r="F51600" t="s">
        <v>273</v>
      </c>
      <c r="G51600" t="s">
        <v>151</v>
      </c>
      <c r="H51600" t="s">
        <v>273</v>
      </c>
      <c r="I51600" s="6">
        <v>-209662.82790400012</v>
      </c>
    </row>
    <row r="51601" spans="1:9" x14ac:dyDescent="0.25">
      <c r="A51601" t="s">
        <v>1021</v>
      </c>
      <c r="B51601" t="s">
        <v>1049</v>
      </c>
      <c r="C51601" t="s">
        <v>42</v>
      </c>
      <c r="D51601" t="s">
        <v>43</v>
      </c>
      <c r="E51601" t="s">
        <v>162</v>
      </c>
      <c r="F51601" t="s">
        <v>283</v>
      </c>
      <c r="G51601" t="s">
        <v>453</v>
      </c>
      <c r="H51601" t="s">
        <v>598</v>
      </c>
      <c r="I51601" s="6">
        <v>673.40000000000327</v>
      </c>
    </row>
    <row r="51602" spans="1:9" x14ac:dyDescent="0.25">
      <c r="A51602" t="s">
        <v>1021</v>
      </c>
      <c r="B51602" t="s">
        <v>1049</v>
      </c>
      <c r="C51602" t="s">
        <v>42</v>
      </c>
      <c r="D51602" t="s">
        <v>43</v>
      </c>
      <c r="E51602" t="s">
        <v>162</v>
      </c>
      <c r="F51602" t="s">
        <v>283</v>
      </c>
      <c r="G51602" t="s">
        <v>455</v>
      </c>
      <c r="H51602" t="s">
        <v>600</v>
      </c>
      <c r="I51602" s="6">
        <v>-1035.7868260000002</v>
      </c>
    </row>
    <row r="51603" spans="1:9" x14ac:dyDescent="0.25">
      <c r="A51603" t="s">
        <v>1021</v>
      </c>
      <c r="B51603" t="s">
        <v>1049</v>
      </c>
      <c r="C51603" t="s">
        <v>42</v>
      </c>
      <c r="D51603" t="s">
        <v>43</v>
      </c>
      <c r="E51603" t="s">
        <v>162</v>
      </c>
      <c r="F51603" t="s">
        <v>283</v>
      </c>
      <c r="G51603" t="s">
        <v>456</v>
      </c>
      <c r="H51603" t="s">
        <v>601</v>
      </c>
      <c r="I51603" s="6">
        <v>-21699.480481999999</v>
      </c>
    </row>
    <row r="51604" spans="1:9" x14ac:dyDescent="0.25">
      <c r="A51604" t="s">
        <v>1021</v>
      </c>
      <c r="B51604" t="s">
        <v>1049</v>
      </c>
      <c r="C51604" t="s">
        <v>42</v>
      </c>
      <c r="D51604" t="s">
        <v>43</v>
      </c>
      <c r="E51604" t="s">
        <v>162</v>
      </c>
      <c r="F51604" t="s">
        <v>283</v>
      </c>
      <c r="G51604" t="s">
        <v>457</v>
      </c>
      <c r="H51604" t="s">
        <v>602</v>
      </c>
      <c r="I51604" s="6">
        <v>-1079.717478</v>
      </c>
    </row>
    <row r="51605" spans="1:9" x14ac:dyDescent="0.25">
      <c r="A51605" t="s">
        <v>1021</v>
      </c>
      <c r="B51605" t="s">
        <v>1049</v>
      </c>
      <c r="C51605" t="s">
        <v>42</v>
      </c>
      <c r="D51605" t="s">
        <v>43</v>
      </c>
      <c r="E51605" t="s">
        <v>162</v>
      </c>
      <c r="F51605" t="s">
        <v>283</v>
      </c>
      <c r="G51605" t="s">
        <v>458</v>
      </c>
      <c r="H51605" t="s">
        <v>603</v>
      </c>
      <c r="I51605" s="6">
        <v>-139.648934</v>
      </c>
    </row>
    <row r="51606" spans="1:9" x14ac:dyDescent="0.25">
      <c r="A51606" t="s">
        <v>1021</v>
      </c>
      <c r="B51606" t="s">
        <v>1049</v>
      </c>
      <c r="C51606" t="s">
        <v>42</v>
      </c>
      <c r="D51606" t="s">
        <v>43</v>
      </c>
      <c r="E51606" t="s">
        <v>162</v>
      </c>
      <c r="F51606" t="s">
        <v>283</v>
      </c>
      <c r="G51606" t="s">
        <v>459</v>
      </c>
      <c r="H51606" t="s">
        <v>604</v>
      </c>
      <c r="I51606" s="6">
        <v>-45880.592371999999</v>
      </c>
    </row>
    <row r="51607" spans="1:9" x14ac:dyDescent="0.25">
      <c r="A51607" t="s">
        <v>1021</v>
      </c>
      <c r="B51607" t="s">
        <v>1049</v>
      </c>
      <c r="C51607" t="s">
        <v>42</v>
      </c>
      <c r="D51607" t="s">
        <v>43</v>
      </c>
      <c r="E51607" t="s">
        <v>162</v>
      </c>
      <c r="F51607" t="s">
        <v>283</v>
      </c>
      <c r="G51607" t="s">
        <v>460</v>
      </c>
      <c r="H51607" t="s">
        <v>605</v>
      </c>
      <c r="I51607" s="6">
        <v>-3241.4963620000008</v>
      </c>
    </row>
    <row r="51608" spans="1:9" x14ac:dyDescent="0.25">
      <c r="A51608" t="s">
        <v>1021</v>
      </c>
      <c r="B51608" t="s">
        <v>1049</v>
      </c>
      <c r="C51608" t="s">
        <v>42</v>
      </c>
      <c r="D51608" t="s">
        <v>43</v>
      </c>
      <c r="E51608" t="s">
        <v>162</v>
      </c>
      <c r="F51608" t="s">
        <v>283</v>
      </c>
      <c r="G51608" t="s">
        <v>462</v>
      </c>
      <c r="H51608" t="s">
        <v>607</v>
      </c>
      <c r="I51608" s="6">
        <v>-13978.763874000002</v>
      </c>
    </row>
    <row r="51609" spans="1:9" x14ac:dyDescent="0.25">
      <c r="A51609" t="s">
        <v>1021</v>
      </c>
      <c r="B51609" t="s">
        <v>1049</v>
      </c>
      <c r="C51609" t="s">
        <v>42</v>
      </c>
      <c r="D51609" t="s">
        <v>43</v>
      </c>
      <c r="E51609" t="s">
        <v>162</v>
      </c>
      <c r="F51609" t="s">
        <v>283</v>
      </c>
      <c r="G51609" t="s">
        <v>463</v>
      </c>
      <c r="H51609" t="s">
        <v>608</v>
      </c>
      <c r="I51609" s="6">
        <v>-6595.8548779999992</v>
      </c>
    </row>
    <row r="51610" spans="1:9" x14ac:dyDescent="0.25">
      <c r="A51610" t="s">
        <v>1021</v>
      </c>
      <c r="B51610" t="s">
        <v>1049</v>
      </c>
      <c r="C51610" t="s">
        <v>42</v>
      </c>
      <c r="D51610" t="s">
        <v>43</v>
      </c>
      <c r="E51610" t="s">
        <v>162</v>
      </c>
      <c r="F51610" t="s">
        <v>283</v>
      </c>
      <c r="G51610" t="s">
        <v>464</v>
      </c>
      <c r="H51610" t="s">
        <v>609</v>
      </c>
      <c r="I51610" s="6">
        <v>-175513.05859</v>
      </c>
    </row>
    <row r="51611" spans="1:9" x14ac:dyDescent="0.25">
      <c r="A51611" t="s">
        <v>1021</v>
      </c>
      <c r="B51611" t="s">
        <v>1049</v>
      </c>
      <c r="C51611" t="s">
        <v>62</v>
      </c>
      <c r="D51611" t="s">
        <v>63</v>
      </c>
      <c r="E51611" t="s">
        <v>226</v>
      </c>
      <c r="F51611" t="s">
        <v>226</v>
      </c>
      <c r="G51611" t="s">
        <v>721</v>
      </c>
      <c r="H51611" t="s">
        <v>257</v>
      </c>
      <c r="I51611" s="6">
        <v>-59.200000000000202</v>
      </c>
    </row>
    <row r="51612" spans="1:9" x14ac:dyDescent="0.25">
      <c r="A51612" t="s">
        <v>1021</v>
      </c>
      <c r="B51612" t="s">
        <v>1049</v>
      </c>
      <c r="C51612" t="s">
        <v>62</v>
      </c>
      <c r="D51612" t="s">
        <v>63</v>
      </c>
      <c r="G51612" t="s">
        <v>726</v>
      </c>
      <c r="H51612" t="s">
        <v>33</v>
      </c>
      <c r="I51612" s="6">
        <v>-5.9200000000000204</v>
      </c>
    </row>
    <row r="51613" spans="1:9" x14ac:dyDescent="0.25">
      <c r="A51613" t="s">
        <v>1021</v>
      </c>
      <c r="B51613" t="s">
        <v>1049</v>
      </c>
      <c r="C51613" t="s">
        <v>44</v>
      </c>
      <c r="D51613" t="s">
        <v>45</v>
      </c>
      <c r="E51613" t="s">
        <v>163</v>
      </c>
      <c r="F51613" t="s">
        <v>284</v>
      </c>
      <c r="G51613" t="s">
        <v>163</v>
      </c>
      <c r="H51613" t="s">
        <v>284</v>
      </c>
      <c r="I51613" s="6">
        <v>-8728.1617240000014</v>
      </c>
    </row>
    <row r="51614" spans="1:9" x14ac:dyDescent="0.25">
      <c r="A51614" t="s">
        <v>1021</v>
      </c>
      <c r="B51614" t="s">
        <v>1049</v>
      </c>
      <c r="C51614" t="s">
        <v>44</v>
      </c>
      <c r="D51614" t="s">
        <v>45</v>
      </c>
      <c r="E51614" t="s">
        <v>164</v>
      </c>
      <c r="F51614" t="s">
        <v>285</v>
      </c>
      <c r="G51614" t="s">
        <v>164</v>
      </c>
      <c r="H51614" t="s">
        <v>285</v>
      </c>
      <c r="I51614" s="6">
        <v>738.41107</v>
      </c>
    </row>
    <row r="51615" spans="1:9" x14ac:dyDescent="0.25">
      <c r="A51615" t="s">
        <v>1021</v>
      </c>
      <c r="B51615" t="s">
        <v>1049</v>
      </c>
      <c r="C51615" t="s">
        <v>44</v>
      </c>
      <c r="D51615" t="s">
        <v>45</v>
      </c>
      <c r="E51615" t="s">
        <v>167</v>
      </c>
      <c r="F51615" t="s">
        <v>288</v>
      </c>
      <c r="G51615" t="s">
        <v>167</v>
      </c>
      <c r="H51615" t="s">
        <v>288</v>
      </c>
      <c r="I51615" s="6">
        <v>-8.4607160000000192</v>
      </c>
    </row>
    <row r="51616" spans="1:9" x14ac:dyDescent="0.25">
      <c r="A51616" t="s">
        <v>1021</v>
      </c>
      <c r="B51616" t="s">
        <v>1049</v>
      </c>
      <c r="C51616" t="s">
        <v>46</v>
      </c>
      <c r="D51616" t="s">
        <v>47</v>
      </c>
      <c r="E51616" t="s">
        <v>171</v>
      </c>
      <c r="F51616" t="s">
        <v>292</v>
      </c>
      <c r="G51616" t="s">
        <v>171</v>
      </c>
      <c r="H51616" t="s">
        <v>882</v>
      </c>
      <c r="I51616" s="6">
        <v>-33159.139664000017</v>
      </c>
    </row>
    <row r="51617" spans="1:9" x14ac:dyDescent="0.25">
      <c r="A51617" t="s">
        <v>1021</v>
      </c>
      <c r="B51617" t="s">
        <v>1049</v>
      </c>
      <c r="C51617" t="s">
        <v>48</v>
      </c>
      <c r="D51617" t="s">
        <v>49</v>
      </c>
      <c r="E51617" t="s">
        <v>175</v>
      </c>
      <c r="F51617" t="s">
        <v>296</v>
      </c>
      <c r="G51617" t="s">
        <v>175</v>
      </c>
      <c r="H51617" t="s">
        <v>296</v>
      </c>
      <c r="I51617" s="6">
        <v>275.68404000000203</v>
      </c>
    </row>
    <row r="51618" spans="1:9" x14ac:dyDescent="0.25">
      <c r="A51618" t="s">
        <v>1021</v>
      </c>
      <c r="B51618" t="s">
        <v>1049</v>
      </c>
      <c r="C51618" t="s">
        <v>48</v>
      </c>
      <c r="D51618" t="s">
        <v>49</v>
      </c>
      <c r="E51618" t="s">
        <v>176</v>
      </c>
      <c r="F51618" t="s">
        <v>297</v>
      </c>
      <c r="G51618" t="s">
        <v>176</v>
      </c>
      <c r="H51618" t="s">
        <v>297</v>
      </c>
      <c r="I51618" s="6">
        <v>-75532.042598</v>
      </c>
    </row>
    <row r="51619" spans="1:9" x14ac:dyDescent="0.25">
      <c r="A51619" t="s">
        <v>1021</v>
      </c>
      <c r="B51619" t="s">
        <v>1049</v>
      </c>
      <c r="C51619" t="s">
        <v>58</v>
      </c>
      <c r="D51619" t="s">
        <v>59</v>
      </c>
      <c r="E51619" t="s">
        <v>183</v>
      </c>
      <c r="F51619" t="s">
        <v>304</v>
      </c>
      <c r="G51619" t="s">
        <v>183</v>
      </c>
      <c r="H51619" t="s">
        <v>304</v>
      </c>
      <c r="I51619" s="6">
        <v>-186701.10738999999</v>
      </c>
    </row>
    <row r="51620" spans="1:9" x14ac:dyDescent="0.25">
      <c r="A51620" t="s">
        <v>1021</v>
      </c>
      <c r="B51620" t="s">
        <v>1049</v>
      </c>
      <c r="C51620" t="s">
        <v>58</v>
      </c>
      <c r="D51620" t="s">
        <v>59</v>
      </c>
      <c r="E51620" t="s">
        <v>184</v>
      </c>
      <c r="F51620" t="s">
        <v>305</v>
      </c>
      <c r="G51620" t="s">
        <v>184</v>
      </c>
      <c r="H51620" t="s">
        <v>305</v>
      </c>
      <c r="I51620" s="6">
        <v>161526</v>
      </c>
    </row>
    <row r="51621" spans="1:9" x14ac:dyDescent="0.25">
      <c r="A51621" t="s">
        <v>1021</v>
      </c>
      <c r="B51621" t="s">
        <v>1049</v>
      </c>
      <c r="C51621" t="s">
        <v>50</v>
      </c>
      <c r="D51621" t="s">
        <v>51</v>
      </c>
      <c r="E51621" t="s">
        <v>185</v>
      </c>
      <c r="F51621" t="s">
        <v>51</v>
      </c>
      <c r="G51621" t="s">
        <v>185</v>
      </c>
      <c r="H51621" t="s">
        <v>51</v>
      </c>
      <c r="I51621" s="6">
        <v>7896.0347998010056</v>
      </c>
    </row>
    <row r="51622" spans="1:9" x14ac:dyDescent="0.25">
      <c r="A51622" t="s">
        <v>1021</v>
      </c>
      <c r="B51622" t="s">
        <v>1050</v>
      </c>
      <c r="C51622" t="s">
        <v>10</v>
      </c>
      <c r="D51622" t="s">
        <v>11</v>
      </c>
      <c r="E51622" t="s">
        <v>85</v>
      </c>
      <c r="F51622" t="s">
        <v>206</v>
      </c>
      <c r="G51622" t="s">
        <v>85</v>
      </c>
      <c r="H51622" t="s">
        <v>206</v>
      </c>
      <c r="I51622" s="6">
        <v>3611610.0129346023</v>
      </c>
    </row>
    <row r="51623" spans="1:9" x14ac:dyDescent="0.25">
      <c r="A51623" t="s">
        <v>1021</v>
      </c>
      <c r="B51623" t="s">
        <v>1050</v>
      </c>
      <c r="C51623" t="s">
        <v>10</v>
      </c>
      <c r="D51623" t="s">
        <v>11</v>
      </c>
      <c r="E51623" t="s">
        <v>86</v>
      </c>
      <c r="F51623" t="s">
        <v>207</v>
      </c>
      <c r="G51623" t="s">
        <v>86</v>
      </c>
      <c r="H51623" t="s">
        <v>207</v>
      </c>
      <c r="I51623" s="6">
        <v>-21461.760142499981</v>
      </c>
    </row>
    <row r="51624" spans="1:9" x14ac:dyDescent="0.25">
      <c r="A51624" t="s">
        <v>1021</v>
      </c>
      <c r="B51624" t="s">
        <v>1050</v>
      </c>
      <c r="C51624" t="s">
        <v>12</v>
      </c>
      <c r="D51624" t="s">
        <v>13</v>
      </c>
      <c r="E51624" t="s">
        <v>89</v>
      </c>
      <c r="F51624" t="s">
        <v>210</v>
      </c>
      <c r="G51624" t="s">
        <v>89</v>
      </c>
      <c r="H51624" t="s">
        <v>210</v>
      </c>
      <c r="I51624" s="6">
        <v>28853.243293100008</v>
      </c>
    </row>
    <row r="51625" spans="1:9" x14ac:dyDescent="0.25">
      <c r="A51625" t="s">
        <v>1021</v>
      </c>
      <c r="B51625" t="s">
        <v>1050</v>
      </c>
      <c r="C51625" t="s">
        <v>12</v>
      </c>
      <c r="D51625" t="s">
        <v>13</v>
      </c>
      <c r="E51625" t="s">
        <v>90</v>
      </c>
      <c r="F51625" t="s">
        <v>211</v>
      </c>
      <c r="G51625" t="s">
        <v>90</v>
      </c>
      <c r="H51625" t="s">
        <v>211</v>
      </c>
      <c r="I51625" s="6">
        <v>-3041748.6806004024</v>
      </c>
    </row>
    <row r="51626" spans="1:9" x14ac:dyDescent="0.25">
      <c r="A51626" t="s">
        <v>1021</v>
      </c>
      <c r="B51626" t="s">
        <v>1050</v>
      </c>
      <c r="C51626" t="s">
        <v>12</v>
      </c>
      <c r="D51626" t="s">
        <v>13</v>
      </c>
      <c r="E51626" t="s">
        <v>96</v>
      </c>
      <c r="F51626" t="s">
        <v>217</v>
      </c>
      <c r="G51626" t="s">
        <v>96</v>
      </c>
      <c r="H51626" t="s">
        <v>217</v>
      </c>
      <c r="I51626" s="6">
        <v>-153819.79063470004</v>
      </c>
    </row>
    <row r="51627" spans="1:9" x14ac:dyDescent="0.25">
      <c r="A51627" t="s">
        <v>1021</v>
      </c>
      <c r="B51627" t="s">
        <v>1050</v>
      </c>
      <c r="C51627" t="s">
        <v>12</v>
      </c>
      <c r="D51627" t="s">
        <v>13</v>
      </c>
      <c r="E51627" t="s">
        <v>99</v>
      </c>
      <c r="F51627" t="s">
        <v>220</v>
      </c>
      <c r="G51627" t="s">
        <v>99</v>
      </c>
      <c r="H51627" t="s">
        <v>220</v>
      </c>
      <c r="I51627" s="6">
        <v>-202344.21843749998</v>
      </c>
    </row>
    <row r="51628" spans="1:9" x14ac:dyDescent="0.25">
      <c r="A51628" t="s">
        <v>1021</v>
      </c>
      <c r="B51628" t="s">
        <v>1050</v>
      </c>
      <c r="C51628" t="s">
        <v>16</v>
      </c>
      <c r="D51628" t="s">
        <v>17</v>
      </c>
      <c r="E51628" t="s">
        <v>226</v>
      </c>
      <c r="F51628" t="s">
        <v>226</v>
      </c>
      <c r="G51628" t="s">
        <v>662</v>
      </c>
      <c r="H51628" t="s">
        <v>17</v>
      </c>
      <c r="I51628" s="6">
        <v>-114888.75916549999</v>
      </c>
    </row>
    <row r="51629" spans="1:9" x14ac:dyDescent="0.25">
      <c r="A51629" t="s">
        <v>1021</v>
      </c>
      <c r="B51629" t="s">
        <v>1050</v>
      </c>
      <c r="C51629" t="s">
        <v>18</v>
      </c>
      <c r="D51629" t="s">
        <v>19</v>
      </c>
      <c r="E51629" t="s">
        <v>106</v>
      </c>
      <c r="F51629" t="s">
        <v>228</v>
      </c>
      <c r="G51629" t="s">
        <v>106</v>
      </c>
      <c r="H51629" t="s">
        <v>228</v>
      </c>
      <c r="I51629" s="6">
        <v>-44456.34262239997</v>
      </c>
    </row>
    <row r="51630" spans="1:9" x14ac:dyDescent="0.25">
      <c r="A51630" t="s">
        <v>1021</v>
      </c>
      <c r="B51630" t="s">
        <v>1050</v>
      </c>
      <c r="C51630" t="s">
        <v>20</v>
      </c>
      <c r="D51630" t="s">
        <v>21</v>
      </c>
      <c r="E51630" t="s">
        <v>107</v>
      </c>
      <c r="F51630" t="s">
        <v>229</v>
      </c>
      <c r="G51630" t="s">
        <v>325</v>
      </c>
      <c r="H51630" t="s">
        <v>480</v>
      </c>
      <c r="I51630" s="6">
        <v>154984.80144939991</v>
      </c>
    </row>
    <row r="51631" spans="1:9" x14ac:dyDescent="0.25">
      <c r="A51631" t="s">
        <v>1021</v>
      </c>
      <c r="B51631" t="s">
        <v>1050</v>
      </c>
      <c r="C51631" t="s">
        <v>20</v>
      </c>
      <c r="D51631" t="s">
        <v>21</v>
      </c>
      <c r="E51631" t="s">
        <v>107</v>
      </c>
      <c r="F51631" t="s">
        <v>229</v>
      </c>
      <c r="G51631" t="s">
        <v>326</v>
      </c>
      <c r="H51631" t="s">
        <v>481</v>
      </c>
      <c r="I51631" s="6">
        <v>122158.48683330002</v>
      </c>
    </row>
    <row r="51632" spans="1:9" x14ac:dyDescent="0.25">
      <c r="A51632" t="s">
        <v>1021</v>
      </c>
      <c r="B51632" t="s">
        <v>1050</v>
      </c>
      <c r="C51632" t="s">
        <v>20</v>
      </c>
      <c r="D51632" t="s">
        <v>21</v>
      </c>
      <c r="E51632" t="s">
        <v>107</v>
      </c>
      <c r="F51632" t="s">
        <v>229</v>
      </c>
      <c r="G51632" t="s">
        <v>327</v>
      </c>
      <c r="H51632" t="s">
        <v>482</v>
      </c>
      <c r="I51632" s="6">
        <v>1070.3397582000002</v>
      </c>
    </row>
    <row r="51633" spans="1:9" x14ac:dyDescent="0.25">
      <c r="A51633" t="s">
        <v>1021</v>
      </c>
      <c r="B51633" t="s">
        <v>1050</v>
      </c>
      <c r="C51633" t="s">
        <v>20</v>
      </c>
      <c r="D51633" t="s">
        <v>21</v>
      </c>
      <c r="E51633" t="s">
        <v>107</v>
      </c>
      <c r="F51633" t="s">
        <v>229</v>
      </c>
      <c r="G51633" t="s">
        <v>329</v>
      </c>
      <c r="H51633" t="s">
        <v>484</v>
      </c>
      <c r="I51633" s="6">
        <v>1633.1056282999998</v>
      </c>
    </row>
    <row r="51634" spans="1:9" x14ac:dyDescent="0.25">
      <c r="A51634" t="s">
        <v>1021</v>
      </c>
      <c r="B51634" t="s">
        <v>1050</v>
      </c>
      <c r="C51634" t="s">
        <v>20</v>
      </c>
      <c r="D51634" t="s">
        <v>21</v>
      </c>
      <c r="E51634" t="s">
        <v>107</v>
      </c>
      <c r="F51634" t="s">
        <v>229</v>
      </c>
      <c r="G51634" t="s">
        <v>330</v>
      </c>
      <c r="H51634" t="s">
        <v>485</v>
      </c>
      <c r="I51634" s="6">
        <v>31293.761424199984</v>
      </c>
    </row>
    <row r="51635" spans="1:9" x14ac:dyDescent="0.25">
      <c r="A51635" t="s">
        <v>1021</v>
      </c>
      <c r="B51635" t="s">
        <v>1050</v>
      </c>
      <c r="C51635" t="s">
        <v>20</v>
      </c>
      <c r="D51635" t="s">
        <v>21</v>
      </c>
      <c r="E51635" t="s">
        <v>107</v>
      </c>
      <c r="F51635" t="s">
        <v>229</v>
      </c>
      <c r="G51635" t="s">
        <v>333</v>
      </c>
      <c r="H51635" t="s">
        <v>488</v>
      </c>
      <c r="I51635" s="6">
        <v>5501.730019300001</v>
      </c>
    </row>
    <row r="51636" spans="1:9" x14ac:dyDescent="0.25">
      <c r="A51636" t="s">
        <v>1021</v>
      </c>
      <c r="B51636" t="s">
        <v>1050</v>
      </c>
      <c r="C51636" t="s">
        <v>20</v>
      </c>
      <c r="D51636" t="s">
        <v>21</v>
      </c>
      <c r="E51636" t="s">
        <v>107</v>
      </c>
      <c r="F51636" t="s">
        <v>229</v>
      </c>
      <c r="G51636" t="s">
        <v>334</v>
      </c>
      <c r="H51636" t="s">
        <v>489</v>
      </c>
      <c r="I51636" s="6">
        <v>9180.6210097000057</v>
      </c>
    </row>
    <row r="51637" spans="1:9" x14ac:dyDescent="0.25">
      <c r="A51637" t="s">
        <v>1021</v>
      </c>
      <c r="B51637" t="s">
        <v>1050</v>
      </c>
      <c r="C51637" t="s">
        <v>20</v>
      </c>
      <c r="D51637" t="s">
        <v>21</v>
      </c>
      <c r="E51637" t="s">
        <v>107</v>
      </c>
      <c r="F51637" t="s">
        <v>229</v>
      </c>
      <c r="G51637" t="s">
        <v>336</v>
      </c>
      <c r="H51637" t="s">
        <v>491</v>
      </c>
      <c r="I51637" s="6">
        <v>-1130.5063763999999</v>
      </c>
    </row>
    <row r="51638" spans="1:9" x14ac:dyDescent="0.25">
      <c r="A51638" t="s">
        <v>1021</v>
      </c>
      <c r="B51638" t="s">
        <v>1050</v>
      </c>
      <c r="C51638" t="s">
        <v>20</v>
      </c>
      <c r="D51638" t="s">
        <v>21</v>
      </c>
      <c r="E51638" t="s">
        <v>107</v>
      </c>
      <c r="F51638" t="s">
        <v>229</v>
      </c>
      <c r="G51638" t="s">
        <v>625</v>
      </c>
      <c r="H51638" t="s">
        <v>635</v>
      </c>
      <c r="I51638" s="6">
        <v>12281.347870500002</v>
      </c>
    </row>
    <row r="51639" spans="1:9" x14ac:dyDescent="0.25">
      <c r="A51639" t="s">
        <v>1021</v>
      </c>
      <c r="B51639" t="s">
        <v>1050</v>
      </c>
      <c r="C51639" t="s">
        <v>20</v>
      </c>
      <c r="D51639" t="s">
        <v>21</v>
      </c>
      <c r="E51639" t="s">
        <v>107</v>
      </c>
      <c r="F51639" t="s">
        <v>229</v>
      </c>
      <c r="G51639" t="s">
        <v>627</v>
      </c>
      <c r="H51639" t="s">
        <v>637</v>
      </c>
      <c r="I51639" s="6">
        <v>14837.1241089</v>
      </c>
    </row>
    <row r="51640" spans="1:9" x14ac:dyDescent="0.25">
      <c r="A51640" t="s">
        <v>1021</v>
      </c>
      <c r="B51640" t="s">
        <v>1050</v>
      </c>
      <c r="C51640" t="s">
        <v>22</v>
      </c>
      <c r="D51640" t="s">
        <v>23</v>
      </c>
      <c r="E51640" t="s">
        <v>226</v>
      </c>
      <c r="F51640" t="s">
        <v>226</v>
      </c>
      <c r="G51640" t="s">
        <v>663</v>
      </c>
      <c r="H51640" t="s">
        <v>842</v>
      </c>
      <c r="I51640" s="6">
        <v>-16816.407866200007</v>
      </c>
    </row>
    <row r="51641" spans="1:9" x14ac:dyDescent="0.25">
      <c r="A51641" t="s">
        <v>1021</v>
      </c>
      <c r="B51641" t="s">
        <v>1050</v>
      </c>
      <c r="C51641" t="s">
        <v>24</v>
      </c>
      <c r="D51641" t="s">
        <v>25</v>
      </c>
      <c r="E51641" t="s">
        <v>114</v>
      </c>
      <c r="F51641" t="s">
        <v>236</v>
      </c>
      <c r="G51641" t="s">
        <v>114</v>
      </c>
      <c r="H51641" t="s">
        <v>236</v>
      </c>
      <c r="I51641" s="6">
        <v>659.01698909999993</v>
      </c>
    </row>
    <row r="51642" spans="1:9" x14ac:dyDescent="0.25">
      <c r="A51642" t="s">
        <v>1021</v>
      </c>
      <c r="B51642" t="s">
        <v>1050</v>
      </c>
      <c r="C51642" t="s">
        <v>26</v>
      </c>
      <c r="D51642" t="s">
        <v>27</v>
      </c>
      <c r="E51642" t="s">
        <v>226</v>
      </c>
      <c r="F51642" t="s">
        <v>226</v>
      </c>
      <c r="G51642" t="s">
        <v>665</v>
      </c>
      <c r="H51642" t="s">
        <v>27</v>
      </c>
      <c r="I51642" s="6">
        <v>-94701.600258986713</v>
      </c>
    </row>
    <row r="51643" spans="1:9" x14ac:dyDescent="0.25">
      <c r="A51643" t="s">
        <v>1021</v>
      </c>
      <c r="B51643" t="s">
        <v>1050</v>
      </c>
      <c r="C51643" t="s">
        <v>28</v>
      </c>
      <c r="D51643" t="s">
        <v>29</v>
      </c>
      <c r="E51643" t="s">
        <v>119</v>
      </c>
      <c r="F51643" t="s">
        <v>241</v>
      </c>
      <c r="G51643" t="s">
        <v>666</v>
      </c>
      <c r="H51643" t="s">
        <v>241</v>
      </c>
      <c r="I51643" s="6">
        <v>-575953.64078249992</v>
      </c>
    </row>
    <row r="51644" spans="1:9" x14ac:dyDescent="0.25">
      <c r="A51644" t="s">
        <v>1021</v>
      </c>
      <c r="B51644" t="s">
        <v>1050</v>
      </c>
      <c r="C51644" t="s">
        <v>28</v>
      </c>
      <c r="D51644" t="s">
        <v>29</v>
      </c>
      <c r="E51644" t="s">
        <v>120</v>
      </c>
      <c r="F51644" t="s">
        <v>242</v>
      </c>
      <c r="G51644" t="s">
        <v>340</v>
      </c>
      <c r="H51644" t="s">
        <v>495</v>
      </c>
      <c r="I51644" s="6">
        <v>-14535.353595099999</v>
      </c>
    </row>
    <row r="51645" spans="1:9" x14ac:dyDescent="0.25">
      <c r="A51645" t="s">
        <v>1021</v>
      </c>
      <c r="B51645" t="s">
        <v>1050</v>
      </c>
      <c r="C51645" t="s">
        <v>28</v>
      </c>
      <c r="D51645" t="s">
        <v>29</v>
      </c>
      <c r="E51645" t="s">
        <v>120</v>
      </c>
      <c r="F51645" t="s">
        <v>242</v>
      </c>
      <c r="G51645" t="s">
        <v>341</v>
      </c>
      <c r="H51645" t="s">
        <v>496</v>
      </c>
      <c r="I51645" s="6">
        <v>141.36537969999972</v>
      </c>
    </row>
    <row r="51646" spans="1:9" x14ac:dyDescent="0.25">
      <c r="A51646" t="s">
        <v>1021</v>
      </c>
      <c r="B51646" t="s">
        <v>1050</v>
      </c>
      <c r="C51646" t="s">
        <v>28</v>
      </c>
      <c r="D51646" t="s">
        <v>29</v>
      </c>
      <c r="E51646" t="s">
        <v>121</v>
      </c>
      <c r="F51646" t="s">
        <v>243</v>
      </c>
      <c r="G51646" t="s">
        <v>344</v>
      </c>
      <c r="H51646" t="s">
        <v>499</v>
      </c>
      <c r="I51646" s="6">
        <v>-1006.3011382999994</v>
      </c>
    </row>
    <row r="51647" spans="1:9" x14ac:dyDescent="0.25">
      <c r="A51647" t="s">
        <v>1021</v>
      </c>
      <c r="B51647" t="s">
        <v>1050</v>
      </c>
      <c r="C51647" t="s">
        <v>28</v>
      </c>
      <c r="D51647" t="s">
        <v>29</v>
      </c>
      <c r="E51647" t="s">
        <v>121</v>
      </c>
      <c r="F51647" t="s">
        <v>243</v>
      </c>
      <c r="G51647" t="s">
        <v>345</v>
      </c>
      <c r="H51647" t="s">
        <v>500</v>
      </c>
      <c r="I51647" s="6">
        <v>-151598.89736340009</v>
      </c>
    </row>
    <row r="51648" spans="1:9" x14ac:dyDescent="0.25">
      <c r="A51648" t="s">
        <v>1021</v>
      </c>
      <c r="B51648" t="s">
        <v>1050</v>
      </c>
      <c r="C51648" t="s">
        <v>28</v>
      </c>
      <c r="D51648" t="s">
        <v>29</v>
      </c>
      <c r="E51648" t="s">
        <v>123</v>
      </c>
      <c r="F51648" t="s">
        <v>245</v>
      </c>
      <c r="G51648" t="s">
        <v>355</v>
      </c>
      <c r="H51648" t="s">
        <v>508</v>
      </c>
      <c r="I51648" s="6">
        <v>-5940.0796</v>
      </c>
    </row>
    <row r="51649" spans="1:9" x14ac:dyDescent="0.25">
      <c r="A51649" t="s">
        <v>1021</v>
      </c>
      <c r="B51649" t="s">
        <v>1050</v>
      </c>
      <c r="C51649" t="s">
        <v>28</v>
      </c>
      <c r="D51649" t="s">
        <v>29</v>
      </c>
      <c r="E51649" t="s">
        <v>124</v>
      </c>
      <c r="F51649" t="s">
        <v>246</v>
      </c>
      <c r="G51649" t="s">
        <v>360</v>
      </c>
      <c r="H51649" t="s">
        <v>513</v>
      </c>
      <c r="I51649" s="6">
        <v>-109.9029673</v>
      </c>
    </row>
    <row r="51650" spans="1:9" x14ac:dyDescent="0.25">
      <c r="A51650" t="s">
        <v>1021</v>
      </c>
      <c r="B51650" t="s">
        <v>1050</v>
      </c>
      <c r="C51650" t="s">
        <v>28</v>
      </c>
      <c r="D51650" t="s">
        <v>29</v>
      </c>
      <c r="E51650" t="s">
        <v>124</v>
      </c>
      <c r="F51650" t="s">
        <v>246</v>
      </c>
      <c r="G51650" t="s">
        <v>363</v>
      </c>
      <c r="H51650" t="s">
        <v>516</v>
      </c>
      <c r="I51650" s="6">
        <v>-2719</v>
      </c>
    </row>
    <row r="51651" spans="1:9" x14ac:dyDescent="0.25">
      <c r="A51651" t="s">
        <v>1021</v>
      </c>
      <c r="B51651" t="s">
        <v>1050</v>
      </c>
      <c r="C51651" t="s">
        <v>28</v>
      </c>
      <c r="D51651" t="s">
        <v>29</v>
      </c>
      <c r="E51651" t="s">
        <v>126</v>
      </c>
      <c r="F51651" t="s">
        <v>248</v>
      </c>
      <c r="G51651" t="s">
        <v>368</v>
      </c>
      <c r="H51651" t="s">
        <v>521</v>
      </c>
      <c r="I51651" s="6">
        <v>-5840.5491714999989</v>
      </c>
    </row>
    <row r="51652" spans="1:9" x14ac:dyDescent="0.25">
      <c r="A51652" t="s">
        <v>1021</v>
      </c>
      <c r="B51652" t="s">
        <v>1050</v>
      </c>
      <c r="C51652" t="s">
        <v>28</v>
      </c>
      <c r="D51652" t="s">
        <v>29</v>
      </c>
      <c r="E51652" t="s">
        <v>126</v>
      </c>
      <c r="F51652" t="s">
        <v>248</v>
      </c>
      <c r="G51652" t="s">
        <v>369</v>
      </c>
      <c r="H51652" t="s">
        <v>522</v>
      </c>
      <c r="I51652" s="6">
        <v>-44840.672885200001</v>
      </c>
    </row>
    <row r="51653" spans="1:9" x14ac:dyDescent="0.25">
      <c r="A51653" t="s">
        <v>1021</v>
      </c>
      <c r="B51653" t="s">
        <v>1050</v>
      </c>
      <c r="C51653" t="s">
        <v>28</v>
      </c>
      <c r="D51653" t="s">
        <v>29</v>
      </c>
      <c r="E51653" t="s">
        <v>127</v>
      </c>
      <c r="F51653" t="s">
        <v>249</v>
      </c>
      <c r="G51653" t="s">
        <v>371</v>
      </c>
      <c r="H51653" t="s">
        <v>524</v>
      </c>
      <c r="I51653" s="6">
        <v>1.5181187999996799</v>
      </c>
    </row>
    <row r="51654" spans="1:9" x14ac:dyDescent="0.25">
      <c r="A51654" t="s">
        <v>1021</v>
      </c>
      <c r="B51654" t="s">
        <v>1050</v>
      </c>
      <c r="C51654" t="s">
        <v>28</v>
      </c>
      <c r="D51654" t="s">
        <v>29</v>
      </c>
      <c r="E51654" t="s">
        <v>128</v>
      </c>
      <c r="F51654" t="s">
        <v>250</v>
      </c>
      <c r="G51654" t="s">
        <v>372</v>
      </c>
      <c r="H51654" t="s">
        <v>250</v>
      </c>
      <c r="I51654" s="6">
        <v>-0.75110000000000843</v>
      </c>
    </row>
    <row r="51655" spans="1:9" x14ac:dyDescent="0.25">
      <c r="A51655" t="s">
        <v>1021</v>
      </c>
      <c r="B51655" t="s">
        <v>1050</v>
      </c>
      <c r="C51655" t="s">
        <v>28</v>
      </c>
      <c r="D51655" t="s">
        <v>29</v>
      </c>
      <c r="E51655" t="s">
        <v>129</v>
      </c>
      <c r="F51655" t="s">
        <v>251</v>
      </c>
      <c r="G51655" t="s">
        <v>373</v>
      </c>
      <c r="H51655" t="s">
        <v>251</v>
      </c>
      <c r="I51655" s="6">
        <v>-11783.625119</v>
      </c>
    </row>
    <row r="51656" spans="1:9" x14ac:dyDescent="0.25">
      <c r="A51656" t="s">
        <v>1021</v>
      </c>
      <c r="B51656" t="s">
        <v>1050</v>
      </c>
      <c r="C51656" t="s">
        <v>28</v>
      </c>
      <c r="D51656" t="s">
        <v>29</v>
      </c>
      <c r="E51656" t="s">
        <v>130</v>
      </c>
      <c r="F51656" t="s">
        <v>252</v>
      </c>
      <c r="G51656" t="s">
        <v>374</v>
      </c>
      <c r="H51656" t="s">
        <v>525</v>
      </c>
      <c r="I51656" s="6">
        <v>-7928.2767433999998</v>
      </c>
    </row>
    <row r="51657" spans="1:9" x14ac:dyDescent="0.25">
      <c r="A51657" t="s">
        <v>1021</v>
      </c>
      <c r="B51657" t="s">
        <v>1050</v>
      </c>
      <c r="C51657" t="s">
        <v>28</v>
      </c>
      <c r="D51657" t="s">
        <v>29</v>
      </c>
      <c r="E51657" t="s">
        <v>130</v>
      </c>
      <c r="F51657" t="s">
        <v>252</v>
      </c>
      <c r="G51657" t="s">
        <v>375</v>
      </c>
      <c r="H51657" t="s">
        <v>526</v>
      </c>
      <c r="I51657" s="6">
        <v>5.41301649999878</v>
      </c>
    </row>
    <row r="51658" spans="1:9" x14ac:dyDescent="0.25">
      <c r="A51658" t="s">
        <v>1021</v>
      </c>
      <c r="B51658" t="s">
        <v>1050</v>
      </c>
      <c r="C51658" t="s">
        <v>28</v>
      </c>
      <c r="D51658" t="s">
        <v>29</v>
      </c>
      <c r="E51658" t="s">
        <v>130</v>
      </c>
      <c r="F51658" t="s">
        <v>252</v>
      </c>
      <c r="G51658" t="s">
        <v>377</v>
      </c>
      <c r="H51658" t="s">
        <v>528</v>
      </c>
      <c r="I51658" s="6">
        <v>-13979.4170056</v>
      </c>
    </row>
    <row r="51659" spans="1:9" x14ac:dyDescent="0.25">
      <c r="A51659" t="s">
        <v>1021</v>
      </c>
      <c r="B51659" t="s">
        <v>1050</v>
      </c>
      <c r="C51659" t="s">
        <v>30</v>
      </c>
      <c r="D51659" t="s">
        <v>31</v>
      </c>
      <c r="E51659" t="s">
        <v>132</v>
      </c>
      <c r="F51659" t="s">
        <v>254</v>
      </c>
      <c r="G51659" t="s">
        <v>671</v>
      </c>
      <c r="H51659" t="s">
        <v>848</v>
      </c>
      <c r="I51659" s="6">
        <v>-18436.047661000001</v>
      </c>
    </row>
    <row r="51660" spans="1:9" x14ac:dyDescent="0.25">
      <c r="A51660" t="s">
        <v>1021</v>
      </c>
      <c r="B51660" t="s">
        <v>1050</v>
      </c>
      <c r="C51660" t="s">
        <v>30</v>
      </c>
      <c r="D51660" t="s">
        <v>31</v>
      </c>
      <c r="E51660" t="s">
        <v>132</v>
      </c>
      <c r="F51660" t="s">
        <v>254</v>
      </c>
      <c r="G51660" t="s">
        <v>672</v>
      </c>
      <c r="H51660" t="s">
        <v>849</v>
      </c>
      <c r="I51660" s="6">
        <v>-0.16880000000003301</v>
      </c>
    </row>
    <row r="51661" spans="1:9" x14ac:dyDescent="0.25">
      <c r="A51661" t="s">
        <v>1021</v>
      </c>
      <c r="B51661" t="s">
        <v>1050</v>
      </c>
      <c r="C51661" t="s">
        <v>30</v>
      </c>
      <c r="D51661" t="s">
        <v>31</v>
      </c>
      <c r="E51661" t="s">
        <v>132</v>
      </c>
      <c r="F51661" t="s">
        <v>254</v>
      </c>
      <c r="G51661" t="s">
        <v>673</v>
      </c>
      <c r="H51661" t="s">
        <v>850</v>
      </c>
      <c r="I51661" s="6">
        <v>-18254.229578800001</v>
      </c>
    </row>
    <row r="51662" spans="1:9" x14ac:dyDescent="0.25">
      <c r="A51662" t="s">
        <v>1021</v>
      </c>
      <c r="B51662" t="s">
        <v>1050</v>
      </c>
      <c r="C51662" t="s">
        <v>30</v>
      </c>
      <c r="D51662" t="s">
        <v>31</v>
      </c>
      <c r="E51662" t="s">
        <v>133</v>
      </c>
      <c r="F51662" t="s">
        <v>255</v>
      </c>
      <c r="G51662" t="s">
        <v>987</v>
      </c>
      <c r="H51662" t="s">
        <v>988</v>
      </c>
      <c r="I51662" s="6">
        <v>1.5968234000001771</v>
      </c>
    </row>
    <row r="51663" spans="1:9" x14ac:dyDescent="0.25">
      <c r="A51663" t="s">
        <v>1021</v>
      </c>
      <c r="B51663" t="s">
        <v>1050</v>
      </c>
      <c r="C51663" t="s">
        <v>30</v>
      </c>
      <c r="D51663" t="s">
        <v>31</v>
      </c>
      <c r="E51663" t="s">
        <v>133</v>
      </c>
      <c r="F51663" t="s">
        <v>255</v>
      </c>
      <c r="G51663" t="s">
        <v>794</v>
      </c>
      <c r="H51663" t="s">
        <v>893</v>
      </c>
      <c r="I51663" s="6">
        <v>0.67579999999998097</v>
      </c>
    </row>
    <row r="51664" spans="1:9" x14ac:dyDescent="0.25">
      <c r="A51664" t="s">
        <v>1021</v>
      </c>
      <c r="B51664" t="s">
        <v>1050</v>
      </c>
      <c r="C51664" t="s">
        <v>30</v>
      </c>
      <c r="D51664" t="s">
        <v>31</v>
      </c>
      <c r="E51664" t="s">
        <v>133</v>
      </c>
      <c r="F51664" t="s">
        <v>255</v>
      </c>
      <c r="G51664" t="s">
        <v>702</v>
      </c>
      <c r="H51664" t="s">
        <v>870</v>
      </c>
      <c r="I51664" s="6">
        <v>-19732.099049699998</v>
      </c>
    </row>
    <row r="51665" spans="1:9" x14ac:dyDescent="0.25">
      <c r="A51665" t="s">
        <v>1021</v>
      </c>
      <c r="B51665" t="s">
        <v>1050</v>
      </c>
      <c r="C51665" t="s">
        <v>30</v>
      </c>
      <c r="D51665" t="s">
        <v>31</v>
      </c>
      <c r="E51665" t="s">
        <v>133</v>
      </c>
      <c r="F51665" t="s">
        <v>255</v>
      </c>
      <c r="G51665" t="s">
        <v>703</v>
      </c>
      <c r="H51665" t="s">
        <v>871</v>
      </c>
      <c r="I51665" s="6">
        <v>3.0489349999988899</v>
      </c>
    </row>
    <row r="51666" spans="1:9" x14ac:dyDescent="0.25">
      <c r="A51666" t="s">
        <v>1021</v>
      </c>
      <c r="B51666" t="s">
        <v>1050</v>
      </c>
      <c r="C51666" t="s">
        <v>30</v>
      </c>
      <c r="D51666" t="s">
        <v>31</v>
      </c>
      <c r="E51666" t="s">
        <v>133</v>
      </c>
      <c r="F51666" t="s">
        <v>255</v>
      </c>
      <c r="G51666" t="s">
        <v>715</v>
      </c>
      <c r="H51666" t="s">
        <v>651</v>
      </c>
      <c r="I51666" s="6">
        <v>-868</v>
      </c>
    </row>
    <row r="51667" spans="1:9" x14ac:dyDescent="0.25">
      <c r="A51667" t="s">
        <v>1021</v>
      </c>
      <c r="B51667" t="s">
        <v>1050</v>
      </c>
      <c r="C51667" t="s">
        <v>32</v>
      </c>
      <c r="D51667" t="s">
        <v>33</v>
      </c>
      <c r="E51667" t="s">
        <v>135</v>
      </c>
      <c r="F51667" t="s">
        <v>257</v>
      </c>
      <c r="G51667" t="s">
        <v>135</v>
      </c>
      <c r="H51667" t="s">
        <v>257</v>
      </c>
      <c r="I51667" s="6">
        <v>-60998.385996400008</v>
      </c>
    </row>
    <row r="51668" spans="1:9" x14ac:dyDescent="0.25">
      <c r="A51668" t="s">
        <v>1021</v>
      </c>
      <c r="B51668" t="s">
        <v>1050</v>
      </c>
      <c r="C51668" t="s">
        <v>32</v>
      </c>
      <c r="D51668" t="s">
        <v>33</v>
      </c>
      <c r="E51668" t="s">
        <v>136</v>
      </c>
      <c r="F51668" t="s">
        <v>258</v>
      </c>
      <c r="G51668" t="s">
        <v>382</v>
      </c>
      <c r="H51668" t="s">
        <v>533</v>
      </c>
      <c r="I51668" s="6">
        <v>-1046.3135066</v>
      </c>
    </row>
    <row r="51669" spans="1:9" x14ac:dyDescent="0.25">
      <c r="A51669" t="s">
        <v>1021</v>
      </c>
      <c r="B51669" t="s">
        <v>1050</v>
      </c>
      <c r="C51669" t="s">
        <v>32</v>
      </c>
      <c r="D51669" t="s">
        <v>33</v>
      </c>
      <c r="E51669" t="s">
        <v>136</v>
      </c>
      <c r="F51669" t="s">
        <v>258</v>
      </c>
      <c r="G51669" t="s">
        <v>383</v>
      </c>
      <c r="H51669" t="s">
        <v>534</v>
      </c>
      <c r="I51669" s="6">
        <v>-961.8440685999999</v>
      </c>
    </row>
    <row r="51670" spans="1:9" x14ac:dyDescent="0.25">
      <c r="A51670" t="s">
        <v>1021</v>
      </c>
      <c r="B51670" t="s">
        <v>1050</v>
      </c>
      <c r="C51670" t="s">
        <v>32</v>
      </c>
      <c r="D51670" t="s">
        <v>33</v>
      </c>
      <c r="E51670" t="s">
        <v>136</v>
      </c>
      <c r="F51670" t="s">
        <v>258</v>
      </c>
      <c r="G51670" t="s">
        <v>384</v>
      </c>
      <c r="H51670" t="s">
        <v>535</v>
      </c>
      <c r="I51670" s="6">
        <v>-90205.160110900004</v>
      </c>
    </row>
    <row r="51671" spans="1:9" x14ac:dyDescent="0.25">
      <c r="A51671" t="s">
        <v>1021</v>
      </c>
      <c r="B51671" t="s">
        <v>1050</v>
      </c>
      <c r="C51671" t="s">
        <v>32</v>
      </c>
      <c r="D51671" t="s">
        <v>33</v>
      </c>
      <c r="E51671" t="s">
        <v>137</v>
      </c>
      <c r="F51671" t="s">
        <v>259</v>
      </c>
      <c r="G51671" t="s">
        <v>387</v>
      </c>
      <c r="H51671" t="s">
        <v>538</v>
      </c>
      <c r="I51671" s="6">
        <v>-22414.806668499998</v>
      </c>
    </row>
    <row r="51672" spans="1:9" x14ac:dyDescent="0.25">
      <c r="A51672" t="s">
        <v>1021</v>
      </c>
      <c r="B51672" t="s">
        <v>1050</v>
      </c>
      <c r="C51672" t="s">
        <v>32</v>
      </c>
      <c r="D51672" t="s">
        <v>33</v>
      </c>
      <c r="E51672" t="s">
        <v>137</v>
      </c>
      <c r="F51672" t="s">
        <v>259</v>
      </c>
      <c r="G51672" t="s">
        <v>388</v>
      </c>
      <c r="H51672" t="s">
        <v>539</v>
      </c>
      <c r="I51672" s="6">
        <v>0.10397829999999431</v>
      </c>
    </row>
    <row r="51673" spans="1:9" x14ac:dyDescent="0.25">
      <c r="A51673" t="s">
        <v>1021</v>
      </c>
      <c r="B51673" t="s">
        <v>1050</v>
      </c>
      <c r="C51673" t="s">
        <v>32</v>
      </c>
      <c r="D51673" t="s">
        <v>33</v>
      </c>
      <c r="E51673" t="s">
        <v>137</v>
      </c>
      <c r="F51673" t="s">
        <v>259</v>
      </c>
      <c r="G51673" t="s">
        <v>389</v>
      </c>
      <c r="H51673" t="s">
        <v>540</v>
      </c>
      <c r="I51673" s="6">
        <v>-131.4445652</v>
      </c>
    </row>
    <row r="51674" spans="1:9" x14ac:dyDescent="0.25">
      <c r="A51674" t="s">
        <v>1021</v>
      </c>
      <c r="B51674" t="s">
        <v>1050</v>
      </c>
      <c r="C51674" t="s">
        <v>32</v>
      </c>
      <c r="D51674" t="s">
        <v>33</v>
      </c>
      <c r="E51674" t="s">
        <v>137</v>
      </c>
      <c r="F51674" t="s">
        <v>259</v>
      </c>
      <c r="G51674" t="s">
        <v>391</v>
      </c>
      <c r="H51674" t="s">
        <v>542</v>
      </c>
      <c r="I51674" s="6">
        <v>-7938.0047126000009</v>
      </c>
    </row>
    <row r="51675" spans="1:9" x14ac:dyDescent="0.25">
      <c r="A51675" t="s">
        <v>1021</v>
      </c>
      <c r="B51675" t="s">
        <v>1050</v>
      </c>
      <c r="C51675" t="s">
        <v>32</v>
      </c>
      <c r="D51675" t="s">
        <v>33</v>
      </c>
      <c r="E51675" t="s">
        <v>138</v>
      </c>
      <c r="F51675" t="s">
        <v>260</v>
      </c>
      <c r="G51675" t="s">
        <v>393</v>
      </c>
      <c r="H51675" t="s">
        <v>544</v>
      </c>
      <c r="I51675" s="6">
        <v>-2959.00805609999</v>
      </c>
    </row>
    <row r="51676" spans="1:9" x14ac:dyDescent="0.25">
      <c r="A51676" t="s">
        <v>1021</v>
      </c>
      <c r="B51676" t="s">
        <v>1050</v>
      </c>
      <c r="C51676" t="s">
        <v>32</v>
      </c>
      <c r="D51676" t="s">
        <v>33</v>
      </c>
      <c r="E51676" t="s">
        <v>138</v>
      </c>
      <c r="F51676" t="s">
        <v>260</v>
      </c>
      <c r="G51676" t="s">
        <v>796</v>
      </c>
      <c r="H51676" t="s">
        <v>895</v>
      </c>
      <c r="I51676" s="6">
        <v>-6417.3380110000007</v>
      </c>
    </row>
    <row r="51677" spans="1:9" x14ac:dyDescent="0.25">
      <c r="A51677" t="s">
        <v>1021</v>
      </c>
      <c r="B51677" t="s">
        <v>1050</v>
      </c>
      <c r="C51677" t="s">
        <v>32</v>
      </c>
      <c r="D51677" t="s">
        <v>33</v>
      </c>
      <c r="E51677" t="s">
        <v>138</v>
      </c>
      <c r="F51677" t="s">
        <v>260</v>
      </c>
      <c r="G51677" t="s">
        <v>397</v>
      </c>
      <c r="H51677" t="s">
        <v>548</v>
      </c>
      <c r="I51677" s="6">
        <v>-3307.5513264000001</v>
      </c>
    </row>
    <row r="51678" spans="1:9" x14ac:dyDescent="0.25">
      <c r="A51678" t="s">
        <v>1021</v>
      </c>
      <c r="B51678" t="s">
        <v>1050</v>
      </c>
      <c r="C51678" t="s">
        <v>32</v>
      </c>
      <c r="D51678" t="s">
        <v>33</v>
      </c>
      <c r="E51678" t="s">
        <v>138</v>
      </c>
      <c r="F51678" t="s">
        <v>260</v>
      </c>
      <c r="G51678" t="s">
        <v>398</v>
      </c>
      <c r="H51678" t="s">
        <v>549</v>
      </c>
      <c r="I51678" s="6">
        <v>-138797.37934849999</v>
      </c>
    </row>
    <row r="51679" spans="1:9" x14ac:dyDescent="0.25">
      <c r="A51679" t="s">
        <v>1021</v>
      </c>
      <c r="B51679" t="s">
        <v>1050</v>
      </c>
      <c r="C51679" t="s">
        <v>32</v>
      </c>
      <c r="D51679" t="s">
        <v>33</v>
      </c>
      <c r="E51679" t="s">
        <v>139</v>
      </c>
      <c r="F51679" t="s">
        <v>261</v>
      </c>
      <c r="G51679" t="s">
        <v>402</v>
      </c>
      <c r="H51679" t="s">
        <v>33</v>
      </c>
      <c r="I51679" s="6">
        <v>-5367.5477265</v>
      </c>
    </row>
    <row r="51680" spans="1:9" x14ac:dyDescent="0.25">
      <c r="A51680" t="s">
        <v>1021</v>
      </c>
      <c r="B51680" t="s">
        <v>1050</v>
      </c>
      <c r="C51680" t="s">
        <v>32</v>
      </c>
      <c r="D51680" t="s">
        <v>33</v>
      </c>
      <c r="E51680" t="s">
        <v>139</v>
      </c>
      <c r="F51680" t="s">
        <v>261</v>
      </c>
      <c r="G51680" t="s">
        <v>406</v>
      </c>
      <c r="H51680" t="s">
        <v>556</v>
      </c>
      <c r="I51680" s="6">
        <v>-751.33300660000202</v>
      </c>
    </row>
    <row r="51681" spans="1:9" x14ac:dyDescent="0.25">
      <c r="A51681" t="s">
        <v>1021</v>
      </c>
      <c r="B51681" t="s">
        <v>1050</v>
      </c>
      <c r="C51681" t="s">
        <v>32</v>
      </c>
      <c r="D51681" t="s">
        <v>33</v>
      </c>
      <c r="E51681" t="s">
        <v>139</v>
      </c>
      <c r="F51681" t="s">
        <v>261</v>
      </c>
      <c r="G51681" t="s">
        <v>409</v>
      </c>
      <c r="H51681" t="s">
        <v>559</v>
      </c>
      <c r="I51681" s="6">
        <v>-4986</v>
      </c>
    </row>
    <row r="51682" spans="1:9" x14ac:dyDescent="0.25">
      <c r="A51682" t="s">
        <v>1021</v>
      </c>
      <c r="B51682" t="s">
        <v>1050</v>
      </c>
      <c r="C51682" t="s">
        <v>32</v>
      </c>
      <c r="D51682" t="s">
        <v>33</v>
      </c>
      <c r="E51682" t="s">
        <v>140</v>
      </c>
      <c r="F51682" t="s">
        <v>262</v>
      </c>
      <c r="G51682" t="s">
        <v>427</v>
      </c>
      <c r="H51682" t="s">
        <v>577</v>
      </c>
      <c r="I51682" s="6">
        <v>-861.40731799999992</v>
      </c>
    </row>
    <row r="51683" spans="1:9" x14ac:dyDescent="0.25">
      <c r="A51683" t="s">
        <v>1021</v>
      </c>
      <c r="B51683" t="s">
        <v>1050</v>
      </c>
      <c r="C51683" t="s">
        <v>32</v>
      </c>
      <c r="D51683" t="s">
        <v>33</v>
      </c>
      <c r="E51683" t="s">
        <v>141</v>
      </c>
      <c r="F51683" t="s">
        <v>263</v>
      </c>
      <c r="G51683" t="s">
        <v>429</v>
      </c>
      <c r="H51683" t="s">
        <v>263</v>
      </c>
      <c r="I51683" s="6">
        <v>-42319.02191689999</v>
      </c>
    </row>
    <row r="51684" spans="1:9" x14ac:dyDescent="0.25">
      <c r="A51684" t="s">
        <v>1021</v>
      </c>
      <c r="B51684" t="s">
        <v>1050</v>
      </c>
      <c r="C51684" t="s">
        <v>32</v>
      </c>
      <c r="D51684" t="s">
        <v>33</v>
      </c>
      <c r="E51684" t="s">
        <v>142</v>
      </c>
      <c r="F51684" t="s">
        <v>264</v>
      </c>
      <c r="G51684" t="s">
        <v>430</v>
      </c>
      <c r="H51684" t="s">
        <v>579</v>
      </c>
      <c r="I51684" s="6">
        <v>-3105.4976749000002</v>
      </c>
    </row>
    <row r="51685" spans="1:9" x14ac:dyDescent="0.25">
      <c r="A51685" t="s">
        <v>1021</v>
      </c>
      <c r="B51685" t="s">
        <v>1050</v>
      </c>
      <c r="C51685" t="s">
        <v>32</v>
      </c>
      <c r="D51685" t="s">
        <v>33</v>
      </c>
      <c r="E51685" t="s">
        <v>143</v>
      </c>
      <c r="F51685" t="s">
        <v>265</v>
      </c>
      <c r="G51685" t="s">
        <v>431</v>
      </c>
      <c r="H51685" t="s">
        <v>580</v>
      </c>
      <c r="I51685" s="6">
        <v>-271.97497110000143</v>
      </c>
    </row>
    <row r="51686" spans="1:9" x14ac:dyDescent="0.25">
      <c r="A51686" t="s">
        <v>1021</v>
      </c>
      <c r="B51686" t="s">
        <v>1050</v>
      </c>
      <c r="C51686" t="s">
        <v>32</v>
      </c>
      <c r="D51686" t="s">
        <v>33</v>
      </c>
      <c r="E51686" t="s">
        <v>143</v>
      </c>
      <c r="F51686" t="s">
        <v>265</v>
      </c>
      <c r="G51686" t="s">
        <v>433</v>
      </c>
      <c r="H51686" t="s">
        <v>582</v>
      </c>
      <c r="I51686" s="6">
        <v>-495.70029420000009</v>
      </c>
    </row>
    <row r="51687" spans="1:9" x14ac:dyDescent="0.25">
      <c r="A51687" t="s">
        <v>1021</v>
      </c>
      <c r="B51687" t="s">
        <v>1050</v>
      </c>
      <c r="C51687" t="s">
        <v>32</v>
      </c>
      <c r="D51687" t="s">
        <v>33</v>
      </c>
      <c r="E51687" t="s">
        <v>143</v>
      </c>
      <c r="F51687" t="s">
        <v>265</v>
      </c>
      <c r="G51687" t="s">
        <v>632</v>
      </c>
      <c r="H51687" t="s">
        <v>654</v>
      </c>
      <c r="I51687" s="6">
        <v>-958.48950029999992</v>
      </c>
    </row>
    <row r="51688" spans="1:9" x14ac:dyDescent="0.25">
      <c r="A51688" t="s">
        <v>1021</v>
      </c>
      <c r="B51688" t="s">
        <v>1050</v>
      </c>
      <c r="C51688" t="s">
        <v>32</v>
      </c>
      <c r="D51688" t="s">
        <v>33</v>
      </c>
      <c r="E51688" t="s">
        <v>143</v>
      </c>
      <c r="F51688" t="s">
        <v>265</v>
      </c>
      <c r="G51688" t="s">
        <v>633</v>
      </c>
      <c r="H51688" t="s">
        <v>655</v>
      </c>
      <c r="I51688" s="6">
        <v>-5608.8234859000004</v>
      </c>
    </row>
    <row r="51689" spans="1:9" x14ac:dyDescent="0.25">
      <c r="A51689" t="s">
        <v>1021</v>
      </c>
      <c r="B51689" t="s">
        <v>1050</v>
      </c>
      <c r="C51689" t="s">
        <v>32</v>
      </c>
      <c r="D51689" t="s">
        <v>33</v>
      </c>
      <c r="E51689" t="s">
        <v>144</v>
      </c>
      <c r="F51689" t="s">
        <v>266</v>
      </c>
      <c r="G51689" t="s">
        <v>434</v>
      </c>
      <c r="H51689" t="s">
        <v>266</v>
      </c>
      <c r="I51689" s="6">
        <v>-15657.456110800002</v>
      </c>
    </row>
    <row r="51690" spans="1:9" x14ac:dyDescent="0.25">
      <c r="A51690" t="s">
        <v>1021</v>
      </c>
      <c r="B51690" t="s">
        <v>1050</v>
      </c>
      <c r="C51690" t="s">
        <v>32</v>
      </c>
      <c r="D51690" t="s">
        <v>33</v>
      </c>
      <c r="E51690" t="s">
        <v>145</v>
      </c>
      <c r="F51690" t="s">
        <v>267</v>
      </c>
      <c r="G51690" t="s">
        <v>436</v>
      </c>
      <c r="H51690" t="s">
        <v>584</v>
      </c>
      <c r="I51690" s="6">
        <v>-7312.8</v>
      </c>
    </row>
    <row r="51691" spans="1:9" x14ac:dyDescent="0.25">
      <c r="A51691" t="s">
        <v>1021</v>
      </c>
      <c r="B51691" t="s">
        <v>1050</v>
      </c>
      <c r="C51691" t="s">
        <v>32</v>
      </c>
      <c r="D51691" t="s">
        <v>33</v>
      </c>
      <c r="E51691" t="s">
        <v>145</v>
      </c>
      <c r="F51691" t="s">
        <v>267</v>
      </c>
      <c r="G51691" t="s">
        <v>437</v>
      </c>
      <c r="H51691" t="s">
        <v>585</v>
      </c>
      <c r="I51691" s="6">
        <v>-19203.922500000001</v>
      </c>
    </row>
    <row r="51692" spans="1:9" x14ac:dyDescent="0.25">
      <c r="A51692" t="s">
        <v>1021</v>
      </c>
      <c r="B51692" t="s">
        <v>1050</v>
      </c>
      <c r="C51692" t="s">
        <v>32</v>
      </c>
      <c r="D51692" t="s">
        <v>33</v>
      </c>
      <c r="E51692" t="s">
        <v>145</v>
      </c>
      <c r="F51692" t="s">
        <v>267</v>
      </c>
      <c r="G51692" t="s">
        <v>438</v>
      </c>
      <c r="H51692" t="s">
        <v>586</v>
      </c>
      <c r="I51692" s="6">
        <v>-49305.3</v>
      </c>
    </row>
    <row r="51693" spans="1:9" x14ac:dyDescent="0.25">
      <c r="A51693" t="s">
        <v>1021</v>
      </c>
      <c r="B51693" t="s">
        <v>1050</v>
      </c>
      <c r="C51693" t="s">
        <v>32</v>
      </c>
      <c r="D51693" t="s">
        <v>33</v>
      </c>
      <c r="E51693" t="s">
        <v>146</v>
      </c>
      <c r="F51693" t="s">
        <v>268</v>
      </c>
      <c r="G51693" t="s">
        <v>442</v>
      </c>
      <c r="H51693" t="s">
        <v>268</v>
      </c>
      <c r="I51693" s="6">
        <v>-5665.8597317000003</v>
      </c>
    </row>
    <row r="51694" spans="1:9" x14ac:dyDescent="0.25">
      <c r="A51694" t="s">
        <v>1021</v>
      </c>
      <c r="B51694" t="s">
        <v>1050</v>
      </c>
      <c r="C51694" t="s">
        <v>32</v>
      </c>
      <c r="D51694" t="s">
        <v>33</v>
      </c>
      <c r="E51694" t="s">
        <v>147</v>
      </c>
      <c r="F51694" t="s">
        <v>269</v>
      </c>
      <c r="G51694" t="s">
        <v>443</v>
      </c>
      <c r="H51694" t="s">
        <v>269</v>
      </c>
      <c r="I51694" s="6">
        <v>-107619.64603240001</v>
      </c>
    </row>
    <row r="51695" spans="1:9" x14ac:dyDescent="0.25">
      <c r="A51695" t="s">
        <v>1021</v>
      </c>
      <c r="B51695" t="s">
        <v>1050</v>
      </c>
      <c r="C51695" t="s">
        <v>32</v>
      </c>
      <c r="D51695" t="s">
        <v>33</v>
      </c>
      <c r="E51695" t="s">
        <v>148</v>
      </c>
      <c r="F51695" t="s">
        <v>270</v>
      </c>
      <c r="G51695" t="s">
        <v>445</v>
      </c>
      <c r="H51695" t="s">
        <v>591</v>
      </c>
      <c r="I51695" s="6">
        <v>-5084.2435034999999</v>
      </c>
    </row>
    <row r="51696" spans="1:9" x14ac:dyDescent="0.25">
      <c r="A51696" t="s">
        <v>1021</v>
      </c>
      <c r="B51696" t="s">
        <v>1050</v>
      </c>
      <c r="C51696" t="s">
        <v>32</v>
      </c>
      <c r="D51696" t="s">
        <v>33</v>
      </c>
      <c r="E51696" t="s">
        <v>148</v>
      </c>
      <c r="F51696" t="s">
        <v>270</v>
      </c>
      <c r="G51696" t="s">
        <v>446</v>
      </c>
      <c r="H51696" t="s">
        <v>592</v>
      </c>
      <c r="I51696" s="6">
        <v>-3.7982999999997E-3</v>
      </c>
    </row>
    <row r="51697" spans="1:9" x14ac:dyDescent="0.25">
      <c r="A51697" t="s">
        <v>1021</v>
      </c>
      <c r="B51697" t="s">
        <v>1050</v>
      </c>
      <c r="C51697" t="s">
        <v>32</v>
      </c>
      <c r="D51697" t="s">
        <v>33</v>
      </c>
      <c r="E51697" t="s">
        <v>148</v>
      </c>
      <c r="F51697" t="s">
        <v>270</v>
      </c>
      <c r="G51697" t="s">
        <v>448</v>
      </c>
      <c r="H51697" t="s">
        <v>594</v>
      </c>
      <c r="I51697" s="6">
        <v>-813.90331100000026</v>
      </c>
    </row>
    <row r="51698" spans="1:9" x14ac:dyDescent="0.25">
      <c r="A51698" t="s">
        <v>1021</v>
      </c>
      <c r="B51698" t="s">
        <v>1050</v>
      </c>
      <c r="C51698" t="s">
        <v>32</v>
      </c>
      <c r="D51698" t="s">
        <v>33</v>
      </c>
      <c r="E51698" t="s">
        <v>148</v>
      </c>
      <c r="F51698" t="s">
        <v>270</v>
      </c>
      <c r="G51698" t="s">
        <v>449</v>
      </c>
      <c r="H51698" t="s">
        <v>595</v>
      </c>
      <c r="I51698" s="6">
        <v>-11811.952524199998</v>
      </c>
    </row>
    <row r="51699" spans="1:9" x14ac:dyDescent="0.25">
      <c r="A51699" t="s">
        <v>1021</v>
      </c>
      <c r="B51699" t="s">
        <v>1050</v>
      </c>
      <c r="C51699" t="s">
        <v>32</v>
      </c>
      <c r="D51699" t="s">
        <v>33</v>
      </c>
      <c r="E51699" t="s">
        <v>149</v>
      </c>
      <c r="F51699" t="s">
        <v>271</v>
      </c>
      <c r="G51699" t="s">
        <v>450</v>
      </c>
      <c r="H51699" t="s">
        <v>596</v>
      </c>
      <c r="I51699" s="6">
        <v>17377.026276200002</v>
      </c>
    </row>
    <row r="51700" spans="1:9" x14ac:dyDescent="0.25">
      <c r="A51700" t="s">
        <v>1021</v>
      </c>
      <c r="B51700" t="s">
        <v>1050</v>
      </c>
      <c r="C51700" t="s">
        <v>32</v>
      </c>
      <c r="D51700" t="s">
        <v>33</v>
      </c>
      <c r="E51700" t="s">
        <v>150</v>
      </c>
      <c r="F51700" t="s">
        <v>272</v>
      </c>
      <c r="G51700" t="s">
        <v>451</v>
      </c>
      <c r="H51700" t="s">
        <v>272</v>
      </c>
      <c r="I51700" s="6">
        <v>-9303.2426394999984</v>
      </c>
    </row>
    <row r="51701" spans="1:9" x14ac:dyDescent="0.25">
      <c r="A51701" t="s">
        <v>1021</v>
      </c>
      <c r="B51701" t="s">
        <v>1050</v>
      </c>
      <c r="C51701" t="s">
        <v>34</v>
      </c>
      <c r="D51701" t="s">
        <v>35</v>
      </c>
      <c r="E51701" t="s">
        <v>151</v>
      </c>
      <c r="F51701" t="s">
        <v>273</v>
      </c>
      <c r="G51701" t="s">
        <v>151</v>
      </c>
      <c r="H51701" t="s">
        <v>273</v>
      </c>
      <c r="I51701" s="6">
        <v>-130717.1992575</v>
      </c>
    </row>
    <row r="51702" spans="1:9" x14ac:dyDescent="0.25">
      <c r="A51702" t="s">
        <v>1021</v>
      </c>
      <c r="B51702" t="s">
        <v>1050</v>
      </c>
      <c r="C51702" t="s">
        <v>36</v>
      </c>
      <c r="D51702" t="s">
        <v>37</v>
      </c>
      <c r="E51702" t="s">
        <v>158</v>
      </c>
      <c r="F51702" t="s">
        <v>280</v>
      </c>
      <c r="G51702" t="s">
        <v>158</v>
      </c>
      <c r="H51702" t="s">
        <v>280</v>
      </c>
      <c r="I51702" s="6">
        <v>-7223.2183702000002</v>
      </c>
    </row>
    <row r="51703" spans="1:9" x14ac:dyDescent="0.25">
      <c r="A51703" t="s">
        <v>1021</v>
      </c>
      <c r="B51703" t="s">
        <v>1050</v>
      </c>
      <c r="C51703" t="s">
        <v>38</v>
      </c>
      <c r="D51703" t="s">
        <v>39</v>
      </c>
      <c r="E51703" t="s">
        <v>226</v>
      </c>
      <c r="F51703" t="s">
        <v>226</v>
      </c>
      <c r="G51703" t="s">
        <v>717</v>
      </c>
      <c r="H51703" t="s">
        <v>39</v>
      </c>
      <c r="I51703" s="6">
        <v>-0.27419350000002402</v>
      </c>
    </row>
    <row r="51704" spans="1:9" x14ac:dyDescent="0.25">
      <c r="A51704" t="s">
        <v>1021</v>
      </c>
      <c r="B51704" t="s">
        <v>1050</v>
      </c>
      <c r="C51704" t="s">
        <v>42</v>
      </c>
      <c r="D51704" t="s">
        <v>43</v>
      </c>
      <c r="E51704" t="s">
        <v>162</v>
      </c>
      <c r="F51704" t="s">
        <v>283</v>
      </c>
      <c r="G51704" t="s">
        <v>453</v>
      </c>
      <c r="H51704" t="s">
        <v>598</v>
      </c>
      <c r="I51704" s="6">
        <v>-283073.73407780001</v>
      </c>
    </row>
    <row r="51705" spans="1:9" x14ac:dyDescent="0.25">
      <c r="A51705" t="s">
        <v>1021</v>
      </c>
      <c r="B51705" t="s">
        <v>1050</v>
      </c>
      <c r="C51705" t="s">
        <v>42</v>
      </c>
      <c r="D51705" t="s">
        <v>43</v>
      </c>
      <c r="E51705" t="s">
        <v>162</v>
      </c>
      <c r="F51705" t="s">
        <v>283</v>
      </c>
      <c r="G51705" t="s">
        <v>456</v>
      </c>
      <c r="H51705" t="s">
        <v>601</v>
      </c>
      <c r="I51705" s="6">
        <v>-41025.040471</v>
      </c>
    </row>
    <row r="51706" spans="1:9" x14ac:dyDescent="0.25">
      <c r="A51706" t="s">
        <v>1021</v>
      </c>
      <c r="B51706" t="s">
        <v>1050</v>
      </c>
      <c r="C51706" t="s">
        <v>42</v>
      </c>
      <c r="D51706" t="s">
        <v>43</v>
      </c>
      <c r="E51706" t="s">
        <v>162</v>
      </c>
      <c r="F51706" t="s">
        <v>283</v>
      </c>
      <c r="G51706" t="s">
        <v>457</v>
      </c>
      <c r="H51706" t="s">
        <v>602</v>
      </c>
      <c r="I51706" s="6">
        <v>-661.33074669999996</v>
      </c>
    </row>
    <row r="51707" spans="1:9" x14ac:dyDescent="0.25">
      <c r="A51707" t="s">
        <v>1021</v>
      </c>
      <c r="B51707" t="s">
        <v>1050</v>
      </c>
      <c r="C51707" t="s">
        <v>42</v>
      </c>
      <c r="D51707" t="s">
        <v>43</v>
      </c>
      <c r="E51707" t="s">
        <v>162</v>
      </c>
      <c r="F51707" t="s">
        <v>283</v>
      </c>
      <c r="G51707" t="s">
        <v>458</v>
      </c>
      <c r="H51707" t="s">
        <v>603</v>
      </c>
      <c r="I51707" s="6">
        <v>-1293.3680406999999</v>
      </c>
    </row>
    <row r="51708" spans="1:9" x14ac:dyDescent="0.25">
      <c r="A51708" t="s">
        <v>1021</v>
      </c>
      <c r="B51708" t="s">
        <v>1050</v>
      </c>
      <c r="C51708" t="s">
        <v>42</v>
      </c>
      <c r="D51708" t="s">
        <v>43</v>
      </c>
      <c r="E51708" t="s">
        <v>162</v>
      </c>
      <c r="F51708" t="s">
        <v>283</v>
      </c>
      <c r="G51708" t="s">
        <v>459</v>
      </c>
      <c r="H51708" t="s">
        <v>604</v>
      </c>
      <c r="I51708" s="6">
        <v>-14714.441008399999</v>
      </c>
    </row>
    <row r="51709" spans="1:9" x14ac:dyDescent="0.25">
      <c r="A51709" t="s">
        <v>1021</v>
      </c>
      <c r="B51709" t="s">
        <v>1050</v>
      </c>
      <c r="C51709" t="s">
        <v>42</v>
      </c>
      <c r="D51709" t="s">
        <v>43</v>
      </c>
      <c r="E51709" t="s">
        <v>162</v>
      </c>
      <c r="F51709" t="s">
        <v>283</v>
      </c>
      <c r="G51709" t="s">
        <v>460</v>
      </c>
      <c r="H51709" t="s">
        <v>605</v>
      </c>
      <c r="I51709" s="6">
        <v>-5422.6968400000005</v>
      </c>
    </row>
    <row r="51710" spans="1:9" x14ac:dyDescent="0.25">
      <c r="A51710" t="s">
        <v>1021</v>
      </c>
      <c r="B51710" t="s">
        <v>1050</v>
      </c>
      <c r="C51710" t="s">
        <v>42</v>
      </c>
      <c r="D51710" t="s">
        <v>43</v>
      </c>
      <c r="E51710" t="s">
        <v>162</v>
      </c>
      <c r="F51710" t="s">
        <v>283</v>
      </c>
      <c r="G51710" t="s">
        <v>462</v>
      </c>
      <c r="H51710" t="s">
        <v>607</v>
      </c>
      <c r="I51710" s="6">
        <v>-5019.6305586999997</v>
      </c>
    </row>
    <row r="51711" spans="1:9" x14ac:dyDescent="0.25">
      <c r="A51711" t="s">
        <v>1021</v>
      </c>
      <c r="B51711" t="s">
        <v>1050</v>
      </c>
      <c r="C51711" t="s">
        <v>42</v>
      </c>
      <c r="D51711" t="s">
        <v>43</v>
      </c>
      <c r="E51711" t="s">
        <v>162</v>
      </c>
      <c r="F51711" t="s">
        <v>283</v>
      </c>
      <c r="G51711" t="s">
        <v>463</v>
      </c>
      <c r="H51711" t="s">
        <v>608</v>
      </c>
      <c r="I51711" s="6">
        <v>-2118.5264652000001</v>
      </c>
    </row>
    <row r="51712" spans="1:9" x14ac:dyDescent="0.25">
      <c r="A51712" t="s">
        <v>1021</v>
      </c>
      <c r="B51712" t="s">
        <v>1050</v>
      </c>
      <c r="C51712" t="s">
        <v>42</v>
      </c>
      <c r="D51712" t="s">
        <v>43</v>
      </c>
      <c r="E51712" t="s">
        <v>162</v>
      </c>
      <c r="F51712" t="s">
        <v>283</v>
      </c>
      <c r="G51712" t="s">
        <v>464</v>
      </c>
      <c r="H51712" t="s">
        <v>609</v>
      </c>
      <c r="I51712" s="6">
        <v>-14040.1454615</v>
      </c>
    </row>
    <row r="51713" spans="1:9" x14ac:dyDescent="0.25">
      <c r="A51713" t="s">
        <v>1021</v>
      </c>
      <c r="B51713" t="s">
        <v>1050</v>
      </c>
      <c r="C51713" t="s">
        <v>64</v>
      </c>
      <c r="D51713" t="s">
        <v>65</v>
      </c>
      <c r="E51713" t="s">
        <v>226</v>
      </c>
      <c r="F51713" t="s">
        <v>226</v>
      </c>
      <c r="G51713" t="s">
        <v>718</v>
      </c>
      <c r="H51713" t="s">
        <v>65</v>
      </c>
      <c r="I51713" s="6">
        <v>-9.0949470177292824E-13</v>
      </c>
    </row>
    <row r="51714" spans="1:9" x14ac:dyDescent="0.25">
      <c r="A51714" t="s">
        <v>1021</v>
      </c>
      <c r="B51714" t="s">
        <v>1050</v>
      </c>
      <c r="C51714" t="s">
        <v>62</v>
      </c>
      <c r="D51714" t="s">
        <v>63</v>
      </c>
      <c r="E51714" t="s">
        <v>226</v>
      </c>
      <c r="F51714" t="s">
        <v>226</v>
      </c>
      <c r="G51714" t="s">
        <v>753</v>
      </c>
      <c r="H51714" t="s">
        <v>870</v>
      </c>
      <c r="I51714" s="6">
        <v>1.6210099999998551E-2</v>
      </c>
    </row>
    <row r="51715" spans="1:9" x14ac:dyDescent="0.25">
      <c r="A51715" t="s">
        <v>1021</v>
      </c>
      <c r="B51715" t="s">
        <v>1050</v>
      </c>
      <c r="C51715" t="s">
        <v>62</v>
      </c>
      <c r="D51715" t="s">
        <v>63</v>
      </c>
      <c r="F51715" t="s">
        <v>226</v>
      </c>
      <c r="G51715" t="s">
        <v>721</v>
      </c>
      <c r="H51715" t="s">
        <v>257</v>
      </c>
      <c r="I51715" s="6">
        <v>2.5662999999998002E-3</v>
      </c>
    </row>
    <row r="51716" spans="1:9" x14ac:dyDescent="0.25">
      <c r="A51716" t="s">
        <v>1021</v>
      </c>
      <c r="B51716" t="s">
        <v>1050</v>
      </c>
      <c r="C51716" t="s">
        <v>62</v>
      </c>
      <c r="D51716" t="s">
        <v>63</v>
      </c>
      <c r="G51716" t="s">
        <v>724</v>
      </c>
      <c r="H51716" t="s">
        <v>241</v>
      </c>
      <c r="I51716" s="6">
        <v>-1.9904624000000699</v>
      </c>
    </row>
    <row r="51717" spans="1:9" x14ac:dyDescent="0.25">
      <c r="A51717" t="s">
        <v>1021</v>
      </c>
      <c r="B51717" t="s">
        <v>1050</v>
      </c>
      <c r="C51717" t="s">
        <v>44</v>
      </c>
      <c r="D51717" t="s">
        <v>45</v>
      </c>
      <c r="E51717" t="s">
        <v>163</v>
      </c>
      <c r="F51717" t="s">
        <v>284</v>
      </c>
      <c r="G51717" t="s">
        <v>163</v>
      </c>
      <c r="H51717" t="s">
        <v>284</v>
      </c>
      <c r="I51717" s="6">
        <v>82800.063681599975</v>
      </c>
    </row>
    <row r="51718" spans="1:9" x14ac:dyDescent="0.25">
      <c r="A51718" t="s">
        <v>1021</v>
      </c>
      <c r="B51718" t="s">
        <v>1050</v>
      </c>
      <c r="C51718" t="s">
        <v>44</v>
      </c>
      <c r="D51718" t="s">
        <v>45</v>
      </c>
      <c r="E51718" t="s">
        <v>164</v>
      </c>
      <c r="F51718" t="s">
        <v>285</v>
      </c>
      <c r="G51718" t="s">
        <v>164</v>
      </c>
      <c r="H51718" t="s">
        <v>285</v>
      </c>
      <c r="I51718" s="6">
        <v>-0.90988260000074117</v>
      </c>
    </row>
    <row r="51719" spans="1:9" x14ac:dyDescent="0.25">
      <c r="A51719" t="s">
        <v>1021</v>
      </c>
      <c r="B51719" t="s">
        <v>1050</v>
      </c>
      <c r="C51719" t="s">
        <v>46</v>
      </c>
      <c r="D51719" t="s">
        <v>47</v>
      </c>
      <c r="E51719" t="s">
        <v>171</v>
      </c>
      <c r="F51719" t="s">
        <v>292</v>
      </c>
      <c r="G51719" t="s">
        <v>171</v>
      </c>
      <c r="H51719" t="s">
        <v>882</v>
      </c>
      <c r="I51719" s="6">
        <v>-28892.856559399999</v>
      </c>
    </row>
    <row r="51720" spans="1:9" x14ac:dyDescent="0.25">
      <c r="A51720" t="s">
        <v>1021</v>
      </c>
      <c r="B51720" t="s">
        <v>1050</v>
      </c>
      <c r="C51720" t="s">
        <v>48</v>
      </c>
      <c r="D51720" t="s">
        <v>49</v>
      </c>
      <c r="E51720" t="s">
        <v>176</v>
      </c>
      <c r="F51720" t="s">
        <v>297</v>
      </c>
      <c r="G51720" t="s">
        <v>176</v>
      </c>
      <c r="H51720" t="s">
        <v>297</v>
      </c>
      <c r="I51720" s="6">
        <v>818938.94076439994</v>
      </c>
    </row>
    <row r="51721" spans="1:9" x14ac:dyDescent="0.25">
      <c r="A51721" t="s">
        <v>1021</v>
      </c>
      <c r="B51721" t="s">
        <v>1050</v>
      </c>
      <c r="C51721" t="s">
        <v>58</v>
      </c>
      <c r="D51721" t="s">
        <v>59</v>
      </c>
      <c r="E51721" t="s">
        <v>183</v>
      </c>
      <c r="F51721" t="s">
        <v>304</v>
      </c>
      <c r="G51721" t="s">
        <v>183</v>
      </c>
      <c r="H51721" t="s">
        <v>304</v>
      </c>
      <c r="I51721" s="6">
        <v>-40992.232778899997</v>
      </c>
    </row>
    <row r="51722" spans="1:9" x14ac:dyDescent="0.25">
      <c r="A51722" t="s">
        <v>1021</v>
      </c>
      <c r="B51722" t="s">
        <v>1050</v>
      </c>
      <c r="C51722" t="s">
        <v>50</v>
      </c>
      <c r="D51722" t="s">
        <v>51</v>
      </c>
      <c r="E51722" t="s">
        <v>185</v>
      </c>
      <c r="F51722" t="s">
        <v>51</v>
      </c>
      <c r="G51722" t="s">
        <v>185</v>
      </c>
      <c r="H51722" t="s">
        <v>51</v>
      </c>
      <c r="I51722" s="6">
        <v>94701.600258986771</v>
      </c>
    </row>
    <row r="51723" spans="1:9" x14ac:dyDescent="0.25">
      <c r="A51723" t="s">
        <v>1021</v>
      </c>
      <c r="B51723" t="s">
        <v>1051</v>
      </c>
      <c r="C51723" t="s">
        <v>12</v>
      </c>
      <c r="D51723" t="s">
        <v>13</v>
      </c>
      <c r="E51723" t="s">
        <v>89</v>
      </c>
      <c r="F51723" t="s">
        <v>210</v>
      </c>
      <c r="G51723" t="s">
        <v>89</v>
      </c>
      <c r="H51723" t="s">
        <v>210</v>
      </c>
      <c r="I51723" s="6">
        <v>253914.48999999958</v>
      </c>
    </row>
    <row r="51724" spans="1:9" x14ac:dyDescent="0.25">
      <c r="A51724" t="s">
        <v>1021</v>
      </c>
      <c r="B51724" t="s">
        <v>1051</v>
      </c>
      <c r="C51724" t="s">
        <v>12</v>
      </c>
      <c r="D51724" t="s">
        <v>13</v>
      </c>
      <c r="E51724" t="s">
        <v>90</v>
      </c>
      <c r="F51724" t="s">
        <v>211</v>
      </c>
      <c r="G51724" t="s">
        <v>90</v>
      </c>
      <c r="H51724" t="s">
        <v>211</v>
      </c>
      <c r="I51724" s="6">
        <v>979860.9019999986</v>
      </c>
    </row>
    <row r="51725" spans="1:9" x14ac:dyDescent="0.25">
      <c r="A51725" t="s">
        <v>1021</v>
      </c>
      <c r="B51725" t="s">
        <v>1051</v>
      </c>
      <c r="C51725" t="s">
        <v>12</v>
      </c>
      <c r="D51725" t="s">
        <v>13</v>
      </c>
      <c r="E51725" t="s">
        <v>95</v>
      </c>
      <c r="F51725" t="s">
        <v>216</v>
      </c>
      <c r="G51725" t="s">
        <v>95</v>
      </c>
      <c r="H51725" t="s">
        <v>216</v>
      </c>
      <c r="I51725" s="6">
        <v>-5887521.4869999997</v>
      </c>
    </row>
    <row r="51726" spans="1:9" x14ac:dyDescent="0.25">
      <c r="A51726" t="s">
        <v>1021</v>
      </c>
      <c r="B51726" t="s">
        <v>1051</v>
      </c>
      <c r="C51726" t="s">
        <v>12</v>
      </c>
      <c r="D51726" t="s">
        <v>13</v>
      </c>
      <c r="E51726" t="s">
        <v>96</v>
      </c>
      <c r="F51726" t="s">
        <v>217</v>
      </c>
      <c r="G51726" t="s">
        <v>96</v>
      </c>
      <c r="H51726" t="s">
        <v>217</v>
      </c>
      <c r="I51726" s="6">
        <v>4653753.4409999996</v>
      </c>
    </row>
    <row r="51727" spans="1:9" x14ac:dyDescent="0.25">
      <c r="A51727" t="s">
        <v>1021</v>
      </c>
      <c r="B51727" t="s">
        <v>1051</v>
      </c>
      <c r="C51727" t="s">
        <v>22</v>
      </c>
      <c r="D51727" t="s">
        <v>23</v>
      </c>
      <c r="E51727" t="s">
        <v>226</v>
      </c>
      <c r="F51727" t="s">
        <v>226</v>
      </c>
      <c r="G51727" t="s">
        <v>663</v>
      </c>
      <c r="H51727" t="s">
        <v>842</v>
      </c>
      <c r="I51727" s="6">
        <v>-1600080.0089999998</v>
      </c>
    </row>
    <row r="51728" spans="1:9" x14ac:dyDescent="0.25">
      <c r="A51728" t="s">
        <v>1021</v>
      </c>
      <c r="B51728" t="s">
        <v>1051</v>
      </c>
      <c r="C51728" t="s">
        <v>26</v>
      </c>
      <c r="D51728" t="s">
        <v>27</v>
      </c>
      <c r="E51728" t="s">
        <v>226</v>
      </c>
      <c r="F51728" t="s">
        <v>226</v>
      </c>
      <c r="G51728" t="s">
        <v>665</v>
      </c>
      <c r="H51728" t="s">
        <v>27</v>
      </c>
      <c r="I51728" s="6">
        <v>51875.003332109001</v>
      </c>
    </row>
    <row r="51729" spans="1:9" x14ac:dyDescent="0.25">
      <c r="A51729" t="s">
        <v>1021</v>
      </c>
      <c r="B51729" t="s">
        <v>1051</v>
      </c>
      <c r="C51729" t="s">
        <v>28</v>
      </c>
      <c r="D51729" t="s">
        <v>29</v>
      </c>
      <c r="E51729" t="s">
        <v>119</v>
      </c>
      <c r="F51729" t="s">
        <v>241</v>
      </c>
      <c r="G51729" t="s">
        <v>666</v>
      </c>
      <c r="H51729" t="s">
        <v>241</v>
      </c>
      <c r="I51729" s="6">
        <v>-392699.19692449999</v>
      </c>
    </row>
    <row r="51730" spans="1:9" x14ac:dyDescent="0.25">
      <c r="A51730" t="s">
        <v>1021</v>
      </c>
      <c r="B51730" t="s">
        <v>1051</v>
      </c>
      <c r="C51730" t="s">
        <v>28</v>
      </c>
      <c r="D51730" t="s">
        <v>29</v>
      </c>
      <c r="E51730" t="s">
        <v>120</v>
      </c>
      <c r="F51730" t="s">
        <v>242</v>
      </c>
      <c r="G51730" t="s">
        <v>341</v>
      </c>
      <c r="H51730" t="s">
        <v>496</v>
      </c>
      <c r="I51730" s="6">
        <v>-77305.602831199998</v>
      </c>
    </row>
    <row r="51731" spans="1:9" x14ac:dyDescent="0.25">
      <c r="A51731" t="s">
        <v>1021</v>
      </c>
      <c r="B51731" t="s">
        <v>1051</v>
      </c>
      <c r="C51731" t="s">
        <v>28</v>
      </c>
      <c r="D51731" t="s">
        <v>29</v>
      </c>
      <c r="E51731" t="s">
        <v>121</v>
      </c>
      <c r="F51731" t="s">
        <v>243</v>
      </c>
      <c r="G51731" t="s">
        <v>345</v>
      </c>
      <c r="H51731" t="s">
        <v>500</v>
      </c>
      <c r="I51731" s="6">
        <v>-122498.40390210001</v>
      </c>
    </row>
    <row r="51732" spans="1:9" x14ac:dyDescent="0.25">
      <c r="A51732" t="s">
        <v>1021</v>
      </c>
      <c r="B51732" t="s">
        <v>1051</v>
      </c>
      <c r="C51732" t="s">
        <v>28</v>
      </c>
      <c r="D51732" t="s">
        <v>29</v>
      </c>
      <c r="E51732" t="s">
        <v>124</v>
      </c>
      <c r="F51732" t="s">
        <v>246</v>
      </c>
      <c r="G51732" t="s">
        <v>363</v>
      </c>
      <c r="H51732" t="s">
        <v>516</v>
      </c>
      <c r="I51732" s="6">
        <v>-26690.708899500001</v>
      </c>
    </row>
    <row r="51733" spans="1:9" x14ac:dyDescent="0.25">
      <c r="A51733" t="s">
        <v>1021</v>
      </c>
      <c r="B51733" t="s">
        <v>1051</v>
      </c>
      <c r="C51733" t="s">
        <v>28</v>
      </c>
      <c r="D51733" t="s">
        <v>29</v>
      </c>
      <c r="E51733" t="s">
        <v>126</v>
      </c>
      <c r="F51733" t="s">
        <v>248</v>
      </c>
      <c r="G51733" t="s">
        <v>368</v>
      </c>
      <c r="H51733" t="s">
        <v>521</v>
      </c>
      <c r="I51733" s="6">
        <v>-2733.7059666</v>
      </c>
    </row>
    <row r="51734" spans="1:9" x14ac:dyDescent="0.25">
      <c r="A51734" t="s">
        <v>1021</v>
      </c>
      <c r="B51734" t="s">
        <v>1051</v>
      </c>
      <c r="C51734" t="s">
        <v>28</v>
      </c>
      <c r="D51734" t="s">
        <v>29</v>
      </c>
      <c r="E51734" t="s">
        <v>126</v>
      </c>
      <c r="F51734" t="s">
        <v>248</v>
      </c>
      <c r="G51734" t="s">
        <v>369</v>
      </c>
      <c r="H51734" t="s">
        <v>522</v>
      </c>
      <c r="I51734" s="6">
        <v>23438.388354399998</v>
      </c>
    </row>
    <row r="51735" spans="1:9" x14ac:dyDescent="0.25">
      <c r="A51735" t="s">
        <v>1021</v>
      </c>
      <c r="B51735" t="s">
        <v>1051</v>
      </c>
      <c r="C51735" t="s">
        <v>28</v>
      </c>
      <c r="D51735" t="s">
        <v>29</v>
      </c>
      <c r="E51735" t="s">
        <v>127</v>
      </c>
      <c r="F51735" t="s">
        <v>249</v>
      </c>
      <c r="G51735" t="s">
        <v>371</v>
      </c>
      <c r="H51735" t="s">
        <v>524</v>
      </c>
      <c r="I51735" s="6">
        <v>-934.74953519999997</v>
      </c>
    </row>
    <row r="51736" spans="1:9" x14ac:dyDescent="0.25">
      <c r="A51736" t="s">
        <v>1021</v>
      </c>
      <c r="B51736" t="s">
        <v>1051</v>
      </c>
      <c r="C51736" t="s">
        <v>28</v>
      </c>
      <c r="D51736" t="s">
        <v>29</v>
      </c>
      <c r="E51736" t="s">
        <v>130</v>
      </c>
      <c r="F51736" t="s">
        <v>252</v>
      </c>
      <c r="G51736" t="s">
        <v>374</v>
      </c>
      <c r="H51736" t="s">
        <v>525</v>
      </c>
      <c r="I51736" s="6">
        <v>-13928.6527694</v>
      </c>
    </row>
    <row r="51737" spans="1:9" x14ac:dyDescent="0.25">
      <c r="A51737" t="s">
        <v>1021</v>
      </c>
      <c r="B51737" t="s">
        <v>1051</v>
      </c>
      <c r="C51737" t="s">
        <v>28</v>
      </c>
      <c r="D51737" t="s">
        <v>29</v>
      </c>
      <c r="E51737" t="s">
        <v>130</v>
      </c>
      <c r="F51737" t="s">
        <v>252</v>
      </c>
      <c r="G51737" t="s">
        <v>375</v>
      </c>
      <c r="H51737" t="s">
        <v>526</v>
      </c>
      <c r="I51737" s="6">
        <v>-5480.0704042999996</v>
      </c>
    </row>
    <row r="51738" spans="1:9" x14ac:dyDescent="0.25">
      <c r="A51738" t="s">
        <v>1021</v>
      </c>
      <c r="B51738" t="s">
        <v>1051</v>
      </c>
      <c r="C51738" t="s">
        <v>32</v>
      </c>
      <c r="D51738" t="s">
        <v>33</v>
      </c>
      <c r="E51738" t="s">
        <v>135</v>
      </c>
      <c r="F51738" t="s">
        <v>257</v>
      </c>
      <c r="G51738" t="s">
        <v>135</v>
      </c>
      <c r="H51738" t="s">
        <v>257</v>
      </c>
      <c r="I51738" s="6">
        <v>-1498.43424</v>
      </c>
    </row>
    <row r="51739" spans="1:9" x14ac:dyDescent="0.25">
      <c r="A51739" t="s">
        <v>1021</v>
      </c>
      <c r="B51739" t="s">
        <v>1051</v>
      </c>
      <c r="C51739" t="s">
        <v>32</v>
      </c>
      <c r="D51739" t="s">
        <v>33</v>
      </c>
      <c r="E51739" t="s">
        <v>136</v>
      </c>
      <c r="F51739" t="s">
        <v>258</v>
      </c>
      <c r="G51739" t="s">
        <v>384</v>
      </c>
      <c r="H51739" t="s">
        <v>535</v>
      </c>
      <c r="I51739" s="6">
        <v>-0.66634400000020799</v>
      </c>
    </row>
    <row r="51740" spans="1:9" x14ac:dyDescent="0.25">
      <c r="A51740" t="s">
        <v>1021</v>
      </c>
      <c r="B51740" t="s">
        <v>1051</v>
      </c>
      <c r="C51740" t="s">
        <v>32</v>
      </c>
      <c r="D51740" t="s">
        <v>33</v>
      </c>
      <c r="E51740" t="s">
        <v>138</v>
      </c>
      <c r="F51740" t="s">
        <v>260</v>
      </c>
      <c r="G51740" t="s">
        <v>396</v>
      </c>
      <c r="H51740" t="s">
        <v>547</v>
      </c>
      <c r="I51740" s="6">
        <v>-1689.5817978</v>
      </c>
    </row>
    <row r="51741" spans="1:9" x14ac:dyDescent="0.25">
      <c r="A51741" t="s">
        <v>1021</v>
      </c>
      <c r="B51741" t="s">
        <v>1051</v>
      </c>
      <c r="C51741" t="s">
        <v>32</v>
      </c>
      <c r="D51741" t="s">
        <v>33</v>
      </c>
      <c r="E51741" t="s">
        <v>138</v>
      </c>
      <c r="F51741" t="s">
        <v>260</v>
      </c>
      <c r="G51741" t="s">
        <v>397</v>
      </c>
      <c r="H51741" t="s">
        <v>548</v>
      </c>
      <c r="I51741" s="6">
        <v>-30074.0434064</v>
      </c>
    </row>
    <row r="51742" spans="1:9" x14ac:dyDescent="0.25">
      <c r="A51742" t="s">
        <v>1021</v>
      </c>
      <c r="B51742" t="s">
        <v>1051</v>
      </c>
      <c r="C51742" t="s">
        <v>32</v>
      </c>
      <c r="D51742" t="s">
        <v>33</v>
      </c>
      <c r="E51742" t="s">
        <v>139</v>
      </c>
      <c r="F51742" t="s">
        <v>261</v>
      </c>
      <c r="G51742" t="s">
        <v>399</v>
      </c>
      <c r="H51742" t="s">
        <v>550</v>
      </c>
      <c r="I51742" s="6">
        <v>-182.52202800000001</v>
      </c>
    </row>
    <row r="51743" spans="1:9" x14ac:dyDescent="0.25">
      <c r="A51743" t="s">
        <v>1021</v>
      </c>
      <c r="B51743" t="s">
        <v>1051</v>
      </c>
      <c r="C51743" t="s">
        <v>32</v>
      </c>
      <c r="D51743" t="s">
        <v>33</v>
      </c>
      <c r="E51743" t="s">
        <v>139</v>
      </c>
      <c r="F51743" t="s">
        <v>261</v>
      </c>
      <c r="G51743" t="s">
        <v>402</v>
      </c>
      <c r="H51743" t="s">
        <v>33</v>
      </c>
      <c r="I51743" s="6">
        <v>-27609.001133599999</v>
      </c>
    </row>
    <row r="51744" spans="1:9" x14ac:dyDescent="0.25">
      <c r="A51744" t="s">
        <v>1021</v>
      </c>
      <c r="B51744" t="s">
        <v>1051</v>
      </c>
      <c r="C51744" t="s">
        <v>32</v>
      </c>
      <c r="D51744" t="s">
        <v>33</v>
      </c>
      <c r="E51744" t="s">
        <v>140</v>
      </c>
      <c r="F51744" t="s">
        <v>262</v>
      </c>
      <c r="G51744" t="s">
        <v>424</v>
      </c>
      <c r="H51744" t="s">
        <v>574</v>
      </c>
      <c r="I51744" s="6">
        <v>-1123.0455245999999</v>
      </c>
    </row>
    <row r="51745" spans="1:9" x14ac:dyDescent="0.25">
      <c r="A51745" t="s">
        <v>1021</v>
      </c>
      <c r="B51745" t="s">
        <v>1051</v>
      </c>
      <c r="C51745" t="s">
        <v>32</v>
      </c>
      <c r="D51745" t="s">
        <v>33</v>
      </c>
      <c r="E51745" t="s">
        <v>140</v>
      </c>
      <c r="F51745" t="s">
        <v>262</v>
      </c>
      <c r="G51745" t="s">
        <v>427</v>
      </c>
      <c r="H51745" t="s">
        <v>577</v>
      </c>
      <c r="I51745" s="6">
        <v>-1.0445350999998499</v>
      </c>
    </row>
    <row r="51746" spans="1:9" x14ac:dyDescent="0.25">
      <c r="A51746" t="s">
        <v>1021</v>
      </c>
      <c r="B51746" t="s">
        <v>1051</v>
      </c>
      <c r="C51746" t="s">
        <v>32</v>
      </c>
      <c r="D51746" t="s">
        <v>33</v>
      </c>
      <c r="E51746" t="s">
        <v>140</v>
      </c>
      <c r="F51746" t="s">
        <v>262</v>
      </c>
      <c r="G51746" t="s">
        <v>428</v>
      </c>
      <c r="H51746" t="s">
        <v>578</v>
      </c>
      <c r="I51746" s="6">
        <v>-2.10000560000117</v>
      </c>
    </row>
    <row r="51747" spans="1:9" x14ac:dyDescent="0.25">
      <c r="A51747" t="s">
        <v>1021</v>
      </c>
      <c r="B51747" t="s">
        <v>1051</v>
      </c>
      <c r="C51747" t="s">
        <v>32</v>
      </c>
      <c r="D51747" t="s">
        <v>33</v>
      </c>
      <c r="E51747" t="s">
        <v>141</v>
      </c>
      <c r="F51747" t="s">
        <v>263</v>
      </c>
      <c r="G51747" t="s">
        <v>429</v>
      </c>
      <c r="H51747" t="s">
        <v>263</v>
      </c>
      <c r="I51747" s="6">
        <v>-936.52139999999997</v>
      </c>
    </row>
    <row r="51748" spans="1:9" x14ac:dyDescent="0.25">
      <c r="A51748" t="s">
        <v>1021</v>
      </c>
      <c r="B51748" t="s">
        <v>1051</v>
      </c>
      <c r="C51748" t="s">
        <v>32</v>
      </c>
      <c r="D51748" t="s">
        <v>33</v>
      </c>
      <c r="E51748" t="s">
        <v>142</v>
      </c>
      <c r="F51748" t="s">
        <v>264</v>
      </c>
      <c r="G51748" t="s">
        <v>430</v>
      </c>
      <c r="H51748" t="s">
        <v>579</v>
      </c>
      <c r="I51748" s="6">
        <v>-2254.0633757000001</v>
      </c>
    </row>
    <row r="51749" spans="1:9" x14ac:dyDescent="0.25">
      <c r="A51749" t="s">
        <v>1021</v>
      </c>
      <c r="B51749" t="s">
        <v>1051</v>
      </c>
      <c r="C51749" t="s">
        <v>32</v>
      </c>
      <c r="D51749" t="s">
        <v>33</v>
      </c>
      <c r="E51749" t="s">
        <v>143</v>
      </c>
      <c r="F51749" t="s">
        <v>265</v>
      </c>
      <c r="G51749" t="s">
        <v>633</v>
      </c>
      <c r="H51749" t="s">
        <v>655</v>
      </c>
      <c r="I51749" s="6">
        <v>-3031.7376856000001</v>
      </c>
    </row>
    <row r="51750" spans="1:9" x14ac:dyDescent="0.25">
      <c r="A51750" t="s">
        <v>1021</v>
      </c>
      <c r="B51750" t="s">
        <v>1051</v>
      </c>
      <c r="C51750" t="s">
        <v>32</v>
      </c>
      <c r="D51750" t="s">
        <v>33</v>
      </c>
      <c r="E51750" t="s">
        <v>144</v>
      </c>
      <c r="F51750" t="s">
        <v>266</v>
      </c>
      <c r="G51750" t="s">
        <v>434</v>
      </c>
      <c r="H51750" t="s">
        <v>266</v>
      </c>
      <c r="I51750" s="6">
        <v>-5.5392400000016599E-2</v>
      </c>
    </row>
    <row r="51751" spans="1:9" x14ac:dyDescent="0.25">
      <c r="A51751" t="s">
        <v>1021</v>
      </c>
      <c r="B51751" t="s">
        <v>1051</v>
      </c>
      <c r="C51751" t="s">
        <v>32</v>
      </c>
      <c r="D51751" t="s">
        <v>33</v>
      </c>
      <c r="E51751" t="s">
        <v>145</v>
      </c>
      <c r="F51751" t="s">
        <v>267</v>
      </c>
      <c r="G51751" t="s">
        <v>436</v>
      </c>
      <c r="H51751" t="s">
        <v>584</v>
      </c>
      <c r="I51751" s="6">
        <v>-6378.8270252000002</v>
      </c>
    </row>
    <row r="51752" spans="1:9" x14ac:dyDescent="0.25">
      <c r="A51752" t="s">
        <v>1021</v>
      </c>
      <c r="B51752" t="s">
        <v>1051</v>
      </c>
      <c r="C51752" t="s">
        <v>32</v>
      </c>
      <c r="D51752" t="s">
        <v>33</v>
      </c>
      <c r="E51752" t="s">
        <v>145</v>
      </c>
      <c r="F51752" t="s">
        <v>267</v>
      </c>
      <c r="G51752" t="s">
        <v>438</v>
      </c>
      <c r="H51752" t="s">
        <v>586</v>
      </c>
      <c r="I51752" s="6">
        <v>-468.27347500000002</v>
      </c>
    </row>
    <row r="51753" spans="1:9" x14ac:dyDescent="0.25">
      <c r="A51753" t="s">
        <v>1021</v>
      </c>
      <c r="B51753" t="s">
        <v>1051</v>
      </c>
      <c r="C51753" t="s">
        <v>32</v>
      </c>
      <c r="D51753" t="s">
        <v>33</v>
      </c>
      <c r="E51753" t="s">
        <v>146</v>
      </c>
      <c r="F51753" t="s">
        <v>268</v>
      </c>
      <c r="G51753" t="s">
        <v>442</v>
      </c>
      <c r="H51753" t="s">
        <v>268</v>
      </c>
      <c r="I51753" s="6">
        <v>-8537.6457902999991</v>
      </c>
    </row>
    <row r="51754" spans="1:9" x14ac:dyDescent="0.25">
      <c r="A51754" t="s">
        <v>1021</v>
      </c>
      <c r="B51754" t="s">
        <v>1051</v>
      </c>
      <c r="C51754" t="s">
        <v>32</v>
      </c>
      <c r="D51754" t="s">
        <v>33</v>
      </c>
      <c r="E51754" t="s">
        <v>148</v>
      </c>
      <c r="F51754" t="s">
        <v>270</v>
      </c>
      <c r="G51754" t="s">
        <v>448</v>
      </c>
      <c r="H51754" t="s">
        <v>594</v>
      </c>
      <c r="I51754" s="6">
        <v>-1217.4214566999999</v>
      </c>
    </row>
    <row r="51755" spans="1:9" x14ac:dyDescent="0.25">
      <c r="A51755" t="s">
        <v>1021</v>
      </c>
      <c r="B51755" t="s">
        <v>1051</v>
      </c>
      <c r="C51755" t="s">
        <v>32</v>
      </c>
      <c r="D51755" t="s">
        <v>33</v>
      </c>
      <c r="E51755" t="s">
        <v>150</v>
      </c>
      <c r="F51755" t="s">
        <v>272</v>
      </c>
      <c r="G51755" t="s">
        <v>451</v>
      </c>
      <c r="H51755" t="s">
        <v>272</v>
      </c>
      <c r="I51755" s="6">
        <v>-14091.742774599999</v>
      </c>
    </row>
    <row r="51756" spans="1:9" x14ac:dyDescent="0.25">
      <c r="A51756" t="s">
        <v>1021</v>
      </c>
      <c r="B51756" t="s">
        <v>1051</v>
      </c>
      <c r="C51756" t="s">
        <v>34</v>
      </c>
      <c r="D51756" t="s">
        <v>35</v>
      </c>
      <c r="E51756" t="s">
        <v>151</v>
      </c>
      <c r="F51756" t="s">
        <v>273</v>
      </c>
      <c r="G51756" t="s">
        <v>151</v>
      </c>
      <c r="H51756" t="s">
        <v>273</v>
      </c>
      <c r="I51756" s="6">
        <v>-71510.240491499993</v>
      </c>
    </row>
    <row r="51757" spans="1:9" x14ac:dyDescent="0.25">
      <c r="A51757" t="s">
        <v>1021</v>
      </c>
      <c r="B51757" t="s">
        <v>1051</v>
      </c>
      <c r="C51757" t="s">
        <v>40</v>
      </c>
      <c r="D51757" t="s">
        <v>41</v>
      </c>
      <c r="E51757" t="s">
        <v>159</v>
      </c>
      <c r="F51757" t="s">
        <v>41</v>
      </c>
      <c r="G51757" t="s">
        <v>159</v>
      </c>
      <c r="H51757" t="s">
        <v>41</v>
      </c>
      <c r="I51757" s="6">
        <v>3400570.0299931997</v>
      </c>
    </row>
    <row r="51758" spans="1:9" x14ac:dyDescent="0.25">
      <c r="A51758" t="s">
        <v>1021</v>
      </c>
      <c r="B51758" t="s">
        <v>1051</v>
      </c>
      <c r="C51758" t="s">
        <v>42</v>
      </c>
      <c r="D51758" t="s">
        <v>43</v>
      </c>
      <c r="E51758" t="s">
        <v>162</v>
      </c>
      <c r="F51758" t="s">
        <v>283</v>
      </c>
      <c r="G51758" t="s">
        <v>460</v>
      </c>
      <c r="H51758" t="s">
        <v>605</v>
      </c>
      <c r="I51758" s="6">
        <v>-645.78572240000005</v>
      </c>
    </row>
    <row r="51759" spans="1:9" x14ac:dyDescent="0.25">
      <c r="A51759" t="s">
        <v>1021</v>
      </c>
      <c r="B51759" t="s">
        <v>1051</v>
      </c>
      <c r="C51759" t="s">
        <v>42</v>
      </c>
      <c r="D51759" t="s">
        <v>43</v>
      </c>
      <c r="E51759" t="s">
        <v>162</v>
      </c>
      <c r="F51759" t="s">
        <v>283</v>
      </c>
      <c r="G51759" t="s">
        <v>462</v>
      </c>
      <c r="H51759" t="s">
        <v>607</v>
      </c>
      <c r="I51759" s="6">
        <v>-3576.5880526999999</v>
      </c>
    </row>
    <row r="51760" spans="1:9" x14ac:dyDescent="0.25">
      <c r="A51760" t="s">
        <v>1021</v>
      </c>
      <c r="B51760" t="s">
        <v>1051</v>
      </c>
      <c r="C51760" t="s">
        <v>42</v>
      </c>
      <c r="D51760" t="s">
        <v>43</v>
      </c>
      <c r="E51760" t="s">
        <v>162</v>
      </c>
      <c r="F51760" t="s">
        <v>283</v>
      </c>
      <c r="G51760" t="s">
        <v>463</v>
      </c>
      <c r="H51760" t="s">
        <v>608</v>
      </c>
      <c r="I51760" s="6">
        <v>-11813.3239658</v>
      </c>
    </row>
    <row r="51761" spans="1:9" x14ac:dyDescent="0.25">
      <c r="A51761" t="s">
        <v>1021</v>
      </c>
      <c r="B51761" t="s">
        <v>1051</v>
      </c>
      <c r="C51761" t="s">
        <v>42</v>
      </c>
      <c r="D51761" t="s">
        <v>43</v>
      </c>
      <c r="E51761" t="s">
        <v>162</v>
      </c>
      <c r="F51761" t="s">
        <v>283</v>
      </c>
      <c r="G51761" t="s">
        <v>464</v>
      </c>
      <c r="H51761" t="s">
        <v>609</v>
      </c>
      <c r="I51761" s="6">
        <v>-680.38524989999996</v>
      </c>
    </row>
    <row r="51762" spans="1:9" x14ac:dyDescent="0.25">
      <c r="A51762" t="s">
        <v>1021</v>
      </c>
      <c r="B51762" t="s">
        <v>1051</v>
      </c>
      <c r="C51762" t="s">
        <v>52</v>
      </c>
      <c r="D51762" t="s">
        <v>53</v>
      </c>
      <c r="E51762" t="s">
        <v>162</v>
      </c>
      <c r="F51762" t="s">
        <v>283</v>
      </c>
      <c r="G51762" t="s">
        <v>468</v>
      </c>
      <c r="H51762" t="s">
        <v>613</v>
      </c>
      <c r="I51762" s="6">
        <v>-59483.156669900003</v>
      </c>
    </row>
    <row r="51763" spans="1:9" x14ac:dyDescent="0.25">
      <c r="A51763" t="s">
        <v>1021</v>
      </c>
      <c r="B51763" t="s">
        <v>1051</v>
      </c>
      <c r="C51763" t="s">
        <v>44</v>
      </c>
      <c r="D51763" t="s">
        <v>45</v>
      </c>
      <c r="E51763" t="s">
        <v>164</v>
      </c>
      <c r="F51763" t="s">
        <v>285</v>
      </c>
      <c r="G51763" t="s">
        <v>164</v>
      </c>
      <c r="H51763" t="s">
        <v>285</v>
      </c>
      <c r="I51763" s="6">
        <v>10.2587848999974</v>
      </c>
    </row>
    <row r="51764" spans="1:9" x14ac:dyDescent="0.25">
      <c r="A51764" t="s">
        <v>1021</v>
      </c>
      <c r="B51764" t="s">
        <v>1051</v>
      </c>
      <c r="C51764" t="s">
        <v>54</v>
      </c>
      <c r="D51764" t="s">
        <v>55</v>
      </c>
      <c r="E51764" t="s">
        <v>169</v>
      </c>
      <c r="F51764" t="s">
        <v>290</v>
      </c>
      <c r="G51764" t="s">
        <v>169</v>
      </c>
      <c r="H51764" t="s">
        <v>290</v>
      </c>
      <c r="I51764" s="6">
        <v>59997.306969600002</v>
      </c>
    </row>
    <row r="51765" spans="1:9" x14ac:dyDescent="0.25">
      <c r="A51765" t="s">
        <v>1021</v>
      </c>
      <c r="B51765" t="s">
        <v>1051</v>
      </c>
      <c r="C51765" t="s">
        <v>48</v>
      </c>
      <c r="D51765" t="s">
        <v>49</v>
      </c>
      <c r="E51765" t="s">
        <v>176</v>
      </c>
      <c r="F51765" t="s">
        <v>297</v>
      </c>
      <c r="G51765" t="s">
        <v>176</v>
      </c>
      <c r="H51765" t="s">
        <v>297</v>
      </c>
      <c r="I51765" s="6">
        <v>-196552.39672029999</v>
      </c>
    </row>
    <row r="51766" spans="1:9" x14ac:dyDescent="0.25">
      <c r="A51766" t="s">
        <v>1021</v>
      </c>
      <c r="B51766" t="s">
        <v>1051</v>
      </c>
      <c r="C51766" t="s">
        <v>48</v>
      </c>
      <c r="D51766" t="s">
        <v>49</v>
      </c>
      <c r="E51766" t="s">
        <v>178</v>
      </c>
      <c r="F51766" t="s">
        <v>299</v>
      </c>
      <c r="G51766" t="s">
        <v>178</v>
      </c>
      <c r="H51766" t="s">
        <v>299</v>
      </c>
      <c r="I51766" s="6">
        <v>96.961953499999979</v>
      </c>
    </row>
    <row r="51767" spans="1:9" x14ac:dyDescent="0.25">
      <c r="A51767" t="s">
        <v>1021</v>
      </c>
      <c r="B51767" t="s">
        <v>1051</v>
      </c>
      <c r="C51767" t="s">
        <v>56</v>
      </c>
      <c r="D51767" t="s">
        <v>57</v>
      </c>
      <c r="E51767" t="s">
        <v>181</v>
      </c>
      <c r="F51767" t="s">
        <v>302</v>
      </c>
      <c r="G51767" t="s">
        <v>181</v>
      </c>
      <c r="H51767" t="s">
        <v>302</v>
      </c>
      <c r="I51767" s="6">
        <v>-358.76082029999998</v>
      </c>
    </row>
    <row r="51768" spans="1:9" x14ac:dyDescent="0.25">
      <c r="A51768" t="s">
        <v>1021</v>
      </c>
      <c r="B51768" t="s">
        <v>1051</v>
      </c>
      <c r="C51768" t="s">
        <v>58</v>
      </c>
      <c r="D51768" t="s">
        <v>59</v>
      </c>
      <c r="E51768" t="s">
        <v>183</v>
      </c>
      <c r="F51768" t="s">
        <v>304</v>
      </c>
      <c r="G51768" t="s">
        <v>183</v>
      </c>
      <c r="H51768" t="s">
        <v>304</v>
      </c>
      <c r="I51768" s="6">
        <v>-798037.13468829996</v>
      </c>
    </row>
    <row r="51769" spans="1:9" x14ac:dyDescent="0.25">
      <c r="A51769" t="s">
        <v>1021</v>
      </c>
      <c r="B51769" t="s">
        <v>1051</v>
      </c>
      <c r="C51769" t="s">
        <v>50</v>
      </c>
      <c r="D51769" t="s">
        <v>51</v>
      </c>
      <c r="E51769" t="s">
        <v>185</v>
      </c>
      <c r="F51769" t="s">
        <v>51</v>
      </c>
      <c r="G51769" t="s">
        <v>185</v>
      </c>
      <c r="H51769" t="s">
        <v>51</v>
      </c>
      <c r="I51769" s="6">
        <v>-51875.003332109001</v>
      </c>
    </row>
    <row r="51770" spans="1:9" x14ac:dyDescent="0.25">
      <c r="A51770" t="s">
        <v>1021</v>
      </c>
      <c r="B51770" t="s">
        <v>1052</v>
      </c>
      <c r="C51770" t="s">
        <v>12</v>
      </c>
      <c r="D51770" t="s">
        <v>13</v>
      </c>
      <c r="E51770" t="s">
        <v>89</v>
      </c>
      <c r="F51770" t="s">
        <v>210</v>
      </c>
      <c r="G51770" t="s">
        <v>89</v>
      </c>
      <c r="H51770" t="s">
        <v>210</v>
      </c>
      <c r="I51770" s="6">
        <v>-156047.405</v>
      </c>
    </row>
    <row r="51771" spans="1:9" x14ac:dyDescent="0.25">
      <c r="A51771" t="s">
        <v>1021</v>
      </c>
      <c r="B51771" t="s">
        <v>1052</v>
      </c>
      <c r="C51771" t="s">
        <v>12</v>
      </c>
      <c r="D51771" t="s">
        <v>13</v>
      </c>
      <c r="E51771" t="s">
        <v>90</v>
      </c>
      <c r="F51771" t="s">
        <v>211</v>
      </c>
      <c r="G51771" t="s">
        <v>90</v>
      </c>
      <c r="H51771" t="s">
        <v>211</v>
      </c>
      <c r="I51771" s="6">
        <v>480696.52900000004</v>
      </c>
    </row>
    <row r="51772" spans="1:9" x14ac:dyDescent="0.25">
      <c r="A51772" t="s">
        <v>1021</v>
      </c>
      <c r="B51772" t="s">
        <v>1052</v>
      </c>
      <c r="C51772" t="s">
        <v>12</v>
      </c>
      <c r="D51772" t="s">
        <v>13</v>
      </c>
      <c r="E51772" t="s">
        <v>95</v>
      </c>
      <c r="F51772" t="s">
        <v>216</v>
      </c>
      <c r="G51772" t="s">
        <v>95</v>
      </c>
      <c r="H51772" t="s">
        <v>216</v>
      </c>
      <c r="I51772" s="6">
        <v>-531031.321</v>
      </c>
    </row>
    <row r="51773" spans="1:9" x14ac:dyDescent="0.25">
      <c r="A51773" t="s">
        <v>1021</v>
      </c>
      <c r="B51773" t="s">
        <v>1052</v>
      </c>
      <c r="C51773" t="s">
        <v>12</v>
      </c>
      <c r="D51773" t="s">
        <v>13</v>
      </c>
      <c r="E51773" t="s">
        <v>96</v>
      </c>
      <c r="F51773" t="s">
        <v>217</v>
      </c>
      <c r="G51773" t="s">
        <v>96</v>
      </c>
      <c r="H51773" t="s">
        <v>217</v>
      </c>
      <c r="I51773" s="6">
        <v>206374.85099999991</v>
      </c>
    </row>
    <row r="51774" spans="1:9" x14ac:dyDescent="0.25">
      <c r="A51774" t="s">
        <v>1021</v>
      </c>
      <c r="B51774" t="s">
        <v>1052</v>
      </c>
      <c r="C51774" t="s">
        <v>22</v>
      </c>
      <c r="D51774" t="s">
        <v>23</v>
      </c>
      <c r="E51774" t="s">
        <v>226</v>
      </c>
      <c r="F51774" t="s">
        <v>226</v>
      </c>
      <c r="G51774" t="s">
        <v>663</v>
      </c>
      <c r="H51774" t="s">
        <v>842</v>
      </c>
      <c r="I51774" s="6">
        <v>-501768.53</v>
      </c>
    </row>
    <row r="51775" spans="1:9" x14ac:dyDescent="0.25">
      <c r="A51775" t="s">
        <v>1021</v>
      </c>
      <c r="B51775" t="s">
        <v>1052</v>
      </c>
      <c r="C51775" t="s">
        <v>26</v>
      </c>
      <c r="D51775" t="s">
        <v>27</v>
      </c>
      <c r="E51775" t="s">
        <v>226</v>
      </c>
      <c r="F51775" t="s">
        <v>226</v>
      </c>
      <c r="G51775" t="s">
        <v>665</v>
      </c>
      <c r="H51775" t="s">
        <v>27</v>
      </c>
      <c r="I51775" s="6">
        <v>-682.87803710899993</v>
      </c>
    </row>
    <row r="51776" spans="1:9" x14ac:dyDescent="0.25">
      <c r="A51776" t="s">
        <v>1021</v>
      </c>
      <c r="B51776" t="s">
        <v>1052</v>
      </c>
      <c r="C51776" t="s">
        <v>28</v>
      </c>
      <c r="D51776" t="s">
        <v>29</v>
      </c>
      <c r="E51776" t="s">
        <v>119</v>
      </c>
      <c r="F51776" t="s">
        <v>241</v>
      </c>
      <c r="G51776" t="s">
        <v>666</v>
      </c>
      <c r="H51776" t="s">
        <v>241</v>
      </c>
      <c r="I51776" s="6">
        <v>-224860.92682240001</v>
      </c>
    </row>
    <row r="51777" spans="1:9" x14ac:dyDescent="0.25">
      <c r="A51777" t="s">
        <v>1021</v>
      </c>
      <c r="B51777" t="s">
        <v>1052</v>
      </c>
      <c r="C51777" t="s">
        <v>28</v>
      </c>
      <c r="D51777" t="s">
        <v>29</v>
      </c>
      <c r="E51777" t="s">
        <v>126</v>
      </c>
      <c r="F51777" t="s">
        <v>248</v>
      </c>
      <c r="G51777" t="s">
        <v>367</v>
      </c>
      <c r="H51777" t="s">
        <v>520</v>
      </c>
      <c r="I51777" s="6">
        <v>7100.2815552000002</v>
      </c>
    </row>
    <row r="51778" spans="1:9" x14ac:dyDescent="0.25">
      <c r="A51778" t="s">
        <v>1021</v>
      </c>
      <c r="B51778" t="s">
        <v>1052</v>
      </c>
      <c r="C51778" t="s">
        <v>28</v>
      </c>
      <c r="D51778" t="s">
        <v>29</v>
      </c>
      <c r="E51778" t="s">
        <v>126</v>
      </c>
      <c r="F51778" t="s">
        <v>248</v>
      </c>
      <c r="G51778" t="s">
        <v>368</v>
      </c>
      <c r="H51778" t="s">
        <v>521</v>
      </c>
      <c r="I51778" s="6">
        <v>1532.7006839999999</v>
      </c>
    </row>
    <row r="51779" spans="1:9" x14ac:dyDescent="0.25">
      <c r="A51779" t="s">
        <v>1021</v>
      </c>
      <c r="B51779" t="s">
        <v>1052</v>
      </c>
      <c r="C51779" t="s">
        <v>28</v>
      </c>
      <c r="D51779" t="s">
        <v>29</v>
      </c>
      <c r="E51779" t="s">
        <v>126</v>
      </c>
      <c r="F51779" t="s">
        <v>248</v>
      </c>
      <c r="G51779" t="s">
        <v>369</v>
      </c>
      <c r="H51779" t="s">
        <v>522</v>
      </c>
      <c r="I51779" s="6">
        <v>-86969.149756800005</v>
      </c>
    </row>
    <row r="51780" spans="1:9" x14ac:dyDescent="0.25">
      <c r="A51780" t="s">
        <v>1021</v>
      </c>
      <c r="B51780" t="s">
        <v>1052</v>
      </c>
      <c r="C51780" t="s">
        <v>28</v>
      </c>
      <c r="D51780" t="s">
        <v>29</v>
      </c>
      <c r="E51780" t="s">
        <v>130</v>
      </c>
      <c r="F51780" t="s">
        <v>252</v>
      </c>
      <c r="G51780" t="s">
        <v>374</v>
      </c>
      <c r="H51780" t="s">
        <v>525</v>
      </c>
      <c r="I51780" s="6">
        <v>-2182.4013433999999</v>
      </c>
    </row>
    <row r="51781" spans="1:9" x14ac:dyDescent="0.25">
      <c r="A51781" t="s">
        <v>1021</v>
      </c>
      <c r="B51781" t="s">
        <v>1052</v>
      </c>
      <c r="C51781" t="s">
        <v>32</v>
      </c>
      <c r="D51781" t="s">
        <v>33</v>
      </c>
      <c r="E51781" t="s">
        <v>138</v>
      </c>
      <c r="F51781" t="s">
        <v>260</v>
      </c>
      <c r="G51781" t="s">
        <v>397</v>
      </c>
      <c r="H51781" t="s">
        <v>548</v>
      </c>
      <c r="I51781" s="6">
        <v>-5057.6811969999999</v>
      </c>
    </row>
    <row r="51782" spans="1:9" x14ac:dyDescent="0.25">
      <c r="A51782" t="s">
        <v>1021</v>
      </c>
      <c r="B51782" t="s">
        <v>1052</v>
      </c>
      <c r="C51782" t="s">
        <v>32</v>
      </c>
      <c r="D51782" t="s">
        <v>33</v>
      </c>
      <c r="E51782" t="s">
        <v>139</v>
      </c>
      <c r="F51782" t="s">
        <v>261</v>
      </c>
      <c r="G51782" t="s">
        <v>402</v>
      </c>
      <c r="H51782" t="s">
        <v>33</v>
      </c>
      <c r="I51782" s="6">
        <v>4726.3419400000002</v>
      </c>
    </row>
    <row r="51783" spans="1:9" x14ac:dyDescent="0.25">
      <c r="A51783" t="s">
        <v>1021</v>
      </c>
      <c r="B51783" t="s">
        <v>1052</v>
      </c>
      <c r="C51783" t="s">
        <v>32</v>
      </c>
      <c r="D51783" t="s">
        <v>33</v>
      </c>
      <c r="E51783" t="s">
        <v>140</v>
      </c>
      <c r="F51783" t="s">
        <v>262</v>
      </c>
      <c r="G51783" t="s">
        <v>427</v>
      </c>
      <c r="H51783" t="s">
        <v>577</v>
      </c>
      <c r="I51783" s="6">
        <v>-6032.7541088999997</v>
      </c>
    </row>
    <row r="51784" spans="1:9" x14ac:dyDescent="0.25">
      <c r="A51784" t="s">
        <v>1021</v>
      </c>
      <c r="B51784" t="s">
        <v>1052</v>
      </c>
      <c r="C51784" t="s">
        <v>32</v>
      </c>
      <c r="D51784" t="s">
        <v>33</v>
      </c>
      <c r="E51784" t="s">
        <v>140</v>
      </c>
      <c r="F51784" t="s">
        <v>262</v>
      </c>
      <c r="G51784" t="s">
        <v>428</v>
      </c>
      <c r="H51784" t="s">
        <v>578</v>
      </c>
      <c r="I51784" s="6">
        <v>-863.40749910000102</v>
      </c>
    </row>
    <row r="51785" spans="1:9" x14ac:dyDescent="0.25">
      <c r="A51785" t="s">
        <v>1021</v>
      </c>
      <c r="B51785" t="s">
        <v>1052</v>
      </c>
      <c r="C51785" t="s">
        <v>32</v>
      </c>
      <c r="D51785" t="s">
        <v>33</v>
      </c>
      <c r="E51785" t="s">
        <v>142</v>
      </c>
      <c r="F51785" t="s">
        <v>264</v>
      </c>
      <c r="G51785" t="s">
        <v>430</v>
      </c>
      <c r="H51785" t="s">
        <v>579</v>
      </c>
      <c r="I51785" s="6">
        <v>-2011.0886319000001</v>
      </c>
    </row>
    <row r="51786" spans="1:9" x14ac:dyDescent="0.25">
      <c r="A51786" t="s">
        <v>1021</v>
      </c>
      <c r="B51786" t="s">
        <v>1052</v>
      </c>
      <c r="C51786" t="s">
        <v>32</v>
      </c>
      <c r="D51786" t="s">
        <v>33</v>
      </c>
      <c r="E51786" t="s">
        <v>143</v>
      </c>
      <c r="F51786" t="s">
        <v>265</v>
      </c>
      <c r="G51786" t="s">
        <v>631</v>
      </c>
      <c r="H51786" t="s">
        <v>653</v>
      </c>
      <c r="I51786" s="6">
        <v>-32678.285503499999</v>
      </c>
    </row>
    <row r="51787" spans="1:9" x14ac:dyDescent="0.25">
      <c r="A51787" t="s">
        <v>1021</v>
      </c>
      <c r="B51787" t="s">
        <v>1052</v>
      </c>
      <c r="C51787" t="s">
        <v>32</v>
      </c>
      <c r="D51787" t="s">
        <v>33</v>
      </c>
      <c r="E51787" t="s">
        <v>143</v>
      </c>
      <c r="F51787" t="s">
        <v>265</v>
      </c>
      <c r="G51787" t="s">
        <v>633</v>
      </c>
      <c r="H51787" t="s">
        <v>655</v>
      </c>
      <c r="I51787" s="6">
        <v>-692.96987969999998</v>
      </c>
    </row>
    <row r="51788" spans="1:9" x14ac:dyDescent="0.25">
      <c r="A51788" t="s">
        <v>1021</v>
      </c>
      <c r="B51788" t="s">
        <v>1052</v>
      </c>
      <c r="C51788" t="s">
        <v>32</v>
      </c>
      <c r="D51788" t="s">
        <v>33</v>
      </c>
      <c r="E51788" t="s">
        <v>145</v>
      </c>
      <c r="F51788" t="s">
        <v>267</v>
      </c>
      <c r="G51788" t="s">
        <v>436</v>
      </c>
      <c r="H51788" t="s">
        <v>584</v>
      </c>
      <c r="I51788" s="6">
        <v>-4607.8214133000001</v>
      </c>
    </row>
    <row r="51789" spans="1:9" x14ac:dyDescent="0.25">
      <c r="A51789" t="s">
        <v>1021</v>
      </c>
      <c r="B51789" t="s">
        <v>1052</v>
      </c>
      <c r="C51789" t="s">
        <v>32</v>
      </c>
      <c r="D51789" t="s">
        <v>33</v>
      </c>
      <c r="E51789" t="s">
        <v>146</v>
      </c>
      <c r="F51789" t="s">
        <v>268</v>
      </c>
      <c r="G51789" t="s">
        <v>442</v>
      </c>
      <c r="H51789" t="s">
        <v>268</v>
      </c>
      <c r="I51789" s="6">
        <v>-1489.0128202000001</v>
      </c>
    </row>
    <row r="51790" spans="1:9" x14ac:dyDescent="0.25">
      <c r="A51790" t="s">
        <v>1021</v>
      </c>
      <c r="B51790" t="s">
        <v>1052</v>
      </c>
      <c r="C51790" t="s">
        <v>32</v>
      </c>
      <c r="D51790" t="s">
        <v>33</v>
      </c>
      <c r="E51790" t="s">
        <v>150</v>
      </c>
      <c r="F51790" t="s">
        <v>272</v>
      </c>
      <c r="G51790" t="s">
        <v>451</v>
      </c>
      <c r="H51790" t="s">
        <v>272</v>
      </c>
      <c r="I51790" s="6">
        <v>-3607.0151271999998</v>
      </c>
    </row>
    <row r="51791" spans="1:9" x14ac:dyDescent="0.25">
      <c r="A51791" t="s">
        <v>1021</v>
      </c>
      <c r="B51791" t="s">
        <v>1052</v>
      </c>
      <c r="C51791" t="s">
        <v>34</v>
      </c>
      <c r="D51791" t="s">
        <v>35</v>
      </c>
      <c r="E51791" t="s">
        <v>151</v>
      </c>
      <c r="F51791" t="s">
        <v>273</v>
      </c>
      <c r="G51791" t="s">
        <v>151</v>
      </c>
      <c r="H51791" t="s">
        <v>273</v>
      </c>
      <c r="I51791" s="6">
        <v>2185.4280319999998</v>
      </c>
    </row>
    <row r="51792" spans="1:9" x14ac:dyDescent="0.25">
      <c r="A51792" t="s">
        <v>1021</v>
      </c>
      <c r="B51792" t="s">
        <v>1052</v>
      </c>
      <c r="C51792" t="s">
        <v>40</v>
      </c>
      <c r="D51792" t="s">
        <v>41</v>
      </c>
      <c r="E51792" t="s">
        <v>159</v>
      </c>
      <c r="F51792" t="s">
        <v>41</v>
      </c>
      <c r="G51792" t="s">
        <v>159</v>
      </c>
      <c r="H51792" t="s">
        <v>41</v>
      </c>
      <c r="I51792" s="6">
        <v>206378.524</v>
      </c>
    </row>
    <row r="51793" spans="1:9" x14ac:dyDescent="0.25">
      <c r="A51793" t="s">
        <v>1021</v>
      </c>
      <c r="B51793" t="s">
        <v>1052</v>
      </c>
      <c r="C51793" t="s">
        <v>42</v>
      </c>
      <c r="D51793" t="s">
        <v>43</v>
      </c>
      <c r="E51793" t="s">
        <v>162</v>
      </c>
      <c r="F51793" t="s">
        <v>283</v>
      </c>
      <c r="G51793" t="s">
        <v>462</v>
      </c>
      <c r="H51793" t="s">
        <v>607</v>
      </c>
      <c r="I51793" s="6">
        <v>-728.78672919999997</v>
      </c>
    </row>
    <row r="51794" spans="1:9" x14ac:dyDescent="0.25">
      <c r="A51794" t="s">
        <v>1021</v>
      </c>
      <c r="B51794" t="s">
        <v>1052</v>
      </c>
      <c r="C51794" t="s">
        <v>42</v>
      </c>
      <c r="D51794" t="s">
        <v>43</v>
      </c>
      <c r="E51794" t="s">
        <v>162</v>
      </c>
      <c r="F51794" t="s">
        <v>283</v>
      </c>
      <c r="G51794" t="s">
        <v>463</v>
      </c>
      <c r="H51794" t="s">
        <v>608</v>
      </c>
      <c r="I51794" s="6">
        <v>-3513.4995644999999</v>
      </c>
    </row>
    <row r="51795" spans="1:9" x14ac:dyDescent="0.25">
      <c r="A51795" t="s">
        <v>1021</v>
      </c>
      <c r="B51795" t="s">
        <v>1052</v>
      </c>
      <c r="C51795" t="s">
        <v>44</v>
      </c>
      <c r="D51795" t="s">
        <v>45</v>
      </c>
      <c r="E51795" t="s">
        <v>164</v>
      </c>
      <c r="F51795" t="s">
        <v>285</v>
      </c>
      <c r="G51795" t="s">
        <v>164</v>
      </c>
      <c r="H51795" t="s">
        <v>285</v>
      </c>
      <c r="I51795" s="6">
        <v>-115625.94262500001</v>
      </c>
    </row>
    <row r="51796" spans="1:9" x14ac:dyDescent="0.25">
      <c r="A51796" t="s">
        <v>1021</v>
      </c>
      <c r="B51796" t="s">
        <v>1052</v>
      </c>
      <c r="C51796" t="s">
        <v>48</v>
      </c>
      <c r="D51796" t="s">
        <v>49</v>
      </c>
      <c r="E51796" t="s">
        <v>176</v>
      </c>
      <c r="F51796" t="s">
        <v>297</v>
      </c>
      <c r="G51796" t="s">
        <v>176</v>
      </c>
      <c r="H51796" t="s">
        <v>297</v>
      </c>
      <c r="I51796" s="6">
        <v>-826399.54311849992</v>
      </c>
    </row>
    <row r="51797" spans="1:9" x14ac:dyDescent="0.25">
      <c r="A51797" t="s">
        <v>1021</v>
      </c>
      <c r="B51797" t="s">
        <v>1052</v>
      </c>
      <c r="C51797" t="s">
        <v>58</v>
      </c>
      <c r="D51797" t="s">
        <v>59</v>
      </c>
      <c r="E51797" t="s">
        <v>183</v>
      </c>
      <c r="F51797" t="s">
        <v>304</v>
      </c>
      <c r="G51797" t="s">
        <v>183</v>
      </c>
      <c r="H51797" t="s">
        <v>304</v>
      </c>
      <c r="I51797" s="6">
        <v>-115358.26819469999</v>
      </c>
    </row>
    <row r="51798" spans="1:9" x14ac:dyDescent="0.25">
      <c r="A51798" t="s">
        <v>1021</v>
      </c>
      <c r="B51798" t="s">
        <v>1052</v>
      </c>
      <c r="C51798" t="s">
        <v>50</v>
      </c>
      <c r="D51798" t="s">
        <v>51</v>
      </c>
      <c r="E51798" t="s">
        <v>185</v>
      </c>
      <c r="F51798" t="s">
        <v>51</v>
      </c>
      <c r="G51798" t="s">
        <v>185</v>
      </c>
      <c r="H51798" t="s">
        <v>51</v>
      </c>
      <c r="I51798" s="6">
        <v>682.87803710899982</v>
      </c>
    </row>
    <row r="51799" spans="1:9" x14ac:dyDescent="0.25">
      <c r="A51799" t="s">
        <v>1021</v>
      </c>
      <c r="B51799" t="s">
        <v>1052</v>
      </c>
      <c r="C51799" t="s">
        <v>66</v>
      </c>
      <c r="D51799" t="s">
        <v>67</v>
      </c>
      <c r="E51799" t="s">
        <v>188</v>
      </c>
      <c r="F51799" t="s">
        <v>308</v>
      </c>
      <c r="G51799" t="s">
        <v>188</v>
      </c>
      <c r="H51799" t="s">
        <v>883</v>
      </c>
      <c r="I51799" s="6">
        <v>-53114.683892399997</v>
      </c>
    </row>
    <row r="51800" spans="1:9" x14ac:dyDescent="0.25">
      <c r="A51800" t="s">
        <v>1021</v>
      </c>
      <c r="B51800" t="s">
        <v>1053</v>
      </c>
      <c r="C51800" t="s">
        <v>28</v>
      </c>
      <c r="D51800" t="s">
        <v>29</v>
      </c>
      <c r="E51800" t="s">
        <v>119</v>
      </c>
      <c r="F51800" t="s">
        <v>241</v>
      </c>
      <c r="G51800" t="s">
        <v>666</v>
      </c>
      <c r="H51800" t="s">
        <v>241</v>
      </c>
      <c r="I51800" s="6">
        <v>-6096294</v>
      </c>
    </row>
    <row r="51801" spans="1:9" x14ac:dyDescent="0.25">
      <c r="A51801" t="s">
        <v>1021</v>
      </c>
      <c r="B51801" t="s">
        <v>1053</v>
      </c>
      <c r="C51801" t="s">
        <v>28</v>
      </c>
      <c r="D51801" t="s">
        <v>29</v>
      </c>
      <c r="E51801" t="s">
        <v>120</v>
      </c>
      <c r="F51801" t="s">
        <v>242</v>
      </c>
      <c r="G51801" t="s">
        <v>341</v>
      </c>
      <c r="H51801" t="s">
        <v>496</v>
      </c>
      <c r="I51801" s="6">
        <v>-2076371</v>
      </c>
    </row>
    <row r="51802" spans="1:9" x14ac:dyDescent="0.25">
      <c r="A51802" t="s">
        <v>1021</v>
      </c>
      <c r="B51802" t="s">
        <v>1053</v>
      </c>
      <c r="C51802" t="s">
        <v>28</v>
      </c>
      <c r="D51802" t="s">
        <v>29</v>
      </c>
      <c r="E51802" t="s">
        <v>121</v>
      </c>
      <c r="F51802" t="s">
        <v>243</v>
      </c>
      <c r="G51802" t="s">
        <v>344</v>
      </c>
      <c r="H51802" t="s">
        <v>499</v>
      </c>
      <c r="I51802" s="6">
        <v>-122947</v>
      </c>
    </row>
    <row r="51803" spans="1:9" x14ac:dyDescent="0.25">
      <c r="A51803" t="s">
        <v>1021</v>
      </c>
      <c r="B51803" t="s">
        <v>1053</v>
      </c>
      <c r="C51803" t="s">
        <v>28</v>
      </c>
      <c r="D51803" t="s">
        <v>29</v>
      </c>
      <c r="E51803" t="s">
        <v>121</v>
      </c>
      <c r="F51803" t="s">
        <v>243</v>
      </c>
      <c r="G51803" t="s">
        <v>345</v>
      </c>
      <c r="H51803" t="s">
        <v>500</v>
      </c>
      <c r="I51803" s="6">
        <v>-3747065</v>
      </c>
    </row>
    <row r="51804" spans="1:9" x14ac:dyDescent="0.25">
      <c r="A51804" t="s">
        <v>1021</v>
      </c>
      <c r="B51804" t="s">
        <v>1053</v>
      </c>
      <c r="C51804" t="s">
        <v>28</v>
      </c>
      <c r="D51804" t="s">
        <v>29</v>
      </c>
      <c r="E51804" t="s">
        <v>121</v>
      </c>
      <c r="F51804" t="s">
        <v>243</v>
      </c>
      <c r="G51804" t="s">
        <v>349</v>
      </c>
      <c r="H51804" t="s">
        <v>504</v>
      </c>
      <c r="I51804" s="6">
        <v>-19334</v>
      </c>
    </row>
    <row r="51805" spans="1:9" x14ac:dyDescent="0.25">
      <c r="A51805" t="s">
        <v>1021</v>
      </c>
      <c r="B51805" t="s">
        <v>1053</v>
      </c>
      <c r="C51805" t="s">
        <v>28</v>
      </c>
      <c r="D51805" t="s">
        <v>29</v>
      </c>
      <c r="E51805" t="s">
        <v>121</v>
      </c>
      <c r="F51805" t="s">
        <v>243</v>
      </c>
      <c r="G51805" t="s">
        <v>352</v>
      </c>
      <c r="H51805" t="s">
        <v>507</v>
      </c>
      <c r="I51805" s="6">
        <v>-10853</v>
      </c>
    </row>
    <row r="51806" spans="1:9" x14ac:dyDescent="0.25">
      <c r="A51806" t="s">
        <v>1021</v>
      </c>
      <c r="B51806" t="s">
        <v>1053</v>
      </c>
      <c r="C51806" t="s">
        <v>28</v>
      </c>
      <c r="D51806" t="s">
        <v>29</v>
      </c>
      <c r="E51806" t="s">
        <v>123</v>
      </c>
      <c r="F51806" t="s">
        <v>245</v>
      </c>
      <c r="G51806" t="s">
        <v>355</v>
      </c>
      <c r="H51806" t="s">
        <v>508</v>
      </c>
      <c r="I51806" s="6">
        <v>-25980</v>
      </c>
    </row>
    <row r="51807" spans="1:9" x14ac:dyDescent="0.25">
      <c r="A51807" t="s">
        <v>1021</v>
      </c>
      <c r="B51807" t="s">
        <v>1053</v>
      </c>
      <c r="C51807" t="s">
        <v>28</v>
      </c>
      <c r="D51807" t="s">
        <v>29</v>
      </c>
      <c r="E51807" t="s">
        <v>124</v>
      </c>
      <c r="F51807" t="s">
        <v>246</v>
      </c>
      <c r="G51807" t="s">
        <v>362</v>
      </c>
      <c r="H51807" t="s">
        <v>515</v>
      </c>
      <c r="I51807" s="6">
        <v>-1530</v>
      </c>
    </row>
    <row r="51808" spans="1:9" x14ac:dyDescent="0.25">
      <c r="A51808" t="s">
        <v>1021</v>
      </c>
      <c r="B51808" t="s">
        <v>1053</v>
      </c>
      <c r="C51808" t="s">
        <v>28</v>
      </c>
      <c r="D51808" t="s">
        <v>29</v>
      </c>
      <c r="E51808" t="s">
        <v>124</v>
      </c>
      <c r="F51808" t="s">
        <v>246</v>
      </c>
      <c r="G51808" t="s">
        <v>363</v>
      </c>
      <c r="H51808" t="s">
        <v>516</v>
      </c>
      <c r="I51808" s="6">
        <v>2018274</v>
      </c>
    </row>
    <row r="51809" spans="1:9" x14ac:dyDescent="0.25">
      <c r="A51809" t="s">
        <v>1021</v>
      </c>
      <c r="B51809" t="s">
        <v>1053</v>
      </c>
      <c r="C51809" t="s">
        <v>28</v>
      </c>
      <c r="D51809" t="s">
        <v>29</v>
      </c>
      <c r="E51809" t="s">
        <v>126</v>
      </c>
      <c r="F51809" t="s">
        <v>248</v>
      </c>
      <c r="G51809" t="s">
        <v>367</v>
      </c>
      <c r="H51809" t="s">
        <v>520</v>
      </c>
      <c r="I51809" s="6">
        <v>-575762</v>
      </c>
    </row>
    <row r="51810" spans="1:9" x14ac:dyDescent="0.25">
      <c r="A51810" t="s">
        <v>1021</v>
      </c>
      <c r="B51810" t="s">
        <v>1053</v>
      </c>
      <c r="C51810" t="s">
        <v>28</v>
      </c>
      <c r="D51810" t="s">
        <v>29</v>
      </c>
      <c r="E51810" t="s">
        <v>126</v>
      </c>
      <c r="F51810" t="s">
        <v>248</v>
      </c>
      <c r="G51810" t="s">
        <v>368</v>
      </c>
      <c r="H51810" t="s">
        <v>521</v>
      </c>
      <c r="I51810" s="6">
        <v>-110006</v>
      </c>
    </row>
    <row r="51811" spans="1:9" x14ac:dyDescent="0.25">
      <c r="A51811" t="s">
        <v>1021</v>
      </c>
      <c r="B51811" t="s">
        <v>1053</v>
      </c>
      <c r="C51811" t="s">
        <v>28</v>
      </c>
      <c r="D51811" t="s">
        <v>29</v>
      </c>
      <c r="E51811" t="s">
        <v>126</v>
      </c>
      <c r="F51811" t="s">
        <v>248</v>
      </c>
      <c r="G51811" t="s">
        <v>369</v>
      </c>
      <c r="H51811" t="s">
        <v>522</v>
      </c>
      <c r="I51811" s="6">
        <v>-513841</v>
      </c>
    </row>
    <row r="51812" spans="1:9" x14ac:dyDescent="0.25">
      <c r="A51812" t="s">
        <v>1021</v>
      </c>
      <c r="B51812" t="s">
        <v>1053</v>
      </c>
      <c r="C51812" t="s">
        <v>28</v>
      </c>
      <c r="D51812" t="s">
        <v>29</v>
      </c>
      <c r="E51812" t="s">
        <v>127</v>
      </c>
      <c r="F51812" t="s">
        <v>249</v>
      </c>
      <c r="G51812" t="s">
        <v>370</v>
      </c>
      <c r="H51812" t="s">
        <v>523</v>
      </c>
      <c r="I51812" s="6">
        <v>-98354</v>
      </c>
    </row>
    <row r="51813" spans="1:9" x14ac:dyDescent="0.25">
      <c r="A51813" t="s">
        <v>1021</v>
      </c>
      <c r="B51813" t="s">
        <v>1053</v>
      </c>
      <c r="C51813" t="s">
        <v>28</v>
      </c>
      <c r="D51813" t="s">
        <v>29</v>
      </c>
      <c r="E51813" t="s">
        <v>127</v>
      </c>
      <c r="F51813" t="s">
        <v>249</v>
      </c>
      <c r="G51813" t="s">
        <v>371</v>
      </c>
      <c r="H51813" t="s">
        <v>524</v>
      </c>
      <c r="I51813" s="6">
        <v>-97200</v>
      </c>
    </row>
    <row r="51814" spans="1:9" x14ac:dyDescent="0.25">
      <c r="A51814" t="s">
        <v>1021</v>
      </c>
      <c r="B51814" t="s">
        <v>1053</v>
      </c>
      <c r="C51814" t="s">
        <v>28</v>
      </c>
      <c r="D51814" t="s">
        <v>29</v>
      </c>
      <c r="E51814" t="s">
        <v>130</v>
      </c>
      <c r="F51814" t="s">
        <v>252</v>
      </c>
      <c r="G51814" t="s">
        <v>375</v>
      </c>
      <c r="H51814" t="s">
        <v>526</v>
      </c>
      <c r="I51814" s="6">
        <v>-451354</v>
      </c>
    </row>
    <row r="51815" spans="1:9" x14ac:dyDescent="0.25">
      <c r="A51815" t="s">
        <v>1021</v>
      </c>
      <c r="B51815" t="s">
        <v>1053</v>
      </c>
      <c r="C51815" t="s">
        <v>28</v>
      </c>
      <c r="D51815" t="s">
        <v>29</v>
      </c>
      <c r="E51815" t="s">
        <v>130</v>
      </c>
      <c r="F51815" t="s">
        <v>252</v>
      </c>
      <c r="G51815" t="s">
        <v>376</v>
      </c>
      <c r="H51815" t="s">
        <v>527</v>
      </c>
      <c r="I51815" s="6">
        <v>-10337</v>
      </c>
    </row>
    <row r="51816" spans="1:9" x14ac:dyDescent="0.25">
      <c r="A51816" t="s">
        <v>1021</v>
      </c>
      <c r="B51816" t="s">
        <v>1053</v>
      </c>
      <c r="C51816" t="s">
        <v>28</v>
      </c>
      <c r="D51816" t="s">
        <v>29</v>
      </c>
      <c r="E51816" t="s">
        <v>130</v>
      </c>
      <c r="F51816" t="s">
        <v>252</v>
      </c>
      <c r="G51816" t="s">
        <v>377</v>
      </c>
      <c r="H51816" t="s">
        <v>528</v>
      </c>
      <c r="I51816" s="6">
        <v>-21824</v>
      </c>
    </row>
    <row r="51817" spans="1:9" x14ac:dyDescent="0.25">
      <c r="A51817" t="s">
        <v>1021</v>
      </c>
      <c r="B51817" t="s">
        <v>1053</v>
      </c>
      <c r="C51817" t="s">
        <v>30</v>
      </c>
      <c r="D51817" t="s">
        <v>31</v>
      </c>
      <c r="E51817" t="s">
        <v>133</v>
      </c>
      <c r="F51817" t="s">
        <v>255</v>
      </c>
      <c r="G51817" t="s">
        <v>687</v>
      </c>
      <c r="H51817" t="s">
        <v>855</v>
      </c>
      <c r="I51817" s="6">
        <v>-135000</v>
      </c>
    </row>
    <row r="51818" spans="1:9" x14ac:dyDescent="0.25">
      <c r="A51818" t="s">
        <v>1021</v>
      </c>
      <c r="B51818" t="s">
        <v>1053</v>
      </c>
      <c r="C51818" t="s">
        <v>30</v>
      </c>
      <c r="D51818" t="s">
        <v>31</v>
      </c>
      <c r="E51818" t="s">
        <v>133</v>
      </c>
      <c r="F51818" t="s">
        <v>255</v>
      </c>
      <c r="G51818" t="s">
        <v>689</v>
      </c>
      <c r="H51818" t="s">
        <v>857</v>
      </c>
      <c r="I51818" s="6">
        <v>-418038</v>
      </c>
    </row>
    <row r="51819" spans="1:9" x14ac:dyDescent="0.25">
      <c r="A51819" t="s">
        <v>1021</v>
      </c>
      <c r="B51819" t="s">
        <v>1053</v>
      </c>
      <c r="C51819" t="s">
        <v>30</v>
      </c>
      <c r="D51819" t="s">
        <v>31</v>
      </c>
      <c r="E51819" t="s">
        <v>133</v>
      </c>
      <c r="F51819" t="s">
        <v>255</v>
      </c>
      <c r="G51819" t="s">
        <v>691</v>
      </c>
      <c r="H51819" t="s">
        <v>859</v>
      </c>
      <c r="I51819" s="6">
        <v>-15000</v>
      </c>
    </row>
    <row r="51820" spans="1:9" x14ac:dyDescent="0.25">
      <c r="A51820" t="s">
        <v>1021</v>
      </c>
      <c r="B51820" t="s">
        <v>1053</v>
      </c>
      <c r="C51820" t="s">
        <v>30</v>
      </c>
      <c r="D51820" t="s">
        <v>31</v>
      </c>
      <c r="E51820" t="s">
        <v>133</v>
      </c>
      <c r="F51820" t="s">
        <v>255</v>
      </c>
      <c r="G51820" t="s">
        <v>951</v>
      </c>
      <c r="H51820" t="s">
        <v>952</v>
      </c>
      <c r="I51820" s="6">
        <v>-7000</v>
      </c>
    </row>
    <row r="51821" spans="1:9" x14ac:dyDescent="0.25">
      <c r="A51821" t="s">
        <v>1021</v>
      </c>
      <c r="B51821" t="s">
        <v>1053</v>
      </c>
      <c r="C51821" t="s">
        <v>30</v>
      </c>
      <c r="D51821" t="s">
        <v>31</v>
      </c>
      <c r="E51821" t="s">
        <v>133</v>
      </c>
      <c r="F51821" t="s">
        <v>255</v>
      </c>
      <c r="G51821" t="s">
        <v>700</v>
      </c>
      <c r="H51821" t="s">
        <v>868</v>
      </c>
      <c r="I51821" s="6">
        <v>-51</v>
      </c>
    </row>
    <row r="51822" spans="1:9" x14ac:dyDescent="0.25">
      <c r="A51822" t="s">
        <v>1021</v>
      </c>
      <c r="B51822" t="s">
        <v>1053</v>
      </c>
      <c r="C51822" t="s">
        <v>30</v>
      </c>
      <c r="D51822" t="s">
        <v>31</v>
      </c>
      <c r="E51822" t="s">
        <v>133</v>
      </c>
      <c r="F51822" t="s">
        <v>255</v>
      </c>
      <c r="G51822" t="s">
        <v>744</v>
      </c>
      <c r="H51822" t="s">
        <v>888</v>
      </c>
      <c r="I51822" s="6">
        <v>-29075</v>
      </c>
    </row>
    <row r="51823" spans="1:9" x14ac:dyDescent="0.25">
      <c r="A51823" t="s">
        <v>1021</v>
      </c>
      <c r="B51823" t="s">
        <v>1053</v>
      </c>
      <c r="C51823" t="s">
        <v>30</v>
      </c>
      <c r="D51823" t="s">
        <v>31</v>
      </c>
      <c r="E51823" t="s">
        <v>133</v>
      </c>
      <c r="F51823" t="s">
        <v>255</v>
      </c>
      <c r="G51823" t="s">
        <v>714</v>
      </c>
      <c r="H51823" t="s">
        <v>881</v>
      </c>
      <c r="I51823" s="6">
        <v>-1837</v>
      </c>
    </row>
    <row r="51824" spans="1:9" x14ac:dyDescent="0.25">
      <c r="A51824" t="s">
        <v>1021</v>
      </c>
      <c r="B51824" t="s">
        <v>1053</v>
      </c>
      <c r="C51824" t="s">
        <v>32</v>
      </c>
      <c r="D51824" t="s">
        <v>33</v>
      </c>
      <c r="E51824" t="s">
        <v>135</v>
      </c>
      <c r="F51824" t="s">
        <v>257</v>
      </c>
      <c r="G51824" t="s">
        <v>135</v>
      </c>
      <c r="H51824" t="s">
        <v>257</v>
      </c>
      <c r="I51824" s="6">
        <v>-9646</v>
      </c>
    </row>
    <row r="51825" spans="1:9" x14ac:dyDescent="0.25">
      <c r="A51825" t="s">
        <v>1021</v>
      </c>
      <c r="B51825" t="s">
        <v>1053</v>
      </c>
      <c r="C51825" t="s">
        <v>32</v>
      </c>
      <c r="D51825" t="s">
        <v>33</v>
      </c>
      <c r="E51825" t="s">
        <v>136</v>
      </c>
      <c r="F51825" t="s">
        <v>258</v>
      </c>
      <c r="G51825" t="s">
        <v>384</v>
      </c>
      <c r="H51825" t="s">
        <v>535</v>
      </c>
      <c r="I51825" s="6">
        <v>-44800</v>
      </c>
    </row>
    <row r="51826" spans="1:9" x14ac:dyDescent="0.25">
      <c r="A51826" t="s">
        <v>1021</v>
      </c>
      <c r="B51826" t="s">
        <v>1053</v>
      </c>
      <c r="C51826" t="s">
        <v>32</v>
      </c>
      <c r="D51826" t="s">
        <v>33</v>
      </c>
      <c r="E51826" t="s">
        <v>137</v>
      </c>
      <c r="F51826" t="s">
        <v>259</v>
      </c>
      <c r="G51826" t="s">
        <v>391</v>
      </c>
      <c r="H51826" t="s">
        <v>542</v>
      </c>
      <c r="I51826" s="6">
        <v>-32843</v>
      </c>
    </row>
    <row r="51827" spans="1:9" x14ac:dyDescent="0.25">
      <c r="A51827" t="s">
        <v>1021</v>
      </c>
      <c r="B51827" t="s">
        <v>1053</v>
      </c>
      <c r="C51827" t="s">
        <v>32</v>
      </c>
      <c r="D51827" t="s">
        <v>33</v>
      </c>
      <c r="E51827" t="s">
        <v>138</v>
      </c>
      <c r="F51827" t="s">
        <v>260</v>
      </c>
      <c r="G51827" t="s">
        <v>396</v>
      </c>
      <c r="H51827" t="s">
        <v>547</v>
      </c>
      <c r="I51827" s="6">
        <v>-25960</v>
      </c>
    </row>
    <row r="51828" spans="1:9" x14ac:dyDescent="0.25">
      <c r="A51828" t="s">
        <v>1021</v>
      </c>
      <c r="B51828" t="s">
        <v>1053</v>
      </c>
      <c r="C51828" t="s">
        <v>32</v>
      </c>
      <c r="D51828" t="s">
        <v>33</v>
      </c>
      <c r="E51828" t="s">
        <v>138</v>
      </c>
      <c r="F51828" t="s">
        <v>260</v>
      </c>
      <c r="G51828" t="s">
        <v>397</v>
      </c>
      <c r="H51828" t="s">
        <v>548</v>
      </c>
      <c r="I51828" s="6">
        <v>-727155</v>
      </c>
    </row>
    <row r="51829" spans="1:9" x14ac:dyDescent="0.25">
      <c r="A51829" t="s">
        <v>1021</v>
      </c>
      <c r="B51829" t="s">
        <v>1053</v>
      </c>
      <c r="C51829" t="s">
        <v>32</v>
      </c>
      <c r="D51829" t="s">
        <v>33</v>
      </c>
      <c r="E51829" t="s">
        <v>138</v>
      </c>
      <c r="F51829" t="s">
        <v>260</v>
      </c>
      <c r="G51829" t="s">
        <v>398</v>
      </c>
      <c r="H51829" t="s">
        <v>549</v>
      </c>
      <c r="I51829" s="6">
        <v>-252</v>
      </c>
    </row>
    <row r="51830" spans="1:9" x14ac:dyDescent="0.25">
      <c r="A51830" t="s">
        <v>1021</v>
      </c>
      <c r="B51830" t="s">
        <v>1053</v>
      </c>
      <c r="C51830" t="s">
        <v>32</v>
      </c>
      <c r="D51830" t="s">
        <v>33</v>
      </c>
      <c r="E51830" t="s">
        <v>139</v>
      </c>
      <c r="F51830" t="s">
        <v>261</v>
      </c>
      <c r="G51830" t="s">
        <v>399</v>
      </c>
      <c r="H51830" t="s">
        <v>550</v>
      </c>
      <c r="I51830" s="6">
        <v>-8016</v>
      </c>
    </row>
    <row r="51831" spans="1:9" x14ac:dyDescent="0.25">
      <c r="A51831" t="s">
        <v>1021</v>
      </c>
      <c r="B51831" t="s">
        <v>1053</v>
      </c>
      <c r="C51831" t="s">
        <v>32</v>
      </c>
      <c r="D51831" t="s">
        <v>33</v>
      </c>
      <c r="E51831" t="s">
        <v>139</v>
      </c>
      <c r="F51831" t="s">
        <v>261</v>
      </c>
      <c r="G51831" t="s">
        <v>401</v>
      </c>
      <c r="H51831" t="s">
        <v>552</v>
      </c>
      <c r="I51831" s="6">
        <v>-3027</v>
      </c>
    </row>
    <row r="51832" spans="1:9" x14ac:dyDescent="0.25">
      <c r="A51832" t="s">
        <v>1021</v>
      </c>
      <c r="B51832" t="s">
        <v>1053</v>
      </c>
      <c r="C51832" t="s">
        <v>32</v>
      </c>
      <c r="D51832" t="s">
        <v>33</v>
      </c>
      <c r="E51832" t="s">
        <v>139</v>
      </c>
      <c r="F51832" t="s">
        <v>261</v>
      </c>
      <c r="G51832" t="s">
        <v>402</v>
      </c>
      <c r="H51832" t="s">
        <v>33</v>
      </c>
      <c r="I51832" s="6">
        <v>-1071428</v>
      </c>
    </row>
    <row r="51833" spans="1:9" x14ac:dyDescent="0.25">
      <c r="A51833" t="s">
        <v>1021</v>
      </c>
      <c r="B51833" t="s">
        <v>1053</v>
      </c>
      <c r="C51833" t="s">
        <v>32</v>
      </c>
      <c r="D51833" t="s">
        <v>33</v>
      </c>
      <c r="E51833" t="s">
        <v>139</v>
      </c>
      <c r="F51833" t="s">
        <v>261</v>
      </c>
      <c r="G51833" t="s">
        <v>404</v>
      </c>
      <c r="H51833" t="s">
        <v>554</v>
      </c>
      <c r="I51833" s="6">
        <v>438855</v>
      </c>
    </row>
    <row r="51834" spans="1:9" x14ac:dyDescent="0.25">
      <c r="A51834" t="s">
        <v>1021</v>
      </c>
      <c r="B51834" t="s">
        <v>1053</v>
      </c>
      <c r="C51834" t="s">
        <v>32</v>
      </c>
      <c r="D51834" t="s">
        <v>33</v>
      </c>
      <c r="E51834" t="s">
        <v>141</v>
      </c>
      <c r="F51834" t="s">
        <v>263</v>
      </c>
      <c r="G51834" t="s">
        <v>429</v>
      </c>
      <c r="H51834" t="s">
        <v>263</v>
      </c>
      <c r="I51834" s="6">
        <v>-1558</v>
      </c>
    </row>
    <row r="51835" spans="1:9" x14ac:dyDescent="0.25">
      <c r="A51835" t="s">
        <v>1021</v>
      </c>
      <c r="B51835" t="s">
        <v>1053</v>
      </c>
      <c r="C51835" t="s">
        <v>32</v>
      </c>
      <c r="D51835" t="s">
        <v>33</v>
      </c>
      <c r="E51835" t="s">
        <v>142</v>
      </c>
      <c r="F51835" t="s">
        <v>264</v>
      </c>
      <c r="G51835" t="s">
        <v>430</v>
      </c>
      <c r="H51835" t="s">
        <v>579</v>
      </c>
      <c r="I51835" s="6">
        <v>-80829</v>
      </c>
    </row>
    <row r="51836" spans="1:9" x14ac:dyDescent="0.25">
      <c r="A51836" t="s">
        <v>1021</v>
      </c>
      <c r="B51836" t="s">
        <v>1053</v>
      </c>
      <c r="C51836" t="s">
        <v>32</v>
      </c>
      <c r="D51836" t="s">
        <v>33</v>
      </c>
      <c r="E51836" t="s">
        <v>143</v>
      </c>
      <c r="F51836" t="s">
        <v>265</v>
      </c>
      <c r="G51836" t="s">
        <v>431</v>
      </c>
      <c r="H51836" t="s">
        <v>580</v>
      </c>
      <c r="I51836" s="6">
        <v>-81742</v>
      </c>
    </row>
    <row r="51837" spans="1:9" x14ac:dyDescent="0.25">
      <c r="A51837" t="s">
        <v>1021</v>
      </c>
      <c r="B51837" t="s">
        <v>1053</v>
      </c>
      <c r="C51837" t="s">
        <v>32</v>
      </c>
      <c r="D51837" t="s">
        <v>33</v>
      </c>
      <c r="E51837" t="s">
        <v>143</v>
      </c>
      <c r="F51837" t="s">
        <v>265</v>
      </c>
      <c r="G51837" t="s">
        <v>433</v>
      </c>
      <c r="H51837" t="s">
        <v>582</v>
      </c>
      <c r="I51837" s="6">
        <v>-73885</v>
      </c>
    </row>
    <row r="51838" spans="1:9" x14ac:dyDescent="0.25">
      <c r="A51838" t="s">
        <v>1021</v>
      </c>
      <c r="B51838" t="s">
        <v>1053</v>
      </c>
      <c r="C51838" t="s">
        <v>32</v>
      </c>
      <c r="D51838" t="s">
        <v>33</v>
      </c>
      <c r="E51838" t="s">
        <v>143</v>
      </c>
      <c r="F51838" t="s">
        <v>265</v>
      </c>
      <c r="G51838" t="s">
        <v>631</v>
      </c>
      <c r="H51838" t="s">
        <v>653</v>
      </c>
      <c r="I51838" s="6">
        <v>-315418</v>
      </c>
    </row>
    <row r="51839" spans="1:9" x14ac:dyDescent="0.25">
      <c r="A51839" t="s">
        <v>1021</v>
      </c>
      <c r="B51839" t="s">
        <v>1053</v>
      </c>
      <c r="C51839" t="s">
        <v>32</v>
      </c>
      <c r="D51839" t="s">
        <v>33</v>
      </c>
      <c r="E51839" t="s">
        <v>143</v>
      </c>
      <c r="F51839" t="s">
        <v>265</v>
      </c>
      <c r="G51839" t="s">
        <v>633</v>
      </c>
      <c r="H51839" t="s">
        <v>655</v>
      </c>
      <c r="I51839" s="6">
        <v>-107629</v>
      </c>
    </row>
    <row r="51840" spans="1:9" x14ac:dyDescent="0.25">
      <c r="A51840" t="s">
        <v>1021</v>
      </c>
      <c r="B51840" t="s">
        <v>1053</v>
      </c>
      <c r="C51840" t="s">
        <v>32</v>
      </c>
      <c r="D51840" t="s">
        <v>33</v>
      </c>
      <c r="E51840" t="s">
        <v>144</v>
      </c>
      <c r="F51840" t="s">
        <v>266</v>
      </c>
      <c r="G51840" t="s">
        <v>434</v>
      </c>
      <c r="H51840" t="s">
        <v>266</v>
      </c>
      <c r="I51840" s="6">
        <v>-5450</v>
      </c>
    </row>
    <row r="51841" spans="1:9" x14ac:dyDescent="0.25">
      <c r="A51841" t="s">
        <v>1021</v>
      </c>
      <c r="B51841" t="s">
        <v>1053</v>
      </c>
      <c r="C51841" t="s">
        <v>32</v>
      </c>
      <c r="D51841" t="s">
        <v>33</v>
      </c>
      <c r="E51841" t="s">
        <v>145</v>
      </c>
      <c r="F51841" t="s">
        <v>267</v>
      </c>
      <c r="G51841" t="s">
        <v>436</v>
      </c>
      <c r="H51841" t="s">
        <v>584</v>
      </c>
      <c r="I51841" s="6">
        <v>-10834</v>
      </c>
    </row>
    <row r="51842" spans="1:9" x14ac:dyDescent="0.25">
      <c r="A51842" t="s">
        <v>1021</v>
      </c>
      <c r="B51842" t="s">
        <v>1053</v>
      </c>
      <c r="C51842" t="s">
        <v>32</v>
      </c>
      <c r="D51842" t="s">
        <v>33</v>
      </c>
      <c r="E51842" t="s">
        <v>146</v>
      </c>
      <c r="F51842" t="s">
        <v>268</v>
      </c>
      <c r="G51842" t="s">
        <v>441</v>
      </c>
      <c r="H51842" t="s">
        <v>589</v>
      </c>
      <c r="I51842" s="6">
        <v>-1049</v>
      </c>
    </row>
    <row r="51843" spans="1:9" x14ac:dyDescent="0.25">
      <c r="A51843" t="s">
        <v>1021</v>
      </c>
      <c r="B51843" t="s">
        <v>1053</v>
      </c>
      <c r="C51843" t="s">
        <v>32</v>
      </c>
      <c r="D51843" t="s">
        <v>33</v>
      </c>
      <c r="E51843" t="s">
        <v>146</v>
      </c>
      <c r="F51843" t="s">
        <v>268</v>
      </c>
      <c r="G51843" t="s">
        <v>442</v>
      </c>
      <c r="H51843" t="s">
        <v>268</v>
      </c>
      <c r="I51843" s="6">
        <v>-1663611</v>
      </c>
    </row>
    <row r="51844" spans="1:9" x14ac:dyDescent="0.25">
      <c r="A51844" t="s">
        <v>1021</v>
      </c>
      <c r="B51844" t="s">
        <v>1053</v>
      </c>
      <c r="C51844" t="s">
        <v>32</v>
      </c>
      <c r="D51844" t="s">
        <v>33</v>
      </c>
      <c r="E51844" t="s">
        <v>148</v>
      </c>
      <c r="F51844" t="s">
        <v>270</v>
      </c>
      <c r="G51844" t="s">
        <v>448</v>
      </c>
      <c r="H51844" t="s">
        <v>594</v>
      </c>
      <c r="I51844" s="6">
        <v>-4774</v>
      </c>
    </row>
    <row r="51845" spans="1:9" x14ac:dyDescent="0.25">
      <c r="A51845" t="s">
        <v>1021</v>
      </c>
      <c r="B51845" t="s">
        <v>1053</v>
      </c>
      <c r="C51845" t="s">
        <v>32</v>
      </c>
      <c r="D51845" t="s">
        <v>33</v>
      </c>
      <c r="E51845" t="s">
        <v>150</v>
      </c>
      <c r="F51845" t="s">
        <v>272</v>
      </c>
      <c r="G51845" t="s">
        <v>451</v>
      </c>
      <c r="H51845" t="s">
        <v>272</v>
      </c>
      <c r="I51845" s="6">
        <v>-13465</v>
      </c>
    </row>
    <row r="51846" spans="1:9" x14ac:dyDescent="0.25">
      <c r="A51846" t="s">
        <v>1021</v>
      </c>
      <c r="B51846" t="s">
        <v>1053</v>
      </c>
      <c r="C51846" t="s">
        <v>34</v>
      </c>
      <c r="D51846" t="s">
        <v>35</v>
      </c>
      <c r="E51846" t="s">
        <v>151</v>
      </c>
      <c r="F51846" t="s">
        <v>273</v>
      </c>
      <c r="G51846" t="s">
        <v>151</v>
      </c>
      <c r="H51846" t="s">
        <v>273</v>
      </c>
      <c r="I51846" s="6">
        <v>-228041</v>
      </c>
    </row>
    <row r="51847" spans="1:9" x14ac:dyDescent="0.25">
      <c r="A51847" t="s">
        <v>1021</v>
      </c>
      <c r="B51847" t="s">
        <v>1053</v>
      </c>
      <c r="C51847" t="s">
        <v>34</v>
      </c>
      <c r="D51847" t="s">
        <v>35</v>
      </c>
      <c r="E51847" t="s">
        <v>153</v>
      </c>
      <c r="F51847" t="s">
        <v>275</v>
      </c>
      <c r="G51847" t="s">
        <v>153</v>
      </c>
      <c r="H51847" t="s">
        <v>275</v>
      </c>
      <c r="I51847" s="6">
        <v>-22000</v>
      </c>
    </row>
    <row r="51848" spans="1:9" x14ac:dyDescent="0.25">
      <c r="A51848" t="s">
        <v>1021</v>
      </c>
      <c r="B51848" t="s">
        <v>1053</v>
      </c>
      <c r="C51848" t="s">
        <v>42</v>
      </c>
      <c r="D51848" t="s">
        <v>43</v>
      </c>
      <c r="E51848" t="s">
        <v>162</v>
      </c>
      <c r="F51848" t="s">
        <v>283</v>
      </c>
      <c r="G51848" t="s">
        <v>457</v>
      </c>
      <c r="H51848" t="s">
        <v>602</v>
      </c>
      <c r="I51848" s="6">
        <v>-18152</v>
      </c>
    </row>
    <row r="51849" spans="1:9" x14ac:dyDescent="0.25">
      <c r="A51849" t="s">
        <v>1021</v>
      </c>
      <c r="B51849" t="s">
        <v>1053</v>
      </c>
      <c r="C51849" t="s">
        <v>42</v>
      </c>
      <c r="D51849" t="s">
        <v>43</v>
      </c>
      <c r="E51849" t="s">
        <v>162</v>
      </c>
      <c r="F51849" t="s">
        <v>283</v>
      </c>
      <c r="G51849" t="s">
        <v>460</v>
      </c>
      <c r="H51849" t="s">
        <v>605</v>
      </c>
      <c r="I51849" s="6">
        <v>-80323</v>
      </c>
    </row>
    <row r="51850" spans="1:9" x14ac:dyDescent="0.25">
      <c r="A51850" t="s">
        <v>1021</v>
      </c>
      <c r="B51850" t="s">
        <v>1053</v>
      </c>
      <c r="C51850" t="s">
        <v>42</v>
      </c>
      <c r="D51850" t="s">
        <v>43</v>
      </c>
      <c r="E51850" t="s">
        <v>162</v>
      </c>
      <c r="F51850" t="s">
        <v>283</v>
      </c>
      <c r="G51850" t="s">
        <v>462</v>
      </c>
      <c r="H51850" t="s">
        <v>607</v>
      </c>
      <c r="I51850" s="6">
        <v>-47478</v>
      </c>
    </row>
    <row r="51851" spans="1:9" x14ac:dyDescent="0.25">
      <c r="A51851" t="s">
        <v>1021</v>
      </c>
      <c r="B51851" t="s">
        <v>1053</v>
      </c>
      <c r="C51851" t="s">
        <v>42</v>
      </c>
      <c r="D51851" t="s">
        <v>43</v>
      </c>
      <c r="E51851" t="s">
        <v>162</v>
      </c>
      <c r="F51851" t="s">
        <v>283</v>
      </c>
      <c r="G51851" t="s">
        <v>463</v>
      </c>
      <c r="H51851" t="s">
        <v>608</v>
      </c>
      <c r="I51851" s="6">
        <v>-80015</v>
      </c>
    </row>
    <row r="51852" spans="1:9" x14ac:dyDescent="0.25">
      <c r="A51852" t="s">
        <v>1021</v>
      </c>
      <c r="B51852" t="s">
        <v>1053</v>
      </c>
      <c r="C51852" t="s">
        <v>42</v>
      </c>
      <c r="D51852" t="s">
        <v>43</v>
      </c>
      <c r="E51852" t="s">
        <v>162</v>
      </c>
      <c r="F51852" t="s">
        <v>283</v>
      </c>
      <c r="G51852" t="s">
        <v>464</v>
      </c>
      <c r="H51852" t="s">
        <v>609</v>
      </c>
      <c r="I51852" s="6">
        <v>-69455</v>
      </c>
    </row>
    <row r="51853" spans="1:9" x14ac:dyDescent="0.25">
      <c r="A51853" t="s">
        <v>1021</v>
      </c>
      <c r="B51853" t="s">
        <v>1053</v>
      </c>
      <c r="C51853" t="s">
        <v>42</v>
      </c>
      <c r="D51853" t="s">
        <v>43</v>
      </c>
      <c r="E51853" t="s">
        <v>162</v>
      </c>
      <c r="F51853" t="s">
        <v>283</v>
      </c>
      <c r="G51853" t="s">
        <v>465</v>
      </c>
      <c r="H51853" t="s">
        <v>610</v>
      </c>
      <c r="I51853" s="6">
        <v>-1368270</v>
      </c>
    </row>
    <row r="51854" spans="1:9" x14ac:dyDescent="0.25">
      <c r="A51854" t="s">
        <v>1021</v>
      </c>
      <c r="B51854" t="s">
        <v>1053</v>
      </c>
      <c r="C51854" t="s">
        <v>52</v>
      </c>
      <c r="D51854" t="s">
        <v>53</v>
      </c>
      <c r="E51854" t="s">
        <v>162</v>
      </c>
      <c r="F51854" t="s">
        <v>283</v>
      </c>
      <c r="G51854" t="s">
        <v>467</v>
      </c>
      <c r="H51854" t="s">
        <v>612</v>
      </c>
      <c r="I51854" s="6">
        <v>-307546</v>
      </c>
    </row>
    <row r="51855" spans="1:9" x14ac:dyDescent="0.25">
      <c r="A51855" t="s">
        <v>1021</v>
      </c>
      <c r="B51855" t="s">
        <v>1053</v>
      </c>
      <c r="C51855" t="s">
        <v>54</v>
      </c>
      <c r="D51855" t="s">
        <v>55</v>
      </c>
      <c r="E51855" t="s">
        <v>169</v>
      </c>
      <c r="F51855" t="s">
        <v>290</v>
      </c>
      <c r="G51855" t="s">
        <v>169</v>
      </c>
      <c r="H51855" t="s">
        <v>290</v>
      </c>
      <c r="I51855" s="6">
        <v>316251</v>
      </c>
    </row>
    <row r="51856" spans="1:9" x14ac:dyDescent="0.25">
      <c r="A51856" t="s">
        <v>1021</v>
      </c>
      <c r="B51856" t="s">
        <v>1053</v>
      </c>
      <c r="C51856" t="s">
        <v>46</v>
      </c>
      <c r="D51856" t="s">
        <v>47</v>
      </c>
      <c r="E51856" t="s">
        <v>172</v>
      </c>
      <c r="F51856" t="s">
        <v>293</v>
      </c>
      <c r="G51856" t="s">
        <v>172</v>
      </c>
      <c r="H51856" t="s">
        <v>293</v>
      </c>
      <c r="I51856" s="6">
        <v>-1349000</v>
      </c>
    </row>
    <row r="51857" spans="1:9" x14ac:dyDescent="0.25">
      <c r="A51857" t="s">
        <v>1021</v>
      </c>
      <c r="B51857" t="s">
        <v>1053</v>
      </c>
      <c r="C51857" t="s">
        <v>46</v>
      </c>
      <c r="D51857" t="s">
        <v>47</v>
      </c>
      <c r="E51857" t="s">
        <v>173</v>
      </c>
      <c r="F51857" t="s">
        <v>294</v>
      </c>
      <c r="G51857" t="s">
        <v>173</v>
      </c>
      <c r="H51857" t="s">
        <v>294</v>
      </c>
      <c r="I51857" s="6">
        <v>-3259146</v>
      </c>
    </row>
    <row r="51858" spans="1:9" x14ac:dyDescent="0.25">
      <c r="A51858" t="s">
        <v>1021</v>
      </c>
      <c r="B51858" t="s">
        <v>1053</v>
      </c>
      <c r="C51858" t="s">
        <v>46</v>
      </c>
      <c r="D51858" t="s">
        <v>47</v>
      </c>
      <c r="E51858" t="s">
        <v>174</v>
      </c>
      <c r="F51858" t="s">
        <v>295</v>
      </c>
      <c r="G51858" t="s">
        <v>174</v>
      </c>
      <c r="H51858" t="s">
        <v>295</v>
      </c>
      <c r="I51858" s="6">
        <v>3259146</v>
      </c>
    </row>
    <row r="51859" spans="1:9" x14ac:dyDescent="0.25">
      <c r="A51859" t="s">
        <v>1021</v>
      </c>
      <c r="B51859" t="s">
        <v>1053</v>
      </c>
      <c r="C51859" t="s">
        <v>48</v>
      </c>
      <c r="D51859" t="s">
        <v>49</v>
      </c>
      <c r="E51859" t="s">
        <v>176</v>
      </c>
      <c r="F51859" t="s">
        <v>297</v>
      </c>
      <c r="G51859" t="s">
        <v>176</v>
      </c>
      <c r="H51859" t="s">
        <v>297</v>
      </c>
      <c r="I51859" s="6">
        <v>-170813</v>
      </c>
    </row>
    <row r="51860" spans="1:9" x14ac:dyDescent="0.25">
      <c r="A51860" t="s">
        <v>1021</v>
      </c>
      <c r="B51860" t="s">
        <v>1053</v>
      </c>
      <c r="C51860" t="s">
        <v>48</v>
      </c>
      <c r="D51860" t="s">
        <v>49</v>
      </c>
      <c r="E51860" t="s">
        <v>177</v>
      </c>
      <c r="F51860" t="s">
        <v>298</v>
      </c>
      <c r="G51860" t="s">
        <v>177</v>
      </c>
      <c r="H51860" t="s">
        <v>298</v>
      </c>
      <c r="I51860" s="6">
        <v>3947180</v>
      </c>
    </row>
    <row r="51861" spans="1:9" x14ac:dyDescent="0.25">
      <c r="A51861" t="s">
        <v>1021</v>
      </c>
      <c r="B51861" t="s">
        <v>1053</v>
      </c>
      <c r="C51861" t="s">
        <v>58</v>
      </c>
      <c r="D51861" t="s">
        <v>59</v>
      </c>
      <c r="E51861" t="s">
        <v>183</v>
      </c>
      <c r="F51861" t="s">
        <v>304</v>
      </c>
      <c r="G51861" t="s">
        <v>183</v>
      </c>
      <c r="H51861" t="s">
        <v>304</v>
      </c>
      <c r="I51861" s="6">
        <v>-7143493</v>
      </c>
    </row>
    <row r="51862" spans="1:9" x14ac:dyDescent="0.25">
      <c r="A51862" t="s">
        <v>1021</v>
      </c>
      <c r="B51862" t="s">
        <v>1053</v>
      </c>
      <c r="C51862" t="s">
        <v>58</v>
      </c>
      <c r="D51862" t="s">
        <v>59</v>
      </c>
      <c r="E51862" t="s">
        <v>184</v>
      </c>
      <c r="F51862" t="s">
        <v>305</v>
      </c>
      <c r="G51862" t="s">
        <v>184</v>
      </c>
      <c r="H51862" t="s">
        <v>305</v>
      </c>
      <c r="I51862" s="6">
        <v>5412631</v>
      </c>
    </row>
    <row r="51863" spans="1:9" x14ac:dyDescent="0.25">
      <c r="A51863" t="s">
        <v>1021</v>
      </c>
      <c r="B51863" t="s">
        <v>1054</v>
      </c>
      <c r="C51863" t="s">
        <v>28</v>
      </c>
      <c r="D51863" t="s">
        <v>29</v>
      </c>
      <c r="E51863" t="s">
        <v>119</v>
      </c>
      <c r="F51863" t="s">
        <v>241</v>
      </c>
      <c r="G51863" t="s">
        <v>666</v>
      </c>
      <c r="H51863" t="s">
        <v>241</v>
      </c>
      <c r="I51863" s="6">
        <v>-3328227.1462638001</v>
      </c>
    </row>
    <row r="51864" spans="1:9" x14ac:dyDescent="0.25">
      <c r="A51864" t="s">
        <v>1021</v>
      </c>
      <c r="B51864" t="s">
        <v>1054</v>
      </c>
      <c r="C51864" t="s">
        <v>28</v>
      </c>
      <c r="D51864" t="s">
        <v>29</v>
      </c>
      <c r="E51864" t="s">
        <v>120</v>
      </c>
      <c r="F51864" t="s">
        <v>242</v>
      </c>
      <c r="G51864" t="s">
        <v>341</v>
      </c>
      <c r="H51864" t="s">
        <v>496</v>
      </c>
      <c r="I51864" s="6">
        <v>-644360.75352669996</v>
      </c>
    </row>
    <row r="51865" spans="1:9" x14ac:dyDescent="0.25">
      <c r="A51865" t="s">
        <v>1021</v>
      </c>
      <c r="B51865" t="s">
        <v>1054</v>
      </c>
      <c r="C51865" t="s">
        <v>28</v>
      </c>
      <c r="D51865" t="s">
        <v>29</v>
      </c>
      <c r="E51865" t="s">
        <v>121</v>
      </c>
      <c r="F51865" t="s">
        <v>243</v>
      </c>
      <c r="G51865" t="s">
        <v>343</v>
      </c>
      <c r="H51865" t="s">
        <v>498</v>
      </c>
      <c r="I51865" s="6">
        <v>-3100</v>
      </c>
    </row>
    <row r="51866" spans="1:9" x14ac:dyDescent="0.25">
      <c r="A51866" t="s">
        <v>1021</v>
      </c>
      <c r="B51866" t="s">
        <v>1054</v>
      </c>
      <c r="C51866" t="s">
        <v>28</v>
      </c>
      <c r="D51866" t="s">
        <v>29</v>
      </c>
      <c r="E51866" t="s">
        <v>121</v>
      </c>
      <c r="F51866" t="s">
        <v>243</v>
      </c>
      <c r="G51866" t="s">
        <v>344</v>
      </c>
      <c r="H51866" t="s">
        <v>499</v>
      </c>
      <c r="I51866" s="6">
        <v>-99080</v>
      </c>
    </row>
    <row r="51867" spans="1:9" x14ac:dyDescent="0.25">
      <c r="A51867" t="s">
        <v>1021</v>
      </c>
      <c r="B51867" t="s">
        <v>1054</v>
      </c>
      <c r="C51867" t="s">
        <v>28</v>
      </c>
      <c r="D51867" t="s">
        <v>29</v>
      </c>
      <c r="E51867" t="s">
        <v>121</v>
      </c>
      <c r="F51867" t="s">
        <v>243</v>
      </c>
      <c r="G51867" t="s">
        <v>345</v>
      </c>
      <c r="H51867" t="s">
        <v>500</v>
      </c>
      <c r="I51867" s="6">
        <v>-2595020.1936966004</v>
      </c>
    </row>
    <row r="51868" spans="1:9" x14ac:dyDescent="0.25">
      <c r="A51868" t="s">
        <v>1021</v>
      </c>
      <c r="B51868" t="s">
        <v>1054</v>
      </c>
      <c r="C51868" t="s">
        <v>28</v>
      </c>
      <c r="D51868" t="s">
        <v>29</v>
      </c>
      <c r="E51868" t="s">
        <v>121</v>
      </c>
      <c r="F51868" t="s">
        <v>243</v>
      </c>
      <c r="G51868" t="s">
        <v>347</v>
      </c>
      <c r="H51868" t="s">
        <v>502</v>
      </c>
      <c r="I51868" s="6">
        <v>-245298.31549369998</v>
      </c>
    </row>
    <row r="51869" spans="1:9" x14ac:dyDescent="0.25">
      <c r="A51869" t="s">
        <v>1021</v>
      </c>
      <c r="B51869" t="s">
        <v>1054</v>
      </c>
      <c r="C51869" t="s">
        <v>28</v>
      </c>
      <c r="D51869" t="s">
        <v>29</v>
      </c>
      <c r="E51869" t="s">
        <v>121</v>
      </c>
      <c r="F51869" t="s">
        <v>243</v>
      </c>
      <c r="G51869" t="s">
        <v>349</v>
      </c>
      <c r="H51869" t="s">
        <v>504</v>
      </c>
      <c r="I51869" s="6">
        <v>-14977</v>
      </c>
    </row>
    <row r="51870" spans="1:9" x14ac:dyDescent="0.25">
      <c r="A51870" t="s">
        <v>1021</v>
      </c>
      <c r="B51870" t="s">
        <v>1054</v>
      </c>
      <c r="C51870" t="s">
        <v>28</v>
      </c>
      <c r="D51870" t="s">
        <v>29</v>
      </c>
      <c r="E51870" t="s">
        <v>121</v>
      </c>
      <c r="F51870" t="s">
        <v>243</v>
      </c>
      <c r="G51870" t="s">
        <v>352</v>
      </c>
      <c r="H51870" t="s">
        <v>507</v>
      </c>
      <c r="I51870" s="6">
        <v>-13850</v>
      </c>
    </row>
    <row r="51871" spans="1:9" x14ac:dyDescent="0.25">
      <c r="A51871" t="s">
        <v>1021</v>
      </c>
      <c r="B51871" t="s">
        <v>1054</v>
      </c>
      <c r="C51871" t="s">
        <v>28</v>
      </c>
      <c r="D51871" t="s">
        <v>29</v>
      </c>
      <c r="E51871" t="s">
        <v>124</v>
      </c>
      <c r="F51871" t="s">
        <v>246</v>
      </c>
      <c r="G51871" t="s">
        <v>356</v>
      </c>
      <c r="H51871" t="s">
        <v>509</v>
      </c>
      <c r="I51871" s="6">
        <v>-647</v>
      </c>
    </row>
    <row r="51872" spans="1:9" x14ac:dyDescent="0.25">
      <c r="A51872" t="s">
        <v>1021</v>
      </c>
      <c r="B51872" t="s">
        <v>1054</v>
      </c>
      <c r="C51872" t="s">
        <v>28</v>
      </c>
      <c r="D51872" t="s">
        <v>29</v>
      </c>
      <c r="E51872" t="s">
        <v>124</v>
      </c>
      <c r="F51872" t="s">
        <v>246</v>
      </c>
      <c r="G51872" t="s">
        <v>357</v>
      </c>
      <c r="H51872" t="s">
        <v>510</v>
      </c>
      <c r="I51872" s="6">
        <v>-4510</v>
      </c>
    </row>
    <row r="51873" spans="1:9" x14ac:dyDescent="0.25">
      <c r="A51873" t="s">
        <v>1021</v>
      </c>
      <c r="B51873" t="s">
        <v>1054</v>
      </c>
      <c r="C51873" t="s">
        <v>28</v>
      </c>
      <c r="D51873" t="s">
        <v>29</v>
      </c>
      <c r="E51873" t="s">
        <v>124</v>
      </c>
      <c r="F51873" t="s">
        <v>246</v>
      </c>
      <c r="G51873" t="s">
        <v>362</v>
      </c>
      <c r="H51873" t="s">
        <v>515</v>
      </c>
      <c r="I51873" s="6">
        <v>-52832.549256700004</v>
      </c>
    </row>
    <row r="51874" spans="1:9" x14ac:dyDescent="0.25">
      <c r="A51874" t="s">
        <v>1021</v>
      </c>
      <c r="B51874" t="s">
        <v>1054</v>
      </c>
      <c r="C51874" t="s">
        <v>28</v>
      </c>
      <c r="D51874" t="s">
        <v>29</v>
      </c>
      <c r="E51874" t="s">
        <v>124</v>
      </c>
      <c r="F51874" t="s">
        <v>246</v>
      </c>
      <c r="G51874" t="s">
        <v>363</v>
      </c>
      <c r="H51874" t="s">
        <v>516</v>
      </c>
      <c r="I51874" s="6">
        <v>2214132</v>
      </c>
    </row>
    <row r="51875" spans="1:9" x14ac:dyDescent="0.25">
      <c r="A51875" t="s">
        <v>1021</v>
      </c>
      <c r="B51875" t="s">
        <v>1054</v>
      </c>
      <c r="C51875" t="s">
        <v>28</v>
      </c>
      <c r="D51875" t="s">
        <v>29</v>
      </c>
      <c r="E51875" t="s">
        <v>126</v>
      </c>
      <c r="F51875" t="s">
        <v>248</v>
      </c>
      <c r="G51875" t="s">
        <v>367</v>
      </c>
      <c r="H51875" t="s">
        <v>520</v>
      </c>
      <c r="I51875" s="6">
        <v>-195005.45192359999</v>
      </c>
    </row>
    <row r="51876" spans="1:9" x14ac:dyDescent="0.25">
      <c r="A51876" t="s">
        <v>1021</v>
      </c>
      <c r="B51876" t="s">
        <v>1054</v>
      </c>
      <c r="C51876" t="s">
        <v>28</v>
      </c>
      <c r="D51876" t="s">
        <v>29</v>
      </c>
      <c r="E51876" t="s">
        <v>126</v>
      </c>
      <c r="F51876" t="s">
        <v>248</v>
      </c>
      <c r="G51876" t="s">
        <v>368</v>
      </c>
      <c r="H51876" t="s">
        <v>521</v>
      </c>
      <c r="I51876" s="6">
        <v>-84972</v>
      </c>
    </row>
    <row r="51877" spans="1:9" x14ac:dyDescent="0.25">
      <c r="A51877" t="s">
        <v>1021</v>
      </c>
      <c r="B51877" t="s">
        <v>1054</v>
      </c>
      <c r="C51877" t="s">
        <v>28</v>
      </c>
      <c r="D51877" t="s">
        <v>29</v>
      </c>
      <c r="E51877" t="s">
        <v>126</v>
      </c>
      <c r="F51877" t="s">
        <v>248</v>
      </c>
      <c r="G51877" t="s">
        <v>369</v>
      </c>
      <c r="H51877" t="s">
        <v>522</v>
      </c>
      <c r="I51877" s="6">
        <v>-271842.3896545</v>
      </c>
    </row>
    <row r="51878" spans="1:9" x14ac:dyDescent="0.25">
      <c r="A51878" t="s">
        <v>1021</v>
      </c>
      <c r="B51878" t="s">
        <v>1054</v>
      </c>
      <c r="C51878" t="s">
        <v>28</v>
      </c>
      <c r="D51878" t="s">
        <v>29</v>
      </c>
      <c r="E51878" t="s">
        <v>127</v>
      </c>
      <c r="F51878" t="s">
        <v>249</v>
      </c>
      <c r="G51878" t="s">
        <v>370</v>
      </c>
      <c r="H51878" t="s">
        <v>523</v>
      </c>
      <c r="I51878" s="6">
        <v>-3689</v>
      </c>
    </row>
    <row r="51879" spans="1:9" x14ac:dyDescent="0.25">
      <c r="A51879" t="s">
        <v>1021</v>
      </c>
      <c r="B51879" t="s">
        <v>1054</v>
      </c>
      <c r="C51879" t="s">
        <v>28</v>
      </c>
      <c r="D51879" t="s">
        <v>29</v>
      </c>
      <c r="E51879" t="s">
        <v>127</v>
      </c>
      <c r="F51879" t="s">
        <v>249</v>
      </c>
      <c r="G51879" t="s">
        <v>371</v>
      </c>
      <c r="H51879" t="s">
        <v>524</v>
      </c>
      <c r="I51879" s="6">
        <v>165.35376000000201</v>
      </c>
    </row>
    <row r="51880" spans="1:9" x14ac:dyDescent="0.25">
      <c r="A51880" t="s">
        <v>1021</v>
      </c>
      <c r="B51880" t="s">
        <v>1054</v>
      </c>
      <c r="C51880" t="s">
        <v>28</v>
      </c>
      <c r="D51880" t="s">
        <v>29</v>
      </c>
      <c r="E51880" t="s">
        <v>130</v>
      </c>
      <c r="F51880" t="s">
        <v>252</v>
      </c>
      <c r="G51880" t="s">
        <v>375</v>
      </c>
      <c r="H51880" t="s">
        <v>526</v>
      </c>
      <c r="I51880" s="6">
        <v>-216221.15565640002</v>
      </c>
    </row>
    <row r="51881" spans="1:9" x14ac:dyDescent="0.25">
      <c r="A51881" t="s">
        <v>1021</v>
      </c>
      <c r="B51881" t="s">
        <v>1054</v>
      </c>
      <c r="C51881" t="s">
        <v>28</v>
      </c>
      <c r="D51881" t="s">
        <v>29</v>
      </c>
      <c r="E51881" t="s">
        <v>130</v>
      </c>
      <c r="F51881" t="s">
        <v>252</v>
      </c>
      <c r="G51881" t="s">
        <v>376</v>
      </c>
      <c r="H51881" t="s">
        <v>527</v>
      </c>
      <c r="I51881" s="6">
        <v>-43548.617088699997</v>
      </c>
    </row>
    <row r="51882" spans="1:9" x14ac:dyDescent="0.25">
      <c r="A51882" t="s">
        <v>1021</v>
      </c>
      <c r="B51882" t="s">
        <v>1054</v>
      </c>
      <c r="C51882" t="s">
        <v>28</v>
      </c>
      <c r="D51882" t="s">
        <v>29</v>
      </c>
      <c r="E51882" t="s">
        <v>130</v>
      </c>
      <c r="F51882" t="s">
        <v>252</v>
      </c>
      <c r="G51882" t="s">
        <v>377</v>
      </c>
      <c r="H51882" t="s">
        <v>528</v>
      </c>
      <c r="I51882" s="6">
        <v>-43077</v>
      </c>
    </row>
    <row r="51883" spans="1:9" x14ac:dyDescent="0.25">
      <c r="A51883" t="s">
        <v>1021</v>
      </c>
      <c r="B51883" t="s">
        <v>1054</v>
      </c>
      <c r="C51883" t="s">
        <v>32</v>
      </c>
      <c r="D51883" t="s">
        <v>33</v>
      </c>
      <c r="E51883" t="s">
        <v>135</v>
      </c>
      <c r="F51883" t="s">
        <v>257</v>
      </c>
      <c r="G51883" t="s">
        <v>135</v>
      </c>
      <c r="H51883" t="s">
        <v>257</v>
      </c>
      <c r="I51883" s="6">
        <v>-4814</v>
      </c>
    </row>
    <row r="51884" spans="1:9" x14ac:dyDescent="0.25">
      <c r="A51884" t="s">
        <v>1021</v>
      </c>
      <c r="B51884" t="s">
        <v>1054</v>
      </c>
      <c r="C51884" t="s">
        <v>32</v>
      </c>
      <c r="D51884" t="s">
        <v>33</v>
      </c>
      <c r="E51884" t="s">
        <v>136</v>
      </c>
      <c r="F51884" t="s">
        <v>258</v>
      </c>
      <c r="G51884" t="s">
        <v>384</v>
      </c>
      <c r="H51884" t="s">
        <v>535</v>
      </c>
      <c r="I51884" s="6">
        <v>-15102.191088600001</v>
      </c>
    </row>
    <row r="51885" spans="1:9" x14ac:dyDescent="0.25">
      <c r="A51885" t="s">
        <v>1021</v>
      </c>
      <c r="B51885" t="s">
        <v>1054</v>
      </c>
      <c r="C51885" t="s">
        <v>32</v>
      </c>
      <c r="D51885" t="s">
        <v>33</v>
      </c>
      <c r="E51885" t="s">
        <v>138</v>
      </c>
      <c r="F51885" t="s">
        <v>260</v>
      </c>
      <c r="G51885" t="s">
        <v>396</v>
      </c>
      <c r="H51885" t="s">
        <v>547</v>
      </c>
      <c r="I51885" s="6">
        <v>-3197.8723448000001</v>
      </c>
    </row>
    <row r="51886" spans="1:9" x14ac:dyDescent="0.25">
      <c r="A51886" t="s">
        <v>1021</v>
      </c>
      <c r="B51886" t="s">
        <v>1054</v>
      </c>
      <c r="C51886" t="s">
        <v>32</v>
      </c>
      <c r="D51886" t="s">
        <v>33</v>
      </c>
      <c r="E51886" t="s">
        <v>138</v>
      </c>
      <c r="F51886" t="s">
        <v>260</v>
      </c>
      <c r="G51886" t="s">
        <v>397</v>
      </c>
      <c r="H51886" t="s">
        <v>548</v>
      </c>
      <c r="I51886" s="6">
        <v>-3631679</v>
      </c>
    </row>
    <row r="51887" spans="1:9" x14ac:dyDescent="0.25">
      <c r="A51887" t="s">
        <v>1021</v>
      </c>
      <c r="B51887" t="s">
        <v>1054</v>
      </c>
      <c r="C51887" t="s">
        <v>32</v>
      </c>
      <c r="D51887" t="s">
        <v>33</v>
      </c>
      <c r="E51887" t="s">
        <v>139</v>
      </c>
      <c r="F51887" t="s">
        <v>261</v>
      </c>
      <c r="G51887" t="s">
        <v>399</v>
      </c>
      <c r="H51887" t="s">
        <v>550</v>
      </c>
      <c r="I51887" s="6">
        <v>-4405</v>
      </c>
    </row>
    <row r="51888" spans="1:9" x14ac:dyDescent="0.25">
      <c r="A51888" t="s">
        <v>1021</v>
      </c>
      <c r="B51888" t="s">
        <v>1054</v>
      </c>
      <c r="C51888" t="s">
        <v>32</v>
      </c>
      <c r="D51888" t="s">
        <v>33</v>
      </c>
      <c r="E51888" t="s">
        <v>139</v>
      </c>
      <c r="F51888" t="s">
        <v>261</v>
      </c>
      <c r="G51888" t="s">
        <v>400</v>
      </c>
      <c r="H51888" t="s">
        <v>551</v>
      </c>
      <c r="I51888" s="6">
        <v>-6448.1640957999998</v>
      </c>
    </row>
    <row r="51889" spans="1:9" x14ac:dyDescent="0.25">
      <c r="A51889" t="s">
        <v>1021</v>
      </c>
      <c r="B51889" t="s">
        <v>1054</v>
      </c>
      <c r="C51889" t="s">
        <v>32</v>
      </c>
      <c r="D51889" t="s">
        <v>33</v>
      </c>
      <c r="E51889" t="s">
        <v>139</v>
      </c>
      <c r="F51889" t="s">
        <v>261</v>
      </c>
      <c r="G51889" t="s">
        <v>402</v>
      </c>
      <c r="H51889" t="s">
        <v>33</v>
      </c>
      <c r="I51889" s="6">
        <v>-28.398000000000099</v>
      </c>
    </row>
    <row r="51890" spans="1:9" x14ac:dyDescent="0.25">
      <c r="A51890" t="s">
        <v>1021</v>
      </c>
      <c r="B51890" t="s">
        <v>1054</v>
      </c>
      <c r="C51890" t="s">
        <v>32</v>
      </c>
      <c r="D51890" t="s">
        <v>33</v>
      </c>
      <c r="E51890" t="s">
        <v>139</v>
      </c>
      <c r="F51890" t="s">
        <v>261</v>
      </c>
      <c r="G51890" t="s">
        <v>404</v>
      </c>
      <c r="H51890" t="s">
        <v>554</v>
      </c>
      <c r="I51890" s="6">
        <v>549819</v>
      </c>
    </row>
    <row r="51891" spans="1:9" x14ac:dyDescent="0.25">
      <c r="A51891" t="s">
        <v>1021</v>
      </c>
      <c r="B51891" t="s">
        <v>1054</v>
      </c>
      <c r="C51891" t="s">
        <v>32</v>
      </c>
      <c r="D51891" t="s">
        <v>33</v>
      </c>
      <c r="E51891" t="s">
        <v>139</v>
      </c>
      <c r="F51891" t="s">
        <v>261</v>
      </c>
      <c r="G51891" t="s">
        <v>405</v>
      </c>
      <c r="H51891" t="s">
        <v>555</v>
      </c>
      <c r="I51891" s="6">
        <v>0</v>
      </c>
    </row>
    <row r="51892" spans="1:9" x14ac:dyDescent="0.25">
      <c r="A51892" t="s">
        <v>1021</v>
      </c>
      <c r="B51892" t="s">
        <v>1054</v>
      </c>
      <c r="C51892" t="s">
        <v>32</v>
      </c>
      <c r="D51892" t="s">
        <v>33</v>
      </c>
      <c r="E51892" t="s">
        <v>140</v>
      </c>
      <c r="F51892" t="s">
        <v>262</v>
      </c>
      <c r="G51892" t="s">
        <v>427</v>
      </c>
      <c r="H51892" t="s">
        <v>577</v>
      </c>
      <c r="I51892" s="6">
        <v>-262</v>
      </c>
    </row>
    <row r="51893" spans="1:9" x14ac:dyDescent="0.25">
      <c r="A51893" t="s">
        <v>1021</v>
      </c>
      <c r="B51893" t="s">
        <v>1054</v>
      </c>
      <c r="C51893" t="s">
        <v>32</v>
      </c>
      <c r="D51893" t="s">
        <v>33</v>
      </c>
      <c r="E51893" t="s">
        <v>141</v>
      </c>
      <c r="F51893" t="s">
        <v>263</v>
      </c>
      <c r="G51893" t="s">
        <v>429</v>
      </c>
      <c r="H51893" t="s">
        <v>263</v>
      </c>
      <c r="I51893" s="6">
        <v>141.57000000000201</v>
      </c>
    </row>
    <row r="51894" spans="1:9" x14ac:dyDescent="0.25">
      <c r="A51894" t="s">
        <v>1021</v>
      </c>
      <c r="B51894" t="s">
        <v>1054</v>
      </c>
      <c r="C51894" t="s">
        <v>32</v>
      </c>
      <c r="D51894" t="s">
        <v>33</v>
      </c>
      <c r="E51894" t="s">
        <v>142</v>
      </c>
      <c r="F51894" t="s">
        <v>264</v>
      </c>
      <c r="G51894" t="s">
        <v>430</v>
      </c>
      <c r="H51894" t="s">
        <v>579</v>
      </c>
      <c r="I51894" s="6">
        <v>-35792.770085700002</v>
      </c>
    </row>
    <row r="51895" spans="1:9" x14ac:dyDescent="0.25">
      <c r="A51895" t="s">
        <v>1021</v>
      </c>
      <c r="B51895" t="s">
        <v>1054</v>
      </c>
      <c r="C51895" t="s">
        <v>32</v>
      </c>
      <c r="D51895" t="s">
        <v>33</v>
      </c>
      <c r="E51895" t="s">
        <v>143</v>
      </c>
      <c r="F51895" t="s">
        <v>265</v>
      </c>
      <c r="G51895" t="s">
        <v>431</v>
      </c>
      <c r="H51895" t="s">
        <v>580</v>
      </c>
      <c r="I51895" s="6">
        <v>-9680.3691933999999</v>
      </c>
    </row>
    <row r="51896" spans="1:9" x14ac:dyDescent="0.25">
      <c r="A51896" t="s">
        <v>1021</v>
      </c>
      <c r="B51896" t="s">
        <v>1054</v>
      </c>
      <c r="C51896" t="s">
        <v>32</v>
      </c>
      <c r="D51896" t="s">
        <v>33</v>
      </c>
      <c r="E51896" t="s">
        <v>143</v>
      </c>
      <c r="F51896" t="s">
        <v>265</v>
      </c>
      <c r="G51896" t="s">
        <v>433</v>
      </c>
      <c r="H51896" t="s">
        <v>582</v>
      </c>
      <c r="I51896" s="6">
        <v>-1500.5296824</v>
      </c>
    </row>
    <row r="51897" spans="1:9" x14ac:dyDescent="0.25">
      <c r="A51897" t="s">
        <v>1021</v>
      </c>
      <c r="B51897" t="s">
        <v>1054</v>
      </c>
      <c r="C51897" t="s">
        <v>32</v>
      </c>
      <c r="D51897" t="s">
        <v>33</v>
      </c>
      <c r="E51897" t="s">
        <v>143</v>
      </c>
      <c r="F51897" t="s">
        <v>265</v>
      </c>
      <c r="G51897" t="s">
        <v>631</v>
      </c>
      <c r="H51897" t="s">
        <v>653</v>
      </c>
      <c r="I51897" s="6">
        <v>-111195</v>
      </c>
    </row>
    <row r="51898" spans="1:9" x14ac:dyDescent="0.25">
      <c r="A51898" t="s">
        <v>1021</v>
      </c>
      <c r="B51898" t="s">
        <v>1054</v>
      </c>
      <c r="C51898" t="s">
        <v>32</v>
      </c>
      <c r="D51898" t="s">
        <v>33</v>
      </c>
      <c r="E51898" t="s">
        <v>143</v>
      </c>
      <c r="F51898" t="s">
        <v>265</v>
      </c>
      <c r="G51898" t="s">
        <v>633</v>
      </c>
      <c r="H51898" t="s">
        <v>655</v>
      </c>
      <c r="I51898" s="6">
        <v>-24294.517904799999</v>
      </c>
    </row>
    <row r="51899" spans="1:9" x14ac:dyDescent="0.25">
      <c r="A51899" t="s">
        <v>1021</v>
      </c>
      <c r="B51899" t="s">
        <v>1054</v>
      </c>
      <c r="C51899" t="s">
        <v>32</v>
      </c>
      <c r="D51899" t="s">
        <v>33</v>
      </c>
      <c r="E51899" t="s">
        <v>144</v>
      </c>
      <c r="F51899" t="s">
        <v>266</v>
      </c>
      <c r="G51899" t="s">
        <v>434</v>
      </c>
      <c r="H51899" t="s">
        <v>266</v>
      </c>
      <c r="I51899" s="6">
        <v>6175</v>
      </c>
    </row>
    <row r="51900" spans="1:9" x14ac:dyDescent="0.25">
      <c r="A51900" t="s">
        <v>1021</v>
      </c>
      <c r="B51900" t="s">
        <v>1054</v>
      </c>
      <c r="C51900" t="s">
        <v>32</v>
      </c>
      <c r="D51900" t="s">
        <v>33</v>
      </c>
      <c r="E51900" t="s">
        <v>145</v>
      </c>
      <c r="F51900" t="s">
        <v>267</v>
      </c>
      <c r="G51900" t="s">
        <v>436</v>
      </c>
      <c r="H51900" t="s">
        <v>584</v>
      </c>
      <c r="I51900" s="6">
        <v>-9738.64</v>
      </c>
    </row>
    <row r="51901" spans="1:9" x14ac:dyDescent="0.25">
      <c r="A51901" t="s">
        <v>1021</v>
      </c>
      <c r="B51901" t="s">
        <v>1054</v>
      </c>
      <c r="C51901" t="s">
        <v>32</v>
      </c>
      <c r="D51901" t="s">
        <v>33</v>
      </c>
      <c r="E51901" t="s">
        <v>146</v>
      </c>
      <c r="F51901" t="s">
        <v>268</v>
      </c>
      <c r="G51901" t="s">
        <v>442</v>
      </c>
      <c r="H51901" t="s">
        <v>268</v>
      </c>
      <c r="I51901" s="6">
        <v>-651896.81973880006</v>
      </c>
    </row>
    <row r="51902" spans="1:9" x14ac:dyDescent="0.25">
      <c r="A51902" t="s">
        <v>1021</v>
      </c>
      <c r="B51902" t="s">
        <v>1054</v>
      </c>
      <c r="C51902" t="s">
        <v>32</v>
      </c>
      <c r="D51902" t="s">
        <v>33</v>
      </c>
      <c r="E51902" t="s">
        <v>147</v>
      </c>
      <c r="F51902" t="s">
        <v>269</v>
      </c>
      <c r="G51902" t="s">
        <v>443</v>
      </c>
      <c r="H51902" t="s">
        <v>269</v>
      </c>
      <c r="I51902" s="6">
        <v>-5103.8757342999997</v>
      </c>
    </row>
    <row r="51903" spans="1:9" x14ac:dyDescent="0.25">
      <c r="A51903" t="s">
        <v>1021</v>
      </c>
      <c r="B51903" t="s">
        <v>1054</v>
      </c>
      <c r="C51903" t="s">
        <v>32</v>
      </c>
      <c r="D51903" t="s">
        <v>33</v>
      </c>
      <c r="E51903" t="s">
        <v>148</v>
      </c>
      <c r="F51903" t="s">
        <v>270</v>
      </c>
      <c r="G51903" t="s">
        <v>448</v>
      </c>
      <c r="H51903" t="s">
        <v>594</v>
      </c>
      <c r="I51903" s="6">
        <v>117.60807960000101</v>
      </c>
    </row>
    <row r="51904" spans="1:9" x14ac:dyDescent="0.25">
      <c r="A51904" t="s">
        <v>1021</v>
      </c>
      <c r="B51904" t="s">
        <v>1054</v>
      </c>
      <c r="C51904" t="s">
        <v>32</v>
      </c>
      <c r="D51904" t="s">
        <v>33</v>
      </c>
      <c r="E51904" t="s">
        <v>150</v>
      </c>
      <c r="F51904" t="s">
        <v>272</v>
      </c>
      <c r="G51904" t="s">
        <v>451</v>
      </c>
      <c r="H51904" t="s">
        <v>272</v>
      </c>
      <c r="I51904" s="6">
        <v>-1248.5285455999999</v>
      </c>
    </row>
    <row r="51905" spans="1:9" x14ac:dyDescent="0.25">
      <c r="A51905" t="s">
        <v>1021</v>
      </c>
      <c r="B51905" t="s">
        <v>1054</v>
      </c>
      <c r="C51905" t="s">
        <v>34</v>
      </c>
      <c r="D51905" t="s">
        <v>35</v>
      </c>
      <c r="E51905" t="s">
        <v>151</v>
      </c>
      <c r="F51905" t="s">
        <v>273</v>
      </c>
      <c r="G51905" t="s">
        <v>151</v>
      </c>
      <c r="H51905" t="s">
        <v>273</v>
      </c>
      <c r="I51905" s="6">
        <v>-134973.30553300001</v>
      </c>
    </row>
    <row r="51906" spans="1:9" x14ac:dyDescent="0.25">
      <c r="A51906" t="s">
        <v>1021</v>
      </c>
      <c r="B51906" t="s">
        <v>1054</v>
      </c>
      <c r="C51906" t="s">
        <v>36</v>
      </c>
      <c r="D51906" t="s">
        <v>37</v>
      </c>
      <c r="E51906" t="s">
        <v>158</v>
      </c>
      <c r="F51906" t="s">
        <v>280</v>
      </c>
      <c r="G51906" t="s">
        <v>158</v>
      </c>
      <c r="H51906" t="s">
        <v>280</v>
      </c>
      <c r="I51906" s="6">
        <v>-31052.634882800001</v>
      </c>
    </row>
    <row r="51907" spans="1:9" x14ac:dyDescent="0.25">
      <c r="A51907" t="s">
        <v>1021</v>
      </c>
      <c r="B51907" t="s">
        <v>1054</v>
      </c>
      <c r="C51907" t="s">
        <v>42</v>
      </c>
      <c r="D51907" t="s">
        <v>43</v>
      </c>
      <c r="E51907" t="s">
        <v>162</v>
      </c>
      <c r="F51907" t="s">
        <v>283</v>
      </c>
      <c r="G51907" t="s">
        <v>457</v>
      </c>
      <c r="H51907" t="s">
        <v>602</v>
      </c>
      <c r="I51907" s="6">
        <v>-11626.7312962</v>
      </c>
    </row>
    <row r="51908" spans="1:9" x14ac:dyDescent="0.25">
      <c r="A51908" t="s">
        <v>1021</v>
      </c>
      <c r="B51908" t="s">
        <v>1054</v>
      </c>
      <c r="C51908" t="s">
        <v>42</v>
      </c>
      <c r="D51908" t="s">
        <v>43</v>
      </c>
      <c r="E51908" t="s">
        <v>162</v>
      </c>
      <c r="F51908" t="s">
        <v>283</v>
      </c>
      <c r="G51908" t="s">
        <v>460</v>
      </c>
      <c r="H51908" t="s">
        <v>605</v>
      </c>
      <c r="I51908" s="6">
        <v>-17362</v>
      </c>
    </row>
    <row r="51909" spans="1:9" x14ac:dyDescent="0.25">
      <c r="A51909" t="s">
        <v>1021</v>
      </c>
      <c r="B51909" t="s">
        <v>1054</v>
      </c>
      <c r="C51909" t="s">
        <v>42</v>
      </c>
      <c r="D51909" t="s">
        <v>43</v>
      </c>
      <c r="E51909" t="s">
        <v>162</v>
      </c>
      <c r="F51909" t="s">
        <v>283</v>
      </c>
      <c r="G51909" t="s">
        <v>462</v>
      </c>
      <c r="H51909" t="s">
        <v>607</v>
      </c>
      <c r="I51909" s="6">
        <v>-112038.7505449</v>
      </c>
    </row>
    <row r="51910" spans="1:9" x14ac:dyDescent="0.25">
      <c r="A51910" t="s">
        <v>1021</v>
      </c>
      <c r="B51910" t="s">
        <v>1054</v>
      </c>
      <c r="C51910" t="s">
        <v>42</v>
      </c>
      <c r="D51910" t="s">
        <v>43</v>
      </c>
      <c r="E51910" t="s">
        <v>162</v>
      </c>
      <c r="F51910" t="s">
        <v>283</v>
      </c>
      <c r="G51910" t="s">
        <v>463</v>
      </c>
      <c r="H51910" t="s">
        <v>608</v>
      </c>
      <c r="I51910" s="6">
        <v>-3410878</v>
      </c>
    </row>
    <row r="51911" spans="1:9" x14ac:dyDescent="0.25">
      <c r="A51911" t="s">
        <v>1021</v>
      </c>
      <c r="B51911" t="s">
        <v>1054</v>
      </c>
      <c r="C51911" t="s">
        <v>42</v>
      </c>
      <c r="D51911" t="s">
        <v>43</v>
      </c>
      <c r="E51911" t="s">
        <v>162</v>
      </c>
      <c r="F51911" t="s">
        <v>283</v>
      </c>
      <c r="G51911" t="s">
        <v>464</v>
      </c>
      <c r="H51911" t="s">
        <v>609</v>
      </c>
      <c r="I51911" s="6">
        <v>-36905</v>
      </c>
    </row>
    <row r="51912" spans="1:9" x14ac:dyDescent="0.25">
      <c r="A51912" t="s">
        <v>1021</v>
      </c>
      <c r="B51912" t="s">
        <v>1054</v>
      </c>
      <c r="C51912" t="s">
        <v>52</v>
      </c>
      <c r="D51912" t="s">
        <v>53</v>
      </c>
      <c r="E51912" t="s">
        <v>162</v>
      </c>
      <c r="F51912" t="s">
        <v>283</v>
      </c>
      <c r="G51912" t="s">
        <v>468</v>
      </c>
      <c r="H51912" t="s">
        <v>613</v>
      </c>
      <c r="I51912" s="6">
        <v>-40900.188227799998</v>
      </c>
    </row>
    <row r="51913" spans="1:9" x14ac:dyDescent="0.25">
      <c r="A51913" t="s">
        <v>1021</v>
      </c>
      <c r="B51913" t="s">
        <v>1054</v>
      </c>
      <c r="C51913" t="s">
        <v>44</v>
      </c>
      <c r="D51913" t="s">
        <v>45</v>
      </c>
      <c r="E51913" t="s">
        <v>164</v>
      </c>
      <c r="F51913" t="s">
        <v>285</v>
      </c>
      <c r="G51913" t="s">
        <v>164</v>
      </c>
      <c r="H51913" t="s">
        <v>285</v>
      </c>
      <c r="I51913" s="6">
        <v>2702055.3375676</v>
      </c>
    </row>
    <row r="51914" spans="1:9" x14ac:dyDescent="0.25">
      <c r="A51914" t="s">
        <v>1021</v>
      </c>
      <c r="B51914" t="s">
        <v>1054</v>
      </c>
      <c r="C51914" t="s">
        <v>54</v>
      </c>
      <c r="D51914" t="s">
        <v>55</v>
      </c>
      <c r="E51914" t="s">
        <v>169</v>
      </c>
      <c r="F51914" t="s">
        <v>290</v>
      </c>
      <c r="G51914" t="s">
        <v>169</v>
      </c>
      <c r="H51914" t="s">
        <v>290</v>
      </c>
      <c r="I51914" s="6">
        <v>46763.305968599998</v>
      </c>
    </row>
    <row r="51915" spans="1:9" x14ac:dyDescent="0.25">
      <c r="A51915" t="s">
        <v>1021</v>
      </c>
      <c r="B51915" t="s">
        <v>1054</v>
      </c>
      <c r="C51915" t="s">
        <v>48</v>
      </c>
      <c r="D51915" t="s">
        <v>49</v>
      </c>
      <c r="E51915" t="s">
        <v>176</v>
      </c>
      <c r="F51915" t="s">
        <v>297</v>
      </c>
      <c r="G51915" t="s">
        <v>176</v>
      </c>
      <c r="H51915" t="s">
        <v>297</v>
      </c>
      <c r="I51915" s="6">
        <v>-86882.536260199995</v>
      </c>
    </row>
    <row r="51916" spans="1:9" x14ac:dyDescent="0.25">
      <c r="A51916" t="s">
        <v>1021</v>
      </c>
      <c r="B51916" t="s">
        <v>1054</v>
      </c>
      <c r="C51916" t="s">
        <v>56</v>
      </c>
      <c r="D51916" t="s">
        <v>57</v>
      </c>
      <c r="E51916" t="s">
        <v>181</v>
      </c>
      <c r="F51916" t="s">
        <v>302</v>
      </c>
      <c r="G51916" t="s">
        <v>181</v>
      </c>
      <c r="H51916" t="s">
        <v>302</v>
      </c>
      <c r="I51916" s="6">
        <v>-7538.080508</v>
      </c>
    </row>
    <row r="51917" spans="1:9" x14ac:dyDescent="0.25">
      <c r="A51917" t="s">
        <v>1021</v>
      </c>
      <c r="B51917" t="s">
        <v>1054</v>
      </c>
      <c r="C51917" t="s">
        <v>66</v>
      </c>
      <c r="D51917" t="s">
        <v>67</v>
      </c>
      <c r="E51917" t="s">
        <v>186</v>
      </c>
      <c r="F51917" t="s">
        <v>306</v>
      </c>
      <c r="G51917" t="s">
        <v>186</v>
      </c>
      <c r="H51917" t="s">
        <v>306</v>
      </c>
      <c r="I51917" s="6">
        <v>-453.44914560000302</v>
      </c>
    </row>
    <row r="51918" spans="1:9" x14ac:dyDescent="0.25">
      <c r="A51918" t="s">
        <v>1021</v>
      </c>
      <c r="B51918" t="s">
        <v>1054</v>
      </c>
      <c r="C51918" t="s">
        <v>66</v>
      </c>
      <c r="D51918" t="s">
        <v>67</v>
      </c>
      <c r="E51918" t="s">
        <v>188</v>
      </c>
      <c r="F51918" t="s">
        <v>308</v>
      </c>
      <c r="G51918" t="s">
        <v>188</v>
      </c>
      <c r="H51918" t="s">
        <v>883</v>
      </c>
      <c r="I51918" s="6">
        <v>10395.756914400001</v>
      </c>
    </row>
    <row r="51919" spans="1:9" x14ac:dyDescent="0.25">
      <c r="A51919" t="s">
        <v>1021</v>
      </c>
      <c r="B51919" t="s">
        <v>1058</v>
      </c>
      <c r="C51919" t="s">
        <v>28</v>
      </c>
      <c r="D51919" t="s">
        <v>29</v>
      </c>
      <c r="E51919" t="s">
        <v>124</v>
      </c>
      <c r="F51919" t="s">
        <v>246</v>
      </c>
      <c r="G51919" t="s">
        <v>363</v>
      </c>
      <c r="H51919" t="s">
        <v>516</v>
      </c>
      <c r="I51919" s="6">
        <v>-283766</v>
      </c>
    </row>
    <row r="51920" spans="1:9" x14ac:dyDescent="0.25">
      <c r="A51920" t="s">
        <v>1021</v>
      </c>
      <c r="B51920" t="s">
        <v>1058</v>
      </c>
      <c r="C51920" t="s">
        <v>32</v>
      </c>
      <c r="D51920" t="s">
        <v>33</v>
      </c>
      <c r="E51920" t="s">
        <v>138</v>
      </c>
      <c r="F51920" t="s">
        <v>260</v>
      </c>
      <c r="G51920" t="s">
        <v>397</v>
      </c>
      <c r="H51920" t="s">
        <v>548</v>
      </c>
      <c r="I51920" s="6">
        <v>-5817</v>
      </c>
    </row>
    <row r="51921" spans="1:9" x14ac:dyDescent="0.25">
      <c r="A51921" t="s">
        <v>1021</v>
      </c>
      <c r="B51921" t="s">
        <v>1058</v>
      </c>
      <c r="C51921" t="s">
        <v>32</v>
      </c>
      <c r="D51921" t="s">
        <v>33</v>
      </c>
      <c r="E51921" t="s">
        <v>142</v>
      </c>
      <c r="F51921" t="s">
        <v>264</v>
      </c>
      <c r="G51921" t="s">
        <v>430</v>
      </c>
      <c r="H51921" t="s">
        <v>579</v>
      </c>
      <c r="I51921" s="6">
        <v>-548</v>
      </c>
    </row>
    <row r="51922" spans="1:9" x14ac:dyDescent="0.25">
      <c r="A51922" t="s">
        <v>1021</v>
      </c>
      <c r="B51922" t="s">
        <v>1055</v>
      </c>
      <c r="C51922" t="s">
        <v>28</v>
      </c>
      <c r="D51922" t="s">
        <v>29</v>
      </c>
      <c r="E51922" t="s">
        <v>119</v>
      </c>
      <c r="F51922" t="s">
        <v>241</v>
      </c>
      <c r="G51922" t="s">
        <v>666</v>
      </c>
      <c r="H51922" t="s">
        <v>241</v>
      </c>
      <c r="I51922" s="6">
        <v>-105107</v>
      </c>
    </row>
    <row r="51923" spans="1:9" x14ac:dyDescent="0.25">
      <c r="A51923" t="s">
        <v>1021</v>
      </c>
      <c r="B51923" t="s">
        <v>1055</v>
      </c>
      <c r="C51923" t="s">
        <v>28</v>
      </c>
      <c r="D51923" t="s">
        <v>29</v>
      </c>
      <c r="E51923" t="s">
        <v>121</v>
      </c>
      <c r="F51923" t="s">
        <v>243</v>
      </c>
      <c r="G51923" t="s">
        <v>345</v>
      </c>
      <c r="H51923" t="s">
        <v>500</v>
      </c>
      <c r="I51923" s="6">
        <v>-72000</v>
      </c>
    </row>
    <row r="51924" spans="1:9" x14ac:dyDescent="0.25">
      <c r="A51924" t="s">
        <v>1021</v>
      </c>
      <c r="B51924" t="s">
        <v>1055</v>
      </c>
      <c r="C51924" t="s">
        <v>28</v>
      </c>
      <c r="D51924" t="s">
        <v>29</v>
      </c>
      <c r="E51924" t="s">
        <v>124</v>
      </c>
      <c r="F51924" t="s">
        <v>246</v>
      </c>
      <c r="G51924" t="s">
        <v>363</v>
      </c>
      <c r="H51924" t="s">
        <v>516</v>
      </c>
      <c r="I51924" s="6">
        <v>-289048</v>
      </c>
    </row>
    <row r="51925" spans="1:9" x14ac:dyDescent="0.25">
      <c r="A51925" t="s">
        <v>1021</v>
      </c>
      <c r="B51925" t="s">
        <v>1055</v>
      </c>
      <c r="C51925" t="s">
        <v>28</v>
      </c>
      <c r="D51925" t="s">
        <v>29</v>
      </c>
      <c r="E51925" t="s">
        <v>126</v>
      </c>
      <c r="F51925" t="s">
        <v>248</v>
      </c>
      <c r="G51925" t="s">
        <v>367</v>
      </c>
      <c r="H51925" t="s">
        <v>520</v>
      </c>
      <c r="I51925" s="6">
        <v>-7003</v>
      </c>
    </row>
    <row r="51926" spans="1:9" x14ac:dyDescent="0.25">
      <c r="A51926" t="s">
        <v>1021</v>
      </c>
      <c r="B51926" t="s">
        <v>1055</v>
      </c>
      <c r="C51926" t="s">
        <v>28</v>
      </c>
      <c r="D51926" t="s">
        <v>29</v>
      </c>
      <c r="E51926" t="s">
        <v>126</v>
      </c>
      <c r="F51926" t="s">
        <v>248</v>
      </c>
      <c r="G51926" t="s">
        <v>368</v>
      </c>
      <c r="H51926" t="s">
        <v>521</v>
      </c>
      <c r="I51926" s="6">
        <v>-6131</v>
      </c>
    </row>
    <row r="51927" spans="1:9" x14ac:dyDescent="0.25">
      <c r="A51927" t="s">
        <v>1021</v>
      </c>
      <c r="B51927" t="s">
        <v>1055</v>
      </c>
      <c r="C51927" t="s">
        <v>28</v>
      </c>
      <c r="D51927" t="s">
        <v>29</v>
      </c>
      <c r="E51927" t="s">
        <v>126</v>
      </c>
      <c r="F51927" t="s">
        <v>248</v>
      </c>
      <c r="G51927" t="s">
        <v>369</v>
      </c>
      <c r="H51927" t="s">
        <v>522</v>
      </c>
      <c r="I51927" s="6">
        <v>-22138</v>
      </c>
    </row>
    <row r="51928" spans="1:9" x14ac:dyDescent="0.25">
      <c r="A51928" t="s">
        <v>1021</v>
      </c>
      <c r="B51928" t="s">
        <v>1055</v>
      </c>
      <c r="C51928" t="s">
        <v>28</v>
      </c>
      <c r="D51928" t="s">
        <v>29</v>
      </c>
      <c r="E51928" t="s">
        <v>130</v>
      </c>
      <c r="F51928" t="s">
        <v>252</v>
      </c>
      <c r="G51928" t="s">
        <v>375</v>
      </c>
      <c r="H51928" t="s">
        <v>526</v>
      </c>
      <c r="I51928" s="6">
        <v>-7191</v>
      </c>
    </row>
    <row r="51929" spans="1:9" x14ac:dyDescent="0.25">
      <c r="A51929" t="s">
        <v>1021</v>
      </c>
      <c r="B51929" t="s">
        <v>1055</v>
      </c>
      <c r="C51929" t="s">
        <v>32</v>
      </c>
      <c r="D51929" t="s">
        <v>33</v>
      </c>
      <c r="E51929" t="s">
        <v>142</v>
      </c>
      <c r="F51929" t="s">
        <v>264</v>
      </c>
      <c r="G51929" t="s">
        <v>430</v>
      </c>
      <c r="H51929" t="s">
        <v>579</v>
      </c>
      <c r="I51929" s="6">
        <v>-538</v>
      </c>
    </row>
    <row r="51930" spans="1:9" x14ac:dyDescent="0.25">
      <c r="A51930" t="s">
        <v>1021</v>
      </c>
      <c r="B51930" t="s">
        <v>1055</v>
      </c>
      <c r="C51930" t="s">
        <v>32</v>
      </c>
      <c r="D51930" t="s">
        <v>33</v>
      </c>
      <c r="E51930" t="s">
        <v>146</v>
      </c>
      <c r="F51930" t="s">
        <v>268</v>
      </c>
      <c r="G51930" t="s">
        <v>442</v>
      </c>
      <c r="H51930" t="s">
        <v>268</v>
      </c>
      <c r="I51930" s="6">
        <v>-212500</v>
      </c>
    </row>
    <row r="51931" spans="1:9" x14ac:dyDescent="0.25">
      <c r="A51931" t="s">
        <v>1021</v>
      </c>
      <c r="B51931" t="s">
        <v>1056</v>
      </c>
      <c r="C51931" t="s">
        <v>48</v>
      </c>
      <c r="D51931" t="s">
        <v>49</v>
      </c>
      <c r="E51931" t="s">
        <v>176</v>
      </c>
      <c r="F51931" t="s">
        <v>297</v>
      </c>
      <c r="G51931" t="s">
        <v>176</v>
      </c>
      <c r="H51931" t="s">
        <v>297</v>
      </c>
      <c r="I51931" s="6">
        <v>25374.670852300002</v>
      </c>
    </row>
    <row r="51932" spans="1:9" x14ac:dyDescent="0.25">
      <c r="A51932" t="s">
        <v>1021</v>
      </c>
      <c r="B51932" t="s">
        <v>1057</v>
      </c>
      <c r="C51932" t="s">
        <v>26</v>
      </c>
      <c r="D51932" t="s">
        <v>27</v>
      </c>
      <c r="E51932" t="s">
        <v>226</v>
      </c>
      <c r="F51932" t="s">
        <v>226</v>
      </c>
      <c r="G51932" t="s">
        <v>665</v>
      </c>
      <c r="H51932" t="s">
        <v>27</v>
      </c>
      <c r="I51932" s="6">
        <v>587.61462500112066</v>
      </c>
    </row>
    <row r="51933" spans="1:9" x14ac:dyDescent="0.25">
      <c r="A51933" t="s">
        <v>1021</v>
      </c>
      <c r="B51933" t="s">
        <v>1057</v>
      </c>
      <c r="C51933" t="s">
        <v>32</v>
      </c>
      <c r="D51933" t="s">
        <v>33</v>
      </c>
      <c r="E51933" t="s">
        <v>145</v>
      </c>
      <c r="F51933" t="s">
        <v>267</v>
      </c>
      <c r="G51933" t="s">
        <v>438</v>
      </c>
      <c r="H51933" t="s">
        <v>586</v>
      </c>
      <c r="I51933" s="6">
        <v>1352.7</v>
      </c>
    </row>
    <row r="51934" spans="1:9" x14ac:dyDescent="0.25">
      <c r="A51934" t="s">
        <v>1021</v>
      </c>
      <c r="B51934" t="s">
        <v>1057</v>
      </c>
      <c r="C51934" t="s">
        <v>48</v>
      </c>
      <c r="D51934" t="s">
        <v>49</v>
      </c>
      <c r="E51934" t="s">
        <v>176</v>
      </c>
      <c r="F51934" t="s">
        <v>297</v>
      </c>
      <c r="G51934" t="s">
        <v>176</v>
      </c>
      <c r="H51934" t="s">
        <v>297</v>
      </c>
      <c r="I51934" s="6">
        <v>-1063.4540348999999</v>
      </c>
    </row>
    <row r="51935" spans="1:9" x14ac:dyDescent="0.25">
      <c r="A51935" t="s">
        <v>1021</v>
      </c>
      <c r="B51935" t="s">
        <v>1057</v>
      </c>
      <c r="C51935" t="s">
        <v>50</v>
      </c>
      <c r="D51935" t="s">
        <v>51</v>
      </c>
      <c r="E51935" t="s">
        <v>185</v>
      </c>
      <c r="F51935" t="s">
        <v>51</v>
      </c>
      <c r="G51935" t="s">
        <v>185</v>
      </c>
      <c r="H51935" t="s">
        <v>51</v>
      </c>
      <c r="I51935" s="6">
        <v>-587.61462500112043</v>
      </c>
    </row>
    <row r="51936" spans="1:9" x14ac:dyDescent="0.25">
      <c r="A51936" t="s">
        <v>1022</v>
      </c>
      <c r="B51936" t="s">
        <v>1035</v>
      </c>
      <c r="C51936" t="s">
        <v>10</v>
      </c>
      <c r="D51936" t="s">
        <v>11</v>
      </c>
      <c r="E51936" t="s">
        <v>85</v>
      </c>
      <c r="F51936" t="s">
        <v>206</v>
      </c>
      <c r="G51936" t="s">
        <v>85</v>
      </c>
      <c r="H51936" t="s">
        <v>206</v>
      </c>
      <c r="I51936" s="6">
        <v>841730322</v>
      </c>
    </row>
    <row r="51937" spans="1:9" x14ac:dyDescent="0.25">
      <c r="A51937" t="s">
        <v>1022</v>
      </c>
      <c r="B51937" t="s">
        <v>1035</v>
      </c>
      <c r="C51937" t="s">
        <v>10</v>
      </c>
      <c r="D51937" t="s">
        <v>11</v>
      </c>
      <c r="E51937" t="s">
        <v>86</v>
      </c>
      <c r="F51937" t="s">
        <v>207</v>
      </c>
      <c r="G51937" t="s">
        <v>86</v>
      </c>
      <c r="H51937" t="s">
        <v>207</v>
      </c>
      <c r="I51937" s="6">
        <v>-2049512</v>
      </c>
    </row>
    <row r="51938" spans="1:9" x14ac:dyDescent="0.25">
      <c r="A51938" t="s">
        <v>1022</v>
      </c>
      <c r="B51938" t="s">
        <v>1035</v>
      </c>
      <c r="C51938" t="s">
        <v>10</v>
      </c>
      <c r="D51938" t="s">
        <v>11</v>
      </c>
      <c r="E51938" t="s">
        <v>87</v>
      </c>
      <c r="F51938" t="s">
        <v>208</v>
      </c>
      <c r="G51938" t="s">
        <v>87</v>
      </c>
      <c r="H51938" t="s">
        <v>208</v>
      </c>
      <c r="I51938" s="6">
        <v>-18760395</v>
      </c>
    </row>
    <row r="51939" spans="1:9" x14ac:dyDescent="0.25">
      <c r="A51939" t="s">
        <v>1022</v>
      </c>
      <c r="B51939" t="s">
        <v>1035</v>
      </c>
      <c r="C51939" t="s">
        <v>10</v>
      </c>
      <c r="D51939" t="s">
        <v>11</v>
      </c>
      <c r="E51939" t="s">
        <v>88</v>
      </c>
      <c r="F51939" t="s">
        <v>209</v>
      </c>
      <c r="G51939" t="s">
        <v>88</v>
      </c>
      <c r="H51939" t="s">
        <v>209</v>
      </c>
      <c r="I51939" s="6">
        <v>8053845</v>
      </c>
    </row>
    <row r="51940" spans="1:9" x14ac:dyDescent="0.25">
      <c r="A51940" t="s">
        <v>1022</v>
      </c>
      <c r="B51940" t="s">
        <v>1035</v>
      </c>
      <c r="C51940" t="s">
        <v>12</v>
      </c>
      <c r="D51940" t="s">
        <v>13</v>
      </c>
      <c r="E51940" t="s">
        <v>89</v>
      </c>
      <c r="F51940" t="s">
        <v>210</v>
      </c>
      <c r="G51940" t="s">
        <v>89</v>
      </c>
      <c r="H51940" t="s">
        <v>210</v>
      </c>
      <c r="I51940" s="6">
        <v>13667281.188999999</v>
      </c>
    </row>
    <row r="51941" spans="1:9" x14ac:dyDescent="0.25">
      <c r="A51941" t="s">
        <v>1022</v>
      </c>
      <c r="B51941" t="s">
        <v>1035</v>
      </c>
      <c r="C51941" t="s">
        <v>12</v>
      </c>
      <c r="D51941" t="s">
        <v>13</v>
      </c>
      <c r="E51941" t="s">
        <v>90</v>
      </c>
      <c r="F51941" t="s">
        <v>211</v>
      </c>
      <c r="G51941" t="s">
        <v>90</v>
      </c>
      <c r="H51941" t="s">
        <v>211</v>
      </c>
      <c r="I51941" s="6">
        <v>-787656442.83300006</v>
      </c>
    </row>
    <row r="51942" spans="1:9" x14ac:dyDescent="0.25">
      <c r="A51942" t="s">
        <v>1022</v>
      </c>
      <c r="B51942" t="s">
        <v>1035</v>
      </c>
      <c r="C51942" t="s">
        <v>12</v>
      </c>
      <c r="D51942" t="s">
        <v>13</v>
      </c>
      <c r="E51942" t="s">
        <v>91</v>
      </c>
      <c r="F51942" t="s">
        <v>212</v>
      </c>
      <c r="G51942" t="s">
        <v>91</v>
      </c>
      <c r="H51942" t="s">
        <v>212</v>
      </c>
      <c r="I51942" s="6">
        <v>-5523935</v>
      </c>
    </row>
    <row r="51943" spans="1:9" x14ac:dyDescent="0.25">
      <c r="A51943" t="s">
        <v>1022</v>
      </c>
      <c r="B51943" t="s">
        <v>1035</v>
      </c>
      <c r="C51943" t="s">
        <v>12</v>
      </c>
      <c r="D51943" t="s">
        <v>13</v>
      </c>
      <c r="E51943" t="s">
        <v>92</v>
      </c>
      <c r="F51943" t="s">
        <v>213</v>
      </c>
      <c r="G51943" t="s">
        <v>92</v>
      </c>
      <c r="H51943" t="s">
        <v>213</v>
      </c>
      <c r="I51943" s="6">
        <v>524740</v>
      </c>
    </row>
    <row r="51944" spans="1:9" x14ac:dyDescent="0.25">
      <c r="A51944" t="s">
        <v>1022</v>
      </c>
      <c r="B51944" t="s">
        <v>1035</v>
      </c>
      <c r="C51944" t="s">
        <v>12</v>
      </c>
      <c r="D51944" t="s">
        <v>13</v>
      </c>
      <c r="E51944" t="s">
        <v>93</v>
      </c>
      <c r="F51944" t="s">
        <v>214</v>
      </c>
      <c r="G51944" t="s">
        <v>93</v>
      </c>
      <c r="H51944" t="s">
        <v>214</v>
      </c>
      <c r="I51944" s="6">
        <v>498855</v>
      </c>
    </row>
    <row r="51945" spans="1:9" x14ac:dyDescent="0.25">
      <c r="A51945" t="s">
        <v>1022</v>
      </c>
      <c r="B51945" t="s">
        <v>1035</v>
      </c>
      <c r="C51945" t="s">
        <v>12</v>
      </c>
      <c r="D51945" t="s">
        <v>13</v>
      </c>
      <c r="E51945" t="s">
        <v>94</v>
      </c>
      <c r="F51945" t="s">
        <v>215</v>
      </c>
      <c r="G51945" t="s">
        <v>94</v>
      </c>
      <c r="H51945" t="s">
        <v>215</v>
      </c>
      <c r="I51945" s="6">
        <v>1061643</v>
      </c>
    </row>
    <row r="51946" spans="1:9" x14ac:dyDescent="0.25">
      <c r="A51946" t="s">
        <v>1022</v>
      </c>
      <c r="B51946" t="s">
        <v>1035</v>
      </c>
      <c r="C51946" t="s">
        <v>12</v>
      </c>
      <c r="D51946" t="s">
        <v>13</v>
      </c>
      <c r="E51946" t="s">
        <v>95</v>
      </c>
      <c r="F51946" t="s">
        <v>216</v>
      </c>
      <c r="G51946" t="s">
        <v>95</v>
      </c>
      <c r="H51946" t="s">
        <v>216</v>
      </c>
      <c r="I51946" s="6">
        <v>-36971272.824000001</v>
      </c>
    </row>
    <row r="51947" spans="1:9" x14ac:dyDescent="0.25">
      <c r="A51947" t="s">
        <v>1022</v>
      </c>
      <c r="B51947" t="s">
        <v>1035</v>
      </c>
      <c r="C51947" t="s">
        <v>12</v>
      </c>
      <c r="D51947" t="s">
        <v>13</v>
      </c>
      <c r="E51947" t="s">
        <v>96</v>
      </c>
      <c r="F51947" t="s">
        <v>217</v>
      </c>
      <c r="G51947" t="s">
        <v>96</v>
      </c>
      <c r="H51947" t="s">
        <v>217</v>
      </c>
      <c r="I51947" s="6">
        <v>-2243631.2050000001</v>
      </c>
    </row>
    <row r="51948" spans="1:9" x14ac:dyDescent="0.25">
      <c r="A51948" t="s">
        <v>1022</v>
      </c>
      <c r="B51948" t="s">
        <v>1035</v>
      </c>
      <c r="C51948" t="s">
        <v>12</v>
      </c>
      <c r="D51948" t="s">
        <v>13</v>
      </c>
      <c r="E51948" t="s">
        <v>98</v>
      </c>
      <c r="F51948" t="s">
        <v>219</v>
      </c>
      <c r="G51948" t="s">
        <v>98</v>
      </c>
      <c r="H51948" t="s">
        <v>219</v>
      </c>
      <c r="I51948" s="6">
        <v>294770</v>
      </c>
    </row>
    <row r="51949" spans="1:9" x14ac:dyDescent="0.25">
      <c r="A51949" t="s">
        <v>1022</v>
      </c>
      <c r="B51949" t="s">
        <v>1035</v>
      </c>
      <c r="C51949" t="s">
        <v>12</v>
      </c>
      <c r="D51949" t="s">
        <v>13</v>
      </c>
      <c r="E51949" t="s">
        <v>105</v>
      </c>
      <c r="F51949" t="s">
        <v>227</v>
      </c>
      <c r="G51949" t="s">
        <v>105</v>
      </c>
      <c r="H51949" t="s">
        <v>227</v>
      </c>
      <c r="I51949" s="6">
        <v>-3005420</v>
      </c>
    </row>
    <row r="51950" spans="1:9" x14ac:dyDescent="0.25">
      <c r="A51950" t="s">
        <v>1022</v>
      </c>
      <c r="B51950" t="s">
        <v>1035</v>
      </c>
      <c r="C51950" t="s">
        <v>12</v>
      </c>
      <c r="D51950" t="s">
        <v>13</v>
      </c>
      <c r="E51950" t="s">
        <v>99</v>
      </c>
      <c r="F51950" t="s">
        <v>220</v>
      </c>
      <c r="G51950" t="s">
        <v>99</v>
      </c>
      <c r="H51950" t="s">
        <v>220</v>
      </c>
      <c r="I51950" s="6">
        <v>-246348</v>
      </c>
    </row>
    <row r="51951" spans="1:9" x14ac:dyDescent="0.25">
      <c r="A51951" t="s">
        <v>1022</v>
      </c>
      <c r="B51951" t="s">
        <v>1035</v>
      </c>
      <c r="C51951" t="s">
        <v>14</v>
      </c>
      <c r="D51951" t="s">
        <v>15</v>
      </c>
      <c r="E51951" t="s">
        <v>101</v>
      </c>
      <c r="F51951" t="s">
        <v>222</v>
      </c>
      <c r="G51951" t="s">
        <v>101</v>
      </c>
      <c r="H51951" t="s">
        <v>222</v>
      </c>
      <c r="I51951" s="6">
        <v>1040688</v>
      </c>
    </row>
    <row r="51952" spans="1:9" x14ac:dyDescent="0.25">
      <c r="A51952" t="s">
        <v>1022</v>
      </c>
      <c r="B51952" t="s">
        <v>1035</v>
      </c>
      <c r="C51952" t="s">
        <v>14</v>
      </c>
      <c r="D51952" t="s">
        <v>15</v>
      </c>
      <c r="E51952" t="s">
        <v>102</v>
      </c>
      <c r="F51952" t="s">
        <v>223</v>
      </c>
      <c r="G51952" t="s">
        <v>102</v>
      </c>
      <c r="H51952" t="s">
        <v>223</v>
      </c>
      <c r="I51952" s="6">
        <v>6794032</v>
      </c>
    </row>
    <row r="51953" spans="1:9" x14ac:dyDescent="0.25">
      <c r="A51953" t="s">
        <v>1022</v>
      </c>
      <c r="B51953" t="s">
        <v>1035</v>
      </c>
      <c r="C51953" t="s">
        <v>14</v>
      </c>
      <c r="D51953" t="s">
        <v>15</v>
      </c>
      <c r="E51953" t="s">
        <v>103</v>
      </c>
      <c r="F51953" t="s">
        <v>224</v>
      </c>
      <c r="G51953" t="s">
        <v>103</v>
      </c>
      <c r="H51953" t="s">
        <v>224</v>
      </c>
      <c r="I51953" s="6">
        <v>21316465</v>
      </c>
    </row>
    <row r="51954" spans="1:9" x14ac:dyDescent="0.25">
      <c r="A51954" t="s">
        <v>1022</v>
      </c>
      <c r="B51954" t="s">
        <v>1035</v>
      </c>
      <c r="C51954" t="s">
        <v>14</v>
      </c>
      <c r="D51954" t="s">
        <v>15</v>
      </c>
      <c r="E51954" t="s">
        <v>104</v>
      </c>
      <c r="F51954" t="s">
        <v>225</v>
      </c>
      <c r="G51954" t="s">
        <v>104</v>
      </c>
      <c r="H51954" t="s">
        <v>225</v>
      </c>
      <c r="I51954" s="6">
        <v>7709334</v>
      </c>
    </row>
    <row r="51955" spans="1:9" x14ac:dyDescent="0.25">
      <c r="A51955" t="s">
        <v>1022</v>
      </c>
      <c r="B51955" t="s">
        <v>1035</v>
      </c>
      <c r="C51955" t="s">
        <v>16</v>
      </c>
      <c r="D51955" t="s">
        <v>17</v>
      </c>
      <c r="E51955" t="s">
        <v>226</v>
      </c>
      <c r="F51955" t="s">
        <v>226</v>
      </c>
      <c r="G51955" t="s">
        <v>662</v>
      </c>
      <c r="H51955" t="s">
        <v>17</v>
      </c>
      <c r="I51955" s="6">
        <v>-13052952</v>
      </c>
    </row>
    <row r="51956" spans="1:9" x14ac:dyDescent="0.25">
      <c r="A51956" t="s">
        <v>1022</v>
      </c>
      <c r="B51956" t="s">
        <v>1035</v>
      </c>
      <c r="C51956" t="s">
        <v>18</v>
      </c>
      <c r="D51956" t="s">
        <v>19</v>
      </c>
      <c r="E51956" t="s">
        <v>106</v>
      </c>
      <c r="F51956" t="s">
        <v>228</v>
      </c>
      <c r="G51956" t="s">
        <v>106</v>
      </c>
      <c r="H51956" t="s">
        <v>228</v>
      </c>
      <c r="I51956" s="6">
        <v>-5041956</v>
      </c>
    </row>
    <row r="51957" spans="1:9" x14ac:dyDescent="0.25">
      <c r="A51957" t="s">
        <v>1022</v>
      </c>
      <c r="B51957" t="s">
        <v>1035</v>
      </c>
      <c r="C51957" t="s">
        <v>20</v>
      </c>
      <c r="D51957" t="s">
        <v>21</v>
      </c>
      <c r="E51957" t="s">
        <v>107</v>
      </c>
      <c r="F51957" t="s">
        <v>229</v>
      </c>
      <c r="G51957" t="s">
        <v>325</v>
      </c>
      <c r="H51957" t="s">
        <v>480</v>
      </c>
      <c r="I51957" s="6">
        <v>844410</v>
      </c>
    </row>
    <row r="51958" spans="1:9" x14ac:dyDescent="0.25">
      <c r="A51958" t="s">
        <v>1022</v>
      </c>
      <c r="B51958" t="s">
        <v>1035</v>
      </c>
      <c r="C51958" t="s">
        <v>20</v>
      </c>
      <c r="D51958" t="s">
        <v>21</v>
      </c>
      <c r="E51958" t="s">
        <v>107</v>
      </c>
      <c r="F51958" t="s">
        <v>229</v>
      </c>
      <c r="G51958" t="s">
        <v>326</v>
      </c>
      <c r="H51958" t="s">
        <v>481</v>
      </c>
      <c r="I51958" s="6">
        <v>67374994</v>
      </c>
    </row>
    <row r="51959" spans="1:9" x14ac:dyDescent="0.25">
      <c r="A51959" t="s">
        <v>1022</v>
      </c>
      <c r="B51959" t="s">
        <v>1035</v>
      </c>
      <c r="C51959" t="s">
        <v>20</v>
      </c>
      <c r="D51959" t="s">
        <v>21</v>
      </c>
      <c r="E51959" t="s">
        <v>107</v>
      </c>
      <c r="F51959" t="s">
        <v>229</v>
      </c>
      <c r="G51959" t="s">
        <v>327</v>
      </c>
      <c r="H51959" t="s">
        <v>482</v>
      </c>
      <c r="I51959" s="6">
        <v>3713082</v>
      </c>
    </row>
    <row r="51960" spans="1:9" x14ac:dyDescent="0.25">
      <c r="A51960" t="s">
        <v>1022</v>
      </c>
      <c r="B51960" t="s">
        <v>1035</v>
      </c>
      <c r="C51960" t="s">
        <v>20</v>
      </c>
      <c r="D51960" t="s">
        <v>21</v>
      </c>
      <c r="E51960" t="s">
        <v>107</v>
      </c>
      <c r="F51960" t="s">
        <v>229</v>
      </c>
      <c r="G51960" t="s">
        <v>328</v>
      </c>
      <c r="H51960" t="s">
        <v>483</v>
      </c>
      <c r="I51960" s="6">
        <v>2275873</v>
      </c>
    </row>
    <row r="51961" spans="1:9" x14ac:dyDescent="0.25">
      <c r="A51961" t="s">
        <v>1022</v>
      </c>
      <c r="B51961" t="s">
        <v>1035</v>
      </c>
      <c r="C51961" t="s">
        <v>20</v>
      </c>
      <c r="D51961" t="s">
        <v>21</v>
      </c>
      <c r="E51961" t="s">
        <v>107</v>
      </c>
      <c r="F51961" t="s">
        <v>229</v>
      </c>
      <c r="G51961" t="s">
        <v>329</v>
      </c>
      <c r="H51961" t="s">
        <v>484</v>
      </c>
      <c r="I51961" s="6">
        <v>1434824</v>
      </c>
    </row>
    <row r="51962" spans="1:9" x14ac:dyDescent="0.25">
      <c r="A51962" t="s">
        <v>1022</v>
      </c>
      <c r="B51962" t="s">
        <v>1035</v>
      </c>
      <c r="C51962" t="s">
        <v>20</v>
      </c>
      <c r="D51962" t="s">
        <v>21</v>
      </c>
      <c r="E51962" t="s">
        <v>107</v>
      </c>
      <c r="F51962" t="s">
        <v>229</v>
      </c>
      <c r="G51962" t="s">
        <v>330</v>
      </c>
      <c r="H51962" t="s">
        <v>485</v>
      </c>
      <c r="I51962" s="6">
        <v>19612886</v>
      </c>
    </row>
    <row r="51963" spans="1:9" x14ac:dyDescent="0.25">
      <c r="A51963" t="s">
        <v>1022</v>
      </c>
      <c r="B51963" t="s">
        <v>1035</v>
      </c>
      <c r="C51963" t="s">
        <v>20</v>
      </c>
      <c r="D51963" t="s">
        <v>21</v>
      </c>
      <c r="E51963" t="s">
        <v>107</v>
      </c>
      <c r="F51963" t="s">
        <v>229</v>
      </c>
      <c r="G51963" t="s">
        <v>331</v>
      </c>
      <c r="H51963" t="s">
        <v>486</v>
      </c>
      <c r="I51963" s="6">
        <v>2888121</v>
      </c>
    </row>
    <row r="51964" spans="1:9" x14ac:dyDescent="0.25">
      <c r="A51964" t="s">
        <v>1022</v>
      </c>
      <c r="B51964" t="s">
        <v>1035</v>
      </c>
      <c r="C51964" t="s">
        <v>20</v>
      </c>
      <c r="D51964" t="s">
        <v>21</v>
      </c>
      <c r="E51964" t="s">
        <v>107</v>
      </c>
      <c r="F51964" t="s">
        <v>229</v>
      </c>
      <c r="G51964" t="s">
        <v>332</v>
      </c>
      <c r="H51964" t="s">
        <v>487</v>
      </c>
      <c r="I51964" s="6">
        <v>21001302</v>
      </c>
    </row>
    <row r="51965" spans="1:9" x14ac:dyDescent="0.25">
      <c r="A51965" t="s">
        <v>1022</v>
      </c>
      <c r="B51965" t="s">
        <v>1035</v>
      </c>
      <c r="C51965" t="s">
        <v>20</v>
      </c>
      <c r="D51965" t="s">
        <v>21</v>
      </c>
      <c r="E51965" t="s">
        <v>107</v>
      </c>
      <c r="F51965" t="s">
        <v>229</v>
      </c>
      <c r="G51965" t="s">
        <v>333</v>
      </c>
      <c r="H51965" t="s">
        <v>488</v>
      </c>
      <c r="I51965" s="6">
        <v>4596575</v>
      </c>
    </row>
    <row r="51966" spans="1:9" x14ac:dyDescent="0.25">
      <c r="A51966" t="s">
        <v>1022</v>
      </c>
      <c r="B51966" t="s">
        <v>1035</v>
      </c>
      <c r="C51966" t="s">
        <v>20</v>
      </c>
      <c r="D51966" t="s">
        <v>21</v>
      </c>
      <c r="E51966" t="s">
        <v>107</v>
      </c>
      <c r="F51966" t="s">
        <v>229</v>
      </c>
      <c r="G51966" t="s">
        <v>334</v>
      </c>
      <c r="H51966" t="s">
        <v>489</v>
      </c>
      <c r="I51966" s="6">
        <v>4110352</v>
      </c>
    </row>
    <row r="51967" spans="1:9" x14ac:dyDescent="0.25">
      <c r="A51967" t="s">
        <v>1022</v>
      </c>
      <c r="B51967" t="s">
        <v>1035</v>
      </c>
      <c r="C51967" t="s">
        <v>20</v>
      </c>
      <c r="D51967" t="s">
        <v>21</v>
      </c>
      <c r="E51967" t="s">
        <v>107</v>
      </c>
      <c r="F51967" t="s">
        <v>229</v>
      </c>
      <c r="G51967" t="s">
        <v>335</v>
      </c>
      <c r="H51967" t="s">
        <v>490</v>
      </c>
      <c r="I51967" s="6">
        <v>728748</v>
      </c>
    </row>
    <row r="51968" spans="1:9" x14ac:dyDescent="0.25">
      <c r="A51968" t="s">
        <v>1022</v>
      </c>
      <c r="B51968" t="s">
        <v>1035</v>
      </c>
      <c r="C51968" t="s">
        <v>20</v>
      </c>
      <c r="D51968" t="s">
        <v>21</v>
      </c>
      <c r="E51968" t="s">
        <v>107</v>
      </c>
      <c r="F51968" t="s">
        <v>229</v>
      </c>
      <c r="G51968" t="s">
        <v>336</v>
      </c>
      <c r="H51968" t="s">
        <v>491</v>
      </c>
      <c r="I51968" s="6">
        <v>5679973</v>
      </c>
    </row>
    <row r="51969" spans="1:9" x14ac:dyDescent="0.25">
      <c r="A51969" t="s">
        <v>1022</v>
      </c>
      <c r="B51969" t="s">
        <v>1035</v>
      </c>
      <c r="C51969" t="s">
        <v>20</v>
      </c>
      <c r="D51969" t="s">
        <v>21</v>
      </c>
      <c r="E51969" t="s">
        <v>107</v>
      </c>
      <c r="F51969" t="s">
        <v>229</v>
      </c>
      <c r="G51969" t="s">
        <v>337</v>
      </c>
      <c r="H51969" t="s">
        <v>492</v>
      </c>
      <c r="I51969" s="6">
        <v>255992</v>
      </c>
    </row>
    <row r="51970" spans="1:9" x14ac:dyDescent="0.25">
      <c r="A51970" t="s">
        <v>1022</v>
      </c>
      <c r="B51970" t="s">
        <v>1035</v>
      </c>
      <c r="C51970" t="s">
        <v>20</v>
      </c>
      <c r="D51970" t="s">
        <v>21</v>
      </c>
      <c r="E51970" t="s">
        <v>107</v>
      </c>
      <c r="F51970" t="s">
        <v>229</v>
      </c>
      <c r="G51970" t="s">
        <v>625</v>
      </c>
      <c r="H51970" t="s">
        <v>635</v>
      </c>
      <c r="I51970" s="6">
        <v>8700238</v>
      </c>
    </row>
    <row r="51971" spans="1:9" x14ac:dyDescent="0.25">
      <c r="A51971" t="s">
        <v>1022</v>
      </c>
      <c r="B51971" t="s">
        <v>1035</v>
      </c>
      <c r="C51971" t="s">
        <v>20</v>
      </c>
      <c r="D51971" t="s">
        <v>21</v>
      </c>
      <c r="E51971" t="s">
        <v>107</v>
      </c>
      <c r="F51971" t="s">
        <v>229</v>
      </c>
      <c r="G51971" t="s">
        <v>626</v>
      </c>
      <c r="H51971" t="s">
        <v>636</v>
      </c>
      <c r="I51971" s="6">
        <v>455819</v>
      </c>
    </row>
    <row r="51972" spans="1:9" x14ac:dyDescent="0.25">
      <c r="A51972" t="s">
        <v>1022</v>
      </c>
      <c r="B51972" t="s">
        <v>1035</v>
      </c>
      <c r="C51972" t="s">
        <v>20</v>
      </c>
      <c r="D51972" t="s">
        <v>21</v>
      </c>
      <c r="E51972" t="s">
        <v>108</v>
      </c>
      <c r="F51972" t="s">
        <v>230</v>
      </c>
      <c r="G51972" t="s">
        <v>338</v>
      </c>
      <c r="H51972" t="s">
        <v>493</v>
      </c>
      <c r="I51972" s="6">
        <v>-12761973</v>
      </c>
    </row>
    <row r="51973" spans="1:9" x14ac:dyDescent="0.25">
      <c r="A51973" t="s">
        <v>1022</v>
      </c>
      <c r="B51973" t="s">
        <v>1035</v>
      </c>
      <c r="C51973" t="s">
        <v>20</v>
      </c>
      <c r="D51973" t="s">
        <v>21</v>
      </c>
      <c r="E51973" t="s">
        <v>108</v>
      </c>
      <c r="F51973" t="s">
        <v>230</v>
      </c>
      <c r="G51973" t="s">
        <v>628</v>
      </c>
      <c r="H51973" t="s">
        <v>638</v>
      </c>
      <c r="I51973" s="6">
        <v>33900425</v>
      </c>
    </row>
    <row r="51974" spans="1:9" x14ac:dyDescent="0.25">
      <c r="A51974" t="s">
        <v>1022</v>
      </c>
      <c r="B51974" t="s">
        <v>1035</v>
      </c>
      <c r="C51974" t="s">
        <v>20</v>
      </c>
      <c r="D51974" t="s">
        <v>21</v>
      </c>
      <c r="E51974" t="s">
        <v>108</v>
      </c>
      <c r="F51974" t="s">
        <v>230</v>
      </c>
      <c r="G51974" t="s">
        <v>629</v>
      </c>
      <c r="H51974" t="s">
        <v>639</v>
      </c>
      <c r="I51974" s="6">
        <v>1299408</v>
      </c>
    </row>
    <row r="51975" spans="1:9" x14ac:dyDescent="0.25">
      <c r="A51975" t="s">
        <v>1022</v>
      </c>
      <c r="B51975" t="s">
        <v>1035</v>
      </c>
      <c r="C51975" t="s">
        <v>20</v>
      </c>
      <c r="D51975" t="s">
        <v>21</v>
      </c>
      <c r="E51975" t="s">
        <v>108</v>
      </c>
      <c r="F51975" t="s">
        <v>230</v>
      </c>
      <c r="G51975" t="s">
        <v>630</v>
      </c>
      <c r="H51975" t="s">
        <v>640</v>
      </c>
      <c r="I51975" s="6">
        <v>301042</v>
      </c>
    </row>
    <row r="51976" spans="1:9" x14ac:dyDescent="0.25">
      <c r="A51976" t="s">
        <v>1022</v>
      </c>
      <c r="B51976" t="s">
        <v>1035</v>
      </c>
      <c r="C51976" t="s">
        <v>22</v>
      </c>
      <c r="D51976" t="s">
        <v>23</v>
      </c>
      <c r="E51976" t="s">
        <v>226</v>
      </c>
      <c r="F51976" t="s">
        <v>226</v>
      </c>
      <c r="G51976" t="s">
        <v>663</v>
      </c>
      <c r="H51976" t="s">
        <v>842</v>
      </c>
      <c r="I51976" s="6">
        <v>-5871074.2719999999</v>
      </c>
    </row>
    <row r="51977" spans="1:9" x14ac:dyDescent="0.25">
      <c r="A51977" t="s">
        <v>1022</v>
      </c>
      <c r="B51977" t="s">
        <v>1035</v>
      </c>
      <c r="C51977" t="s">
        <v>22</v>
      </c>
      <c r="D51977" t="s">
        <v>23</v>
      </c>
      <c r="G51977" t="s">
        <v>664</v>
      </c>
      <c r="H51977" t="s">
        <v>843</v>
      </c>
      <c r="I51977" s="6">
        <v>2840615</v>
      </c>
    </row>
    <row r="51978" spans="1:9" x14ac:dyDescent="0.25">
      <c r="A51978" t="s">
        <v>1022</v>
      </c>
      <c r="B51978" t="s">
        <v>1035</v>
      </c>
      <c r="C51978" t="s">
        <v>24</v>
      </c>
      <c r="D51978" t="s">
        <v>25</v>
      </c>
      <c r="E51978" t="s">
        <v>109</v>
      </c>
      <c r="F51978" t="s">
        <v>231</v>
      </c>
      <c r="G51978" t="s">
        <v>109</v>
      </c>
      <c r="H51978" t="s">
        <v>231</v>
      </c>
      <c r="I51978" s="6">
        <v>85044</v>
      </c>
    </row>
    <row r="51979" spans="1:9" x14ac:dyDescent="0.25">
      <c r="A51979" t="s">
        <v>1022</v>
      </c>
      <c r="B51979" t="s">
        <v>1035</v>
      </c>
      <c r="C51979" t="s">
        <v>24</v>
      </c>
      <c r="D51979" t="s">
        <v>25</v>
      </c>
      <c r="E51979" t="s">
        <v>110</v>
      </c>
      <c r="F51979" t="s">
        <v>232</v>
      </c>
      <c r="G51979" t="s">
        <v>110</v>
      </c>
      <c r="H51979" t="s">
        <v>232</v>
      </c>
      <c r="I51979" s="6">
        <v>-212617</v>
      </c>
    </row>
    <row r="51980" spans="1:9" x14ac:dyDescent="0.25">
      <c r="A51980" t="s">
        <v>1022</v>
      </c>
      <c r="B51980" t="s">
        <v>1035</v>
      </c>
      <c r="C51980" t="s">
        <v>24</v>
      </c>
      <c r="D51980" t="s">
        <v>25</v>
      </c>
      <c r="E51980" t="s">
        <v>111</v>
      </c>
      <c r="F51980" t="s">
        <v>233</v>
      </c>
      <c r="G51980" t="s">
        <v>111</v>
      </c>
      <c r="H51980" t="s">
        <v>233</v>
      </c>
      <c r="I51980" s="6">
        <v>212617</v>
      </c>
    </row>
    <row r="51981" spans="1:9" x14ac:dyDescent="0.25">
      <c r="A51981" t="s">
        <v>1022</v>
      </c>
      <c r="B51981" t="s">
        <v>1035</v>
      </c>
      <c r="C51981" t="s">
        <v>24</v>
      </c>
      <c r="D51981" t="s">
        <v>25</v>
      </c>
      <c r="E51981" t="s">
        <v>112</v>
      </c>
      <c r="F51981" t="s">
        <v>234</v>
      </c>
      <c r="G51981" t="s">
        <v>112</v>
      </c>
      <c r="H51981" t="s">
        <v>234</v>
      </c>
      <c r="I51981" s="6">
        <v>1076884</v>
      </c>
    </row>
    <row r="51982" spans="1:9" x14ac:dyDescent="0.25">
      <c r="A51982" t="s">
        <v>1022</v>
      </c>
      <c r="B51982" t="s">
        <v>1035</v>
      </c>
      <c r="C51982" t="s">
        <v>24</v>
      </c>
      <c r="D51982" t="s">
        <v>25</v>
      </c>
      <c r="E51982" t="s">
        <v>114</v>
      </c>
      <c r="F51982" t="s">
        <v>236</v>
      </c>
      <c r="G51982" t="s">
        <v>114</v>
      </c>
      <c r="H51982" t="s">
        <v>236</v>
      </c>
      <c r="I51982" s="6">
        <v>753769</v>
      </c>
    </row>
    <row r="51983" spans="1:9" x14ac:dyDescent="0.25">
      <c r="A51983" t="s">
        <v>1022</v>
      </c>
      <c r="B51983" t="s">
        <v>1035</v>
      </c>
      <c r="C51983" t="s">
        <v>24</v>
      </c>
      <c r="D51983" t="s">
        <v>25</v>
      </c>
      <c r="E51983" t="s">
        <v>115</v>
      </c>
      <c r="F51983" t="s">
        <v>237</v>
      </c>
      <c r="G51983" t="s">
        <v>115</v>
      </c>
      <c r="H51983" t="s">
        <v>237</v>
      </c>
      <c r="I51983" s="6">
        <v>431624</v>
      </c>
    </row>
    <row r="51984" spans="1:9" x14ac:dyDescent="0.25">
      <c r="A51984" t="s">
        <v>1022</v>
      </c>
      <c r="B51984" t="s">
        <v>1035</v>
      </c>
      <c r="C51984" t="s">
        <v>24</v>
      </c>
      <c r="D51984" t="s">
        <v>25</v>
      </c>
      <c r="E51984" t="s">
        <v>936</v>
      </c>
      <c r="F51984" t="s">
        <v>937</v>
      </c>
      <c r="G51984" t="s">
        <v>936</v>
      </c>
      <c r="H51984" t="s">
        <v>937</v>
      </c>
      <c r="I51984" s="6">
        <v>-108056</v>
      </c>
    </row>
    <row r="51985" spans="1:9" x14ac:dyDescent="0.25">
      <c r="A51985" t="s">
        <v>1022</v>
      </c>
      <c r="B51985" t="s">
        <v>1035</v>
      </c>
      <c r="C51985" t="s">
        <v>24</v>
      </c>
      <c r="D51985" t="s">
        <v>25</v>
      </c>
      <c r="E51985" t="s">
        <v>116</v>
      </c>
      <c r="F51985" t="s">
        <v>238</v>
      </c>
      <c r="G51985" t="s">
        <v>116</v>
      </c>
      <c r="H51985" t="s">
        <v>238</v>
      </c>
      <c r="I51985" s="6">
        <v>159990</v>
      </c>
    </row>
    <row r="51986" spans="1:9" x14ac:dyDescent="0.25">
      <c r="A51986" t="s">
        <v>1022</v>
      </c>
      <c r="B51986" t="s">
        <v>1035</v>
      </c>
      <c r="C51986" t="s">
        <v>24</v>
      </c>
      <c r="D51986" t="s">
        <v>25</v>
      </c>
      <c r="E51986" t="s">
        <v>117</v>
      </c>
      <c r="F51986" t="s">
        <v>239</v>
      </c>
      <c r="G51986" t="s">
        <v>117</v>
      </c>
      <c r="H51986" t="s">
        <v>239</v>
      </c>
      <c r="I51986" s="6">
        <v>1284462</v>
      </c>
    </row>
    <row r="51987" spans="1:9" x14ac:dyDescent="0.25">
      <c r="A51987" t="s">
        <v>1022</v>
      </c>
      <c r="B51987" t="s">
        <v>1035</v>
      </c>
      <c r="C51987" t="s">
        <v>24</v>
      </c>
      <c r="D51987" t="s">
        <v>25</v>
      </c>
      <c r="E51987" t="s">
        <v>118</v>
      </c>
      <c r="F51987" t="s">
        <v>240</v>
      </c>
      <c r="G51987" t="s">
        <v>118</v>
      </c>
      <c r="H51987" t="s">
        <v>240</v>
      </c>
      <c r="I51987" s="6">
        <v>307283</v>
      </c>
    </row>
    <row r="51988" spans="1:9" x14ac:dyDescent="0.25">
      <c r="A51988" t="s">
        <v>1022</v>
      </c>
      <c r="B51988" t="s">
        <v>1035</v>
      </c>
      <c r="C51988" t="s">
        <v>26</v>
      </c>
      <c r="D51988" t="s">
        <v>27</v>
      </c>
      <c r="E51988" t="s">
        <v>226</v>
      </c>
      <c r="F51988" t="s">
        <v>226</v>
      </c>
      <c r="G51988" t="s">
        <v>665</v>
      </c>
      <c r="H51988" t="s">
        <v>27</v>
      </c>
      <c r="I51988" s="6">
        <v>1367767.5575162198</v>
      </c>
    </row>
    <row r="51989" spans="1:9" x14ac:dyDescent="0.25">
      <c r="A51989" t="s">
        <v>1022</v>
      </c>
      <c r="B51989" t="s">
        <v>1035</v>
      </c>
      <c r="C51989" t="s">
        <v>28</v>
      </c>
      <c r="D51989" t="s">
        <v>29</v>
      </c>
      <c r="E51989" t="s">
        <v>119</v>
      </c>
      <c r="F51989" t="s">
        <v>241</v>
      </c>
      <c r="G51989" t="s">
        <v>666</v>
      </c>
      <c r="H51989" t="s">
        <v>241</v>
      </c>
      <c r="I51989" s="6">
        <v>-28223782</v>
      </c>
    </row>
    <row r="51990" spans="1:9" x14ac:dyDescent="0.25">
      <c r="A51990" t="s">
        <v>1022</v>
      </c>
      <c r="B51990" t="s">
        <v>1035</v>
      </c>
      <c r="C51990" t="s">
        <v>28</v>
      </c>
      <c r="D51990" t="s">
        <v>29</v>
      </c>
      <c r="E51990" t="s">
        <v>120</v>
      </c>
      <c r="F51990" t="s">
        <v>242</v>
      </c>
      <c r="G51990" t="s">
        <v>339</v>
      </c>
      <c r="H51990" t="s">
        <v>494</v>
      </c>
      <c r="I51990" s="6">
        <v>-5353693</v>
      </c>
    </row>
    <row r="51991" spans="1:9" x14ac:dyDescent="0.25">
      <c r="A51991" t="s">
        <v>1022</v>
      </c>
      <c r="B51991" t="s">
        <v>1035</v>
      </c>
      <c r="C51991" t="s">
        <v>28</v>
      </c>
      <c r="D51991" t="s">
        <v>29</v>
      </c>
      <c r="E51991" t="s">
        <v>120</v>
      </c>
      <c r="F51991" t="s">
        <v>242</v>
      </c>
      <c r="G51991" t="s">
        <v>340</v>
      </c>
      <c r="H51991" t="s">
        <v>495</v>
      </c>
      <c r="I51991" s="6">
        <v>197562</v>
      </c>
    </row>
    <row r="51992" spans="1:9" x14ac:dyDescent="0.25">
      <c r="A51992" t="s">
        <v>1022</v>
      </c>
      <c r="B51992" t="s">
        <v>1035</v>
      </c>
      <c r="C51992" t="s">
        <v>28</v>
      </c>
      <c r="D51992" t="s">
        <v>29</v>
      </c>
      <c r="E51992" t="s">
        <v>120</v>
      </c>
      <c r="F51992" t="s">
        <v>242</v>
      </c>
      <c r="G51992" t="s">
        <v>341</v>
      </c>
      <c r="H51992" t="s">
        <v>496</v>
      </c>
      <c r="I51992" s="6">
        <v>-264462</v>
      </c>
    </row>
    <row r="51993" spans="1:9" x14ac:dyDescent="0.25">
      <c r="A51993" t="s">
        <v>1022</v>
      </c>
      <c r="B51993" t="s">
        <v>1035</v>
      </c>
      <c r="C51993" t="s">
        <v>28</v>
      </c>
      <c r="D51993" t="s">
        <v>29</v>
      </c>
      <c r="E51993" t="s">
        <v>120</v>
      </c>
      <c r="F51993" t="s">
        <v>242</v>
      </c>
      <c r="G51993" t="s">
        <v>342</v>
      </c>
      <c r="H51993" t="s">
        <v>497</v>
      </c>
      <c r="I51993" s="6">
        <v>6053605</v>
      </c>
    </row>
    <row r="51994" spans="1:9" x14ac:dyDescent="0.25">
      <c r="A51994" t="s">
        <v>1022</v>
      </c>
      <c r="B51994" t="s">
        <v>1035</v>
      </c>
      <c r="C51994" t="s">
        <v>28</v>
      </c>
      <c r="D51994" t="s">
        <v>29</v>
      </c>
      <c r="E51994" t="s">
        <v>121</v>
      </c>
      <c r="F51994" t="s">
        <v>243</v>
      </c>
      <c r="G51994" t="s">
        <v>343</v>
      </c>
      <c r="H51994" t="s">
        <v>498</v>
      </c>
      <c r="I51994" s="6">
        <v>-40607</v>
      </c>
    </row>
    <row r="51995" spans="1:9" x14ac:dyDescent="0.25">
      <c r="A51995" t="s">
        <v>1022</v>
      </c>
      <c r="B51995" t="s">
        <v>1035</v>
      </c>
      <c r="C51995" t="s">
        <v>28</v>
      </c>
      <c r="D51995" t="s">
        <v>29</v>
      </c>
      <c r="E51995" t="s">
        <v>121</v>
      </c>
      <c r="F51995" t="s">
        <v>243</v>
      </c>
      <c r="G51995" t="s">
        <v>344</v>
      </c>
      <c r="H51995" t="s">
        <v>499</v>
      </c>
      <c r="I51995" s="6">
        <v>-274647</v>
      </c>
    </row>
    <row r="51996" spans="1:9" x14ac:dyDescent="0.25">
      <c r="A51996" t="s">
        <v>1022</v>
      </c>
      <c r="B51996" t="s">
        <v>1035</v>
      </c>
      <c r="C51996" t="s">
        <v>28</v>
      </c>
      <c r="D51996" t="s">
        <v>29</v>
      </c>
      <c r="E51996" t="s">
        <v>121</v>
      </c>
      <c r="F51996" t="s">
        <v>243</v>
      </c>
      <c r="G51996" t="s">
        <v>345</v>
      </c>
      <c r="H51996" t="s">
        <v>500</v>
      </c>
      <c r="I51996" s="6">
        <v>-16322949</v>
      </c>
    </row>
    <row r="51997" spans="1:9" x14ac:dyDescent="0.25">
      <c r="A51997" t="s">
        <v>1022</v>
      </c>
      <c r="B51997" t="s">
        <v>1035</v>
      </c>
      <c r="C51997" t="s">
        <v>28</v>
      </c>
      <c r="D51997" t="s">
        <v>29</v>
      </c>
      <c r="E51997" t="s">
        <v>121</v>
      </c>
      <c r="F51997" t="s">
        <v>243</v>
      </c>
      <c r="G51997" t="s">
        <v>349</v>
      </c>
      <c r="H51997" t="s">
        <v>504</v>
      </c>
      <c r="I51997" s="6">
        <v>-26047</v>
      </c>
    </row>
    <row r="51998" spans="1:9" x14ac:dyDescent="0.25">
      <c r="A51998" t="s">
        <v>1022</v>
      </c>
      <c r="B51998" t="s">
        <v>1035</v>
      </c>
      <c r="C51998" t="s">
        <v>28</v>
      </c>
      <c r="D51998" t="s">
        <v>29</v>
      </c>
      <c r="E51998" t="s">
        <v>121</v>
      </c>
      <c r="F51998" t="s">
        <v>243</v>
      </c>
      <c r="G51998" t="s">
        <v>352</v>
      </c>
      <c r="H51998" t="s">
        <v>507</v>
      </c>
      <c r="I51998" s="6">
        <v>-944163</v>
      </c>
    </row>
    <row r="51999" spans="1:9" x14ac:dyDescent="0.25">
      <c r="A51999" t="s">
        <v>1022</v>
      </c>
      <c r="B51999" t="s">
        <v>1035</v>
      </c>
      <c r="C51999" t="s">
        <v>28</v>
      </c>
      <c r="D51999" t="s">
        <v>29</v>
      </c>
      <c r="E51999" t="s">
        <v>122</v>
      </c>
      <c r="F51999" t="s">
        <v>244</v>
      </c>
      <c r="G51999" t="s">
        <v>353</v>
      </c>
      <c r="H51999" t="s">
        <v>244</v>
      </c>
      <c r="I51999" s="6">
        <v>-2450586</v>
      </c>
    </row>
    <row r="52000" spans="1:9" x14ac:dyDescent="0.25">
      <c r="A52000" t="s">
        <v>1022</v>
      </c>
      <c r="B52000" t="s">
        <v>1035</v>
      </c>
      <c r="C52000" t="s">
        <v>28</v>
      </c>
      <c r="D52000" t="s">
        <v>29</v>
      </c>
      <c r="E52000" t="s">
        <v>123</v>
      </c>
      <c r="F52000" t="s">
        <v>245</v>
      </c>
      <c r="G52000" t="s">
        <v>354</v>
      </c>
      <c r="H52000" t="s">
        <v>245</v>
      </c>
      <c r="I52000" s="6">
        <v>-1743852</v>
      </c>
    </row>
    <row r="52001" spans="1:9" x14ac:dyDescent="0.25">
      <c r="A52001" t="s">
        <v>1022</v>
      </c>
      <c r="B52001" t="s">
        <v>1035</v>
      </c>
      <c r="C52001" t="s">
        <v>28</v>
      </c>
      <c r="D52001" t="s">
        <v>29</v>
      </c>
      <c r="E52001" t="s">
        <v>123</v>
      </c>
      <c r="F52001" t="s">
        <v>245</v>
      </c>
      <c r="G52001" t="s">
        <v>355</v>
      </c>
      <c r="H52001" t="s">
        <v>508</v>
      </c>
      <c r="I52001" s="6">
        <v>-310938</v>
      </c>
    </row>
    <row r="52002" spans="1:9" x14ac:dyDescent="0.25">
      <c r="A52002" t="s">
        <v>1022</v>
      </c>
      <c r="B52002" t="s">
        <v>1035</v>
      </c>
      <c r="C52002" t="s">
        <v>28</v>
      </c>
      <c r="D52002" t="s">
        <v>29</v>
      </c>
      <c r="E52002" t="s">
        <v>124</v>
      </c>
      <c r="F52002" t="s">
        <v>246</v>
      </c>
      <c r="G52002" t="s">
        <v>356</v>
      </c>
      <c r="H52002" t="s">
        <v>509</v>
      </c>
      <c r="I52002" s="6">
        <v>-4907</v>
      </c>
    </row>
    <row r="52003" spans="1:9" x14ac:dyDescent="0.25">
      <c r="A52003" t="s">
        <v>1022</v>
      </c>
      <c r="B52003" t="s">
        <v>1035</v>
      </c>
      <c r="C52003" t="s">
        <v>28</v>
      </c>
      <c r="D52003" t="s">
        <v>29</v>
      </c>
      <c r="E52003" t="s">
        <v>124</v>
      </c>
      <c r="F52003" t="s">
        <v>246</v>
      </c>
      <c r="G52003" t="s">
        <v>357</v>
      </c>
      <c r="H52003" t="s">
        <v>510</v>
      </c>
      <c r="I52003" s="6">
        <v>-13078</v>
      </c>
    </row>
    <row r="52004" spans="1:9" x14ac:dyDescent="0.25">
      <c r="A52004" t="s">
        <v>1022</v>
      </c>
      <c r="B52004" t="s">
        <v>1035</v>
      </c>
      <c r="C52004" t="s">
        <v>28</v>
      </c>
      <c r="D52004" t="s">
        <v>29</v>
      </c>
      <c r="E52004" t="s">
        <v>124</v>
      </c>
      <c r="F52004" t="s">
        <v>246</v>
      </c>
      <c r="G52004" t="s">
        <v>360</v>
      </c>
      <c r="H52004" t="s">
        <v>513</v>
      </c>
      <c r="I52004" s="6">
        <v>-133593</v>
      </c>
    </row>
    <row r="52005" spans="1:9" x14ac:dyDescent="0.25">
      <c r="A52005" t="s">
        <v>1022</v>
      </c>
      <c r="B52005" t="s">
        <v>1035</v>
      </c>
      <c r="C52005" t="s">
        <v>28</v>
      </c>
      <c r="D52005" t="s">
        <v>29</v>
      </c>
      <c r="E52005" t="s">
        <v>124</v>
      </c>
      <c r="F52005" t="s">
        <v>246</v>
      </c>
      <c r="G52005" t="s">
        <v>362</v>
      </c>
      <c r="H52005" t="s">
        <v>515</v>
      </c>
      <c r="I52005" s="6">
        <v>-1656510</v>
      </c>
    </row>
    <row r="52006" spans="1:9" x14ac:dyDescent="0.25">
      <c r="A52006" t="s">
        <v>1022</v>
      </c>
      <c r="B52006" t="s">
        <v>1035</v>
      </c>
      <c r="C52006" t="s">
        <v>28</v>
      </c>
      <c r="D52006" t="s">
        <v>29</v>
      </c>
      <c r="E52006" t="s">
        <v>124</v>
      </c>
      <c r="F52006" t="s">
        <v>246</v>
      </c>
      <c r="G52006" t="s">
        <v>363</v>
      </c>
      <c r="H52006" t="s">
        <v>516</v>
      </c>
      <c r="I52006" s="6">
        <v>-1339696.523</v>
      </c>
    </row>
    <row r="52007" spans="1:9" x14ac:dyDescent="0.25">
      <c r="A52007" t="s">
        <v>1022</v>
      </c>
      <c r="B52007" t="s">
        <v>1035</v>
      </c>
      <c r="C52007" t="s">
        <v>28</v>
      </c>
      <c r="D52007" t="s">
        <v>29</v>
      </c>
      <c r="E52007" t="s">
        <v>124</v>
      </c>
      <c r="F52007" t="s">
        <v>246</v>
      </c>
      <c r="G52007" t="s">
        <v>364</v>
      </c>
      <c r="H52007" t="s">
        <v>517</v>
      </c>
      <c r="I52007" s="6">
        <v>-1360407</v>
      </c>
    </row>
    <row r="52008" spans="1:9" x14ac:dyDescent="0.25">
      <c r="A52008" t="s">
        <v>1022</v>
      </c>
      <c r="B52008" t="s">
        <v>1035</v>
      </c>
      <c r="C52008" t="s">
        <v>28</v>
      </c>
      <c r="D52008" t="s">
        <v>29</v>
      </c>
      <c r="E52008" t="s">
        <v>124</v>
      </c>
      <c r="F52008" t="s">
        <v>246</v>
      </c>
      <c r="G52008" t="s">
        <v>365</v>
      </c>
      <c r="H52008" t="s">
        <v>518</v>
      </c>
      <c r="I52008" s="6">
        <v>-997880</v>
      </c>
    </row>
    <row r="52009" spans="1:9" x14ac:dyDescent="0.25">
      <c r="A52009" t="s">
        <v>1022</v>
      </c>
      <c r="B52009" t="s">
        <v>1035</v>
      </c>
      <c r="C52009" t="s">
        <v>28</v>
      </c>
      <c r="D52009" t="s">
        <v>29</v>
      </c>
      <c r="E52009" t="s">
        <v>126</v>
      </c>
      <c r="F52009" t="s">
        <v>248</v>
      </c>
      <c r="G52009" t="s">
        <v>367</v>
      </c>
      <c r="H52009" t="s">
        <v>520</v>
      </c>
      <c r="I52009" s="6">
        <v>-2190969</v>
      </c>
    </row>
    <row r="52010" spans="1:9" x14ac:dyDescent="0.25">
      <c r="A52010" t="s">
        <v>1022</v>
      </c>
      <c r="B52010" t="s">
        <v>1035</v>
      </c>
      <c r="C52010" t="s">
        <v>28</v>
      </c>
      <c r="D52010" t="s">
        <v>29</v>
      </c>
      <c r="E52010" t="s">
        <v>126</v>
      </c>
      <c r="F52010" t="s">
        <v>248</v>
      </c>
      <c r="G52010" t="s">
        <v>368</v>
      </c>
      <c r="H52010" t="s">
        <v>521</v>
      </c>
      <c r="I52010" s="6">
        <v>-1907889</v>
      </c>
    </row>
    <row r="52011" spans="1:9" x14ac:dyDescent="0.25">
      <c r="A52011" t="s">
        <v>1022</v>
      </c>
      <c r="B52011" t="s">
        <v>1035</v>
      </c>
      <c r="C52011" t="s">
        <v>28</v>
      </c>
      <c r="D52011" t="s">
        <v>29</v>
      </c>
      <c r="E52011" t="s">
        <v>126</v>
      </c>
      <c r="F52011" t="s">
        <v>248</v>
      </c>
      <c r="G52011" t="s">
        <v>369</v>
      </c>
      <c r="H52011" t="s">
        <v>522</v>
      </c>
      <c r="I52011" s="6">
        <v>-1008422</v>
      </c>
    </row>
    <row r="52012" spans="1:9" x14ac:dyDescent="0.25">
      <c r="A52012" t="s">
        <v>1022</v>
      </c>
      <c r="B52012" t="s">
        <v>1035</v>
      </c>
      <c r="C52012" t="s">
        <v>28</v>
      </c>
      <c r="D52012" t="s">
        <v>29</v>
      </c>
      <c r="E52012" t="s">
        <v>127</v>
      </c>
      <c r="F52012" t="s">
        <v>249</v>
      </c>
      <c r="G52012" t="s">
        <v>370</v>
      </c>
      <c r="H52012" t="s">
        <v>523</v>
      </c>
      <c r="I52012" s="6">
        <v>-11943</v>
      </c>
    </row>
    <row r="52013" spans="1:9" x14ac:dyDescent="0.25">
      <c r="A52013" t="s">
        <v>1022</v>
      </c>
      <c r="B52013" t="s">
        <v>1035</v>
      </c>
      <c r="C52013" t="s">
        <v>28</v>
      </c>
      <c r="D52013" t="s">
        <v>29</v>
      </c>
      <c r="E52013" t="s">
        <v>127</v>
      </c>
      <c r="F52013" t="s">
        <v>249</v>
      </c>
      <c r="G52013" t="s">
        <v>371</v>
      </c>
      <c r="H52013" t="s">
        <v>524</v>
      </c>
      <c r="I52013" s="6">
        <v>-4407</v>
      </c>
    </row>
    <row r="52014" spans="1:9" x14ac:dyDescent="0.25">
      <c r="A52014" t="s">
        <v>1022</v>
      </c>
      <c r="B52014" t="s">
        <v>1035</v>
      </c>
      <c r="C52014" t="s">
        <v>28</v>
      </c>
      <c r="D52014" t="s">
        <v>29</v>
      </c>
      <c r="E52014" t="s">
        <v>128</v>
      </c>
      <c r="F52014" t="s">
        <v>250</v>
      </c>
      <c r="G52014" t="s">
        <v>372</v>
      </c>
      <c r="H52014" t="s">
        <v>250</v>
      </c>
      <c r="I52014" s="6">
        <v>-232144</v>
      </c>
    </row>
    <row r="52015" spans="1:9" x14ac:dyDescent="0.25">
      <c r="A52015" t="s">
        <v>1022</v>
      </c>
      <c r="B52015" t="s">
        <v>1035</v>
      </c>
      <c r="C52015" t="s">
        <v>28</v>
      </c>
      <c r="D52015" t="s">
        <v>29</v>
      </c>
      <c r="E52015" t="s">
        <v>129</v>
      </c>
      <c r="F52015" t="s">
        <v>251</v>
      </c>
      <c r="G52015" t="s">
        <v>373</v>
      </c>
      <c r="H52015" t="s">
        <v>251</v>
      </c>
      <c r="I52015" s="6">
        <v>-2030459</v>
      </c>
    </row>
    <row r="52016" spans="1:9" x14ac:dyDescent="0.25">
      <c r="A52016" t="s">
        <v>1022</v>
      </c>
      <c r="B52016" t="s">
        <v>1035</v>
      </c>
      <c r="C52016" t="s">
        <v>28</v>
      </c>
      <c r="D52016" t="s">
        <v>29</v>
      </c>
      <c r="E52016" t="s">
        <v>130</v>
      </c>
      <c r="F52016" t="s">
        <v>252</v>
      </c>
      <c r="G52016" t="s">
        <v>374</v>
      </c>
      <c r="H52016" t="s">
        <v>525</v>
      </c>
      <c r="I52016" s="6">
        <v>-2058</v>
      </c>
    </row>
    <row r="52017" spans="1:9" x14ac:dyDescent="0.25">
      <c r="A52017" t="s">
        <v>1022</v>
      </c>
      <c r="B52017" t="s">
        <v>1035</v>
      </c>
      <c r="C52017" t="s">
        <v>28</v>
      </c>
      <c r="D52017" t="s">
        <v>29</v>
      </c>
      <c r="E52017" t="s">
        <v>130</v>
      </c>
      <c r="F52017" t="s">
        <v>252</v>
      </c>
      <c r="G52017" t="s">
        <v>375</v>
      </c>
      <c r="H52017" t="s">
        <v>526</v>
      </c>
      <c r="I52017" s="6">
        <v>-2667193</v>
      </c>
    </row>
    <row r="52018" spans="1:9" x14ac:dyDescent="0.25">
      <c r="A52018" t="s">
        <v>1022</v>
      </c>
      <c r="B52018" t="s">
        <v>1035</v>
      </c>
      <c r="C52018" t="s">
        <v>28</v>
      </c>
      <c r="D52018" t="s">
        <v>29</v>
      </c>
      <c r="E52018" t="s">
        <v>130</v>
      </c>
      <c r="F52018" t="s">
        <v>252</v>
      </c>
      <c r="G52018" t="s">
        <v>376</v>
      </c>
      <c r="H52018" t="s">
        <v>527</v>
      </c>
      <c r="I52018" s="6">
        <v>-710478</v>
      </c>
    </row>
    <row r="52019" spans="1:9" x14ac:dyDescent="0.25">
      <c r="A52019" t="s">
        <v>1022</v>
      </c>
      <c r="B52019" t="s">
        <v>1035</v>
      </c>
      <c r="C52019" t="s">
        <v>28</v>
      </c>
      <c r="D52019" t="s">
        <v>29</v>
      </c>
      <c r="E52019" t="s">
        <v>130</v>
      </c>
      <c r="F52019" t="s">
        <v>252</v>
      </c>
      <c r="G52019" t="s">
        <v>377</v>
      </c>
      <c r="H52019" t="s">
        <v>528</v>
      </c>
      <c r="I52019" s="6">
        <v>-1217709</v>
      </c>
    </row>
    <row r="52020" spans="1:9" x14ac:dyDescent="0.25">
      <c r="A52020" t="s">
        <v>1022</v>
      </c>
      <c r="B52020" t="s">
        <v>1035</v>
      </c>
      <c r="C52020" t="s">
        <v>28</v>
      </c>
      <c r="D52020" t="s">
        <v>29</v>
      </c>
      <c r="E52020" t="s">
        <v>131</v>
      </c>
      <c r="F52020" t="s">
        <v>253</v>
      </c>
      <c r="G52020" t="s">
        <v>378</v>
      </c>
      <c r="H52020" t="s">
        <v>529</v>
      </c>
      <c r="I52020" s="6">
        <v>-3863421</v>
      </c>
    </row>
    <row r="52021" spans="1:9" x14ac:dyDescent="0.25">
      <c r="A52021" t="s">
        <v>1022</v>
      </c>
      <c r="B52021" t="s">
        <v>1035</v>
      </c>
      <c r="C52021" t="s">
        <v>28</v>
      </c>
      <c r="D52021" t="s">
        <v>29</v>
      </c>
      <c r="E52021" t="s">
        <v>131</v>
      </c>
      <c r="F52021" t="s">
        <v>253</v>
      </c>
      <c r="G52021" t="s">
        <v>379</v>
      </c>
      <c r="H52021" t="s">
        <v>530</v>
      </c>
      <c r="I52021" s="6">
        <v>-1736990</v>
      </c>
    </row>
    <row r="52022" spans="1:9" x14ac:dyDescent="0.25">
      <c r="A52022" t="s">
        <v>1022</v>
      </c>
      <c r="B52022" t="s">
        <v>1035</v>
      </c>
      <c r="C52022" t="s">
        <v>28</v>
      </c>
      <c r="D52022" t="s">
        <v>29</v>
      </c>
      <c r="E52022" t="s">
        <v>131</v>
      </c>
      <c r="F52022" t="s">
        <v>253</v>
      </c>
      <c r="G52022" t="s">
        <v>380</v>
      </c>
      <c r="H52022" t="s">
        <v>531</v>
      </c>
      <c r="I52022" s="6">
        <v>-624720</v>
      </c>
    </row>
    <row r="52023" spans="1:9" x14ac:dyDescent="0.25">
      <c r="A52023" t="s">
        <v>1022</v>
      </c>
      <c r="B52023" t="s">
        <v>1035</v>
      </c>
      <c r="C52023" t="s">
        <v>28</v>
      </c>
      <c r="D52023" t="s">
        <v>29</v>
      </c>
      <c r="E52023" t="s">
        <v>131</v>
      </c>
      <c r="F52023" t="s">
        <v>253</v>
      </c>
      <c r="G52023" t="s">
        <v>381</v>
      </c>
      <c r="H52023" t="s">
        <v>532</v>
      </c>
      <c r="I52023" s="6">
        <v>-300000</v>
      </c>
    </row>
    <row r="52024" spans="1:9" x14ac:dyDescent="0.25">
      <c r="A52024" t="s">
        <v>1022</v>
      </c>
      <c r="B52024" t="s">
        <v>1035</v>
      </c>
      <c r="C52024" t="s">
        <v>30</v>
      </c>
      <c r="D52024" t="s">
        <v>31</v>
      </c>
      <c r="E52024" t="s">
        <v>132</v>
      </c>
      <c r="F52024" t="s">
        <v>254</v>
      </c>
      <c r="G52024" t="s">
        <v>671</v>
      </c>
      <c r="H52024" t="s">
        <v>848</v>
      </c>
      <c r="I52024" s="6">
        <v>-289737</v>
      </c>
    </row>
    <row r="52025" spans="1:9" x14ac:dyDescent="0.25">
      <c r="A52025" t="s">
        <v>1022</v>
      </c>
      <c r="B52025" t="s">
        <v>1035</v>
      </c>
      <c r="C52025" t="s">
        <v>30</v>
      </c>
      <c r="D52025" t="s">
        <v>31</v>
      </c>
      <c r="E52025" t="s">
        <v>132</v>
      </c>
      <c r="F52025" t="s">
        <v>254</v>
      </c>
      <c r="G52025" t="s">
        <v>672</v>
      </c>
      <c r="H52025" t="s">
        <v>849</v>
      </c>
      <c r="I52025" s="6">
        <v>-665215</v>
      </c>
    </row>
    <row r="52026" spans="1:9" x14ac:dyDescent="0.25">
      <c r="A52026" t="s">
        <v>1022</v>
      </c>
      <c r="B52026" t="s">
        <v>1035</v>
      </c>
      <c r="C52026" t="s">
        <v>30</v>
      </c>
      <c r="D52026" t="s">
        <v>31</v>
      </c>
      <c r="E52026" t="s">
        <v>132</v>
      </c>
      <c r="F52026" t="s">
        <v>254</v>
      </c>
      <c r="G52026" t="s">
        <v>673</v>
      </c>
      <c r="H52026" t="s">
        <v>850</v>
      </c>
      <c r="I52026" s="6">
        <v>-463305</v>
      </c>
    </row>
    <row r="52027" spans="1:9" x14ac:dyDescent="0.25">
      <c r="A52027" t="s">
        <v>1022</v>
      </c>
      <c r="B52027" t="s">
        <v>1035</v>
      </c>
      <c r="C52027" t="s">
        <v>30</v>
      </c>
      <c r="D52027" t="s">
        <v>31</v>
      </c>
      <c r="E52027" t="s">
        <v>133</v>
      </c>
      <c r="F52027" t="s">
        <v>255</v>
      </c>
      <c r="G52027" t="s">
        <v>677</v>
      </c>
      <c r="H52027" t="s">
        <v>641</v>
      </c>
      <c r="I52027" s="6">
        <v>-1633060</v>
      </c>
    </row>
    <row r="52028" spans="1:9" x14ac:dyDescent="0.25">
      <c r="A52028" t="s">
        <v>1022</v>
      </c>
      <c r="B52028" t="s">
        <v>1035</v>
      </c>
      <c r="C52028" t="s">
        <v>30</v>
      </c>
      <c r="D52028" t="s">
        <v>31</v>
      </c>
      <c r="E52028" t="s">
        <v>133</v>
      </c>
      <c r="F52028" t="s">
        <v>255</v>
      </c>
      <c r="G52028" t="s">
        <v>678</v>
      </c>
      <c r="H52028" t="s">
        <v>643</v>
      </c>
      <c r="I52028" s="6">
        <v>-1505725</v>
      </c>
    </row>
    <row r="52029" spans="1:9" x14ac:dyDescent="0.25">
      <c r="A52029" t="s">
        <v>1022</v>
      </c>
      <c r="B52029" t="s">
        <v>1035</v>
      </c>
      <c r="C52029" t="s">
        <v>30</v>
      </c>
      <c r="D52029" t="s">
        <v>31</v>
      </c>
      <c r="E52029" t="s">
        <v>133</v>
      </c>
      <c r="F52029" t="s">
        <v>255</v>
      </c>
      <c r="G52029" t="s">
        <v>682</v>
      </c>
      <c r="H52029" t="s">
        <v>647</v>
      </c>
      <c r="I52029" s="6">
        <v>-81106</v>
      </c>
    </row>
    <row r="52030" spans="1:9" x14ac:dyDescent="0.25">
      <c r="A52030" t="s">
        <v>1022</v>
      </c>
      <c r="B52030" t="s">
        <v>1035</v>
      </c>
      <c r="C52030" t="s">
        <v>30</v>
      </c>
      <c r="D52030" t="s">
        <v>31</v>
      </c>
      <c r="E52030" t="s">
        <v>133</v>
      </c>
      <c r="F52030" t="s">
        <v>255</v>
      </c>
      <c r="G52030" t="s">
        <v>739</v>
      </c>
      <c r="H52030" t="s">
        <v>658</v>
      </c>
      <c r="I52030" s="6">
        <v>-145000</v>
      </c>
    </row>
    <row r="52031" spans="1:9" x14ac:dyDescent="0.25">
      <c r="A52031" t="s">
        <v>1022</v>
      </c>
      <c r="B52031" t="s">
        <v>1035</v>
      </c>
      <c r="C52031" t="s">
        <v>30</v>
      </c>
      <c r="D52031" t="s">
        <v>31</v>
      </c>
      <c r="E52031" t="s">
        <v>133</v>
      </c>
      <c r="F52031" t="s">
        <v>255</v>
      </c>
      <c r="G52031" t="s">
        <v>684</v>
      </c>
      <c r="H52031" t="s">
        <v>649</v>
      </c>
      <c r="I52031" s="6">
        <v>-20783</v>
      </c>
    </row>
    <row r="52032" spans="1:9" x14ac:dyDescent="0.25">
      <c r="A52032" t="s">
        <v>1022</v>
      </c>
      <c r="B52032" t="s">
        <v>1035</v>
      </c>
      <c r="C52032" t="s">
        <v>30</v>
      </c>
      <c r="D52032" t="s">
        <v>31</v>
      </c>
      <c r="E52032" t="s">
        <v>133</v>
      </c>
      <c r="F52032" t="s">
        <v>255</v>
      </c>
      <c r="G52032" t="s">
        <v>685</v>
      </c>
      <c r="H52032" t="s">
        <v>650</v>
      </c>
      <c r="I52032" s="6">
        <v>-75535</v>
      </c>
    </row>
    <row r="52033" spans="1:9" x14ac:dyDescent="0.25">
      <c r="A52033" t="s">
        <v>1022</v>
      </c>
      <c r="B52033" t="s">
        <v>1035</v>
      </c>
      <c r="C52033" t="s">
        <v>30</v>
      </c>
      <c r="D52033" t="s">
        <v>31</v>
      </c>
      <c r="E52033" t="s">
        <v>133</v>
      </c>
      <c r="F52033" t="s">
        <v>255</v>
      </c>
      <c r="G52033" t="s">
        <v>689</v>
      </c>
      <c r="H52033" t="s">
        <v>857</v>
      </c>
      <c r="I52033" s="6">
        <v>-194015</v>
      </c>
    </row>
    <row r="52034" spans="1:9" x14ac:dyDescent="0.25">
      <c r="A52034" t="s">
        <v>1022</v>
      </c>
      <c r="B52034" t="s">
        <v>1035</v>
      </c>
      <c r="C52034" t="s">
        <v>30</v>
      </c>
      <c r="D52034" t="s">
        <v>31</v>
      </c>
      <c r="E52034" t="s">
        <v>133</v>
      </c>
      <c r="F52034" t="s">
        <v>255</v>
      </c>
      <c r="G52034" t="s">
        <v>703</v>
      </c>
      <c r="H52034" t="s">
        <v>871</v>
      </c>
      <c r="I52034" s="6">
        <v>-778389</v>
      </c>
    </row>
    <row r="52035" spans="1:9" x14ac:dyDescent="0.25">
      <c r="A52035" t="s">
        <v>1022</v>
      </c>
      <c r="B52035" t="s">
        <v>1035</v>
      </c>
      <c r="C52035" t="s">
        <v>30</v>
      </c>
      <c r="D52035" t="s">
        <v>31</v>
      </c>
      <c r="E52035" t="s">
        <v>133</v>
      </c>
      <c r="F52035" t="s">
        <v>255</v>
      </c>
      <c r="G52035" t="s">
        <v>709</v>
      </c>
      <c r="H52035" t="s">
        <v>876</v>
      </c>
      <c r="I52035" s="6">
        <v>-795855</v>
      </c>
    </row>
    <row r="52036" spans="1:9" x14ac:dyDescent="0.25">
      <c r="A52036" t="s">
        <v>1022</v>
      </c>
      <c r="B52036" t="s">
        <v>1035</v>
      </c>
      <c r="C52036" t="s">
        <v>30</v>
      </c>
      <c r="D52036" t="s">
        <v>31</v>
      </c>
      <c r="E52036" t="s">
        <v>133</v>
      </c>
      <c r="F52036" t="s">
        <v>255</v>
      </c>
      <c r="G52036" t="s">
        <v>710</v>
      </c>
      <c r="H52036" t="s">
        <v>877</v>
      </c>
      <c r="I52036" s="6">
        <v>-132737</v>
      </c>
    </row>
    <row r="52037" spans="1:9" x14ac:dyDescent="0.25">
      <c r="A52037" t="s">
        <v>1022</v>
      </c>
      <c r="B52037" t="s">
        <v>1035</v>
      </c>
      <c r="C52037" t="s">
        <v>30</v>
      </c>
      <c r="D52037" t="s">
        <v>31</v>
      </c>
      <c r="E52037" t="s">
        <v>133</v>
      </c>
      <c r="F52037" t="s">
        <v>255</v>
      </c>
      <c r="G52037" t="s">
        <v>712</v>
      </c>
      <c r="H52037" t="s">
        <v>879</v>
      </c>
      <c r="I52037" s="6">
        <v>137085</v>
      </c>
    </row>
    <row r="52038" spans="1:9" x14ac:dyDescent="0.25">
      <c r="A52038" t="s">
        <v>1022</v>
      </c>
      <c r="B52038" t="s">
        <v>1035</v>
      </c>
      <c r="C52038" t="s">
        <v>30</v>
      </c>
      <c r="D52038" t="s">
        <v>31</v>
      </c>
      <c r="E52038" t="s">
        <v>133</v>
      </c>
      <c r="F52038" t="s">
        <v>255</v>
      </c>
      <c r="G52038" t="s">
        <v>713</v>
      </c>
      <c r="H52038" t="s">
        <v>880</v>
      </c>
      <c r="I52038" s="6">
        <v>-602</v>
      </c>
    </row>
    <row r="52039" spans="1:9" x14ac:dyDescent="0.25">
      <c r="A52039" t="s">
        <v>1022</v>
      </c>
      <c r="B52039" t="s">
        <v>1035</v>
      </c>
      <c r="C52039" t="s">
        <v>30</v>
      </c>
      <c r="D52039" t="s">
        <v>31</v>
      </c>
      <c r="E52039" t="s">
        <v>133</v>
      </c>
      <c r="F52039" t="s">
        <v>255</v>
      </c>
      <c r="G52039" t="s">
        <v>714</v>
      </c>
      <c r="H52039" t="s">
        <v>881</v>
      </c>
      <c r="I52039" s="6">
        <v>-63371</v>
      </c>
    </row>
    <row r="52040" spans="1:9" x14ac:dyDescent="0.25">
      <c r="A52040" t="s">
        <v>1022</v>
      </c>
      <c r="B52040" t="s">
        <v>1035</v>
      </c>
      <c r="C52040" t="s">
        <v>32</v>
      </c>
      <c r="D52040" t="s">
        <v>33</v>
      </c>
      <c r="E52040" t="s">
        <v>135</v>
      </c>
      <c r="F52040" t="s">
        <v>257</v>
      </c>
      <c r="G52040" t="s">
        <v>135</v>
      </c>
      <c r="H52040" t="s">
        <v>257</v>
      </c>
      <c r="I52040" s="6">
        <v>-1581544</v>
      </c>
    </row>
    <row r="52041" spans="1:9" x14ac:dyDescent="0.25">
      <c r="A52041" t="s">
        <v>1022</v>
      </c>
      <c r="B52041" t="s">
        <v>1035</v>
      </c>
      <c r="C52041" t="s">
        <v>32</v>
      </c>
      <c r="D52041" t="s">
        <v>33</v>
      </c>
      <c r="E52041" t="s">
        <v>136</v>
      </c>
      <c r="F52041" t="s">
        <v>258</v>
      </c>
      <c r="G52041" t="s">
        <v>382</v>
      </c>
      <c r="H52041" t="s">
        <v>533</v>
      </c>
      <c r="I52041" s="6">
        <v>-335457</v>
      </c>
    </row>
    <row r="52042" spans="1:9" x14ac:dyDescent="0.25">
      <c r="A52042" t="s">
        <v>1022</v>
      </c>
      <c r="B52042" t="s">
        <v>1035</v>
      </c>
      <c r="C52042" t="s">
        <v>32</v>
      </c>
      <c r="D52042" t="s">
        <v>33</v>
      </c>
      <c r="E52042" t="s">
        <v>136</v>
      </c>
      <c r="F52042" t="s">
        <v>258</v>
      </c>
      <c r="G52042" t="s">
        <v>383</v>
      </c>
      <c r="H52042" t="s">
        <v>534</v>
      </c>
      <c r="I52042" s="6">
        <v>-170389</v>
      </c>
    </row>
    <row r="52043" spans="1:9" x14ac:dyDescent="0.25">
      <c r="A52043" t="s">
        <v>1022</v>
      </c>
      <c r="B52043" t="s">
        <v>1035</v>
      </c>
      <c r="C52043" t="s">
        <v>32</v>
      </c>
      <c r="D52043" t="s">
        <v>33</v>
      </c>
      <c r="E52043" t="s">
        <v>136</v>
      </c>
      <c r="F52043" t="s">
        <v>258</v>
      </c>
      <c r="G52043" t="s">
        <v>384</v>
      </c>
      <c r="H52043" t="s">
        <v>535</v>
      </c>
      <c r="I52043" s="6">
        <v>-7320368</v>
      </c>
    </row>
    <row r="52044" spans="1:9" x14ac:dyDescent="0.25">
      <c r="A52044" t="s">
        <v>1022</v>
      </c>
      <c r="B52044" t="s">
        <v>1035</v>
      </c>
      <c r="C52044" t="s">
        <v>32</v>
      </c>
      <c r="D52044" t="s">
        <v>33</v>
      </c>
      <c r="E52044" t="s">
        <v>136</v>
      </c>
      <c r="F52044" t="s">
        <v>258</v>
      </c>
      <c r="G52044" t="s">
        <v>385</v>
      </c>
      <c r="H52044" t="s">
        <v>536</v>
      </c>
      <c r="I52044" s="6">
        <v>-219364</v>
      </c>
    </row>
    <row r="52045" spans="1:9" x14ac:dyDescent="0.25">
      <c r="A52045" t="s">
        <v>1022</v>
      </c>
      <c r="B52045" t="s">
        <v>1035</v>
      </c>
      <c r="C52045" t="s">
        <v>32</v>
      </c>
      <c r="D52045" t="s">
        <v>33</v>
      </c>
      <c r="E52045" t="s">
        <v>136</v>
      </c>
      <c r="F52045" t="s">
        <v>258</v>
      </c>
      <c r="G52045" t="s">
        <v>386</v>
      </c>
      <c r="H52045" t="s">
        <v>537</v>
      </c>
      <c r="I52045" s="6">
        <v>-2272370</v>
      </c>
    </row>
    <row r="52046" spans="1:9" x14ac:dyDescent="0.25">
      <c r="A52046" t="s">
        <v>1022</v>
      </c>
      <c r="B52046" t="s">
        <v>1035</v>
      </c>
      <c r="C52046" t="s">
        <v>32</v>
      </c>
      <c r="D52046" t="s">
        <v>33</v>
      </c>
      <c r="E52046" t="s">
        <v>137</v>
      </c>
      <c r="F52046" t="s">
        <v>259</v>
      </c>
      <c r="G52046" t="s">
        <v>387</v>
      </c>
      <c r="H52046" t="s">
        <v>538</v>
      </c>
      <c r="I52046" s="6">
        <v>-947651</v>
      </c>
    </row>
    <row r="52047" spans="1:9" x14ac:dyDescent="0.25">
      <c r="A52047" t="s">
        <v>1022</v>
      </c>
      <c r="B52047" t="s">
        <v>1035</v>
      </c>
      <c r="C52047" t="s">
        <v>32</v>
      </c>
      <c r="D52047" t="s">
        <v>33</v>
      </c>
      <c r="E52047" t="s">
        <v>137</v>
      </c>
      <c r="F52047" t="s">
        <v>259</v>
      </c>
      <c r="G52047" t="s">
        <v>388</v>
      </c>
      <c r="H52047" t="s">
        <v>539</v>
      </c>
      <c r="I52047" s="6">
        <v>-217773</v>
      </c>
    </row>
    <row r="52048" spans="1:9" x14ac:dyDescent="0.25">
      <c r="A52048" t="s">
        <v>1022</v>
      </c>
      <c r="B52048" t="s">
        <v>1035</v>
      </c>
      <c r="C52048" t="s">
        <v>32</v>
      </c>
      <c r="D52048" t="s">
        <v>33</v>
      </c>
      <c r="E52048" t="s">
        <v>137</v>
      </c>
      <c r="F52048" t="s">
        <v>259</v>
      </c>
      <c r="G52048" t="s">
        <v>389</v>
      </c>
      <c r="H52048" t="s">
        <v>540</v>
      </c>
      <c r="I52048" s="6">
        <v>-608949</v>
      </c>
    </row>
    <row r="52049" spans="1:9" x14ac:dyDescent="0.25">
      <c r="A52049" t="s">
        <v>1022</v>
      </c>
      <c r="B52049" t="s">
        <v>1035</v>
      </c>
      <c r="C52049" t="s">
        <v>32</v>
      </c>
      <c r="D52049" t="s">
        <v>33</v>
      </c>
      <c r="E52049" t="s">
        <v>137</v>
      </c>
      <c r="F52049" t="s">
        <v>259</v>
      </c>
      <c r="G52049" t="s">
        <v>390</v>
      </c>
      <c r="H52049" t="s">
        <v>541</v>
      </c>
      <c r="I52049" s="6">
        <v>-256459</v>
      </c>
    </row>
    <row r="52050" spans="1:9" x14ac:dyDescent="0.25">
      <c r="A52050" t="s">
        <v>1022</v>
      </c>
      <c r="B52050" t="s">
        <v>1035</v>
      </c>
      <c r="C52050" t="s">
        <v>32</v>
      </c>
      <c r="D52050" t="s">
        <v>33</v>
      </c>
      <c r="E52050" t="s">
        <v>137</v>
      </c>
      <c r="F52050" t="s">
        <v>259</v>
      </c>
      <c r="G52050" t="s">
        <v>391</v>
      </c>
      <c r="H52050" t="s">
        <v>542</v>
      </c>
      <c r="I52050" s="6">
        <v>-276107</v>
      </c>
    </row>
    <row r="52051" spans="1:9" x14ac:dyDescent="0.25">
      <c r="A52051" t="s">
        <v>1022</v>
      </c>
      <c r="B52051" t="s">
        <v>1035</v>
      </c>
      <c r="C52051" t="s">
        <v>32</v>
      </c>
      <c r="D52051" t="s">
        <v>33</v>
      </c>
      <c r="E52051" t="s">
        <v>137</v>
      </c>
      <c r="F52051" t="s">
        <v>259</v>
      </c>
      <c r="G52051" t="s">
        <v>392</v>
      </c>
      <c r="H52051" t="s">
        <v>543</v>
      </c>
      <c r="I52051" s="6">
        <v>-27476</v>
      </c>
    </row>
    <row r="52052" spans="1:9" x14ac:dyDescent="0.25">
      <c r="A52052" t="s">
        <v>1022</v>
      </c>
      <c r="B52052" t="s">
        <v>1035</v>
      </c>
      <c r="C52052" t="s">
        <v>32</v>
      </c>
      <c r="D52052" t="s">
        <v>33</v>
      </c>
      <c r="E52052" t="s">
        <v>138</v>
      </c>
      <c r="F52052" t="s">
        <v>260</v>
      </c>
      <c r="G52052" t="s">
        <v>396</v>
      </c>
      <c r="H52052" t="s">
        <v>547</v>
      </c>
      <c r="I52052" s="6">
        <v>-187416</v>
      </c>
    </row>
    <row r="52053" spans="1:9" x14ac:dyDescent="0.25">
      <c r="A52053" t="s">
        <v>1022</v>
      </c>
      <c r="B52053" t="s">
        <v>1035</v>
      </c>
      <c r="C52053" t="s">
        <v>32</v>
      </c>
      <c r="D52053" t="s">
        <v>33</v>
      </c>
      <c r="E52053" t="s">
        <v>138</v>
      </c>
      <c r="F52053" t="s">
        <v>260</v>
      </c>
      <c r="G52053" t="s">
        <v>397</v>
      </c>
      <c r="H52053" t="s">
        <v>548</v>
      </c>
      <c r="I52053" s="6">
        <v>-1233469</v>
      </c>
    </row>
    <row r="52054" spans="1:9" x14ac:dyDescent="0.25">
      <c r="A52054" t="s">
        <v>1022</v>
      </c>
      <c r="B52054" t="s">
        <v>1035</v>
      </c>
      <c r="C52054" t="s">
        <v>32</v>
      </c>
      <c r="D52054" t="s">
        <v>33</v>
      </c>
      <c r="E52054" t="s">
        <v>138</v>
      </c>
      <c r="F52054" t="s">
        <v>260</v>
      </c>
      <c r="G52054" t="s">
        <v>398</v>
      </c>
      <c r="H52054" t="s">
        <v>549</v>
      </c>
      <c r="I52054" s="6">
        <v>-865995</v>
      </c>
    </row>
    <row r="52055" spans="1:9" x14ac:dyDescent="0.25">
      <c r="A52055" t="s">
        <v>1022</v>
      </c>
      <c r="B52055" t="s">
        <v>1035</v>
      </c>
      <c r="C52055" t="s">
        <v>32</v>
      </c>
      <c r="D52055" t="s">
        <v>33</v>
      </c>
      <c r="E52055" t="s">
        <v>139</v>
      </c>
      <c r="F52055" t="s">
        <v>261</v>
      </c>
      <c r="G52055" t="s">
        <v>399</v>
      </c>
      <c r="H52055" t="s">
        <v>550</v>
      </c>
      <c r="I52055" s="6">
        <v>-67548</v>
      </c>
    </row>
    <row r="52056" spans="1:9" x14ac:dyDescent="0.25">
      <c r="A52056" t="s">
        <v>1022</v>
      </c>
      <c r="B52056" t="s">
        <v>1035</v>
      </c>
      <c r="C52056" t="s">
        <v>32</v>
      </c>
      <c r="D52056" t="s">
        <v>33</v>
      </c>
      <c r="E52056" t="s">
        <v>139</v>
      </c>
      <c r="F52056" t="s">
        <v>261</v>
      </c>
      <c r="G52056" t="s">
        <v>400</v>
      </c>
      <c r="H52056" t="s">
        <v>551</v>
      </c>
      <c r="I52056" s="6">
        <v>135</v>
      </c>
    </row>
    <row r="52057" spans="1:9" x14ac:dyDescent="0.25">
      <c r="A52057" t="s">
        <v>1022</v>
      </c>
      <c r="B52057" t="s">
        <v>1035</v>
      </c>
      <c r="C52057" t="s">
        <v>32</v>
      </c>
      <c r="D52057" t="s">
        <v>33</v>
      </c>
      <c r="E52057" t="s">
        <v>139</v>
      </c>
      <c r="F52057" t="s">
        <v>261</v>
      </c>
      <c r="G52057" t="s">
        <v>401</v>
      </c>
      <c r="H52057" t="s">
        <v>552</v>
      </c>
      <c r="I52057" s="6">
        <v>-100388</v>
      </c>
    </row>
    <row r="52058" spans="1:9" x14ac:dyDescent="0.25">
      <c r="A52058" t="s">
        <v>1022</v>
      </c>
      <c r="B52058" t="s">
        <v>1035</v>
      </c>
      <c r="C52058" t="s">
        <v>32</v>
      </c>
      <c r="D52058" t="s">
        <v>33</v>
      </c>
      <c r="E52058" t="s">
        <v>139</v>
      </c>
      <c r="F52058" t="s">
        <v>261</v>
      </c>
      <c r="G52058" t="s">
        <v>402</v>
      </c>
      <c r="H52058" t="s">
        <v>33</v>
      </c>
      <c r="I52058" s="6">
        <v>-580651</v>
      </c>
    </row>
    <row r="52059" spans="1:9" x14ac:dyDescent="0.25">
      <c r="A52059" t="s">
        <v>1022</v>
      </c>
      <c r="B52059" t="s">
        <v>1035</v>
      </c>
      <c r="C52059" t="s">
        <v>32</v>
      </c>
      <c r="D52059" t="s">
        <v>33</v>
      </c>
      <c r="E52059" t="s">
        <v>139</v>
      </c>
      <c r="F52059" t="s">
        <v>261</v>
      </c>
      <c r="G52059" t="s">
        <v>404</v>
      </c>
      <c r="H52059" t="s">
        <v>554</v>
      </c>
      <c r="I52059" s="6">
        <v>-31841</v>
      </c>
    </row>
    <row r="52060" spans="1:9" x14ac:dyDescent="0.25">
      <c r="A52060" t="s">
        <v>1022</v>
      </c>
      <c r="B52060" t="s">
        <v>1035</v>
      </c>
      <c r="C52060" t="s">
        <v>32</v>
      </c>
      <c r="D52060" t="s">
        <v>33</v>
      </c>
      <c r="E52060" t="s">
        <v>139</v>
      </c>
      <c r="F52060" t="s">
        <v>261</v>
      </c>
      <c r="G52060" t="s">
        <v>406</v>
      </c>
      <c r="H52060" t="s">
        <v>556</v>
      </c>
      <c r="I52060" s="6">
        <v>-7742688</v>
      </c>
    </row>
    <row r="52061" spans="1:9" x14ac:dyDescent="0.25">
      <c r="A52061" t="s">
        <v>1022</v>
      </c>
      <c r="B52061" t="s">
        <v>1035</v>
      </c>
      <c r="C52061" t="s">
        <v>32</v>
      </c>
      <c r="D52061" t="s">
        <v>33</v>
      </c>
      <c r="E52061" t="s">
        <v>139</v>
      </c>
      <c r="F52061" t="s">
        <v>261</v>
      </c>
      <c r="G52061" t="s">
        <v>407</v>
      </c>
      <c r="H52061" t="s">
        <v>557</v>
      </c>
      <c r="I52061" s="6">
        <v>-2885099</v>
      </c>
    </row>
    <row r="52062" spans="1:9" x14ac:dyDescent="0.25">
      <c r="A52062" t="s">
        <v>1022</v>
      </c>
      <c r="B52062" t="s">
        <v>1035</v>
      </c>
      <c r="C52062" t="s">
        <v>32</v>
      </c>
      <c r="D52062" t="s">
        <v>33</v>
      </c>
      <c r="E52062" t="s">
        <v>139</v>
      </c>
      <c r="F52062" t="s">
        <v>261</v>
      </c>
      <c r="G52062" t="s">
        <v>411</v>
      </c>
      <c r="H52062" t="s">
        <v>561</v>
      </c>
      <c r="I52062" s="6">
        <v>-172250</v>
      </c>
    </row>
    <row r="52063" spans="1:9" x14ac:dyDescent="0.25">
      <c r="A52063" t="s">
        <v>1022</v>
      </c>
      <c r="B52063" t="s">
        <v>1035</v>
      </c>
      <c r="C52063" t="s">
        <v>32</v>
      </c>
      <c r="D52063" t="s">
        <v>33</v>
      </c>
      <c r="E52063" t="s">
        <v>139</v>
      </c>
      <c r="F52063" t="s">
        <v>261</v>
      </c>
      <c r="G52063" t="s">
        <v>412</v>
      </c>
      <c r="H52063" t="s">
        <v>562</v>
      </c>
      <c r="I52063" s="6">
        <v>-6387</v>
      </c>
    </row>
    <row r="52064" spans="1:9" x14ac:dyDescent="0.25">
      <c r="A52064" t="s">
        <v>1022</v>
      </c>
      <c r="B52064" t="s">
        <v>1035</v>
      </c>
      <c r="C52064" t="s">
        <v>32</v>
      </c>
      <c r="D52064" t="s">
        <v>33</v>
      </c>
      <c r="E52064" t="s">
        <v>139</v>
      </c>
      <c r="F52064" t="s">
        <v>261</v>
      </c>
      <c r="G52064" t="s">
        <v>415</v>
      </c>
      <c r="H52064" t="s">
        <v>565</v>
      </c>
      <c r="I52064" s="6">
        <v>-1039759</v>
      </c>
    </row>
    <row r="52065" spans="1:9" x14ac:dyDescent="0.25">
      <c r="A52065" t="s">
        <v>1022</v>
      </c>
      <c r="B52065" t="s">
        <v>1035</v>
      </c>
      <c r="C52065" t="s">
        <v>32</v>
      </c>
      <c r="D52065" t="s">
        <v>33</v>
      </c>
      <c r="E52065" t="s">
        <v>140</v>
      </c>
      <c r="F52065" t="s">
        <v>262</v>
      </c>
      <c r="G52065" t="s">
        <v>416</v>
      </c>
      <c r="H52065" t="s">
        <v>566</v>
      </c>
      <c r="I52065" s="6">
        <v>-260397</v>
      </c>
    </row>
    <row r="52066" spans="1:9" x14ac:dyDescent="0.25">
      <c r="A52066" t="s">
        <v>1022</v>
      </c>
      <c r="B52066" t="s">
        <v>1035</v>
      </c>
      <c r="C52066" t="s">
        <v>32</v>
      </c>
      <c r="D52066" t="s">
        <v>33</v>
      </c>
      <c r="E52066" t="s">
        <v>140</v>
      </c>
      <c r="F52066" t="s">
        <v>262</v>
      </c>
      <c r="G52066" t="s">
        <v>419</v>
      </c>
      <c r="H52066" t="s">
        <v>569</v>
      </c>
      <c r="I52066" s="6">
        <v>-6318</v>
      </c>
    </row>
    <row r="52067" spans="1:9" x14ac:dyDescent="0.25">
      <c r="A52067" t="s">
        <v>1022</v>
      </c>
      <c r="B52067" t="s">
        <v>1035</v>
      </c>
      <c r="C52067" t="s">
        <v>32</v>
      </c>
      <c r="D52067" t="s">
        <v>33</v>
      </c>
      <c r="E52067" t="s">
        <v>140</v>
      </c>
      <c r="F52067" t="s">
        <v>262</v>
      </c>
      <c r="G52067" t="s">
        <v>424</v>
      </c>
      <c r="H52067" t="s">
        <v>574</v>
      </c>
      <c r="I52067" s="6">
        <v>-5850</v>
      </c>
    </row>
    <row r="52068" spans="1:9" x14ac:dyDescent="0.25">
      <c r="A52068" t="s">
        <v>1022</v>
      </c>
      <c r="B52068" t="s">
        <v>1035</v>
      </c>
      <c r="C52068" t="s">
        <v>32</v>
      </c>
      <c r="D52068" t="s">
        <v>33</v>
      </c>
      <c r="E52068" t="s">
        <v>140</v>
      </c>
      <c r="F52068" t="s">
        <v>262</v>
      </c>
      <c r="G52068" t="s">
        <v>425</v>
      </c>
      <c r="H52068" t="s">
        <v>575</v>
      </c>
      <c r="I52068" s="6">
        <v>-23167</v>
      </c>
    </row>
    <row r="52069" spans="1:9" x14ac:dyDescent="0.25">
      <c r="A52069" t="s">
        <v>1022</v>
      </c>
      <c r="B52069" t="s">
        <v>1035</v>
      </c>
      <c r="C52069" t="s">
        <v>32</v>
      </c>
      <c r="D52069" t="s">
        <v>33</v>
      </c>
      <c r="E52069" t="s">
        <v>140</v>
      </c>
      <c r="F52069" t="s">
        <v>262</v>
      </c>
      <c r="G52069" t="s">
        <v>426</v>
      </c>
      <c r="H52069" t="s">
        <v>576</v>
      </c>
      <c r="I52069" s="6">
        <v>-38903</v>
      </c>
    </row>
    <row r="52070" spans="1:9" x14ac:dyDescent="0.25">
      <c r="A52070" t="s">
        <v>1022</v>
      </c>
      <c r="B52070" t="s">
        <v>1035</v>
      </c>
      <c r="C52070" t="s">
        <v>32</v>
      </c>
      <c r="D52070" t="s">
        <v>33</v>
      </c>
      <c r="E52070" t="s">
        <v>140</v>
      </c>
      <c r="F52070" t="s">
        <v>262</v>
      </c>
      <c r="G52070" t="s">
        <v>427</v>
      </c>
      <c r="H52070" t="s">
        <v>577</v>
      </c>
      <c r="I52070" s="6">
        <v>-52878</v>
      </c>
    </row>
    <row r="52071" spans="1:9" x14ac:dyDescent="0.25">
      <c r="A52071" t="s">
        <v>1022</v>
      </c>
      <c r="B52071" t="s">
        <v>1035</v>
      </c>
      <c r="C52071" t="s">
        <v>32</v>
      </c>
      <c r="D52071" t="s">
        <v>33</v>
      </c>
      <c r="E52071" t="s">
        <v>140</v>
      </c>
      <c r="F52071" t="s">
        <v>262</v>
      </c>
      <c r="G52071" t="s">
        <v>428</v>
      </c>
      <c r="H52071" t="s">
        <v>578</v>
      </c>
      <c r="I52071" s="6">
        <v>-55547</v>
      </c>
    </row>
    <row r="52072" spans="1:9" x14ac:dyDescent="0.25">
      <c r="A52072" t="s">
        <v>1022</v>
      </c>
      <c r="B52072" t="s">
        <v>1035</v>
      </c>
      <c r="C52072" t="s">
        <v>32</v>
      </c>
      <c r="D52072" t="s">
        <v>33</v>
      </c>
      <c r="E52072" t="s">
        <v>141</v>
      </c>
      <c r="F52072" t="s">
        <v>263</v>
      </c>
      <c r="G52072" t="s">
        <v>429</v>
      </c>
      <c r="H52072" t="s">
        <v>263</v>
      </c>
      <c r="I52072" s="6">
        <v>-896316</v>
      </c>
    </row>
    <row r="52073" spans="1:9" x14ac:dyDescent="0.25">
      <c r="A52073" t="s">
        <v>1022</v>
      </c>
      <c r="B52073" t="s">
        <v>1035</v>
      </c>
      <c r="C52073" t="s">
        <v>32</v>
      </c>
      <c r="D52073" t="s">
        <v>33</v>
      </c>
      <c r="E52073" t="s">
        <v>142</v>
      </c>
      <c r="F52073" t="s">
        <v>264</v>
      </c>
      <c r="G52073" t="s">
        <v>430</v>
      </c>
      <c r="H52073" t="s">
        <v>579</v>
      </c>
      <c r="I52073" s="6">
        <v>-475878</v>
      </c>
    </row>
    <row r="52074" spans="1:9" x14ac:dyDescent="0.25">
      <c r="A52074" t="s">
        <v>1022</v>
      </c>
      <c r="B52074" t="s">
        <v>1035</v>
      </c>
      <c r="C52074" t="s">
        <v>32</v>
      </c>
      <c r="D52074" t="s">
        <v>33</v>
      </c>
      <c r="E52074" t="s">
        <v>143</v>
      </c>
      <c r="F52074" t="s">
        <v>265</v>
      </c>
      <c r="G52074" t="s">
        <v>431</v>
      </c>
      <c r="H52074" t="s">
        <v>580</v>
      </c>
      <c r="I52074" s="6">
        <v>-307929</v>
      </c>
    </row>
    <row r="52075" spans="1:9" x14ac:dyDescent="0.25">
      <c r="A52075" t="s">
        <v>1022</v>
      </c>
      <c r="B52075" t="s">
        <v>1035</v>
      </c>
      <c r="C52075" t="s">
        <v>32</v>
      </c>
      <c r="D52075" t="s">
        <v>33</v>
      </c>
      <c r="E52075" t="s">
        <v>143</v>
      </c>
      <c r="F52075" t="s">
        <v>265</v>
      </c>
      <c r="G52075" t="s">
        <v>432</v>
      </c>
      <c r="H52075" t="s">
        <v>581</v>
      </c>
      <c r="I52075" s="6">
        <v>-33864</v>
      </c>
    </row>
    <row r="52076" spans="1:9" x14ac:dyDescent="0.25">
      <c r="A52076" t="s">
        <v>1022</v>
      </c>
      <c r="B52076" t="s">
        <v>1035</v>
      </c>
      <c r="C52076" t="s">
        <v>32</v>
      </c>
      <c r="D52076" t="s">
        <v>33</v>
      </c>
      <c r="E52076" t="s">
        <v>143</v>
      </c>
      <c r="F52076" t="s">
        <v>265</v>
      </c>
      <c r="G52076" t="s">
        <v>433</v>
      </c>
      <c r="H52076" t="s">
        <v>582</v>
      </c>
      <c r="I52076" s="6">
        <v>-129257</v>
      </c>
    </row>
    <row r="52077" spans="1:9" x14ac:dyDescent="0.25">
      <c r="A52077" t="s">
        <v>1022</v>
      </c>
      <c r="B52077" t="s">
        <v>1035</v>
      </c>
      <c r="C52077" t="s">
        <v>32</v>
      </c>
      <c r="D52077" t="s">
        <v>33</v>
      </c>
      <c r="E52077" t="s">
        <v>143</v>
      </c>
      <c r="F52077" t="s">
        <v>265</v>
      </c>
      <c r="G52077" t="s">
        <v>631</v>
      </c>
      <c r="H52077" t="s">
        <v>653</v>
      </c>
      <c r="I52077" s="6">
        <v>-22313</v>
      </c>
    </row>
    <row r="52078" spans="1:9" x14ac:dyDescent="0.25">
      <c r="A52078" t="s">
        <v>1022</v>
      </c>
      <c r="B52078" t="s">
        <v>1035</v>
      </c>
      <c r="C52078" t="s">
        <v>32</v>
      </c>
      <c r="D52078" t="s">
        <v>33</v>
      </c>
      <c r="E52078" t="s">
        <v>143</v>
      </c>
      <c r="F52078" t="s">
        <v>265</v>
      </c>
      <c r="G52078" t="s">
        <v>633</v>
      </c>
      <c r="H52078" t="s">
        <v>655</v>
      </c>
      <c r="I52078" s="6">
        <v>-34236</v>
      </c>
    </row>
    <row r="52079" spans="1:9" x14ac:dyDescent="0.25">
      <c r="A52079" t="s">
        <v>1022</v>
      </c>
      <c r="B52079" t="s">
        <v>1035</v>
      </c>
      <c r="C52079" t="s">
        <v>32</v>
      </c>
      <c r="D52079" t="s">
        <v>33</v>
      </c>
      <c r="E52079" t="s">
        <v>143</v>
      </c>
      <c r="F52079" t="s">
        <v>265</v>
      </c>
      <c r="G52079" t="s">
        <v>634</v>
      </c>
      <c r="H52079" t="s">
        <v>656</v>
      </c>
      <c r="I52079" s="6">
        <v>-1911</v>
      </c>
    </row>
    <row r="52080" spans="1:9" x14ac:dyDescent="0.25">
      <c r="A52080" t="s">
        <v>1022</v>
      </c>
      <c r="B52080" t="s">
        <v>1035</v>
      </c>
      <c r="C52080" t="s">
        <v>32</v>
      </c>
      <c r="D52080" t="s">
        <v>33</v>
      </c>
      <c r="E52080" t="s">
        <v>144</v>
      </c>
      <c r="F52080" t="s">
        <v>266</v>
      </c>
      <c r="G52080" t="s">
        <v>434</v>
      </c>
      <c r="H52080" t="s">
        <v>266</v>
      </c>
      <c r="I52080" s="6">
        <v>-134890</v>
      </c>
    </row>
    <row r="52081" spans="1:9" x14ac:dyDescent="0.25">
      <c r="A52081" t="s">
        <v>1022</v>
      </c>
      <c r="B52081" t="s">
        <v>1035</v>
      </c>
      <c r="C52081" t="s">
        <v>32</v>
      </c>
      <c r="D52081" t="s">
        <v>33</v>
      </c>
      <c r="E52081" t="s">
        <v>145</v>
      </c>
      <c r="F52081" t="s">
        <v>267</v>
      </c>
      <c r="G52081" t="s">
        <v>435</v>
      </c>
      <c r="H52081" t="s">
        <v>583</v>
      </c>
      <c r="I52081" s="6">
        <v>-1397915</v>
      </c>
    </row>
    <row r="52082" spans="1:9" x14ac:dyDescent="0.25">
      <c r="A52082" t="s">
        <v>1022</v>
      </c>
      <c r="B52082" t="s">
        <v>1035</v>
      </c>
      <c r="C52082" t="s">
        <v>32</v>
      </c>
      <c r="D52082" t="s">
        <v>33</v>
      </c>
      <c r="E52082" t="s">
        <v>145</v>
      </c>
      <c r="F52082" t="s">
        <v>267</v>
      </c>
      <c r="G52082" t="s">
        <v>436</v>
      </c>
      <c r="H52082" t="s">
        <v>584</v>
      </c>
      <c r="I52082" s="6">
        <v>-168258</v>
      </c>
    </row>
    <row r="52083" spans="1:9" x14ac:dyDescent="0.25">
      <c r="A52083" t="s">
        <v>1022</v>
      </c>
      <c r="B52083" t="s">
        <v>1035</v>
      </c>
      <c r="C52083" t="s">
        <v>32</v>
      </c>
      <c r="D52083" t="s">
        <v>33</v>
      </c>
      <c r="E52083" t="s">
        <v>145</v>
      </c>
      <c r="F52083" t="s">
        <v>267</v>
      </c>
      <c r="G52083" t="s">
        <v>437</v>
      </c>
      <c r="H52083" t="s">
        <v>585</v>
      </c>
      <c r="I52083" s="6">
        <v>-316221</v>
      </c>
    </row>
    <row r="52084" spans="1:9" x14ac:dyDescent="0.25">
      <c r="A52084" t="s">
        <v>1022</v>
      </c>
      <c r="B52084" t="s">
        <v>1035</v>
      </c>
      <c r="C52084" t="s">
        <v>32</v>
      </c>
      <c r="D52084" t="s">
        <v>33</v>
      </c>
      <c r="E52084" t="s">
        <v>145</v>
      </c>
      <c r="F52084" t="s">
        <v>267</v>
      </c>
      <c r="G52084" t="s">
        <v>438</v>
      </c>
      <c r="H52084" t="s">
        <v>586</v>
      </c>
      <c r="I52084" s="6">
        <v>-39486</v>
      </c>
    </row>
    <row r="52085" spans="1:9" x14ac:dyDescent="0.25">
      <c r="A52085" t="s">
        <v>1022</v>
      </c>
      <c r="B52085" t="s">
        <v>1035</v>
      </c>
      <c r="C52085" t="s">
        <v>32</v>
      </c>
      <c r="D52085" t="s">
        <v>33</v>
      </c>
      <c r="E52085" t="s">
        <v>146</v>
      </c>
      <c r="F52085" t="s">
        <v>268</v>
      </c>
      <c r="G52085" t="s">
        <v>440</v>
      </c>
      <c r="H52085" t="s">
        <v>588</v>
      </c>
      <c r="I52085" s="6">
        <v>-326605</v>
      </c>
    </row>
    <row r="52086" spans="1:9" x14ac:dyDescent="0.25">
      <c r="A52086" t="s">
        <v>1022</v>
      </c>
      <c r="B52086" t="s">
        <v>1035</v>
      </c>
      <c r="C52086" t="s">
        <v>32</v>
      </c>
      <c r="D52086" t="s">
        <v>33</v>
      </c>
      <c r="E52086" t="s">
        <v>146</v>
      </c>
      <c r="F52086" t="s">
        <v>268</v>
      </c>
      <c r="G52086" t="s">
        <v>441</v>
      </c>
      <c r="H52086" t="s">
        <v>589</v>
      </c>
      <c r="I52086" s="6">
        <v>-128275</v>
      </c>
    </row>
    <row r="52087" spans="1:9" x14ac:dyDescent="0.25">
      <c r="A52087" t="s">
        <v>1022</v>
      </c>
      <c r="B52087" t="s">
        <v>1035</v>
      </c>
      <c r="C52087" t="s">
        <v>32</v>
      </c>
      <c r="D52087" t="s">
        <v>33</v>
      </c>
      <c r="E52087" t="s">
        <v>146</v>
      </c>
      <c r="F52087" t="s">
        <v>268</v>
      </c>
      <c r="G52087" t="s">
        <v>442</v>
      </c>
      <c r="H52087" t="s">
        <v>268</v>
      </c>
      <c r="I52087" s="6">
        <v>-1351648</v>
      </c>
    </row>
    <row r="52088" spans="1:9" x14ac:dyDescent="0.25">
      <c r="A52088" t="s">
        <v>1022</v>
      </c>
      <c r="B52088" t="s">
        <v>1035</v>
      </c>
      <c r="C52088" t="s">
        <v>32</v>
      </c>
      <c r="D52088" t="s">
        <v>33</v>
      </c>
      <c r="E52088" t="s">
        <v>147</v>
      </c>
      <c r="F52088" t="s">
        <v>269</v>
      </c>
      <c r="G52088" t="s">
        <v>443</v>
      </c>
      <c r="H52088" t="s">
        <v>269</v>
      </c>
      <c r="I52088" s="6">
        <v>-3828856</v>
      </c>
    </row>
    <row r="52089" spans="1:9" x14ac:dyDescent="0.25">
      <c r="A52089" t="s">
        <v>1022</v>
      </c>
      <c r="B52089" t="s">
        <v>1035</v>
      </c>
      <c r="C52089" t="s">
        <v>32</v>
      </c>
      <c r="D52089" t="s">
        <v>33</v>
      </c>
      <c r="E52089" t="s">
        <v>148</v>
      </c>
      <c r="F52089" t="s">
        <v>270</v>
      </c>
      <c r="G52089" t="s">
        <v>469</v>
      </c>
      <c r="H52089" t="s">
        <v>614</v>
      </c>
      <c r="I52089" s="6">
        <v>-64111</v>
      </c>
    </row>
    <row r="52090" spans="1:9" x14ac:dyDescent="0.25">
      <c r="A52090" t="s">
        <v>1022</v>
      </c>
      <c r="B52090" t="s">
        <v>1035</v>
      </c>
      <c r="C52090" t="s">
        <v>32</v>
      </c>
      <c r="D52090" t="s">
        <v>33</v>
      </c>
      <c r="E52090" t="s">
        <v>148</v>
      </c>
      <c r="F52090" t="s">
        <v>270</v>
      </c>
      <c r="G52090" t="s">
        <v>444</v>
      </c>
      <c r="H52090" t="s">
        <v>590</v>
      </c>
      <c r="I52090" s="6">
        <v>-232844</v>
      </c>
    </row>
    <row r="52091" spans="1:9" x14ac:dyDescent="0.25">
      <c r="A52091" t="s">
        <v>1022</v>
      </c>
      <c r="B52091" t="s">
        <v>1035</v>
      </c>
      <c r="C52091" t="s">
        <v>32</v>
      </c>
      <c r="D52091" t="s">
        <v>33</v>
      </c>
      <c r="E52091" t="s">
        <v>148</v>
      </c>
      <c r="F52091" t="s">
        <v>270</v>
      </c>
      <c r="G52091" t="s">
        <v>445</v>
      </c>
      <c r="H52091" t="s">
        <v>591</v>
      </c>
      <c r="I52091" s="6">
        <v>-869141</v>
      </c>
    </row>
    <row r="52092" spans="1:9" x14ac:dyDescent="0.25">
      <c r="A52092" t="s">
        <v>1022</v>
      </c>
      <c r="B52092" t="s">
        <v>1035</v>
      </c>
      <c r="C52092" t="s">
        <v>32</v>
      </c>
      <c r="D52092" t="s">
        <v>33</v>
      </c>
      <c r="E52092" t="s">
        <v>148</v>
      </c>
      <c r="F52092" t="s">
        <v>270</v>
      </c>
      <c r="G52092" t="s">
        <v>446</v>
      </c>
      <c r="H52092" t="s">
        <v>592</v>
      </c>
      <c r="I52092" s="6">
        <v>-148959</v>
      </c>
    </row>
    <row r="52093" spans="1:9" x14ac:dyDescent="0.25">
      <c r="A52093" t="s">
        <v>1022</v>
      </c>
      <c r="B52093" t="s">
        <v>1035</v>
      </c>
      <c r="C52093" t="s">
        <v>32</v>
      </c>
      <c r="D52093" t="s">
        <v>33</v>
      </c>
      <c r="E52093" t="s">
        <v>148</v>
      </c>
      <c r="F52093" t="s">
        <v>270</v>
      </c>
      <c r="G52093" t="s">
        <v>447</v>
      </c>
      <c r="H52093" t="s">
        <v>593</v>
      </c>
      <c r="I52093" s="6">
        <v>-91288</v>
      </c>
    </row>
    <row r="52094" spans="1:9" x14ac:dyDescent="0.25">
      <c r="A52094" t="s">
        <v>1022</v>
      </c>
      <c r="B52094" t="s">
        <v>1035</v>
      </c>
      <c r="C52094" t="s">
        <v>32</v>
      </c>
      <c r="D52094" t="s">
        <v>33</v>
      </c>
      <c r="E52094" t="s">
        <v>148</v>
      </c>
      <c r="F52094" t="s">
        <v>270</v>
      </c>
      <c r="G52094" t="s">
        <v>448</v>
      </c>
      <c r="H52094" t="s">
        <v>594</v>
      </c>
      <c r="I52094" s="6">
        <v>-106649</v>
      </c>
    </row>
    <row r="52095" spans="1:9" x14ac:dyDescent="0.25">
      <c r="A52095" t="s">
        <v>1022</v>
      </c>
      <c r="B52095" t="s">
        <v>1035</v>
      </c>
      <c r="C52095" t="s">
        <v>32</v>
      </c>
      <c r="D52095" t="s">
        <v>33</v>
      </c>
      <c r="E52095" t="s">
        <v>148</v>
      </c>
      <c r="F52095" t="s">
        <v>270</v>
      </c>
      <c r="G52095" t="s">
        <v>449</v>
      </c>
      <c r="H52095" t="s">
        <v>595</v>
      </c>
      <c r="I52095" s="6">
        <v>-33119</v>
      </c>
    </row>
    <row r="52096" spans="1:9" x14ac:dyDescent="0.25">
      <c r="A52096" t="s">
        <v>1022</v>
      </c>
      <c r="B52096" t="s">
        <v>1035</v>
      </c>
      <c r="C52096" t="s">
        <v>32</v>
      </c>
      <c r="D52096" t="s">
        <v>33</v>
      </c>
      <c r="E52096" t="s">
        <v>149</v>
      </c>
      <c r="F52096" t="s">
        <v>271</v>
      </c>
      <c r="G52096" t="s">
        <v>450</v>
      </c>
      <c r="H52096" t="s">
        <v>596</v>
      </c>
      <c r="I52096" s="6">
        <v>73762</v>
      </c>
    </row>
    <row r="52097" spans="1:9" x14ac:dyDescent="0.25">
      <c r="A52097" t="s">
        <v>1022</v>
      </c>
      <c r="B52097" t="s">
        <v>1035</v>
      </c>
      <c r="C52097" t="s">
        <v>32</v>
      </c>
      <c r="D52097" t="s">
        <v>33</v>
      </c>
      <c r="E52097" t="s">
        <v>150</v>
      </c>
      <c r="F52097" t="s">
        <v>272</v>
      </c>
      <c r="G52097" t="s">
        <v>451</v>
      </c>
      <c r="H52097" t="s">
        <v>272</v>
      </c>
      <c r="I52097" s="6">
        <v>-7019901</v>
      </c>
    </row>
    <row r="52098" spans="1:9" x14ac:dyDescent="0.25">
      <c r="A52098" t="s">
        <v>1022</v>
      </c>
      <c r="B52098" t="s">
        <v>1035</v>
      </c>
      <c r="C52098" t="s">
        <v>32</v>
      </c>
      <c r="D52098" t="s">
        <v>33</v>
      </c>
      <c r="E52098" t="s">
        <v>150</v>
      </c>
      <c r="F52098" t="s">
        <v>272</v>
      </c>
      <c r="G52098" t="s">
        <v>452</v>
      </c>
      <c r="H52098" t="s">
        <v>597</v>
      </c>
      <c r="I52098" s="6">
        <v>-10104</v>
      </c>
    </row>
    <row r="52099" spans="1:9" x14ac:dyDescent="0.25">
      <c r="A52099" t="s">
        <v>1022</v>
      </c>
      <c r="B52099" t="s">
        <v>1035</v>
      </c>
      <c r="C52099" t="s">
        <v>34</v>
      </c>
      <c r="D52099" t="s">
        <v>35</v>
      </c>
      <c r="E52099" t="s">
        <v>151</v>
      </c>
      <c r="F52099" t="s">
        <v>273</v>
      </c>
      <c r="G52099" t="s">
        <v>151</v>
      </c>
      <c r="H52099" t="s">
        <v>273</v>
      </c>
      <c r="I52099" s="6">
        <v>-29642641</v>
      </c>
    </row>
    <row r="52100" spans="1:9" x14ac:dyDescent="0.25">
      <c r="A52100" t="s">
        <v>1022</v>
      </c>
      <c r="B52100" t="s">
        <v>1035</v>
      </c>
      <c r="C52100" t="s">
        <v>34</v>
      </c>
      <c r="D52100" t="s">
        <v>35</v>
      </c>
      <c r="E52100" t="s">
        <v>153</v>
      </c>
      <c r="F52100" t="s">
        <v>275</v>
      </c>
      <c r="G52100" t="s">
        <v>153</v>
      </c>
      <c r="H52100" t="s">
        <v>275</v>
      </c>
      <c r="I52100" s="6">
        <v>-715326</v>
      </c>
    </row>
    <row r="52101" spans="1:9" x14ac:dyDescent="0.25">
      <c r="A52101" t="s">
        <v>1022</v>
      </c>
      <c r="B52101" t="s">
        <v>1035</v>
      </c>
      <c r="C52101" t="s">
        <v>36</v>
      </c>
      <c r="D52101" t="s">
        <v>37</v>
      </c>
      <c r="E52101" t="s">
        <v>154</v>
      </c>
      <c r="F52101" t="s">
        <v>276</v>
      </c>
      <c r="G52101" t="s">
        <v>154</v>
      </c>
      <c r="H52101" t="s">
        <v>276</v>
      </c>
      <c r="I52101" s="6">
        <v>-55680</v>
      </c>
    </row>
    <row r="52102" spans="1:9" x14ac:dyDescent="0.25">
      <c r="A52102" t="s">
        <v>1022</v>
      </c>
      <c r="B52102" t="s">
        <v>1035</v>
      </c>
      <c r="C52102" t="s">
        <v>36</v>
      </c>
      <c r="D52102" t="s">
        <v>37</v>
      </c>
      <c r="E52102" t="s">
        <v>155</v>
      </c>
      <c r="F52102" t="s">
        <v>277</v>
      </c>
      <c r="G52102" t="s">
        <v>155</v>
      </c>
      <c r="H52102" t="s">
        <v>277</v>
      </c>
      <c r="I52102" s="6">
        <v>-6624</v>
      </c>
    </row>
    <row r="52103" spans="1:9" x14ac:dyDescent="0.25">
      <c r="A52103" t="s">
        <v>1022</v>
      </c>
      <c r="B52103" t="s">
        <v>1035</v>
      </c>
      <c r="C52103" t="s">
        <v>36</v>
      </c>
      <c r="D52103" t="s">
        <v>37</v>
      </c>
      <c r="E52103" t="s">
        <v>156</v>
      </c>
      <c r="F52103" t="s">
        <v>278</v>
      </c>
      <c r="G52103" t="s">
        <v>156</v>
      </c>
      <c r="H52103" t="s">
        <v>278</v>
      </c>
      <c r="I52103" s="6">
        <v>-18201</v>
      </c>
    </row>
    <row r="52104" spans="1:9" x14ac:dyDescent="0.25">
      <c r="A52104" t="s">
        <v>1022</v>
      </c>
      <c r="B52104" t="s">
        <v>1035</v>
      </c>
      <c r="C52104" t="s">
        <v>36</v>
      </c>
      <c r="D52104" t="s">
        <v>37</v>
      </c>
      <c r="E52104" t="s">
        <v>157</v>
      </c>
      <c r="F52104" t="s">
        <v>279</v>
      </c>
      <c r="G52104" t="s">
        <v>157</v>
      </c>
      <c r="H52104" t="s">
        <v>279</v>
      </c>
      <c r="I52104" s="6">
        <v>-3943</v>
      </c>
    </row>
    <row r="52105" spans="1:9" x14ac:dyDescent="0.25">
      <c r="A52105" t="s">
        <v>1022</v>
      </c>
      <c r="B52105" t="s">
        <v>1035</v>
      </c>
      <c r="C52105" t="s">
        <v>36</v>
      </c>
      <c r="D52105" t="s">
        <v>37</v>
      </c>
      <c r="E52105" t="s">
        <v>158</v>
      </c>
      <c r="F52105" t="s">
        <v>280</v>
      </c>
      <c r="G52105" t="s">
        <v>158</v>
      </c>
      <c r="H52105" t="s">
        <v>280</v>
      </c>
      <c r="I52105" s="6">
        <v>-3860792</v>
      </c>
    </row>
    <row r="52106" spans="1:9" x14ac:dyDescent="0.25">
      <c r="A52106" t="s">
        <v>1022</v>
      </c>
      <c r="B52106" t="s">
        <v>1035</v>
      </c>
      <c r="C52106" t="s">
        <v>38</v>
      </c>
      <c r="D52106" t="s">
        <v>39</v>
      </c>
      <c r="E52106" t="s">
        <v>226</v>
      </c>
      <c r="F52106" t="s">
        <v>226</v>
      </c>
      <c r="G52106" t="s">
        <v>717</v>
      </c>
      <c r="H52106" t="s">
        <v>39</v>
      </c>
      <c r="I52106" s="6">
        <v>1483409</v>
      </c>
    </row>
    <row r="52107" spans="1:9" x14ac:dyDescent="0.25">
      <c r="A52107" t="s">
        <v>1022</v>
      </c>
      <c r="B52107" t="s">
        <v>1035</v>
      </c>
      <c r="C52107" t="s">
        <v>40</v>
      </c>
      <c r="D52107" t="s">
        <v>41</v>
      </c>
      <c r="E52107" t="s">
        <v>159</v>
      </c>
      <c r="F52107" t="s">
        <v>41</v>
      </c>
      <c r="G52107" t="s">
        <v>159</v>
      </c>
      <c r="H52107" t="s">
        <v>41</v>
      </c>
      <c r="I52107" s="6">
        <v>3515372.7289999998</v>
      </c>
    </row>
    <row r="52108" spans="1:9" x14ac:dyDescent="0.25">
      <c r="A52108" t="s">
        <v>1022</v>
      </c>
      <c r="B52108" t="s">
        <v>1035</v>
      </c>
      <c r="C52108" t="s">
        <v>42</v>
      </c>
      <c r="D52108" t="s">
        <v>43</v>
      </c>
      <c r="E52108" t="s">
        <v>160</v>
      </c>
      <c r="F52108" t="s">
        <v>281</v>
      </c>
      <c r="G52108" t="s">
        <v>160</v>
      </c>
      <c r="H52108" t="s">
        <v>281</v>
      </c>
      <c r="I52108" s="6">
        <v>-4014000</v>
      </c>
    </row>
    <row r="52109" spans="1:9" x14ac:dyDescent="0.25">
      <c r="A52109" t="s">
        <v>1022</v>
      </c>
      <c r="B52109" t="s">
        <v>1035</v>
      </c>
      <c r="C52109" t="s">
        <v>42</v>
      </c>
      <c r="D52109" t="s">
        <v>43</v>
      </c>
      <c r="E52109" t="s">
        <v>161</v>
      </c>
      <c r="F52109" t="s">
        <v>282</v>
      </c>
      <c r="G52109" t="s">
        <v>161</v>
      </c>
      <c r="H52109" t="s">
        <v>282</v>
      </c>
      <c r="I52109" s="6">
        <v>-102974</v>
      </c>
    </row>
    <row r="52110" spans="1:9" x14ac:dyDescent="0.25">
      <c r="A52110" t="s">
        <v>1022</v>
      </c>
      <c r="B52110" t="s">
        <v>1035</v>
      </c>
      <c r="C52110" t="s">
        <v>42</v>
      </c>
      <c r="D52110" t="s">
        <v>43</v>
      </c>
      <c r="E52110" t="s">
        <v>162</v>
      </c>
      <c r="F52110" t="s">
        <v>283</v>
      </c>
      <c r="G52110" t="s">
        <v>453</v>
      </c>
      <c r="H52110" t="s">
        <v>598</v>
      </c>
      <c r="I52110" s="6">
        <v>-151601</v>
      </c>
    </row>
    <row r="52111" spans="1:9" x14ac:dyDescent="0.25">
      <c r="A52111" t="s">
        <v>1022</v>
      </c>
      <c r="B52111" t="s">
        <v>1035</v>
      </c>
      <c r="C52111" t="s">
        <v>42</v>
      </c>
      <c r="D52111" t="s">
        <v>43</v>
      </c>
      <c r="E52111" t="s">
        <v>162</v>
      </c>
      <c r="F52111" t="s">
        <v>283</v>
      </c>
      <c r="G52111" t="s">
        <v>454</v>
      </c>
      <c r="H52111" t="s">
        <v>599</v>
      </c>
      <c r="I52111" s="6">
        <v>-1097853</v>
      </c>
    </row>
    <row r="52112" spans="1:9" x14ac:dyDescent="0.25">
      <c r="A52112" t="s">
        <v>1022</v>
      </c>
      <c r="B52112" t="s">
        <v>1035</v>
      </c>
      <c r="C52112" t="s">
        <v>42</v>
      </c>
      <c r="D52112" t="s">
        <v>43</v>
      </c>
      <c r="E52112" t="s">
        <v>162</v>
      </c>
      <c r="F52112" t="s">
        <v>283</v>
      </c>
      <c r="G52112" t="s">
        <v>455</v>
      </c>
      <c r="H52112" t="s">
        <v>600</v>
      </c>
      <c r="I52112" s="6">
        <v>-405380</v>
      </c>
    </row>
    <row r="52113" spans="1:9" x14ac:dyDescent="0.25">
      <c r="A52113" t="s">
        <v>1022</v>
      </c>
      <c r="B52113" t="s">
        <v>1035</v>
      </c>
      <c r="C52113" t="s">
        <v>42</v>
      </c>
      <c r="D52113" t="s">
        <v>43</v>
      </c>
      <c r="E52113" t="s">
        <v>162</v>
      </c>
      <c r="F52113" t="s">
        <v>283</v>
      </c>
      <c r="G52113" t="s">
        <v>456</v>
      </c>
      <c r="H52113" t="s">
        <v>601</v>
      </c>
      <c r="I52113" s="6">
        <v>-1672971</v>
      </c>
    </row>
    <row r="52114" spans="1:9" x14ac:dyDescent="0.25">
      <c r="A52114" t="s">
        <v>1022</v>
      </c>
      <c r="B52114" t="s">
        <v>1035</v>
      </c>
      <c r="C52114" t="s">
        <v>42</v>
      </c>
      <c r="D52114" t="s">
        <v>43</v>
      </c>
      <c r="E52114" t="s">
        <v>162</v>
      </c>
      <c r="F52114" t="s">
        <v>283</v>
      </c>
      <c r="G52114" t="s">
        <v>457</v>
      </c>
      <c r="H52114" t="s">
        <v>602</v>
      </c>
      <c r="I52114" s="6">
        <v>-98426</v>
      </c>
    </row>
    <row r="52115" spans="1:9" x14ac:dyDescent="0.25">
      <c r="A52115" t="s">
        <v>1022</v>
      </c>
      <c r="B52115" t="s">
        <v>1035</v>
      </c>
      <c r="C52115" t="s">
        <v>42</v>
      </c>
      <c r="D52115" t="s">
        <v>43</v>
      </c>
      <c r="E52115" t="s">
        <v>162</v>
      </c>
      <c r="F52115" t="s">
        <v>283</v>
      </c>
      <c r="G52115" t="s">
        <v>458</v>
      </c>
      <c r="H52115" t="s">
        <v>603</v>
      </c>
      <c r="I52115" s="6">
        <v>-90666</v>
      </c>
    </row>
    <row r="52116" spans="1:9" x14ac:dyDescent="0.25">
      <c r="A52116" t="s">
        <v>1022</v>
      </c>
      <c r="B52116" t="s">
        <v>1035</v>
      </c>
      <c r="C52116" t="s">
        <v>42</v>
      </c>
      <c r="D52116" t="s">
        <v>43</v>
      </c>
      <c r="E52116" t="s">
        <v>162</v>
      </c>
      <c r="F52116" t="s">
        <v>283</v>
      </c>
      <c r="G52116" t="s">
        <v>459</v>
      </c>
      <c r="H52116" t="s">
        <v>604</v>
      </c>
      <c r="I52116" s="6">
        <v>-2183476</v>
      </c>
    </row>
    <row r="52117" spans="1:9" x14ac:dyDescent="0.25">
      <c r="A52117" t="s">
        <v>1022</v>
      </c>
      <c r="B52117" t="s">
        <v>1035</v>
      </c>
      <c r="C52117" t="s">
        <v>42</v>
      </c>
      <c r="D52117" t="s">
        <v>43</v>
      </c>
      <c r="E52117" t="s">
        <v>162</v>
      </c>
      <c r="F52117" t="s">
        <v>283</v>
      </c>
      <c r="G52117" t="s">
        <v>460</v>
      </c>
      <c r="H52117" t="s">
        <v>605</v>
      </c>
      <c r="I52117" s="6">
        <v>-654742</v>
      </c>
    </row>
    <row r="52118" spans="1:9" x14ac:dyDescent="0.25">
      <c r="A52118" t="s">
        <v>1022</v>
      </c>
      <c r="B52118" t="s">
        <v>1035</v>
      </c>
      <c r="C52118" t="s">
        <v>42</v>
      </c>
      <c r="D52118" t="s">
        <v>43</v>
      </c>
      <c r="E52118" t="s">
        <v>162</v>
      </c>
      <c r="F52118" t="s">
        <v>283</v>
      </c>
      <c r="G52118" t="s">
        <v>461</v>
      </c>
      <c r="H52118" t="s">
        <v>606</v>
      </c>
      <c r="I52118" s="6">
        <v>-297</v>
      </c>
    </row>
    <row r="52119" spans="1:9" x14ac:dyDescent="0.25">
      <c r="A52119" t="s">
        <v>1022</v>
      </c>
      <c r="B52119" t="s">
        <v>1035</v>
      </c>
      <c r="C52119" t="s">
        <v>42</v>
      </c>
      <c r="D52119" t="s">
        <v>43</v>
      </c>
      <c r="E52119" t="s">
        <v>162</v>
      </c>
      <c r="F52119" t="s">
        <v>283</v>
      </c>
      <c r="G52119" t="s">
        <v>462</v>
      </c>
      <c r="H52119" t="s">
        <v>607</v>
      </c>
      <c r="I52119" s="6">
        <v>-1407788</v>
      </c>
    </row>
    <row r="52120" spans="1:9" x14ac:dyDescent="0.25">
      <c r="A52120" t="s">
        <v>1022</v>
      </c>
      <c r="B52120" t="s">
        <v>1035</v>
      </c>
      <c r="C52120" t="s">
        <v>42</v>
      </c>
      <c r="D52120" t="s">
        <v>43</v>
      </c>
      <c r="E52120" t="s">
        <v>162</v>
      </c>
      <c r="F52120" t="s">
        <v>283</v>
      </c>
      <c r="G52120" t="s">
        <v>463</v>
      </c>
      <c r="H52120" t="s">
        <v>608</v>
      </c>
      <c r="I52120" s="6">
        <v>-841866</v>
      </c>
    </row>
    <row r="52121" spans="1:9" x14ac:dyDescent="0.25">
      <c r="A52121" t="s">
        <v>1022</v>
      </c>
      <c r="B52121" t="s">
        <v>1035</v>
      </c>
      <c r="C52121" t="s">
        <v>42</v>
      </c>
      <c r="D52121" t="s">
        <v>43</v>
      </c>
      <c r="E52121" t="s">
        <v>162</v>
      </c>
      <c r="F52121" t="s">
        <v>283</v>
      </c>
      <c r="G52121" t="s">
        <v>464</v>
      </c>
      <c r="H52121" t="s">
        <v>609</v>
      </c>
      <c r="I52121" s="6">
        <v>-5051873</v>
      </c>
    </row>
    <row r="52122" spans="1:9" x14ac:dyDescent="0.25">
      <c r="A52122" t="s">
        <v>1022</v>
      </c>
      <c r="B52122" t="s">
        <v>1035</v>
      </c>
      <c r="C52122" t="s">
        <v>42</v>
      </c>
      <c r="D52122" t="s">
        <v>43</v>
      </c>
      <c r="E52122" t="s">
        <v>162</v>
      </c>
      <c r="F52122" t="s">
        <v>283</v>
      </c>
      <c r="G52122" t="s">
        <v>465</v>
      </c>
      <c r="H52122" t="s">
        <v>610</v>
      </c>
      <c r="I52122" s="6">
        <v>3</v>
      </c>
    </row>
    <row r="52123" spans="1:9" x14ac:dyDescent="0.25">
      <c r="A52123" t="s">
        <v>1022</v>
      </c>
      <c r="B52123" t="s">
        <v>1035</v>
      </c>
      <c r="C52123" t="s">
        <v>42</v>
      </c>
      <c r="D52123" t="s">
        <v>43</v>
      </c>
      <c r="E52123" t="s">
        <v>162</v>
      </c>
      <c r="F52123" t="s">
        <v>283</v>
      </c>
      <c r="G52123" t="s">
        <v>466</v>
      </c>
      <c r="H52123" t="s">
        <v>611</v>
      </c>
      <c r="I52123" s="6">
        <v>0</v>
      </c>
    </row>
    <row r="52124" spans="1:9" x14ac:dyDescent="0.25">
      <c r="A52124" t="s">
        <v>1022</v>
      </c>
      <c r="B52124" t="s">
        <v>1035</v>
      </c>
      <c r="C52124" t="s">
        <v>52</v>
      </c>
      <c r="D52124" t="s">
        <v>53</v>
      </c>
      <c r="E52124" t="s">
        <v>162</v>
      </c>
      <c r="F52124" t="s">
        <v>283</v>
      </c>
      <c r="G52124" t="s">
        <v>467</v>
      </c>
      <c r="H52124" t="s">
        <v>612</v>
      </c>
      <c r="I52124" s="6">
        <v>-23295633</v>
      </c>
    </row>
    <row r="52125" spans="1:9" x14ac:dyDescent="0.25">
      <c r="A52125" t="s">
        <v>1022</v>
      </c>
      <c r="B52125" t="s">
        <v>1035</v>
      </c>
      <c r="C52125" t="s">
        <v>52</v>
      </c>
      <c r="D52125" t="s">
        <v>53</v>
      </c>
      <c r="E52125" t="s">
        <v>162</v>
      </c>
      <c r="F52125" t="s">
        <v>283</v>
      </c>
      <c r="G52125" t="s">
        <v>468</v>
      </c>
      <c r="H52125" t="s">
        <v>613</v>
      </c>
      <c r="I52125" s="6">
        <v>-406425</v>
      </c>
    </row>
    <row r="52126" spans="1:9" x14ac:dyDescent="0.25">
      <c r="A52126" t="s">
        <v>1022</v>
      </c>
      <c r="B52126" t="s">
        <v>1035</v>
      </c>
      <c r="C52126" t="s">
        <v>62</v>
      </c>
      <c r="D52126" t="s">
        <v>63</v>
      </c>
      <c r="E52126" t="s">
        <v>226</v>
      </c>
      <c r="F52126" t="s">
        <v>226</v>
      </c>
      <c r="G52126" t="s">
        <v>720</v>
      </c>
      <c r="H52126" t="s">
        <v>871</v>
      </c>
      <c r="I52126" s="6">
        <v>-1500</v>
      </c>
    </row>
    <row r="52127" spans="1:9" x14ac:dyDescent="0.25">
      <c r="A52127" t="s">
        <v>1022</v>
      </c>
      <c r="B52127" t="s">
        <v>1035</v>
      </c>
      <c r="C52127" t="s">
        <v>62</v>
      </c>
      <c r="D52127" t="s">
        <v>63</v>
      </c>
      <c r="F52127" t="s">
        <v>226</v>
      </c>
      <c r="G52127" t="s">
        <v>771</v>
      </c>
      <c r="H52127" t="s">
        <v>269</v>
      </c>
      <c r="I52127" s="6">
        <v>-1188</v>
      </c>
    </row>
    <row r="52128" spans="1:9" x14ac:dyDescent="0.25">
      <c r="A52128" t="s">
        <v>1022</v>
      </c>
      <c r="B52128" t="s">
        <v>1035</v>
      </c>
      <c r="C52128" t="s">
        <v>62</v>
      </c>
      <c r="D52128" t="s">
        <v>63</v>
      </c>
      <c r="G52128" t="s">
        <v>772</v>
      </c>
      <c r="H52128" t="s">
        <v>539</v>
      </c>
      <c r="I52128" s="6">
        <v>-7400</v>
      </c>
    </row>
    <row r="52129" spans="1:9" x14ac:dyDescent="0.25">
      <c r="A52129" t="s">
        <v>1022</v>
      </c>
      <c r="B52129" t="s">
        <v>1035</v>
      </c>
      <c r="C52129" t="s">
        <v>62</v>
      </c>
      <c r="D52129" t="s">
        <v>63</v>
      </c>
      <c r="G52129" t="s">
        <v>730</v>
      </c>
      <c r="H52129" t="s">
        <v>540</v>
      </c>
      <c r="I52129" s="6">
        <v>587</v>
      </c>
    </row>
    <row r="52130" spans="1:9" x14ac:dyDescent="0.25">
      <c r="A52130" t="s">
        <v>1022</v>
      </c>
      <c r="B52130" t="s">
        <v>1035</v>
      </c>
      <c r="C52130" t="s">
        <v>62</v>
      </c>
      <c r="D52130" t="s">
        <v>63</v>
      </c>
      <c r="G52130" t="s">
        <v>731</v>
      </c>
      <c r="H52130" t="s">
        <v>542</v>
      </c>
      <c r="I52130" s="6">
        <v>-345</v>
      </c>
    </row>
    <row r="52131" spans="1:9" x14ac:dyDescent="0.25">
      <c r="A52131" t="s">
        <v>1022</v>
      </c>
      <c r="B52131" t="s">
        <v>1035</v>
      </c>
      <c r="C52131" t="s">
        <v>62</v>
      </c>
      <c r="D52131" t="s">
        <v>63</v>
      </c>
      <c r="G52131" t="s">
        <v>732</v>
      </c>
      <c r="H52131" t="s">
        <v>591</v>
      </c>
      <c r="I52131" s="6">
        <v>19217</v>
      </c>
    </row>
    <row r="52132" spans="1:9" x14ac:dyDescent="0.25">
      <c r="A52132" t="s">
        <v>1022</v>
      </c>
      <c r="B52132" t="s">
        <v>1035</v>
      </c>
      <c r="C52132" t="s">
        <v>62</v>
      </c>
      <c r="D52132" t="s">
        <v>63</v>
      </c>
      <c r="G52132" t="s">
        <v>735</v>
      </c>
      <c r="H52132" t="s">
        <v>595</v>
      </c>
      <c r="I52132" s="6">
        <v>-237</v>
      </c>
    </row>
    <row r="52133" spans="1:9" x14ac:dyDescent="0.25">
      <c r="A52133" t="s">
        <v>1022</v>
      </c>
      <c r="B52133" t="s">
        <v>1035</v>
      </c>
      <c r="C52133" t="s">
        <v>62</v>
      </c>
      <c r="D52133" t="s">
        <v>63</v>
      </c>
      <c r="G52133" t="s">
        <v>737</v>
      </c>
      <c r="H52133" t="s">
        <v>655</v>
      </c>
      <c r="I52133" s="6">
        <v>315</v>
      </c>
    </row>
    <row r="52134" spans="1:9" x14ac:dyDescent="0.25">
      <c r="A52134" t="s">
        <v>1022</v>
      </c>
      <c r="B52134" t="s">
        <v>1035</v>
      </c>
      <c r="C52134" t="s">
        <v>44</v>
      </c>
      <c r="D52134" t="s">
        <v>45</v>
      </c>
      <c r="E52134" t="s">
        <v>164</v>
      </c>
      <c r="F52134" t="s">
        <v>285</v>
      </c>
      <c r="G52134" t="s">
        <v>164</v>
      </c>
      <c r="H52134" t="s">
        <v>285</v>
      </c>
      <c r="I52134" s="6">
        <v>6618378</v>
      </c>
    </row>
    <row r="52135" spans="1:9" x14ac:dyDescent="0.25">
      <c r="A52135" t="s">
        <v>1022</v>
      </c>
      <c r="B52135" t="s">
        <v>1035</v>
      </c>
      <c r="C52135" t="s">
        <v>44</v>
      </c>
      <c r="D52135" t="s">
        <v>45</v>
      </c>
      <c r="E52135" t="s">
        <v>165</v>
      </c>
      <c r="F52135" t="s">
        <v>286</v>
      </c>
      <c r="G52135" t="s">
        <v>165</v>
      </c>
      <c r="H52135" t="s">
        <v>286</v>
      </c>
      <c r="I52135" s="6">
        <v>-656569</v>
      </c>
    </row>
    <row r="52136" spans="1:9" x14ac:dyDescent="0.25">
      <c r="A52136" t="s">
        <v>1022</v>
      </c>
      <c r="B52136" t="s">
        <v>1035</v>
      </c>
      <c r="C52136" t="s">
        <v>44</v>
      </c>
      <c r="D52136" t="s">
        <v>45</v>
      </c>
      <c r="E52136" t="s">
        <v>167</v>
      </c>
      <c r="F52136" t="s">
        <v>288</v>
      </c>
      <c r="G52136" t="s">
        <v>167</v>
      </c>
      <c r="H52136" t="s">
        <v>288</v>
      </c>
      <c r="I52136" s="6">
        <v>-1132</v>
      </c>
    </row>
    <row r="52137" spans="1:9" x14ac:dyDescent="0.25">
      <c r="A52137" t="s">
        <v>1022</v>
      </c>
      <c r="B52137" t="s">
        <v>1035</v>
      </c>
      <c r="C52137" t="s">
        <v>44</v>
      </c>
      <c r="D52137" t="s">
        <v>45</v>
      </c>
      <c r="E52137" t="s">
        <v>168</v>
      </c>
      <c r="F52137" t="s">
        <v>289</v>
      </c>
      <c r="G52137" t="s">
        <v>168</v>
      </c>
      <c r="H52137" t="s">
        <v>289</v>
      </c>
      <c r="I52137" s="6">
        <v>67120</v>
      </c>
    </row>
    <row r="52138" spans="1:9" x14ac:dyDescent="0.25">
      <c r="A52138" t="s">
        <v>1022</v>
      </c>
      <c r="B52138" t="s">
        <v>1035</v>
      </c>
      <c r="C52138" t="s">
        <v>54</v>
      </c>
      <c r="D52138" t="s">
        <v>55</v>
      </c>
      <c r="E52138" t="s">
        <v>169</v>
      </c>
      <c r="F52138" t="s">
        <v>290</v>
      </c>
      <c r="G52138" t="s">
        <v>169</v>
      </c>
      <c r="H52138" t="s">
        <v>290</v>
      </c>
      <c r="I52138" s="6">
        <v>28037920</v>
      </c>
    </row>
    <row r="52139" spans="1:9" x14ac:dyDescent="0.25">
      <c r="A52139" t="s">
        <v>1022</v>
      </c>
      <c r="B52139" t="s">
        <v>1035</v>
      </c>
      <c r="C52139" t="s">
        <v>54</v>
      </c>
      <c r="D52139" t="s">
        <v>55</v>
      </c>
      <c r="E52139" t="s">
        <v>170</v>
      </c>
      <c r="F52139" t="s">
        <v>291</v>
      </c>
      <c r="G52139" t="s">
        <v>170</v>
      </c>
      <c r="H52139" t="s">
        <v>291</v>
      </c>
      <c r="I52139" s="6">
        <v>-20538</v>
      </c>
    </row>
    <row r="52140" spans="1:9" x14ac:dyDescent="0.25">
      <c r="A52140" t="s">
        <v>1022</v>
      </c>
      <c r="B52140" t="s">
        <v>1035</v>
      </c>
      <c r="C52140" t="s">
        <v>46</v>
      </c>
      <c r="D52140" t="s">
        <v>47</v>
      </c>
      <c r="E52140" t="s">
        <v>171</v>
      </c>
      <c r="F52140" t="s">
        <v>292</v>
      </c>
      <c r="G52140" t="s">
        <v>171</v>
      </c>
      <c r="H52140" t="s">
        <v>882</v>
      </c>
      <c r="I52140" s="6">
        <v>-3039640</v>
      </c>
    </row>
    <row r="52141" spans="1:9" x14ac:dyDescent="0.25">
      <c r="A52141" t="s">
        <v>1022</v>
      </c>
      <c r="B52141" t="s">
        <v>1035</v>
      </c>
      <c r="C52141" t="s">
        <v>46</v>
      </c>
      <c r="D52141" t="s">
        <v>47</v>
      </c>
      <c r="E52141" t="s">
        <v>172</v>
      </c>
      <c r="F52141" t="s">
        <v>293</v>
      </c>
      <c r="G52141" t="s">
        <v>172</v>
      </c>
      <c r="H52141" t="s">
        <v>293</v>
      </c>
      <c r="I52141" s="6">
        <v>-312031</v>
      </c>
    </row>
    <row r="52142" spans="1:9" x14ac:dyDescent="0.25">
      <c r="A52142" t="s">
        <v>1022</v>
      </c>
      <c r="B52142" t="s">
        <v>1035</v>
      </c>
      <c r="C52142" t="s">
        <v>48</v>
      </c>
      <c r="D52142" t="s">
        <v>49</v>
      </c>
      <c r="E52142" t="s">
        <v>176</v>
      </c>
      <c r="F52142" t="s">
        <v>297</v>
      </c>
      <c r="G52142" t="s">
        <v>176</v>
      </c>
      <c r="H52142" t="s">
        <v>297</v>
      </c>
      <c r="I52142" s="6">
        <v>162026.12100000004</v>
      </c>
    </row>
    <row r="52143" spans="1:9" x14ac:dyDescent="0.25">
      <c r="A52143" t="s">
        <v>1022</v>
      </c>
      <c r="B52143" t="s">
        <v>1035</v>
      </c>
      <c r="C52143" t="s">
        <v>48</v>
      </c>
      <c r="D52143" t="s">
        <v>49</v>
      </c>
      <c r="E52143" t="s">
        <v>178</v>
      </c>
      <c r="F52143" t="s">
        <v>299</v>
      </c>
      <c r="G52143" t="s">
        <v>178</v>
      </c>
      <c r="H52143" t="s">
        <v>299</v>
      </c>
      <c r="I52143" s="6">
        <v>4620</v>
      </c>
    </row>
    <row r="52144" spans="1:9" x14ac:dyDescent="0.25">
      <c r="A52144" t="s">
        <v>1022</v>
      </c>
      <c r="B52144" t="s">
        <v>1035</v>
      </c>
      <c r="C52144" t="s">
        <v>56</v>
      </c>
      <c r="D52144" t="s">
        <v>57</v>
      </c>
      <c r="E52144" t="s">
        <v>180</v>
      </c>
      <c r="F52144" t="s">
        <v>301</v>
      </c>
      <c r="G52144" t="s">
        <v>180</v>
      </c>
      <c r="H52144" t="s">
        <v>301</v>
      </c>
      <c r="I52144" s="6">
        <v>-8258050</v>
      </c>
    </row>
    <row r="52145" spans="1:9" x14ac:dyDescent="0.25">
      <c r="A52145" t="s">
        <v>1022</v>
      </c>
      <c r="B52145" t="s">
        <v>1035</v>
      </c>
      <c r="C52145" t="s">
        <v>56</v>
      </c>
      <c r="D52145" t="s">
        <v>57</v>
      </c>
      <c r="E52145" t="s">
        <v>181</v>
      </c>
      <c r="F52145" t="s">
        <v>302</v>
      </c>
      <c r="G52145" t="s">
        <v>181</v>
      </c>
      <c r="H52145" t="s">
        <v>302</v>
      </c>
      <c r="I52145" s="6">
        <v>-340932</v>
      </c>
    </row>
    <row r="52146" spans="1:9" x14ac:dyDescent="0.25">
      <c r="A52146" t="s">
        <v>1022</v>
      </c>
      <c r="B52146" t="s">
        <v>1035</v>
      </c>
      <c r="C52146" t="s">
        <v>58</v>
      </c>
      <c r="D52146" t="s">
        <v>59</v>
      </c>
      <c r="E52146" t="s">
        <v>183</v>
      </c>
      <c r="F52146" t="s">
        <v>304</v>
      </c>
      <c r="G52146" t="s">
        <v>183</v>
      </c>
      <c r="H52146" t="s">
        <v>304</v>
      </c>
      <c r="I52146" s="6">
        <v>-599765</v>
      </c>
    </row>
    <row r="52147" spans="1:9" x14ac:dyDescent="0.25">
      <c r="A52147" t="s">
        <v>1022</v>
      </c>
      <c r="B52147" t="s">
        <v>1035</v>
      </c>
      <c r="C52147" t="s">
        <v>58</v>
      </c>
      <c r="D52147" t="s">
        <v>59</v>
      </c>
      <c r="E52147" t="s">
        <v>184</v>
      </c>
      <c r="F52147" t="s">
        <v>305</v>
      </c>
      <c r="G52147" t="s">
        <v>184</v>
      </c>
      <c r="H52147" t="s">
        <v>305</v>
      </c>
      <c r="I52147" s="6">
        <v>1557089</v>
      </c>
    </row>
    <row r="52148" spans="1:9" x14ac:dyDescent="0.25">
      <c r="A52148" t="s">
        <v>1022</v>
      </c>
      <c r="B52148" t="s">
        <v>1035</v>
      </c>
      <c r="C52148" t="s">
        <v>50</v>
      </c>
      <c r="D52148" t="s">
        <v>51</v>
      </c>
      <c r="E52148" t="s">
        <v>185</v>
      </c>
      <c r="F52148" t="s">
        <v>51</v>
      </c>
      <c r="G52148" t="s">
        <v>185</v>
      </c>
      <c r="H52148" t="s">
        <v>51</v>
      </c>
      <c r="I52148" s="6">
        <v>-1367767.5575162168</v>
      </c>
    </row>
    <row r="52149" spans="1:9" x14ac:dyDescent="0.25">
      <c r="A52149" t="s">
        <v>1022</v>
      </c>
      <c r="B52149" t="s">
        <v>1036</v>
      </c>
      <c r="C52149" t="s">
        <v>10</v>
      </c>
      <c r="D52149" t="s">
        <v>11</v>
      </c>
      <c r="E52149" t="s">
        <v>85</v>
      </c>
      <c r="F52149" t="s">
        <v>206</v>
      </c>
      <c r="G52149" t="s">
        <v>85</v>
      </c>
      <c r="H52149" t="s">
        <v>206</v>
      </c>
      <c r="I52149" s="6">
        <v>187148670.25265616</v>
      </c>
    </row>
    <row r="52150" spans="1:9" x14ac:dyDescent="0.25">
      <c r="A52150" t="s">
        <v>1022</v>
      </c>
      <c r="B52150" t="s">
        <v>1036</v>
      </c>
      <c r="C52150" t="s">
        <v>10</v>
      </c>
      <c r="D52150" t="s">
        <v>11</v>
      </c>
      <c r="E52150" t="s">
        <v>86</v>
      </c>
      <c r="F52150" t="s">
        <v>207</v>
      </c>
      <c r="G52150" t="s">
        <v>86</v>
      </c>
      <c r="H52150" t="s">
        <v>207</v>
      </c>
      <c r="I52150" s="6">
        <v>-826553.21171430137</v>
      </c>
    </row>
    <row r="52151" spans="1:9" x14ac:dyDescent="0.25">
      <c r="A52151" t="s">
        <v>1022</v>
      </c>
      <c r="B52151" t="s">
        <v>1036</v>
      </c>
      <c r="C52151" t="s">
        <v>12</v>
      </c>
      <c r="D52151" t="s">
        <v>13</v>
      </c>
      <c r="E52151" t="s">
        <v>89</v>
      </c>
      <c r="F52151" t="s">
        <v>210</v>
      </c>
      <c r="G52151" t="s">
        <v>89</v>
      </c>
      <c r="H52151" t="s">
        <v>210</v>
      </c>
      <c r="I52151" s="6">
        <v>4614486.937141493</v>
      </c>
    </row>
    <row r="52152" spans="1:9" x14ac:dyDescent="0.25">
      <c r="A52152" t="s">
        <v>1022</v>
      </c>
      <c r="B52152" t="s">
        <v>1036</v>
      </c>
      <c r="C52152" t="s">
        <v>12</v>
      </c>
      <c r="D52152" t="s">
        <v>13</v>
      </c>
      <c r="E52152" t="s">
        <v>90</v>
      </c>
      <c r="F52152" t="s">
        <v>211</v>
      </c>
      <c r="G52152" t="s">
        <v>90</v>
      </c>
      <c r="H52152" t="s">
        <v>211</v>
      </c>
      <c r="I52152" s="6">
        <v>-190327205.8361091</v>
      </c>
    </row>
    <row r="52153" spans="1:9" x14ac:dyDescent="0.25">
      <c r="A52153" t="s">
        <v>1022</v>
      </c>
      <c r="B52153" t="s">
        <v>1036</v>
      </c>
      <c r="C52153" t="s">
        <v>12</v>
      </c>
      <c r="D52153" t="s">
        <v>13</v>
      </c>
      <c r="E52153" t="s">
        <v>91</v>
      </c>
      <c r="F52153" t="s">
        <v>212</v>
      </c>
      <c r="G52153" t="s">
        <v>91</v>
      </c>
      <c r="H52153" t="s">
        <v>212</v>
      </c>
      <c r="I52153" s="6">
        <v>2.9384043123573065</v>
      </c>
    </row>
    <row r="52154" spans="1:9" x14ac:dyDescent="0.25">
      <c r="A52154" t="s">
        <v>1022</v>
      </c>
      <c r="B52154" t="s">
        <v>1036</v>
      </c>
      <c r="C52154" t="s">
        <v>12</v>
      </c>
      <c r="D52154" t="s">
        <v>13</v>
      </c>
      <c r="E52154" t="s">
        <v>95</v>
      </c>
      <c r="F52154" t="s">
        <v>216</v>
      </c>
      <c r="G52154" t="s">
        <v>95</v>
      </c>
      <c r="H52154" t="s">
        <v>216</v>
      </c>
      <c r="I52154" s="6">
        <v>-8828110.4567417968</v>
      </c>
    </row>
    <row r="52155" spans="1:9" x14ac:dyDescent="0.25">
      <c r="A52155" t="s">
        <v>1022</v>
      </c>
      <c r="B52155" t="s">
        <v>1036</v>
      </c>
      <c r="C52155" t="s">
        <v>12</v>
      </c>
      <c r="D52155" t="s">
        <v>13</v>
      </c>
      <c r="E52155" t="s">
        <v>96</v>
      </c>
      <c r="F52155" t="s">
        <v>217</v>
      </c>
      <c r="G52155" t="s">
        <v>96</v>
      </c>
      <c r="H52155" t="s">
        <v>217</v>
      </c>
      <c r="I52155" s="6">
        <v>-880.62655559999985</v>
      </c>
    </row>
    <row r="52156" spans="1:9" x14ac:dyDescent="0.25">
      <c r="A52156" t="s">
        <v>1022</v>
      </c>
      <c r="B52156" t="s">
        <v>1036</v>
      </c>
      <c r="C52156" t="s">
        <v>12</v>
      </c>
      <c r="D52156" t="s">
        <v>13</v>
      </c>
      <c r="E52156" t="s">
        <v>97</v>
      </c>
      <c r="F52156" t="s">
        <v>218</v>
      </c>
      <c r="G52156" t="s">
        <v>97</v>
      </c>
      <c r="H52156" t="s">
        <v>218</v>
      </c>
      <c r="I52156" s="6">
        <v>-150570.48617310004</v>
      </c>
    </row>
    <row r="52157" spans="1:9" x14ac:dyDescent="0.25">
      <c r="A52157" t="s">
        <v>1022</v>
      </c>
      <c r="B52157" t="s">
        <v>1036</v>
      </c>
      <c r="C52157" t="s">
        <v>12</v>
      </c>
      <c r="D52157" t="s">
        <v>13</v>
      </c>
      <c r="E52157" t="s">
        <v>98</v>
      </c>
      <c r="F52157" t="s">
        <v>219</v>
      </c>
      <c r="G52157" t="s">
        <v>98</v>
      </c>
      <c r="H52157" t="s">
        <v>219</v>
      </c>
      <c r="I52157" s="6">
        <v>236976.28407630001</v>
      </c>
    </row>
    <row r="52158" spans="1:9" x14ac:dyDescent="0.25">
      <c r="A52158" t="s">
        <v>1022</v>
      </c>
      <c r="B52158" t="s">
        <v>1036</v>
      </c>
      <c r="C52158" t="s">
        <v>12</v>
      </c>
      <c r="D52158" t="s">
        <v>13</v>
      </c>
      <c r="E52158" t="s">
        <v>105</v>
      </c>
      <c r="F52158" t="s">
        <v>227</v>
      </c>
      <c r="G52158" t="s">
        <v>105</v>
      </c>
      <c r="H52158" t="s">
        <v>227</v>
      </c>
      <c r="I52158" s="6">
        <v>-512475.22478670045</v>
      </c>
    </row>
    <row r="52159" spans="1:9" x14ac:dyDescent="0.25">
      <c r="A52159" t="s">
        <v>1022</v>
      </c>
      <c r="B52159" t="s">
        <v>1036</v>
      </c>
      <c r="C52159" t="s">
        <v>12</v>
      </c>
      <c r="D52159" t="s">
        <v>13</v>
      </c>
      <c r="E52159" t="s">
        <v>99</v>
      </c>
      <c r="F52159" t="s">
        <v>220</v>
      </c>
      <c r="G52159" t="s">
        <v>99</v>
      </c>
      <c r="H52159" t="s">
        <v>220</v>
      </c>
      <c r="I52159" s="6">
        <v>-458461.06135020027</v>
      </c>
    </row>
    <row r="52160" spans="1:9" x14ac:dyDescent="0.25">
      <c r="A52160" t="s">
        <v>1022</v>
      </c>
      <c r="B52160" t="s">
        <v>1036</v>
      </c>
      <c r="C52160" t="s">
        <v>14</v>
      </c>
      <c r="D52160" t="s">
        <v>15</v>
      </c>
      <c r="E52160" t="s">
        <v>903</v>
      </c>
      <c r="F52160" t="s">
        <v>904</v>
      </c>
      <c r="G52160" t="s">
        <v>903</v>
      </c>
      <c r="H52160" t="s">
        <v>904</v>
      </c>
      <c r="I52160" s="6">
        <v>147673.51381979953</v>
      </c>
    </row>
    <row r="52161" spans="1:9" x14ac:dyDescent="0.25">
      <c r="A52161" t="s">
        <v>1022</v>
      </c>
      <c r="B52161" t="s">
        <v>1036</v>
      </c>
      <c r="C52161" t="s">
        <v>14</v>
      </c>
      <c r="D52161" t="s">
        <v>15</v>
      </c>
      <c r="E52161" t="s">
        <v>101</v>
      </c>
      <c r="F52161" t="s">
        <v>222</v>
      </c>
      <c r="G52161" t="s">
        <v>101</v>
      </c>
      <c r="H52161" t="s">
        <v>222</v>
      </c>
      <c r="I52161" s="6">
        <v>3917.8692000000001</v>
      </c>
    </row>
    <row r="52162" spans="1:9" x14ac:dyDescent="0.25">
      <c r="A52162" t="s">
        <v>1022</v>
      </c>
      <c r="B52162" t="s">
        <v>1036</v>
      </c>
      <c r="C52162" t="s">
        <v>14</v>
      </c>
      <c r="D52162" t="s">
        <v>15</v>
      </c>
      <c r="E52162" t="s">
        <v>102</v>
      </c>
      <c r="F52162" t="s">
        <v>223</v>
      </c>
      <c r="G52162" t="s">
        <v>102</v>
      </c>
      <c r="H52162" t="s">
        <v>223</v>
      </c>
      <c r="I52162" s="6">
        <v>19207382.305028081</v>
      </c>
    </row>
    <row r="52163" spans="1:9" x14ac:dyDescent="0.25">
      <c r="A52163" t="s">
        <v>1022</v>
      </c>
      <c r="B52163" t="s">
        <v>1036</v>
      </c>
      <c r="C52163" t="s">
        <v>16</v>
      </c>
      <c r="D52163" t="s">
        <v>17</v>
      </c>
      <c r="E52163" t="s">
        <v>226</v>
      </c>
      <c r="F52163" t="s">
        <v>226</v>
      </c>
      <c r="G52163" t="s">
        <v>662</v>
      </c>
      <c r="H52163" t="s">
        <v>17</v>
      </c>
      <c r="I52163" s="6">
        <v>-2202051.1501481999</v>
      </c>
    </row>
    <row r="52164" spans="1:9" x14ac:dyDescent="0.25">
      <c r="A52164" t="s">
        <v>1022</v>
      </c>
      <c r="B52164" t="s">
        <v>1036</v>
      </c>
      <c r="C52164" t="s">
        <v>18</v>
      </c>
      <c r="D52164" t="s">
        <v>19</v>
      </c>
      <c r="E52164" t="s">
        <v>106</v>
      </c>
      <c r="F52164" t="s">
        <v>228</v>
      </c>
      <c r="G52164" t="s">
        <v>106</v>
      </c>
      <c r="H52164" t="s">
        <v>228</v>
      </c>
      <c r="I52164" s="6">
        <v>-1454422.2917019003</v>
      </c>
    </row>
    <row r="52165" spans="1:9" x14ac:dyDescent="0.25">
      <c r="A52165" t="s">
        <v>1022</v>
      </c>
      <c r="B52165" t="s">
        <v>1036</v>
      </c>
      <c r="C52165" t="s">
        <v>20</v>
      </c>
      <c r="D52165" t="s">
        <v>21</v>
      </c>
      <c r="E52165" t="s">
        <v>107</v>
      </c>
      <c r="F52165" t="s">
        <v>229</v>
      </c>
      <c r="G52165" t="s">
        <v>325</v>
      </c>
      <c r="H52165" t="s">
        <v>480</v>
      </c>
      <c r="I52165" s="6">
        <v>-405574.74637199973</v>
      </c>
    </row>
    <row r="52166" spans="1:9" x14ac:dyDescent="0.25">
      <c r="A52166" t="s">
        <v>1022</v>
      </c>
      <c r="B52166" t="s">
        <v>1036</v>
      </c>
      <c r="C52166" t="s">
        <v>20</v>
      </c>
      <c r="D52166" t="s">
        <v>21</v>
      </c>
      <c r="E52166" t="s">
        <v>107</v>
      </c>
      <c r="F52166" t="s">
        <v>229</v>
      </c>
      <c r="G52166" t="s">
        <v>326</v>
      </c>
      <c r="H52166" t="s">
        <v>481</v>
      </c>
      <c r="I52166" s="6">
        <v>12815739.985993499</v>
      </c>
    </row>
    <row r="52167" spans="1:9" x14ac:dyDescent="0.25">
      <c r="A52167" t="s">
        <v>1022</v>
      </c>
      <c r="B52167" t="s">
        <v>1036</v>
      </c>
      <c r="C52167" t="s">
        <v>20</v>
      </c>
      <c r="D52167" t="s">
        <v>21</v>
      </c>
      <c r="E52167" t="s">
        <v>107</v>
      </c>
      <c r="F52167" t="s">
        <v>229</v>
      </c>
      <c r="G52167" t="s">
        <v>327</v>
      </c>
      <c r="H52167" t="s">
        <v>482</v>
      </c>
      <c r="I52167" s="6">
        <v>1572547.6589322002</v>
      </c>
    </row>
    <row r="52168" spans="1:9" x14ac:dyDescent="0.25">
      <c r="A52168" t="s">
        <v>1022</v>
      </c>
      <c r="B52168" t="s">
        <v>1036</v>
      </c>
      <c r="C52168" t="s">
        <v>20</v>
      </c>
      <c r="D52168" t="s">
        <v>21</v>
      </c>
      <c r="E52168" t="s">
        <v>107</v>
      </c>
      <c r="F52168" t="s">
        <v>229</v>
      </c>
      <c r="G52168" t="s">
        <v>328</v>
      </c>
      <c r="H52168" t="s">
        <v>483</v>
      </c>
      <c r="I52168" s="6">
        <v>587087.9044934999</v>
      </c>
    </row>
    <row r="52169" spans="1:9" x14ac:dyDescent="0.25">
      <c r="A52169" t="s">
        <v>1022</v>
      </c>
      <c r="B52169" t="s">
        <v>1036</v>
      </c>
      <c r="C52169" t="s">
        <v>20</v>
      </c>
      <c r="D52169" t="s">
        <v>21</v>
      </c>
      <c r="E52169" t="s">
        <v>107</v>
      </c>
      <c r="F52169" t="s">
        <v>229</v>
      </c>
      <c r="G52169" t="s">
        <v>329</v>
      </c>
      <c r="H52169" t="s">
        <v>484</v>
      </c>
      <c r="I52169" s="6">
        <v>179884.23815370005</v>
      </c>
    </row>
    <row r="52170" spans="1:9" x14ac:dyDescent="0.25">
      <c r="A52170" t="s">
        <v>1022</v>
      </c>
      <c r="B52170" t="s">
        <v>1036</v>
      </c>
      <c r="C52170" t="s">
        <v>20</v>
      </c>
      <c r="D52170" t="s">
        <v>21</v>
      </c>
      <c r="E52170" t="s">
        <v>107</v>
      </c>
      <c r="F52170" t="s">
        <v>229</v>
      </c>
      <c r="G52170" t="s">
        <v>330</v>
      </c>
      <c r="H52170" t="s">
        <v>485</v>
      </c>
      <c r="I52170" s="6">
        <v>3190486.0347593999</v>
      </c>
    </row>
    <row r="52171" spans="1:9" x14ac:dyDescent="0.25">
      <c r="A52171" t="s">
        <v>1022</v>
      </c>
      <c r="B52171" t="s">
        <v>1036</v>
      </c>
      <c r="C52171" t="s">
        <v>20</v>
      </c>
      <c r="D52171" t="s">
        <v>21</v>
      </c>
      <c r="E52171" t="s">
        <v>107</v>
      </c>
      <c r="F52171" t="s">
        <v>229</v>
      </c>
      <c r="G52171" t="s">
        <v>332</v>
      </c>
      <c r="H52171" t="s">
        <v>487</v>
      </c>
      <c r="I52171" s="6">
        <v>15135226.851542398</v>
      </c>
    </row>
    <row r="52172" spans="1:9" x14ac:dyDescent="0.25">
      <c r="A52172" t="s">
        <v>1022</v>
      </c>
      <c r="B52172" t="s">
        <v>1036</v>
      </c>
      <c r="C52172" t="s">
        <v>20</v>
      </c>
      <c r="D52172" t="s">
        <v>21</v>
      </c>
      <c r="E52172" t="s">
        <v>107</v>
      </c>
      <c r="F52172" t="s">
        <v>229</v>
      </c>
      <c r="G52172" t="s">
        <v>333</v>
      </c>
      <c r="H52172" t="s">
        <v>488</v>
      </c>
      <c r="I52172" s="6">
        <v>160260.70781879983</v>
      </c>
    </row>
    <row r="52173" spans="1:9" x14ac:dyDescent="0.25">
      <c r="A52173" t="s">
        <v>1022</v>
      </c>
      <c r="B52173" t="s">
        <v>1036</v>
      </c>
      <c r="C52173" t="s">
        <v>20</v>
      </c>
      <c r="D52173" t="s">
        <v>21</v>
      </c>
      <c r="E52173" t="s">
        <v>107</v>
      </c>
      <c r="F52173" t="s">
        <v>229</v>
      </c>
      <c r="G52173" t="s">
        <v>334</v>
      </c>
      <c r="H52173" t="s">
        <v>489</v>
      </c>
      <c r="I52173" s="6">
        <v>1521083.8204638015</v>
      </c>
    </row>
    <row r="52174" spans="1:9" x14ac:dyDescent="0.25">
      <c r="A52174" t="s">
        <v>1022</v>
      </c>
      <c r="B52174" t="s">
        <v>1036</v>
      </c>
      <c r="C52174" t="s">
        <v>20</v>
      </c>
      <c r="D52174" t="s">
        <v>21</v>
      </c>
      <c r="E52174" t="s">
        <v>107</v>
      </c>
      <c r="F52174" t="s">
        <v>229</v>
      </c>
      <c r="G52174" t="s">
        <v>336</v>
      </c>
      <c r="H52174" t="s">
        <v>491</v>
      </c>
      <c r="I52174" s="6">
        <v>1120329.1476335996</v>
      </c>
    </row>
    <row r="52175" spans="1:9" x14ac:dyDescent="0.25">
      <c r="A52175" t="s">
        <v>1022</v>
      </c>
      <c r="B52175" t="s">
        <v>1036</v>
      </c>
      <c r="C52175" t="s">
        <v>20</v>
      </c>
      <c r="D52175" t="s">
        <v>21</v>
      </c>
      <c r="E52175" t="s">
        <v>107</v>
      </c>
      <c r="F52175" t="s">
        <v>229</v>
      </c>
      <c r="G52175" t="s">
        <v>337</v>
      </c>
      <c r="H52175" t="s">
        <v>492</v>
      </c>
      <c r="I52175" s="6">
        <v>33361.687797900006</v>
      </c>
    </row>
    <row r="52176" spans="1:9" x14ac:dyDescent="0.25">
      <c r="A52176" t="s">
        <v>1022</v>
      </c>
      <c r="B52176" t="s">
        <v>1036</v>
      </c>
      <c r="C52176" t="s">
        <v>20</v>
      </c>
      <c r="D52176" t="s">
        <v>21</v>
      </c>
      <c r="E52176" t="s">
        <v>107</v>
      </c>
      <c r="F52176" t="s">
        <v>229</v>
      </c>
      <c r="G52176" t="s">
        <v>625</v>
      </c>
      <c r="H52176" t="s">
        <v>635</v>
      </c>
      <c r="I52176" s="6">
        <v>417800.28767520015</v>
      </c>
    </row>
    <row r="52177" spans="1:9" x14ac:dyDescent="0.25">
      <c r="A52177" t="s">
        <v>1022</v>
      </c>
      <c r="B52177" t="s">
        <v>1036</v>
      </c>
      <c r="C52177" t="s">
        <v>20</v>
      </c>
      <c r="D52177" t="s">
        <v>21</v>
      </c>
      <c r="E52177" t="s">
        <v>107</v>
      </c>
      <c r="F52177" t="s">
        <v>229</v>
      </c>
      <c r="G52177" t="s">
        <v>626</v>
      </c>
      <c r="H52177" t="s">
        <v>636</v>
      </c>
      <c r="I52177" s="6">
        <v>83536.299429299979</v>
      </c>
    </row>
    <row r="52178" spans="1:9" x14ac:dyDescent="0.25">
      <c r="A52178" t="s">
        <v>1022</v>
      </c>
      <c r="B52178" t="s">
        <v>1036</v>
      </c>
      <c r="C52178" t="s">
        <v>20</v>
      </c>
      <c r="D52178" t="s">
        <v>21</v>
      </c>
      <c r="E52178" t="s">
        <v>108</v>
      </c>
      <c r="F52178" t="s">
        <v>230</v>
      </c>
      <c r="G52178" t="s">
        <v>338</v>
      </c>
      <c r="H52178" t="s">
        <v>493</v>
      </c>
      <c r="I52178" s="6">
        <v>181446.97171619997</v>
      </c>
    </row>
    <row r="52179" spans="1:9" x14ac:dyDescent="0.25">
      <c r="A52179" t="s">
        <v>1022</v>
      </c>
      <c r="B52179" t="s">
        <v>1036</v>
      </c>
      <c r="C52179" t="s">
        <v>20</v>
      </c>
      <c r="D52179" t="s">
        <v>21</v>
      </c>
      <c r="E52179" t="s">
        <v>108</v>
      </c>
      <c r="F52179" t="s">
        <v>230</v>
      </c>
      <c r="G52179" t="s">
        <v>628</v>
      </c>
      <c r="H52179" t="s">
        <v>638</v>
      </c>
      <c r="I52179" s="6">
        <v>465524.70178709988</v>
      </c>
    </row>
    <row r="52180" spans="1:9" x14ac:dyDescent="0.25">
      <c r="A52180" t="s">
        <v>1022</v>
      </c>
      <c r="B52180" t="s">
        <v>1036</v>
      </c>
      <c r="C52180" t="s">
        <v>20</v>
      </c>
      <c r="D52180" t="s">
        <v>21</v>
      </c>
      <c r="E52180" t="s">
        <v>108</v>
      </c>
      <c r="F52180" t="s">
        <v>230</v>
      </c>
      <c r="G52180" t="s">
        <v>630</v>
      </c>
      <c r="H52180" t="s">
        <v>640</v>
      </c>
      <c r="I52180" s="6">
        <v>1.800000000002908E-2</v>
      </c>
    </row>
    <row r="52181" spans="1:9" x14ac:dyDescent="0.25">
      <c r="A52181" t="s">
        <v>1022</v>
      </c>
      <c r="B52181" t="s">
        <v>1036</v>
      </c>
      <c r="C52181" t="s">
        <v>22</v>
      </c>
      <c r="D52181" t="s">
        <v>23</v>
      </c>
      <c r="E52181" t="s">
        <v>226</v>
      </c>
      <c r="F52181" t="s">
        <v>226</v>
      </c>
      <c r="G52181" t="s">
        <v>663</v>
      </c>
      <c r="H52181" t="s">
        <v>842</v>
      </c>
      <c r="I52181" s="6">
        <v>-683413.27278330002</v>
      </c>
    </row>
    <row r="52182" spans="1:9" x14ac:dyDescent="0.25">
      <c r="A52182" t="s">
        <v>1022</v>
      </c>
      <c r="B52182" t="s">
        <v>1036</v>
      </c>
      <c r="C52182" t="s">
        <v>22</v>
      </c>
      <c r="D52182" t="s">
        <v>23</v>
      </c>
      <c r="G52182" t="s">
        <v>664</v>
      </c>
      <c r="H52182" t="s">
        <v>843</v>
      </c>
      <c r="I52182" s="6">
        <v>131601.33448409993</v>
      </c>
    </row>
    <row r="52183" spans="1:9" x14ac:dyDescent="0.25">
      <c r="A52183" t="s">
        <v>1022</v>
      </c>
      <c r="B52183" t="s">
        <v>1036</v>
      </c>
      <c r="C52183" t="s">
        <v>24</v>
      </c>
      <c r="D52183" t="s">
        <v>25</v>
      </c>
      <c r="E52183" t="s">
        <v>112</v>
      </c>
      <c r="F52183" t="s">
        <v>234</v>
      </c>
      <c r="G52183" t="s">
        <v>112</v>
      </c>
      <c r="H52183" t="s">
        <v>234</v>
      </c>
      <c r="I52183" s="6">
        <v>39533.30847209999</v>
      </c>
    </row>
    <row r="52184" spans="1:9" x14ac:dyDescent="0.25">
      <c r="A52184" t="s">
        <v>1022</v>
      </c>
      <c r="B52184" t="s">
        <v>1036</v>
      </c>
      <c r="C52184" t="s">
        <v>24</v>
      </c>
      <c r="D52184" t="s">
        <v>25</v>
      </c>
      <c r="E52184" t="s">
        <v>114</v>
      </c>
      <c r="F52184" t="s">
        <v>236</v>
      </c>
      <c r="G52184" t="s">
        <v>114</v>
      </c>
      <c r="H52184" t="s">
        <v>236</v>
      </c>
      <c r="I52184" s="6">
        <v>138784.5077759999</v>
      </c>
    </row>
    <row r="52185" spans="1:9" x14ac:dyDescent="0.25">
      <c r="A52185" t="s">
        <v>1022</v>
      </c>
      <c r="B52185" t="s">
        <v>1036</v>
      </c>
      <c r="C52185" t="s">
        <v>24</v>
      </c>
      <c r="D52185" t="s">
        <v>25</v>
      </c>
      <c r="E52185" t="s">
        <v>117</v>
      </c>
      <c r="F52185" t="s">
        <v>239</v>
      </c>
      <c r="G52185" t="s">
        <v>117</v>
      </c>
      <c r="H52185" t="s">
        <v>239</v>
      </c>
      <c r="I52185" s="6">
        <v>425830.33145519998</v>
      </c>
    </row>
    <row r="52186" spans="1:9" x14ac:dyDescent="0.25">
      <c r="A52186" t="s">
        <v>1022</v>
      </c>
      <c r="B52186" t="s">
        <v>1036</v>
      </c>
      <c r="C52186" t="s">
        <v>24</v>
      </c>
      <c r="D52186" t="s">
        <v>25</v>
      </c>
      <c r="E52186" t="s">
        <v>118</v>
      </c>
      <c r="F52186" t="s">
        <v>240</v>
      </c>
      <c r="G52186" t="s">
        <v>118</v>
      </c>
      <c r="H52186" t="s">
        <v>240</v>
      </c>
      <c r="I52186" s="6">
        <v>77396.733525899996</v>
      </c>
    </row>
    <row r="52187" spans="1:9" x14ac:dyDescent="0.25">
      <c r="A52187" t="s">
        <v>1022</v>
      </c>
      <c r="B52187" t="s">
        <v>1036</v>
      </c>
      <c r="C52187" t="s">
        <v>26</v>
      </c>
      <c r="D52187" t="s">
        <v>27</v>
      </c>
      <c r="E52187" t="s">
        <v>226</v>
      </c>
      <c r="F52187" t="s">
        <v>226</v>
      </c>
      <c r="G52187" t="s">
        <v>665</v>
      </c>
      <c r="H52187" t="s">
        <v>27</v>
      </c>
      <c r="I52187" s="6">
        <v>360924.71391925483</v>
      </c>
    </row>
    <row r="52188" spans="1:9" x14ac:dyDescent="0.25">
      <c r="A52188" t="s">
        <v>1022</v>
      </c>
      <c r="B52188" t="s">
        <v>1036</v>
      </c>
      <c r="C52188" t="s">
        <v>28</v>
      </c>
      <c r="D52188" t="s">
        <v>29</v>
      </c>
      <c r="E52188" t="s">
        <v>119</v>
      </c>
      <c r="F52188" t="s">
        <v>241</v>
      </c>
      <c r="G52188" t="s">
        <v>666</v>
      </c>
      <c r="H52188" t="s">
        <v>241</v>
      </c>
      <c r="I52188" s="6">
        <v>-9702449.569406705</v>
      </c>
    </row>
    <row r="52189" spans="1:9" x14ac:dyDescent="0.25">
      <c r="A52189" t="s">
        <v>1022</v>
      </c>
      <c r="B52189" t="s">
        <v>1036</v>
      </c>
      <c r="C52189" t="s">
        <v>28</v>
      </c>
      <c r="D52189" t="s">
        <v>29</v>
      </c>
      <c r="E52189" t="s">
        <v>120</v>
      </c>
      <c r="F52189" t="s">
        <v>242</v>
      </c>
      <c r="G52189" t="s">
        <v>339</v>
      </c>
      <c r="H52189" t="s">
        <v>494</v>
      </c>
      <c r="I52189" s="6">
        <v>-4156990.167601503</v>
      </c>
    </row>
    <row r="52190" spans="1:9" x14ac:dyDescent="0.25">
      <c r="A52190" t="s">
        <v>1022</v>
      </c>
      <c r="B52190" t="s">
        <v>1036</v>
      </c>
      <c r="C52190" t="s">
        <v>28</v>
      </c>
      <c r="D52190" t="s">
        <v>29</v>
      </c>
      <c r="E52190" t="s">
        <v>120</v>
      </c>
      <c r="F52190" t="s">
        <v>242</v>
      </c>
      <c r="G52190" t="s">
        <v>340</v>
      </c>
      <c r="H52190" t="s">
        <v>495</v>
      </c>
      <c r="I52190" s="6">
        <v>-39684.206909699977</v>
      </c>
    </row>
    <row r="52191" spans="1:9" x14ac:dyDescent="0.25">
      <c r="A52191" t="s">
        <v>1022</v>
      </c>
      <c r="B52191" t="s">
        <v>1036</v>
      </c>
      <c r="C52191" t="s">
        <v>28</v>
      </c>
      <c r="D52191" t="s">
        <v>29</v>
      </c>
      <c r="E52191" t="s">
        <v>120</v>
      </c>
      <c r="F52191" t="s">
        <v>242</v>
      </c>
      <c r="G52191" t="s">
        <v>341</v>
      </c>
      <c r="H52191" t="s">
        <v>496</v>
      </c>
      <c r="I52191" s="6">
        <v>-346950.38613929984</v>
      </c>
    </row>
    <row r="52192" spans="1:9" x14ac:dyDescent="0.25">
      <c r="A52192" t="s">
        <v>1022</v>
      </c>
      <c r="B52192" t="s">
        <v>1036</v>
      </c>
      <c r="C52192" t="s">
        <v>28</v>
      </c>
      <c r="D52192" t="s">
        <v>29</v>
      </c>
      <c r="E52192" t="s">
        <v>120</v>
      </c>
      <c r="F52192" t="s">
        <v>242</v>
      </c>
      <c r="G52192" t="s">
        <v>342</v>
      </c>
      <c r="H52192" t="s">
        <v>497</v>
      </c>
      <c r="I52192" s="6">
        <v>-427656.24717119976</v>
      </c>
    </row>
    <row r="52193" spans="1:9" x14ac:dyDescent="0.25">
      <c r="A52193" t="s">
        <v>1022</v>
      </c>
      <c r="B52193" t="s">
        <v>1036</v>
      </c>
      <c r="C52193" t="s">
        <v>28</v>
      </c>
      <c r="D52193" t="s">
        <v>29</v>
      </c>
      <c r="E52193" t="s">
        <v>121</v>
      </c>
      <c r="F52193" t="s">
        <v>243</v>
      </c>
      <c r="G52193" t="s">
        <v>343</v>
      </c>
      <c r="H52193" t="s">
        <v>498</v>
      </c>
      <c r="I52193" s="6">
        <v>-97812.602666399995</v>
      </c>
    </row>
    <row r="52194" spans="1:9" x14ac:dyDescent="0.25">
      <c r="A52194" t="s">
        <v>1022</v>
      </c>
      <c r="B52194" t="s">
        <v>1036</v>
      </c>
      <c r="C52194" t="s">
        <v>28</v>
      </c>
      <c r="D52194" t="s">
        <v>29</v>
      </c>
      <c r="E52194" t="s">
        <v>121</v>
      </c>
      <c r="F52194" t="s">
        <v>243</v>
      </c>
      <c r="G52194" t="s">
        <v>344</v>
      </c>
      <c r="H52194" t="s">
        <v>499</v>
      </c>
      <c r="I52194" s="6">
        <v>-106110.40626329987</v>
      </c>
    </row>
    <row r="52195" spans="1:9" x14ac:dyDescent="0.25">
      <c r="A52195" t="s">
        <v>1022</v>
      </c>
      <c r="B52195" t="s">
        <v>1036</v>
      </c>
      <c r="C52195" t="s">
        <v>28</v>
      </c>
      <c r="D52195" t="s">
        <v>29</v>
      </c>
      <c r="E52195" t="s">
        <v>121</v>
      </c>
      <c r="F52195" t="s">
        <v>243</v>
      </c>
      <c r="G52195" t="s">
        <v>345</v>
      </c>
      <c r="H52195" t="s">
        <v>500</v>
      </c>
      <c r="I52195" s="6">
        <v>-3899547.4724559062</v>
      </c>
    </row>
    <row r="52196" spans="1:9" x14ac:dyDescent="0.25">
      <c r="A52196" t="s">
        <v>1022</v>
      </c>
      <c r="B52196" t="s">
        <v>1036</v>
      </c>
      <c r="C52196" t="s">
        <v>28</v>
      </c>
      <c r="D52196" t="s">
        <v>29</v>
      </c>
      <c r="E52196" t="s">
        <v>123</v>
      </c>
      <c r="F52196" t="s">
        <v>245</v>
      </c>
      <c r="G52196" t="s">
        <v>355</v>
      </c>
      <c r="H52196" t="s">
        <v>508</v>
      </c>
      <c r="I52196" s="6">
        <v>-80187.119961000004</v>
      </c>
    </row>
    <row r="52197" spans="1:9" x14ac:dyDescent="0.25">
      <c r="A52197" t="s">
        <v>1022</v>
      </c>
      <c r="B52197" t="s">
        <v>1036</v>
      </c>
      <c r="C52197" t="s">
        <v>28</v>
      </c>
      <c r="D52197" t="s">
        <v>29</v>
      </c>
      <c r="E52197" t="s">
        <v>124</v>
      </c>
      <c r="F52197" t="s">
        <v>246</v>
      </c>
      <c r="G52197" t="s">
        <v>356</v>
      </c>
      <c r="H52197" t="s">
        <v>509</v>
      </c>
      <c r="I52197" s="6">
        <v>-14488.323384600002</v>
      </c>
    </row>
    <row r="52198" spans="1:9" x14ac:dyDescent="0.25">
      <c r="A52198" t="s">
        <v>1022</v>
      </c>
      <c r="B52198" t="s">
        <v>1036</v>
      </c>
      <c r="C52198" t="s">
        <v>28</v>
      </c>
      <c r="D52198" t="s">
        <v>29</v>
      </c>
      <c r="E52198" t="s">
        <v>124</v>
      </c>
      <c r="F52198" t="s">
        <v>246</v>
      </c>
      <c r="G52198" t="s">
        <v>357</v>
      </c>
      <c r="H52198" t="s">
        <v>510</v>
      </c>
      <c r="I52198" s="6">
        <v>-1970.7114845999977</v>
      </c>
    </row>
    <row r="52199" spans="1:9" x14ac:dyDescent="0.25">
      <c r="A52199" t="s">
        <v>1022</v>
      </c>
      <c r="B52199" t="s">
        <v>1036</v>
      </c>
      <c r="C52199" t="s">
        <v>28</v>
      </c>
      <c r="D52199" t="s">
        <v>29</v>
      </c>
      <c r="E52199" t="s">
        <v>124</v>
      </c>
      <c r="F52199" t="s">
        <v>246</v>
      </c>
      <c r="G52199" t="s">
        <v>360</v>
      </c>
      <c r="H52199" t="s">
        <v>513</v>
      </c>
      <c r="I52199" s="6">
        <v>-18623.63372039999</v>
      </c>
    </row>
    <row r="52200" spans="1:9" x14ac:dyDescent="0.25">
      <c r="A52200" t="s">
        <v>1022</v>
      </c>
      <c r="B52200" t="s">
        <v>1036</v>
      </c>
      <c r="C52200" t="s">
        <v>28</v>
      </c>
      <c r="D52200" t="s">
        <v>29</v>
      </c>
      <c r="E52200" t="s">
        <v>124</v>
      </c>
      <c r="F52200" t="s">
        <v>246</v>
      </c>
      <c r="G52200" t="s">
        <v>361</v>
      </c>
      <c r="H52200" t="s">
        <v>514</v>
      </c>
      <c r="I52200" s="6">
        <v>-623.92159470000001</v>
      </c>
    </row>
    <row r="52201" spans="1:9" x14ac:dyDescent="0.25">
      <c r="A52201" t="s">
        <v>1022</v>
      </c>
      <c r="B52201" t="s">
        <v>1036</v>
      </c>
      <c r="C52201" t="s">
        <v>28</v>
      </c>
      <c r="D52201" t="s">
        <v>29</v>
      </c>
      <c r="E52201" t="s">
        <v>124</v>
      </c>
      <c r="F52201" t="s">
        <v>246</v>
      </c>
      <c r="G52201" t="s">
        <v>362</v>
      </c>
      <c r="H52201" t="s">
        <v>515</v>
      </c>
      <c r="I52201" s="6">
        <v>-73837.469971499857</v>
      </c>
    </row>
    <row r="52202" spans="1:9" x14ac:dyDescent="0.25">
      <c r="A52202" t="s">
        <v>1022</v>
      </c>
      <c r="B52202" t="s">
        <v>1036</v>
      </c>
      <c r="C52202" t="s">
        <v>28</v>
      </c>
      <c r="D52202" t="s">
        <v>29</v>
      </c>
      <c r="E52202" t="s">
        <v>124</v>
      </c>
      <c r="F52202" t="s">
        <v>246</v>
      </c>
      <c r="G52202" t="s">
        <v>363</v>
      </c>
      <c r="H52202" t="s">
        <v>516</v>
      </c>
      <c r="I52202" s="6">
        <v>-435141.74427509983</v>
      </c>
    </row>
    <row r="52203" spans="1:9" x14ac:dyDescent="0.25">
      <c r="A52203" t="s">
        <v>1022</v>
      </c>
      <c r="B52203" t="s">
        <v>1036</v>
      </c>
      <c r="C52203" t="s">
        <v>28</v>
      </c>
      <c r="D52203" t="s">
        <v>29</v>
      </c>
      <c r="E52203" t="s">
        <v>124</v>
      </c>
      <c r="F52203" t="s">
        <v>246</v>
      </c>
      <c r="G52203" t="s">
        <v>364</v>
      </c>
      <c r="H52203" t="s">
        <v>517</v>
      </c>
      <c r="I52203" s="6">
        <v>0.97946670000965241</v>
      </c>
    </row>
    <row r="52204" spans="1:9" x14ac:dyDescent="0.25">
      <c r="A52204" t="s">
        <v>1022</v>
      </c>
      <c r="B52204" t="s">
        <v>1036</v>
      </c>
      <c r="C52204" t="s">
        <v>28</v>
      </c>
      <c r="D52204" t="s">
        <v>29</v>
      </c>
      <c r="E52204" t="s">
        <v>126</v>
      </c>
      <c r="F52204" t="s">
        <v>248</v>
      </c>
      <c r="G52204" t="s">
        <v>367</v>
      </c>
      <c r="H52204" t="s">
        <v>520</v>
      </c>
      <c r="I52204" s="6">
        <v>-594.02261159897171</v>
      </c>
    </row>
    <row r="52205" spans="1:9" x14ac:dyDescent="0.25">
      <c r="A52205" t="s">
        <v>1022</v>
      </c>
      <c r="B52205" t="s">
        <v>1036</v>
      </c>
      <c r="C52205" t="s">
        <v>28</v>
      </c>
      <c r="D52205" t="s">
        <v>29</v>
      </c>
      <c r="E52205" t="s">
        <v>126</v>
      </c>
      <c r="F52205" t="s">
        <v>248</v>
      </c>
      <c r="G52205" t="s">
        <v>368</v>
      </c>
      <c r="H52205" t="s">
        <v>521</v>
      </c>
      <c r="I52205" s="6">
        <v>-301104.38117009989</v>
      </c>
    </row>
    <row r="52206" spans="1:9" x14ac:dyDescent="0.25">
      <c r="A52206" t="s">
        <v>1022</v>
      </c>
      <c r="B52206" t="s">
        <v>1036</v>
      </c>
      <c r="C52206" t="s">
        <v>28</v>
      </c>
      <c r="D52206" t="s">
        <v>29</v>
      </c>
      <c r="E52206" t="s">
        <v>126</v>
      </c>
      <c r="F52206" t="s">
        <v>248</v>
      </c>
      <c r="G52206" t="s">
        <v>369</v>
      </c>
      <c r="H52206" t="s">
        <v>522</v>
      </c>
      <c r="I52206" s="6">
        <v>-159439.21399589992</v>
      </c>
    </row>
    <row r="52207" spans="1:9" x14ac:dyDescent="0.25">
      <c r="A52207" t="s">
        <v>1022</v>
      </c>
      <c r="B52207" t="s">
        <v>1036</v>
      </c>
      <c r="C52207" t="s">
        <v>28</v>
      </c>
      <c r="D52207" t="s">
        <v>29</v>
      </c>
      <c r="E52207" t="s">
        <v>127</v>
      </c>
      <c r="F52207" t="s">
        <v>249</v>
      </c>
      <c r="G52207" t="s">
        <v>370</v>
      </c>
      <c r="H52207" t="s">
        <v>523</v>
      </c>
      <c r="I52207" s="6">
        <v>-70734.317655899969</v>
      </c>
    </row>
    <row r="52208" spans="1:9" x14ac:dyDescent="0.25">
      <c r="A52208" t="s">
        <v>1022</v>
      </c>
      <c r="B52208" t="s">
        <v>1036</v>
      </c>
      <c r="C52208" t="s">
        <v>28</v>
      </c>
      <c r="D52208" t="s">
        <v>29</v>
      </c>
      <c r="E52208" t="s">
        <v>127</v>
      </c>
      <c r="F52208" t="s">
        <v>249</v>
      </c>
      <c r="G52208" t="s">
        <v>371</v>
      </c>
      <c r="H52208" t="s">
        <v>524</v>
      </c>
      <c r="I52208" s="6">
        <v>-1.9754999998554013E-2</v>
      </c>
    </row>
    <row r="52209" spans="1:9" x14ac:dyDescent="0.25">
      <c r="A52209" t="s">
        <v>1022</v>
      </c>
      <c r="B52209" t="s">
        <v>1036</v>
      </c>
      <c r="C52209" t="s">
        <v>28</v>
      </c>
      <c r="D52209" t="s">
        <v>29</v>
      </c>
      <c r="E52209" t="s">
        <v>128</v>
      </c>
      <c r="F52209" t="s">
        <v>250</v>
      </c>
      <c r="G52209" t="s">
        <v>372</v>
      </c>
      <c r="H52209" t="s">
        <v>250</v>
      </c>
      <c r="I52209" s="6">
        <v>-41443.297363800004</v>
      </c>
    </row>
    <row r="52210" spans="1:9" x14ac:dyDescent="0.25">
      <c r="A52210" t="s">
        <v>1022</v>
      </c>
      <c r="B52210" t="s">
        <v>1036</v>
      </c>
      <c r="C52210" t="s">
        <v>28</v>
      </c>
      <c r="D52210" t="s">
        <v>29</v>
      </c>
      <c r="E52210" t="s">
        <v>129</v>
      </c>
      <c r="F52210" t="s">
        <v>251</v>
      </c>
      <c r="G52210" t="s">
        <v>373</v>
      </c>
      <c r="H52210" t="s">
        <v>251</v>
      </c>
      <c r="I52210" s="6">
        <v>-289432.96415610006</v>
      </c>
    </row>
    <row r="52211" spans="1:9" x14ac:dyDescent="0.25">
      <c r="A52211" t="s">
        <v>1022</v>
      </c>
      <c r="B52211" t="s">
        <v>1036</v>
      </c>
      <c r="C52211" t="s">
        <v>28</v>
      </c>
      <c r="D52211" t="s">
        <v>29</v>
      </c>
      <c r="E52211" t="s">
        <v>130</v>
      </c>
      <c r="F52211" t="s">
        <v>252</v>
      </c>
      <c r="G52211" t="s">
        <v>374</v>
      </c>
      <c r="H52211" t="s">
        <v>525</v>
      </c>
      <c r="I52211" s="6">
        <v>-216447.95457870024</v>
      </c>
    </row>
    <row r="52212" spans="1:9" x14ac:dyDescent="0.25">
      <c r="A52212" t="s">
        <v>1022</v>
      </c>
      <c r="B52212" t="s">
        <v>1036</v>
      </c>
      <c r="C52212" t="s">
        <v>28</v>
      </c>
      <c r="D52212" t="s">
        <v>29</v>
      </c>
      <c r="E52212" t="s">
        <v>130</v>
      </c>
      <c r="F52212" t="s">
        <v>252</v>
      </c>
      <c r="G52212" t="s">
        <v>375</v>
      </c>
      <c r="H52212" t="s">
        <v>526</v>
      </c>
      <c r="I52212" s="6">
        <v>-753463.23843329994</v>
      </c>
    </row>
    <row r="52213" spans="1:9" x14ac:dyDescent="0.25">
      <c r="A52213" t="s">
        <v>1022</v>
      </c>
      <c r="B52213" t="s">
        <v>1036</v>
      </c>
      <c r="C52213" t="s">
        <v>28</v>
      </c>
      <c r="D52213" t="s">
        <v>29</v>
      </c>
      <c r="E52213" t="s">
        <v>130</v>
      </c>
      <c r="F52213" t="s">
        <v>252</v>
      </c>
      <c r="G52213" t="s">
        <v>376</v>
      </c>
      <c r="H52213" t="s">
        <v>527</v>
      </c>
      <c r="I52213" s="6">
        <v>-486999.71120459976</v>
      </c>
    </row>
    <row r="52214" spans="1:9" x14ac:dyDescent="0.25">
      <c r="A52214" t="s">
        <v>1022</v>
      </c>
      <c r="B52214" t="s">
        <v>1036</v>
      </c>
      <c r="C52214" t="s">
        <v>28</v>
      </c>
      <c r="D52214" t="s">
        <v>29</v>
      </c>
      <c r="E52214" t="s">
        <v>130</v>
      </c>
      <c r="F52214" t="s">
        <v>252</v>
      </c>
      <c r="G52214" t="s">
        <v>377</v>
      </c>
      <c r="H52214" t="s">
        <v>528</v>
      </c>
      <c r="I52214" s="6">
        <v>-1933606.4799923985</v>
      </c>
    </row>
    <row r="52215" spans="1:9" x14ac:dyDescent="0.25">
      <c r="A52215" t="s">
        <v>1022</v>
      </c>
      <c r="B52215" t="s">
        <v>1036</v>
      </c>
      <c r="C52215" t="s">
        <v>28</v>
      </c>
      <c r="D52215" t="s">
        <v>29</v>
      </c>
      <c r="E52215" t="s">
        <v>131</v>
      </c>
      <c r="F52215" t="s">
        <v>253</v>
      </c>
      <c r="G52215" t="s">
        <v>378</v>
      </c>
      <c r="H52215" t="s">
        <v>529</v>
      </c>
      <c r="I52215" s="6">
        <v>-524732.74586669984</v>
      </c>
    </row>
    <row r="52216" spans="1:9" x14ac:dyDescent="0.25">
      <c r="A52216" t="s">
        <v>1022</v>
      </c>
      <c r="B52216" t="s">
        <v>1036</v>
      </c>
      <c r="C52216" t="s">
        <v>28</v>
      </c>
      <c r="D52216" t="s">
        <v>29</v>
      </c>
      <c r="E52216" t="s">
        <v>131</v>
      </c>
      <c r="F52216" t="s">
        <v>253</v>
      </c>
      <c r="G52216" t="s">
        <v>470</v>
      </c>
      <c r="H52216" t="s">
        <v>615</v>
      </c>
      <c r="I52216" s="6">
        <v>-4.24559999964913E-3</v>
      </c>
    </row>
    <row r="52217" spans="1:9" x14ac:dyDescent="0.25">
      <c r="A52217" t="s">
        <v>1022</v>
      </c>
      <c r="B52217" t="s">
        <v>1036</v>
      </c>
      <c r="C52217" t="s">
        <v>28</v>
      </c>
      <c r="D52217" t="s">
        <v>29</v>
      </c>
      <c r="E52217" t="s">
        <v>131</v>
      </c>
      <c r="F52217" t="s">
        <v>253</v>
      </c>
      <c r="G52217" t="s">
        <v>379</v>
      </c>
      <c r="H52217" t="s">
        <v>530</v>
      </c>
      <c r="I52217" s="6">
        <v>-215695.59971039998</v>
      </c>
    </row>
    <row r="52218" spans="1:9" x14ac:dyDescent="0.25">
      <c r="A52218" t="s">
        <v>1022</v>
      </c>
      <c r="B52218" t="s">
        <v>1036</v>
      </c>
      <c r="C52218" t="s">
        <v>28</v>
      </c>
      <c r="D52218" t="s">
        <v>29</v>
      </c>
      <c r="E52218" t="s">
        <v>131</v>
      </c>
      <c r="F52218" t="s">
        <v>253</v>
      </c>
      <c r="G52218" t="s">
        <v>380</v>
      </c>
      <c r="H52218" t="s">
        <v>531</v>
      </c>
      <c r="I52218" s="6">
        <v>-30810.161836799998</v>
      </c>
    </row>
    <row r="52219" spans="1:9" x14ac:dyDescent="0.25">
      <c r="A52219" t="s">
        <v>1022</v>
      </c>
      <c r="B52219" t="s">
        <v>1036</v>
      </c>
      <c r="C52219" t="s">
        <v>28</v>
      </c>
      <c r="D52219" t="s">
        <v>29</v>
      </c>
      <c r="E52219" t="s">
        <v>131</v>
      </c>
      <c r="F52219" t="s">
        <v>253</v>
      </c>
      <c r="G52219" t="s">
        <v>381</v>
      </c>
      <c r="H52219" t="s">
        <v>532</v>
      </c>
      <c r="I52219" s="6">
        <v>-3.0000228434801102E-7</v>
      </c>
    </row>
    <row r="52220" spans="1:9" x14ac:dyDescent="0.25">
      <c r="A52220" t="s">
        <v>1022</v>
      </c>
      <c r="B52220" t="s">
        <v>1036</v>
      </c>
      <c r="C52220" t="s">
        <v>30</v>
      </c>
      <c r="D52220" t="s">
        <v>31</v>
      </c>
      <c r="E52220" t="s">
        <v>132</v>
      </c>
      <c r="F52220" t="s">
        <v>254</v>
      </c>
      <c r="G52220" t="s">
        <v>667</v>
      </c>
      <c r="H52220" t="s">
        <v>844</v>
      </c>
      <c r="I52220" s="6">
        <v>1.5209999998660309E-2</v>
      </c>
    </row>
    <row r="52221" spans="1:9" x14ac:dyDescent="0.25">
      <c r="A52221" t="s">
        <v>1022</v>
      </c>
      <c r="B52221" t="s">
        <v>1036</v>
      </c>
      <c r="C52221" t="s">
        <v>30</v>
      </c>
      <c r="D52221" t="s">
        <v>31</v>
      </c>
      <c r="E52221" t="s">
        <v>132</v>
      </c>
      <c r="F52221" t="s">
        <v>254</v>
      </c>
      <c r="G52221" t="s">
        <v>670</v>
      </c>
      <c r="H52221" t="s">
        <v>847</v>
      </c>
      <c r="I52221" s="6">
        <v>-3.6687299994355257E-2</v>
      </c>
    </row>
    <row r="52222" spans="1:9" x14ac:dyDescent="0.25">
      <c r="A52222" t="s">
        <v>1022</v>
      </c>
      <c r="B52222" t="s">
        <v>1036</v>
      </c>
      <c r="C52222" t="s">
        <v>30</v>
      </c>
      <c r="D52222" t="s">
        <v>31</v>
      </c>
      <c r="E52222" t="s">
        <v>132</v>
      </c>
      <c r="F52222" t="s">
        <v>254</v>
      </c>
      <c r="G52222" t="s">
        <v>673</v>
      </c>
      <c r="H52222" t="s">
        <v>850</v>
      </c>
      <c r="I52222" s="6">
        <v>-1277152.2934953</v>
      </c>
    </row>
    <row r="52223" spans="1:9" x14ac:dyDescent="0.25">
      <c r="A52223" t="s">
        <v>1022</v>
      </c>
      <c r="B52223" t="s">
        <v>1036</v>
      </c>
      <c r="C52223" t="s">
        <v>30</v>
      </c>
      <c r="D52223" t="s">
        <v>31</v>
      </c>
      <c r="E52223" t="s">
        <v>132</v>
      </c>
      <c r="F52223" t="s">
        <v>254</v>
      </c>
      <c r="G52223" t="s">
        <v>800</v>
      </c>
      <c r="H52223" t="s">
        <v>896</v>
      </c>
      <c r="I52223" s="6">
        <v>-27429.0036855</v>
      </c>
    </row>
    <row r="52224" spans="1:9" x14ac:dyDescent="0.25">
      <c r="A52224" t="s">
        <v>1022</v>
      </c>
      <c r="B52224" t="s">
        <v>1036</v>
      </c>
      <c r="C52224" t="s">
        <v>30</v>
      </c>
      <c r="D52224" t="s">
        <v>31</v>
      </c>
      <c r="E52224" t="s">
        <v>133</v>
      </c>
      <c r="F52224" t="s">
        <v>255</v>
      </c>
      <c r="G52224" t="s">
        <v>678</v>
      </c>
      <c r="H52224" t="s">
        <v>643</v>
      </c>
      <c r="I52224" s="6">
        <v>-481709.20429019973</v>
      </c>
    </row>
    <row r="52225" spans="1:9" x14ac:dyDescent="0.25">
      <c r="A52225" t="s">
        <v>1022</v>
      </c>
      <c r="B52225" t="s">
        <v>1036</v>
      </c>
      <c r="C52225" t="s">
        <v>30</v>
      </c>
      <c r="D52225" t="s">
        <v>31</v>
      </c>
      <c r="E52225" t="s">
        <v>133</v>
      </c>
      <c r="F52225" t="s">
        <v>255</v>
      </c>
      <c r="G52225" t="s">
        <v>739</v>
      </c>
      <c r="H52225" t="s">
        <v>658</v>
      </c>
      <c r="I52225" s="6">
        <v>-20201.559795000001</v>
      </c>
    </row>
    <row r="52226" spans="1:9" x14ac:dyDescent="0.25">
      <c r="A52226" t="s">
        <v>1022</v>
      </c>
      <c r="B52226" t="s">
        <v>1036</v>
      </c>
      <c r="C52226" t="s">
        <v>30</v>
      </c>
      <c r="D52226" t="s">
        <v>31</v>
      </c>
      <c r="E52226" t="s">
        <v>133</v>
      </c>
      <c r="F52226" t="s">
        <v>255</v>
      </c>
      <c r="G52226" t="s">
        <v>687</v>
      </c>
      <c r="H52226" t="s">
        <v>855</v>
      </c>
      <c r="I52226" s="6">
        <v>-44077.0754667</v>
      </c>
    </row>
    <row r="52227" spans="1:9" x14ac:dyDescent="0.25">
      <c r="A52227" t="s">
        <v>1022</v>
      </c>
      <c r="B52227" t="s">
        <v>1036</v>
      </c>
      <c r="C52227" t="s">
        <v>30</v>
      </c>
      <c r="D52227" t="s">
        <v>31</v>
      </c>
      <c r="E52227" t="s">
        <v>133</v>
      </c>
      <c r="F52227" t="s">
        <v>255</v>
      </c>
      <c r="G52227" t="s">
        <v>689</v>
      </c>
      <c r="H52227" t="s">
        <v>857</v>
      </c>
      <c r="I52227" s="6">
        <v>-1.0388999999097598E-2</v>
      </c>
    </row>
    <row r="52228" spans="1:9" x14ac:dyDescent="0.25">
      <c r="A52228" t="s">
        <v>1022</v>
      </c>
      <c r="B52228" t="s">
        <v>1036</v>
      </c>
      <c r="C52228" t="s">
        <v>30</v>
      </c>
      <c r="D52228" t="s">
        <v>31</v>
      </c>
      <c r="E52228" t="s">
        <v>133</v>
      </c>
      <c r="F52228" t="s">
        <v>255</v>
      </c>
      <c r="G52228" t="s">
        <v>691</v>
      </c>
      <c r="H52228" t="s">
        <v>859</v>
      </c>
      <c r="I52228" s="6">
        <v>-179244.74933309999</v>
      </c>
    </row>
    <row r="52229" spans="1:9" x14ac:dyDescent="0.25">
      <c r="A52229" t="s">
        <v>1022</v>
      </c>
      <c r="B52229" t="s">
        <v>1036</v>
      </c>
      <c r="C52229" t="s">
        <v>30</v>
      </c>
      <c r="D52229" t="s">
        <v>31</v>
      </c>
      <c r="E52229" t="s">
        <v>133</v>
      </c>
      <c r="F52229" t="s">
        <v>255</v>
      </c>
      <c r="G52229" t="s">
        <v>696</v>
      </c>
      <c r="H52229" t="s">
        <v>864</v>
      </c>
      <c r="I52229" s="6">
        <v>-77703.274647300001</v>
      </c>
    </row>
    <row r="52230" spans="1:9" x14ac:dyDescent="0.25">
      <c r="A52230" t="s">
        <v>1022</v>
      </c>
      <c r="B52230" t="s">
        <v>1036</v>
      </c>
      <c r="C52230" t="s">
        <v>30</v>
      </c>
      <c r="D52230" t="s">
        <v>31</v>
      </c>
      <c r="E52230" t="s">
        <v>133</v>
      </c>
      <c r="F52230" t="s">
        <v>255</v>
      </c>
      <c r="G52230" t="s">
        <v>697</v>
      </c>
      <c r="H52230" t="s">
        <v>865</v>
      </c>
      <c r="I52230" s="6">
        <v>-1.7004299997665836E-2</v>
      </c>
    </row>
    <row r="52231" spans="1:9" x14ac:dyDescent="0.25">
      <c r="A52231" t="s">
        <v>1022</v>
      </c>
      <c r="B52231" t="s">
        <v>1036</v>
      </c>
      <c r="C52231" t="s">
        <v>30</v>
      </c>
      <c r="D52231" t="s">
        <v>31</v>
      </c>
      <c r="E52231" t="s">
        <v>133</v>
      </c>
      <c r="F52231" t="s">
        <v>255</v>
      </c>
      <c r="G52231" t="s">
        <v>700</v>
      </c>
      <c r="H52231" t="s">
        <v>868</v>
      </c>
      <c r="I52231" s="6">
        <v>-279949.39251419995</v>
      </c>
    </row>
    <row r="52232" spans="1:9" x14ac:dyDescent="0.25">
      <c r="A52232" t="s">
        <v>1022</v>
      </c>
      <c r="B52232" t="s">
        <v>1036</v>
      </c>
      <c r="C52232" t="s">
        <v>30</v>
      </c>
      <c r="D52232" t="s">
        <v>31</v>
      </c>
      <c r="E52232" t="s">
        <v>133</v>
      </c>
      <c r="F52232" t="s">
        <v>255</v>
      </c>
      <c r="G52232" t="s">
        <v>702</v>
      </c>
      <c r="H52232" t="s">
        <v>870</v>
      </c>
      <c r="I52232" s="6">
        <v>-88225.065551699954</v>
      </c>
    </row>
    <row r="52233" spans="1:9" x14ac:dyDescent="0.25">
      <c r="A52233" t="s">
        <v>1022</v>
      </c>
      <c r="B52233" t="s">
        <v>1036</v>
      </c>
      <c r="C52233" t="s">
        <v>30</v>
      </c>
      <c r="D52233" t="s">
        <v>31</v>
      </c>
      <c r="E52233" t="s">
        <v>133</v>
      </c>
      <c r="F52233" t="s">
        <v>255</v>
      </c>
      <c r="G52233" t="s">
        <v>704</v>
      </c>
      <c r="H52233" t="s">
        <v>872</v>
      </c>
      <c r="I52233" s="6">
        <v>-16293.523658399985</v>
      </c>
    </row>
    <row r="52234" spans="1:9" x14ac:dyDescent="0.25">
      <c r="A52234" t="s">
        <v>1022</v>
      </c>
      <c r="B52234" t="s">
        <v>1036</v>
      </c>
      <c r="C52234" t="s">
        <v>30</v>
      </c>
      <c r="D52234" t="s">
        <v>31</v>
      </c>
      <c r="E52234" t="s">
        <v>133</v>
      </c>
      <c r="F52234" t="s">
        <v>255</v>
      </c>
      <c r="G52234" t="s">
        <v>824</v>
      </c>
      <c r="H52234" t="s">
        <v>898</v>
      </c>
      <c r="I52234" s="6">
        <v>9.5399999991059303E-3</v>
      </c>
    </row>
    <row r="52235" spans="1:9" x14ac:dyDescent="0.25">
      <c r="A52235" t="s">
        <v>1022</v>
      </c>
      <c r="B52235" t="s">
        <v>1036</v>
      </c>
      <c r="C52235" t="s">
        <v>30</v>
      </c>
      <c r="D52235" t="s">
        <v>31</v>
      </c>
      <c r="E52235" t="s">
        <v>133</v>
      </c>
      <c r="F52235" t="s">
        <v>255</v>
      </c>
      <c r="G52235" t="s">
        <v>709</v>
      </c>
      <c r="H52235" t="s">
        <v>876</v>
      </c>
      <c r="I52235" s="6">
        <v>-147622.67409509994</v>
      </c>
    </row>
    <row r="52236" spans="1:9" x14ac:dyDescent="0.25">
      <c r="A52236" t="s">
        <v>1022</v>
      </c>
      <c r="B52236" t="s">
        <v>1036</v>
      </c>
      <c r="C52236" t="s">
        <v>30</v>
      </c>
      <c r="D52236" t="s">
        <v>31</v>
      </c>
      <c r="E52236" t="s">
        <v>133</v>
      </c>
      <c r="F52236" t="s">
        <v>255</v>
      </c>
      <c r="G52236" t="s">
        <v>711</v>
      </c>
      <c r="H52236" t="s">
        <v>878</v>
      </c>
      <c r="I52236" s="6">
        <v>-29123.532831599998</v>
      </c>
    </row>
    <row r="52237" spans="1:9" x14ac:dyDescent="0.25">
      <c r="A52237" t="s">
        <v>1022</v>
      </c>
      <c r="B52237" t="s">
        <v>1036</v>
      </c>
      <c r="C52237" t="s">
        <v>30</v>
      </c>
      <c r="D52237" t="s">
        <v>31</v>
      </c>
      <c r="E52237" t="s">
        <v>133</v>
      </c>
      <c r="F52237" t="s">
        <v>255</v>
      </c>
      <c r="G52237" t="s">
        <v>715</v>
      </c>
      <c r="H52237" t="s">
        <v>651</v>
      </c>
      <c r="I52237" s="6">
        <v>-262174.3667064</v>
      </c>
    </row>
    <row r="52238" spans="1:9" x14ac:dyDescent="0.25">
      <c r="A52238" t="s">
        <v>1022</v>
      </c>
      <c r="B52238" t="s">
        <v>1036</v>
      </c>
      <c r="C52238" t="s">
        <v>32</v>
      </c>
      <c r="D52238" t="s">
        <v>33</v>
      </c>
      <c r="E52238" t="s">
        <v>135</v>
      </c>
      <c r="F52238" t="s">
        <v>257</v>
      </c>
      <c r="G52238" t="s">
        <v>135</v>
      </c>
      <c r="H52238" t="s">
        <v>257</v>
      </c>
      <c r="I52238" s="6">
        <v>-704805.24500939995</v>
      </c>
    </row>
    <row r="52239" spans="1:9" x14ac:dyDescent="0.25">
      <c r="A52239" t="s">
        <v>1022</v>
      </c>
      <c r="B52239" t="s">
        <v>1036</v>
      </c>
      <c r="C52239" t="s">
        <v>32</v>
      </c>
      <c r="D52239" t="s">
        <v>33</v>
      </c>
      <c r="E52239" t="s">
        <v>136</v>
      </c>
      <c r="F52239" t="s">
        <v>258</v>
      </c>
      <c r="G52239" t="s">
        <v>382</v>
      </c>
      <c r="H52239" t="s">
        <v>533</v>
      </c>
      <c r="I52239" s="6">
        <v>-68854.677157499988</v>
      </c>
    </row>
    <row r="52240" spans="1:9" x14ac:dyDescent="0.25">
      <c r="A52240" t="s">
        <v>1022</v>
      </c>
      <c r="B52240" t="s">
        <v>1036</v>
      </c>
      <c r="C52240" t="s">
        <v>32</v>
      </c>
      <c r="D52240" t="s">
        <v>33</v>
      </c>
      <c r="E52240" t="s">
        <v>136</v>
      </c>
      <c r="F52240" t="s">
        <v>258</v>
      </c>
      <c r="G52240" t="s">
        <v>383</v>
      </c>
      <c r="H52240" t="s">
        <v>534</v>
      </c>
      <c r="I52240" s="6">
        <v>-15123.985965000002</v>
      </c>
    </row>
    <row r="52241" spans="1:9" x14ac:dyDescent="0.25">
      <c r="A52241" t="s">
        <v>1022</v>
      </c>
      <c r="B52241" t="s">
        <v>1036</v>
      </c>
      <c r="C52241" t="s">
        <v>32</v>
      </c>
      <c r="D52241" t="s">
        <v>33</v>
      </c>
      <c r="E52241" t="s">
        <v>136</v>
      </c>
      <c r="F52241" t="s">
        <v>258</v>
      </c>
      <c r="G52241" t="s">
        <v>384</v>
      </c>
      <c r="H52241" t="s">
        <v>535</v>
      </c>
      <c r="I52241" s="6">
        <v>-2109293.9802357005</v>
      </c>
    </row>
    <row r="52242" spans="1:9" x14ac:dyDescent="0.25">
      <c r="A52242" t="s">
        <v>1022</v>
      </c>
      <c r="B52242" t="s">
        <v>1036</v>
      </c>
      <c r="C52242" t="s">
        <v>32</v>
      </c>
      <c r="D52242" t="s">
        <v>33</v>
      </c>
      <c r="E52242" t="s">
        <v>136</v>
      </c>
      <c r="F52242" t="s">
        <v>258</v>
      </c>
      <c r="G52242" t="s">
        <v>385</v>
      </c>
      <c r="H52242" t="s">
        <v>536</v>
      </c>
      <c r="I52242" s="6">
        <v>-4947.2935520999981</v>
      </c>
    </row>
    <row r="52243" spans="1:9" x14ac:dyDescent="0.25">
      <c r="A52243" t="s">
        <v>1022</v>
      </c>
      <c r="B52243" t="s">
        <v>1036</v>
      </c>
      <c r="C52243" t="s">
        <v>32</v>
      </c>
      <c r="D52243" t="s">
        <v>33</v>
      </c>
      <c r="E52243" t="s">
        <v>136</v>
      </c>
      <c r="F52243" t="s">
        <v>258</v>
      </c>
      <c r="G52243" t="s">
        <v>386</v>
      </c>
      <c r="H52243" t="s">
        <v>537</v>
      </c>
      <c r="I52243" s="6">
        <v>-576766.63899929996</v>
      </c>
    </row>
    <row r="52244" spans="1:9" x14ac:dyDescent="0.25">
      <c r="A52244" t="s">
        <v>1022</v>
      </c>
      <c r="B52244" t="s">
        <v>1036</v>
      </c>
      <c r="C52244" t="s">
        <v>32</v>
      </c>
      <c r="D52244" t="s">
        <v>33</v>
      </c>
      <c r="E52244" t="s">
        <v>137</v>
      </c>
      <c r="F52244" t="s">
        <v>259</v>
      </c>
      <c r="G52244" t="s">
        <v>387</v>
      </c>
      <c r="H52244" t="s">
        <v>538</v>
      </c>
      <c r="I52244" s="6">
        <v>-308775.68247719994</v>
      </c>
    </row>
    <row r="52245" spans="1:9" x14ac:dyDescent="0.25">
      <c r="A52245" t="s">
        <v>1022</v>
      </c>
      <c r="B52245" t="s">
        <v>1036</v>
      </c>
      <c r="C52245" t="s">
        <v>32</v>
      </c>
      <c r="D52245" t="s">
        <v>33</v>
      </c>
      <c r="E52245" t="s">
        <v>137</v>
      </c>
      <c r="F52245" t="s">
        <v>259</v>
      </c>
      <c r="G52245" t="s">
        <v>388</v>
      </c>
      <c r="H52245" t="s">
        <v>539</v>
      </c>
      <c r="I52245" s="6">
        <v>-170159.23432859997</v>
      </c>
    </row>
    <row r="52246" spans="1:9" x14ac:dyDescent="0.25">
      <c r="A52246" t="s">
        <v>1022</v>
      </c>
      <c r="B52246" t="s">
        <v>1036</v>
      </c>
      <c r="C52246" t="s">
        <v>32</v>
      </c>
      <c r="D52246" t="s">
        <v>33</v>
      </c>
      <c r="E52246" t="s">
        <v>137</v>
      </c>
      <c r="F52246" t="s">
        <v>259</v>
      </c>
      <c r="G52246" t="s">
        <v>389</v>
      </c>
      <c r="H52246" t="s">
        <v>540</v>
      </c>
      <c r="I52246" s="6">
        <v>-166005.34863540001</v>
      </c>
    </row>
    <row r="52247" spans="1:9" x14ac:dyDescent="0.25">
      <c r="A52247" t="s">
        <v>1022</v>
      </c>
      <c r="B52247" t="s">
        <v>1036</v>
      </c>
      <c r="C52247" t="s">
        <v>32</v>
      </c>
      <c r="D52247" t="s">
        <v>33</v>
      </c>
      <c r="E52247" t="s">
        <v>137</v>
      </c>
      <c r="F52247" t="s">
        <v>259</v>
      </c>
      <c r="G52247" t="s">
        <v>390</v>
      </c>
      <c r="H52247" t="s">
        <v>541</v>
      </c>
      <c r="I52247" s="6">
        <v>-46330.837614899989</v>
      </c>
    </row>
    <row r="52248" spans="1:9" x14ac:dyDescent="0.25">
      <c r="A52248" t="s">
        <v>1022</v>
      </c>
      <c r="B52248" t="s">
        <v>1036</v>
      </c>
      <c r="C52248" t="s">
        <v>32</v>
      </c>
      <c r="D52248" t="s">
        <v>33</v>
      </c>
      <c r="E52248" t="s">
        <v>137</v>
      </c>
      <c r="F52248" t="s">
        <v>259</v>
      </c>
      <c r="G52248" t="s">
        <v>391</v>
      </c>
      <c r="H52248" t="s">
        <v>542</v>
      </c>
      <c r="I52248" s="6">
        <v>-101999.88530069993</v>
      </c>
    </row>
    <row r="52249" spans="1:9" x14ac:dyDescent="0.25">
      <c r="A52249" t="s">
        <v>1022</v>
      </c>
      <c r="B52249" t="s">
        <v>1036</v>
      </c>
      <c r="C52249" t="s">
        <v>32</v>
      </c>
      <c r="D52249" t="s">
        <v>33</v>
      </c>
      <c r="E52249" t="s">
        <v>137</v>
      </c>
      <c r="F52249" t="s">
        <v>259</v>
      </c>
      <c r="G52249" t="s">
        <v>392</v>
      </c>
      <c r="H52249" t="s">
        <v>543</v>
      </c>
      <c r="I52249" s="6">
        <v>-2695.5320594999839</v>
      </c>
    </row>
    <row r="52250" spans="1:9" x14ac:dyDescent="0.25">
      <c r="A52250" t="s">
        <v>1022</v>
      </c>
      <c r="B52250" t="s">
        <v>1036</v>
      </c>
      <c r="C52250" t="s">
        <v>32</v>
      </c>
      <c r="D52250" t="s">
        <v>33</v>
      </c>
      <c r="E52250" t="s">
        <v>138</v>
      </c>
      <c r="F52250" t="s">
        <v>260</v>
      </c>
      <c r="G52250" t="s">
        <v>396</v>
      </c>
      <c r="H52250" t="s">
        <v>547</v>
      </c>
      <c r="I52250" s="6">
        <v>-98993.92226279997</v>
      </c>
    </row>
    <row r="52251" spans="1:9" x14ac:dyDescent="0.25">
      <c r="A52251" t="s">
        <v>1022</v>
      </c>
      <c r="B52251" t="s">
        <v>1036</v>
      </c>
      <c r="C52251" t="s">
        <v>32</v>
      </c>
      <c r="D52251" t="s">
        <v>33</v>
      </c>
      <c r="E52251" t="s">
        <v>138</v>
      </c>
      <c r="F52251" t="s">
        <v>260</v>
      </c>
      <c r="G52251" t="s">
        <v>397</v>
      </c>
      <c r="H52251" t="s">
        <v>548</v>
      </c>
      <c r="I52251" s="6">
        <v>-242250.99935880001</v>
      </c>
    </row>
    <row r="52252" spans="1:9" x14ac:dyDescent="0.25">
      <c r="A52252" t="s">
        <v>1022</v>
      </c>
      <c r="B52252" t="s">
        <v>1036</v>
      </c>
      <c r="C52252" t="s">
        <v>32</v>
      </c>
      <c r="D52252" t="s">
        <v>33</v>
      </c>
      <c r="E52252" t="s">
        <v>138</v>
      </c>
      <c r="F52252" t="s">
        <v>260</v>
      </c>
      <c r="G52252" t="s">
        <v>398</v>
      </c>
      <c r="H52252" t="s">
        <v>549</v>
      </c>
      <c r="I52252" s="6">
        <v>-286041.07479359995</v>
      </c>
    </row>
    <row r="52253" spans="1:9" x14ac:dyDescent="0.25">
      <c r="A52253" t="s">
        <v>1022</v>
      </c>
      <c r="B52253" t="s">
        <v>1036</v>
      </c>
      <c r="C52253" t="s">
        <v>32</v>
      </c>
      <c r="D52253" t="s">
        <v>33</v>
      </c>
      <c r="E52253" t="s">
        <v>139</v>
      </c>
      <c r="F52253" t="s">
        <v>261</v>
      </c>
      <c r="G52253" t="s">
        <v>399</v>
      </c>
      <c r="H52253" t="s">
        <v>550</v>
      </c>
      <c r="I52253" s="6">
        <v>-31287.171532799995</v>
      </c>
    </row>
    <row r="52254" spans="1:9" x14ac:dyDescent="0.25">
      <c r="A52254" t="s">
        <v>1022</v>
      </c>
      <c r="B52254" t="s">
        <v>1036</v>
      </c>
      <c r="C52254" t="s">
        <v>32</v>
      </c>
      <c r="D52254" t="s">
        <v>33</v>
      </c>
      <c r="E52254" t="s">
        <v>139</v>
      </c>
      <c r="F52254" t="s">
        <v>261</v>
      </c>
      <c r="G52254" t="s">
        <v>400</v>
      </c>
      <c r="H52254" t="s">
        <v>551</v>
      </c>
      <c r="I52254" s="6">
        <v>-11616.480506100001</v>
      </c>
    </row>
    <row r="52255" spans="1:9" x14ac:dyDescent="0.25">
      <c r="A52255" t="s">
        <v>1022</v>
      </c>
      <c r="B52255" t="s">
        <v>1036</v>
      </c>
      <c r="C52255" t="s">
        <v>32</v>
      </c>
      <c r="D52255" t="s">
        <v>33</v>
      </c>
      <c r="E52255" t="s">
        <v>139</v>
      </c>
      <c r="F52255" t="s">
        <v>261</v>
      </c>
      <c r="G52255" t="s">
        <v>401</v>
      </c>
      <c r="H52255" t="s">
        <v>552</v>
      </c>
      <c r="I52255" s="6">
        <v>-34719.231972599999</v>
      </c>
    </row>
    <row r="52256" spans="1:9" x14ac:dyDescent="0.25">
      <c r="A52256" t="s">
        <v>1022</v>
      </c>
      <c r="B52256" t="s">
        <v>1036</v>
      </c>
      <c r="C52256" t="s">
        <v>32</v>
      </c>
      <c r="D52256" t="s">
        <v>33</v>
      </c>
      <c r="E52256" t="s">
        <v>139</v>
      </c>
      <c r="F52256" t="s">
        <v>261</v>
      </c>
      <c r="G52256" t="s">
        <v>402</v>
      </c>
      <c r="H52256" t="s">
        <v>33</v>
      </c>
      <c r="I52256" s="6">
        <v>-32690.756728499997</v>
      </c>
    </row>
    <row r="52257" spans="1:9" x14ac:dyDescent="0.25">
      <c r="A52257" t="s">
        <v>1022</v>
      </c>
      <c r="B52257" t="s">
        <v>1036</v>
      </c>
      <c r="C52257" t="s">
        <v>32</v>
      </c>
      <c r="D52257" t="s">
        <v>33</v>
      </c>
      <c r="E52257" t="s">
        <v>139</v>
      </c>
      <c r="F52257" t="s">
        <v>261</v>
      </c>
      <c r="G52257" t="s">
        <v>403</v>
      </c>
      <c r="H52257" t="s">
        <v>553</v>
      </c>
      <c r="I52257" s="6">
        <v>-0.97946670000033009</v>
      </c>
    </row>
    <row r="52258" spans="1:9" x14ac:dyDescent="0.25">
      <c r="A52258" t="s">
        <v>1022</v>
      </c>
      <c r="B52258" t="s">
        <v>1036</v>
      </c>
      <c r="C52258" t="s">
        <v>32</v>
      </c>
      <c r="D52258" t="s">
        <v>33</v>
      </c>
      <c r="E52258" t="s">
        <v>139</v>
      </c>
      <c r="F52258" t="s">
        <v>261</v>
      </c>
      <c r="G52258" t="s">
        <v>404</v>
      </c>
      <c r="H52258" t="s">
        <v>554</v>
      </c>
      <c r="I52258" s="6">
        <v>-11761.449986399999</v>
      </c>
    </row>
    <row r="52259" spans="1:9" x14ac:dyDescent="0.25">
      <c r="A52259" t="s">
        <v>1022</v>
      </c>
      <c r="B52259" t="s">
        <v>1036</v>
      </c>
      <c r="C52259" t="s">
        <v>32</v>
      </c>
      <c r="D52259" t="s">
        <v>33</v>
      </c>
      <c r="E52259" t="s">
        <v>139</v>
      </c>
      <c r="F52259" t="s">
        <v>261</v>
      </c>
      <c r="G52259" t="s">
        <v>405</v>
      </c>
      <c r="H52259" t="s">
        <v>555</v>
      </c>
      <c r="I52259" s="6">
        <v>7.9580786405131221E-13</v>
      </c>
    </row>
    <row r="52260" spans="1:9" x14ac:dyDescent="0.25">
      <c r="A52260" t="s">
        <v>1022</v>
      </c>
      <c r="B52260" t="s">
        <v>1036</v>
      </c>
      <c r="C52260" t="s">
        <v>32</v>
      </c>
      <c r="D52260" t="s">
        <v>33</v>
      </c>
      <c r="E52260" t="s">
        <v>139</v>
      </c>
      <c r="F52260" t="s">
        <v>261</v>
      </c>
      <c r="G52260" t="s">
        <v>406</v>
      </c>
      <c r="H52260" t="s">
        <v>556</v>
      </c>
      <c r="I52260" s="6">
        <v>-7306150.7376794973</v>
      </c>
    </row>
    <row r="52261" spans="1:9" x14ac:dyDescent="0.25">
      <c r="A52261" t="s">
        <v>1022</v>
      </c>
      <c r="B52261" t="s">
        <v>1036</v>
      </c>
      <c r="C52261" t="s">
        <v>32</v>
      </c>
      <c r="D52261" t="s">
        <v>33</v>
      </c>
      <c r="E52261" t="s">
        <v>139</v>
      </c>
      <c r="F52261" t="s">
        <v>261</v>
      </c>
      <c r="G52261" t="s">
        <v>407</v>
      </c>
      <c r="H52261" t="s">
        <v>557</v>
      </c>
      <c r="I52261" s="6">
        <v>-109603.47631709999</v>
      </c>
    </row>
    <row r="52262" spans="1:9" x14ac:dyDescent="0.25">
      <c r="A52262" t="s">
        <v>1022</v>
      </c>
      <c r="B52262" t="s">
        <v>1036</v>
      </c>
      <c r="C52262" t="s">
        <v>32</v>
      </c>
      <c r="D52262" t="s">
        <v>33</v>
      </c>
      <c r="E52262" t="s">
        <v>140</v>
      </c>
      <c r="F52262" t="s">
        <v>262</v>
      </c>
      <c r="G52262" t="s">
        <v>416</v>
      </c>
      <c r="H52262" t="s">
        <v>566</v>
      </c>
      <c r="I52262" s="6">
        <v>-31013.901021900001</v>
      </c>
    </row>
    <row r="52263" spans="1:9" x14ac:dyDescent="0.25">
      <c r="A52263" t="s">
        <v>1022</v>
      </c>
      <c r="B52263" t="s">
        <v>1036</v>
      </c>
      <c r="C52263" t="s">
        <v>32</v>
      </c>
      <c r="D52263" t="s">
        <v>33</v>
      </c>
      <c r="E52263" t="s">
        <v>140</v>
      </c>
      <c r="F52263" t="s">
        <v>262</v>
      </c>
      <c r="G52263" t="s">
        <v>417</v>
      </c>
      <c r="H52263" t="s">
        <v>567</v>
      </c>
      <c r="I52263" s="6">
        <v>-8335.2784902000003</v>
      </c>
    </row>
    <row r="52264" spans="1:9" x14ac:dyDescent="0.25">
      <c r="A52264" t="s">
        <v>1022</v>
      </c>
      <c r="B52264" t="s">
        <v>1036</v>
      </c>
      <c r="C52264" t="s">
        <v>32</v>
      </c>
      <c r="D52264" t="s">
        <v>33</v>
      </c>
      <c r="E52264" t="s">
        <v>140</v>
      </c>
      <c r="F52264" t="s">
        <v>262</v>
      </c>
      <c r="G52264" t="s">
        <v>418</v>
      </c>
      <c r="H52264" t="s">
        <v>568</v>
      </c>
      <c r="I52264" s="6">
        <v>-1423.1680851000001</v>
      </c>
    </row>
    <row r="52265" spans="1:9" x14ac:dyDescent="0.25">
      <c r="A52265" t="s">
        <v>1022</v>
      </c>
      <c r="B52265" t="s">
        <v>1036</v>
      </c>
      <c r="C52265" t="s">
        <v>32</v>
      </c>
      <c r="D52265" t="s">
        <v>33</v>
      </c>
      <c r="E52265" t="s">
        <v>140</v>
      </c>
      <c r="F52265" t="s">
        <v>262</v>
      </c>
      <c r="G52265" t="s">
        <v>419</v>
      </c>
      <c r="H52265" t="s">
        <v>569</v>
      </c>
      <c r="I52265" s="6">
        <v>-4653.4548816000006</v>
      </c>
    </row>
    <row r="52266" spans="1:9" x14ac:dyDescent="0.25">
      <c r="A52266" t="s">
        <v>1022</v>
      </c>
      <c r="B52266" t="s">
        <v>1036</v>
      </c>
      <c r="C52266" t="s">
        <v>32</v>
      </c>
      <c r="D52266" t="s">
        <v>33</v>
      </c>
      <c r="E52266" t="s">
        <v>140</v>
      </c>
      <c r="F52266" t="s">
        <v>262</v>
      </c>
      <c r="G52266" t="s">
        <v>420</v>
      </c>
      <c r="H52266" t="s">
        <v>570</v>
      </c>
      <c r="I52266" s="6">
        <v>-822.75379620000012</v>
      </c>
    </row>
    <row r="52267" spans="1:9" x14ac:dyDescent="0.25">
      <c r="A52267" t="s">
        <v>1022</v>
      </c>
      <c r="B52267" t="s">
        <v>1036</v>
      </c>
      <c r="C52267" t="s">
        <v>32</v>
      </c>
      <c r="D52267" t="s">
        <v>33</v>
      </c>
      <c r="E52267" t="s">
        <v>140</v>
      </c>
      <c r="F52267" t="s">
        <v>262</v>
      </c>
      <c r="G52267" t="s">
        <v>421</v>
      </c>
      <c r="H52267" t="s">
        <v>571</v>
      </c>
      <c r="I52267" s="6">
        <v>-645.46901100000002</v>
      </c>
    </row>
    <row r="52268" spans="1:9" x14ac:dyDescent="0.25">
      <c r="A52268" t="s">
        <v>1022</v>
      </c>
      <c r="B52268" t="s">
        <v>1036</v>
      </c>
      <c r="C52268" t="s">
        <v>32</v>
      </c>
      <c r="D52268" t="s">
        <v>33</v>
      </c>
      <c r="E52268" t="s">
        <v>140</v>
      </c>
      <c r="F52268" t="s">
        <v>262</v>
      </c>
      <c r="G52268" t="s">
        <v>422</v>
      </c>
      <c r="H52268" t="s">
        <v>572</v>
      </c>
      <c r="I52268" s="6">
        <v>-9.7946880000000007</v>
      </c>
    </row>
    <row r="52269" spans="1:9" x14ac:dyDescent="0.25">
      <c r="A52269" t="s">
        <v>1022</v>
      </c>
      <c r="B52269" t="s">
        <v>1036</v>
      </c>
      <c r="C52269" t="s">
        <v>32</v>
      </c>
      <c r="D52269" t="s">
        <v>33</v>
      </c>
      <c r="E52269" t="s">
        <v>140</v>
      </c>
      <c r="F52269" t="s">
        <v>262</v>
      </c>
      <c r="G52269" t="s">
        <v>423</v>
      </c>
      <c r="H52269" t="s">
        <v>573</v>
      </c>
      <c r="I52269" s="6">
        <v>-981.42784619999986</v>
      </c>
    </row>
    <row r="52270" spans="1:9" x14ac:dyDescent="0.25">
      <c r="A52270" t="s">
        <v>1022</v>
      </c>
      <c r="B52270" t="s">
        <v>1036</v>
      </c>
      <c r="C52270" t="s">
        <v>32</v>
      </c>
      <c r="D52270" t="s">
        <v>33</v>
      </c>
      <c r="E52270" t="s">
        <v>140</v>
      </c>
      <c r="F52270" t="s">
        <v>262</v>
      </c>
      <c r="G52270" t="s">
        <v>424</v>
      </c>
      <c r="H52270" t="s">
        <v>574</v>
      </c>
      <c r="I52270" s="6">
        <v>-2662.1961566999998</v>
      </c>
    </row>
    <row r="52271" spans="1:9" x14ac:dyDescent="0.25">
      <c r="A52271" t="s">
        <v>1022</v>
      </c>
      <c r="B52271" t="s">
        <v>1036</v>
      </c>
      <c r="C52271" t="s">
        <v>32</v>
      </c>
      <c r="D52271" t="s">
        <v>33</v>
      </c>
      <c r="E52271" t="s">
        <v>140</v>
      </c>
      <c r="F52271" t="s">
        <v>262</v>
      </c>
      <c r="G52271" t="s">
        <v>425</v>
      </c>
      <c r="H52271" t="s">
        <v>575</v>
      </c>
      <c r="I52271" s="6">
        <v>-5900.3210573999995</v>
      </c>
    </row>
    <row r="52272" spans="1:9" x14ac:dyDescent="0.25">
      <c r="A52272" t="s">
        <v>1022</v>
      </c>
      <c r="B52272" t="s">
        <v>1036</v>
      </c>
      <c r="C52272" t="s">
        <v>32</v>
      </c>
      <c r="D52272" t="s">
        <v>33</v>
      </c>
      <c r="E52272" t="s">
        <v>140</v>
      </c>
      <c r="F52272" t="s">
        <v>262</v>
      </c>
      <c r="G52272" t="s">
        <v>426</v>
      </c>
      <c r="H52272" t="s">
        <v>576</v>
      </c>
      <c r="I52272" s="6">
        <v>-10147.2939732</v>
      </c>
    </row>
    <row r="52273" spans="1:9" x14ac:dyDescent="0.25">
      <c r="A52273" t="s">
        <v>1022</v>
      </c>
      <c r="B52273" t="s">
        <v>1036</v>
      </c>
      <c r="C52273" t="s">
        <v>32</v>
      </c>
      <c r="D52273" t="s">
        <v>33</v>
      </c>
      <c r="E52273" t="s">
        <v>140</v>
      </c>
      <c r="F52273" t="s">
        <v>262</v>
      </c>
      <c r="G52273" t="s">
        <v>427</v>
      </c>
      <c r="H52273" t="s">
        <v>577</v>
      </c>
      <c r="I52273" s="6">
        <v>-17597.138583599997</v>
      </c>
    </row>
    <row r="52274" spans="1:9" x14ac:dyDescent="0.25">
      <c r="A52274" t="s">
        <v>1022</v>
      </c>
      <c r="B52274" t="s">
        <v>1036</v>
      </c>
      <c r="C52274" t="s">
        <v>32</v>
      </c>
      <c r="D52274" t="s">
        <v>33</v>
      </c>
      <c r="E52274" t="s">
        <v>140</v>
      </c>
      <c r="F52274" t="s">
        <v>262</v>
      </c>
      <c r="G52274" t="s">
        <v>428</v>
      </c>
      <c r="H52274" t="s">
        <v>578</v>
      </c>
      <c r="I52274" s="6">
        <v>-13703.747748899999</v>
      </c>
    </row>
    <row r="52275" spans="1:9" x14ac:dyDescent="0.25">
      <c r="A52275" t="s">
        <v>1022</v>
      </c>
      <c r="B52275" t="s">
        <v>1036</v>
      </c>
      <c r="C52275" t="s">
        <v>32</v>
      </c>
      <c r="D52275" t="s">
        <v>33</v>
      </c>
      <c r="E52275" t="s">
        <v>141</v>
      </c>
      <c r="F52275" t="s">
        <v>263</v>
      </c>
      <c r="G52275" t="s">
        <v>429</v>
      </c>
      <c r="H52275" t="s">
        <v>263</v>
      </c>
      <c r="I52275" s="6">
        <v>-660464.56995569996</v>
      </c>
    </row>
    <row r="52276" spans="1:9" x14ac:dyDescent="0.25">
      <c r="A52276" t="s">
        <v>1022</v>
      </c>
      <c r="B52276" t="s">
        <v>1036</v>
      </c>
      <c r="C52276" t="s">
        <v>32</v>
      </c>
      <c r="D52276" t="s">
        <v>33</v>
      </c>
      <c r="E52276" t="s">
        <v>142</v>
      </c>
      <c r="F52276" t="s">
        <v>264</v>
      </c>
      <c r="G52276" t="s">
        <v>430</v>
      </c>
      <c r="H52276" t="s">
        <v>579</v>
      </c>
      <c r="I52276" s="6">
        <v>-256405.3307349</v>
      </c>
    </row>
    <row r="52277" spans="1:9" x14ac:dyDescent="0.25">
      <c r="A52277" t="s">
        <v>1022</v>
      </c>
      <c r="B52277" t="s">
        <v>1036</v>
      </c>
      <c r="C52277" t="s">
        <v>32</v>
      </c>
      <c r="D52277" t="s">
        <v>33</v>
      </c>
      <c r="E52277" t="s">
        <v>143</v>
      </c>
      <c r="F52277" t="s">
        <v>265</v>
      </c>
      <c r="G52277" t="s">
        <v>431</v>
      </c>
      <c r="H52277" t="s">
        <v>580</v>
      </c>
      <c r="I52277" s="6">
        <v>-48372.029708999988</v>
      </c>
    </row>
    <row r="52278" spans="1:9" x14ac:dyDescent="0.25">
      <c r="A52278" t="s">
        <v>1022</v>
      </c>
      <c r="B52278" t="s">
        <v>1036</v>
      </c>
      <c r="C52278" t="s">
        <v>32</v>
      </c>
      <c r="D52278" t="s">
        <v>33</v>
      </c>
      <c r="E52278" t="s">
        <v>143</v>
      </c>
      <c r="F52278" t="s">
        <v>265</v>
      </c>
      <c r="G52278" t="s">
        <v>433</v>
      </c>
      <c r="H52278" t="s">
        <v>582</v>
      </c>
      <c r="I52278" s="6">
        <v>-116935.00568609999</v>
      </c>
    </row>
    <row r="52279" spans="1:9" x14ac:dyDescent="0.25">
      <c r="A52279" t="s">
        <v>1022</v>
      </c>
      <c r="B52279" t="s">
        <v>1036</v>
      </c>
      <c r="C52279" t="s">
        <v>32</v>
      </c>
      <c r="D52279" t="s">
        <v>33</v>
      </c>
      <c r="E52279" t="s">
        <v>143</v>
      </c>
      <c r="F52279" t="s">
        <v>265</v>
      </c>
      <c r="G52279" t="s">
        <v>631</v>
      </c>
      <c r="H52279" t="s">
        <v>653</v>
      </c>
      <c r="I52279" s="6">
        <v>-122234.6861532</v>
      </c>
    </row>
    <row r="52280" spans="1:9" x14ac:dyDescent="0.25">
      <c r="A52280" t="s">
        <v>1022</v>
      </c>
      <c r="B52280" t="s">
        <v>1036</v>
      </c>
      <c r="C52280" t="s">
        <v>32</v>
      </c>
      <c r="D52280" t="s">
        <v>33</v>
      </c>
      <c r="E52280" t="s">
        <v>143</v>
      </c>
      <c r="F52280" t="s">
        <v>265</v>
      </c>
      <c r="G52280" t="s">
        <v>633</v>
      </c>
      <c r="H52280" t="s">
        <v>655</v>
      </c>
      <c r="I52280" s="6">
        <v>-82584.85391879997</v>
      </c>
    </row>
    <row r="52281" spans="1:9" x14ac:dyDescent="0.25">
      <c r="A52281" t="s">
        <v>1022</v>
      </c>
      <c r="B52281" t="s">
        <v>1036</v>
      </c>
      <c r="C52281" t="s">
        <v>32</v>
      </c>
      <c r="D52281" t="s">
        <v>33</v>
      </c>
      <c r="E52281" t="s">
        <v>143</v>
      </c>
      <c r="F52281" t="s">
        <v>265</v>
      </c>
      <c r="G52281" t="s">
        <v>634</v>
      </c>
      <c r="H52281" t="s">
        <v>656</v>
      </c>
      <c r="I52281" s="6">
        <v>-18629.483192999996</v>
      </c>
    </row>
    <row r="52282" spans="1:9" x14ac:dyDescent="0.25">
      <c r="A52282" t="s">
        <v>1022</v>
      </c>
      <c r="B52282" t="s">
        <v>1036</v>
      </c>
      <c r="C52282" t="s">
        <v>32</v>
      </c>
      <c r="D52282" t="s">
        <v>33</v>
      </c>
      <c r="E52282" t="s">
        <v>144</v>
      </c>
      <c r="F52282" t="s">
        <v>266</v>
      </c>
      <c r="G52282" t="s">
        <v>434</v>
      </c>
      <c r="H52282" t="s">
        <v>266</v>
      </c>
      <c r="I52282" s="6">
        <v>-98747.039173500016</v>
      </c>
    </row>
    <row r="52283" spans="1:9" x14ac:dyDescent="0.25">
      <c r="A52283" t="s">
        <v>1022</v>
      </c>
      <c r="B52283" t="s">
        <v>1036</v>
      </c>
      <c r="C52283" t="s">
        <v>32</v>
      </c>
      <c r="D52283" t="s">
        <v>33</v>
      </c>
      <c r="E52283" t="s">
        <v>145</v>
      </c>
      <c r="F52283" t="s">
        <v>267</v>
      </c>
      <c r="G52283" t="s">
        <v>435</v>
      </c>
      <c r="H52283" t="s">
        <v>583</v>
      </c>
      <c r="I52283" s="6">
        <v>-265237.19303909998</v>
      </c>
    </row>
    <row r="52284" spans="1:9" x14ac:dyDescent="0.25">
      <c r="A52284" t="s">
        <v>1022</v>
      </c>
      <c r="B52284" t="s">
        <v>1036</v>
      </c>
      <c r="C52284" t="s">
        <v>32</v>
      </c>
      <c r="D52284" t="s">
        <v>33</v>
      </c>
      <c r="E52284" t="s">
        <v>145</v>
      </c>
      <c r="F52284" t="s">
        <v>267</v>
      </c>
      <c r="G52284" t="s">
        <v>436</v>
      </c>
      <c r="H52284" t="s">
        <v>584</v>
      </c>
      <c r="I52284" s="6">
        <v>-74111.502607500006</v>
      </c>
    </row>
    <row r="52285" spans="1:9" x14ac:dyDescent="0.25">
      <c r="A52285" t="s">
        <v>1022</v>
      </c>
      <c r="B52285" t="s">
        <v>1036</v>
      </c>
      <c r="C52285" t="s">
        <v>32</v>
      </c>
      <c r="D52285" t="s">
        <v>33</v>
      </c>
      <c r="E52285" t="s">
        <v>145</v>
      </c>
      <c r="F52285" t="s">
        <v>267</v>
      </c>
      <c r="G52285" t="s">
        <v>437</v>
      </c>
      <c r="H52285" t="s">
        <v>585</v>
      </c>
      <c r="I52285" s="6">
        <v>-112939</v>
      </c>
    </row>
    <row r="52286" spans="1:9" x14ac:dyDescent="0.25">
      <c r="A52286" t="s">
        <v>1022</v>
      </c>
      <c r="B52286" t="s">
        <v>1036</v>
      </c>
      <c r="C52286" t="s">
        <v>32</v>
      </c>
      <c r="D52286" t="s">
        <v>33</v>
      </c>
      <c r="E52286" t="s">
        <v>145</v>
      </c>
      <c r="F52286" t="s">
        <v>267</v>
      </c>
      <c r="G52286" t="s">
        <v>438</v>
      </c>
      <c r="H52286" t="s">
        <v>586</v>
      </c>
      <c r="I52286" s="6">
        <v>-12243.360157200001</v>
      </c>
    </row>
    <row r="52287" spans="1:9" x14ac:dyDescent="0.25">
      <c r="A52287" t="s">
        <v>1022</v>
      </c>
      <c r="B52287" t="s">
        <v>1036</v>
      </c>
      <c r="C52287" t="s">
        <v>32</v>
      </c>
      <c r="D52287" t="s">
        <v>33</v>
      </c>
      <c r="E52287" t="s">
        <v>146</v>
      </c>
      <c r="F52287" t="s">
        <v>268</v>
      </c>
      <c r="G52287" t="s">
        <v>440</v>
      </c>
      <c r="H52287" t="s">
        <v>588</v>
      </c>
      <c r="I52287" s="6">
        <v>-83679.948930899991</v>
      </c>
    </row>
    <row r="52288" spans="1:9" x14ac:dyDescent="0.25">
      <c r="A52288" t="s">
        <v>1022</v>
      </c>
      <c r="B52288" t="s">
        <v>1036</v>
      </c>
      <c r="C52288" t="s">
        <v>32</v>
      </c>
      <c r="D52288" t="s">
        <v>33</v>
      </c>
      <c r="E52288" t="s">
        <v>146</v>
      </c>
      <c r="F52288" t="s">
        <v>268</v>
      </c>
      <c r="G52288" t="s">
        <v>441</v>
      </c>
      <c r="H52288" t="s">
        <v>589</v>
      </c>
      <c r="I52288" s="6">
        <v>-72691.276691999999</v>
      </c>
    </row>
    <row r="52289" spans="1:9" x14ac:dyDescent="0.25">
      <c r="A52289" t="s">
        <v>1022</v>
      </c>
      <c r="B52289" t="s">
        <v>1036</v>
      </c>
      <c r="C52289" t="s">
        <v>32</v>
      </c>
      <c r="D52289" t="s">
        <v>33</v>
      </c>
      <c r="E52289" t="s">
        <v>146</v>
      </c>
      <c r="F52289" t="s">
        <v>268</v>
      </c>
      <c r="G52289" t="s">
        <v>442</v>
      </c>
      <c r="H52289" t="s">
        <v>268</v>
      </c>
      <c r="I52289" s="6">
        <v>-255797.97856259995</v>
      </c>
    </row>
    <row r="52290" spans="1:9" x14ac:dyDescent="0.25">
      <c r="A52290" t="s">
        <v>1022</v>
      </c>
      <c r="B52290" t="s">
        <v>1036</v>
      </c>
      <c r="C52290" t="s">
        <v>32</v>
      </c>
      <c r="D52290" t="s">
        <v>33</v>
      </c>
      <c r="E52290" t="s">
        <v>147</v>
      </c>
      <c r="F52290" t="s">
        <v>269</v>
      </c>
      <c r="G52290" t="s">
        <v>443</v>
      </c>
      <c r="H52290" t="s">
        <v>269</v>
      </c>
      <c r="I52290" s="6">
        <v>-1667154.7243943999</v>
      </c>
    </row>
    <row r="52291" spans="1:9" x14ac:dyDescent="0.25">
      <c r="A52291" t="s">
        <v>1022</v>
      </c>
      <c r="B52291" t="s">
        <v>1036</v>
      </c>
      <c r="C52291" t="s">
        <v>32</v>
      </c>
      <c r="D52291" t="s">
        <v>33</v>
      </c>
      <c r="E52291" t="s">
        <v>148</v>
      </c>
      <c r="F52291" t="s">
        <v>270</v>
      </c>
      <c r="G52291" t="s">
        <v>445</v>
      </c>
      <c r="H52291" t="s">
        <v>591</v>
      </c>
      <c r="I52291" s="6">
        <v>-148740.50172899992</v>
      </c>
    </row>
    <row r="52292" spans="1:9" x14ac:dyDescent="0.25">
      <c r="A52292" t="s">
        <v>1022</v>
      </c>
      <c r="B52292" t="s">
        <v>1036</v>
      </c>
      <c r="C52292" t="s">
        <v>32</v>
      </c>
      <c r="D52292" t="s">
        <v>33</v>
      </c>
      <c r="E52292" t="s">
        <v>148</v>
      </c>
      <c r="F52292" t="s">
        <v>270</v>
      </c>
      <c r="G52292" t="s">
        <v>446</v>
      </c>
      <c r="H52292" t="s">
        <v>592</v>
      </c>
      <c r="I52292" s="6">
        <v>-59256.339016799917</v>
      </c>
    </row>
    <row r="52293" spans="1:9" x14ac:dyDescent="0.25">
      <c r="A52293" t="s">
        <v>1022</v>
      </c>
      <c r="B52293" t="s">
        <v>1036</v>
      </c>
      <c r="C52293" t="s">
        <v>32</v>
      </c>
      <c r="D52293" t="s">
        <v>33</v>
      </c>
      <c r="E52293" t="s">
        <v>148</v>
      </c>
      <c r="F52293" t="s">
        <v>270</v>
      </c>
      <c r="G52293" t="s">
        <v>447</v>
      </c>
      <c r="H52293" t="s">
        <v>593</v>
      </c>
      <c r="I52293" s="6">
        <v>-9.2441999995358445E-3</v>
      </c>
    </row>
    <row r="52294" spans="1:9" x14ac:dyDescent="0.25">
      <c r="A52294" t="s">
        <v>1022</v>
      </c>
      <c r="B52294" t="s">
        <v>1036</v>
      </c>
      <c r="C52294" t="s">
        <v>32</v>
      </c>
      <c r="D52294" t="s">
        <v>33</v>
      </c>
      <c r="E52294" t="s">
        <v>148</v>
      </c>
      <c r="F52294" t="s">
        <v>270</v>
      </c>
      <c r="G52294" t="s">
        <v>448</v>
      </c>
      <c r="H52294" t="s">
        <v>594</v>
      </c>
      <c r="I52294" s="6">
        <v>-12006.391748399983</v>
      </c>
    </row>
    <row r="52295" spans="1:9" x14ac:dyDescent="0.25">
      <c r="A52295" t="s">
        <v>1022</v>
      </c>
      <c r="B52295" t="s">
        <v>1036</v>
      </c>
      <c r="C52295" t="s">
        <v>32</v>
      </c>
      <c r="D52295" t="s">
        <v>33</v>
      </c>
      <c r="E52295" t="s">
        <v>148</v>
      </c>
      <c r="F52295" t="s">
        <v>270</v>
      </c>
      <c r="G52295" t="s">
        <v>449</v>
      </c>
      <c r="H52295" t="s">
        <v>595</v>
      </c>
      <c r="I52295" s="6">
        <v>-8.5373999984383886E-3</v>
      </c>
    </row>
    <row r="52296" spans="1:9" x14ac:dyDescent="0.25">
      <c r="A52296" t="s">
        <v>1022</v>
      </c>
      <c r="B52296" t="s">
        <v>1036</v>
      </c>
      <c r="C52296" t="s">
        <v>32</v>
      </c>
      <c r="D52296" t="s">
        <v>33</v>
      </c>
      <c r="E52296" t="s">
        <v>149</v>
      </c>
      <c r="F52296" t="s">
        <v>271</v>
      </c>
      <c r="G52296" t="s">
        <v>450</v>
      </c>
      <c r="H52296" t="s">
        <v>596</v>
      </c>
      <c r="I52296" s="6">
        <v>-5025.6529970999991</v>
      </c>
    </row>
    <row r="52297" spans="1:9" x14ac:dyDescent="0.25">
      <c r="A52297" t="s">
        <v>1022</v>
      </c>
      <c r="B52297" t="s">
        <v>1036</v>
      </c>
      <c r="C52297" t="s">
        <v>32</v>
      </c>
      <c r="D52297" t="s">
        <v>33</v>
      </c>
      <c r="E52297" t="s">
        <v>150</v>
      </c>
      <c r="F52297" t="s">
        <v>272</v>
      </c>
      <c r="G52297" t="s">
        <v>451</v>
      </c>
      <c r="H52297" t="s">
        <v>272</v>
      </c>
      <c r="I52297" s="6">
        <v>-983496.69993930007</v>
      </c>
    </row>
    <row r="52298" spans="1:9" x14ac:dyDescent="0.25">
      <c r="A52298" t="s">
        <v>1022</v>
      </c>
      <c r="B52298" t="s">
        <v>1036</v>
      </c>
      <c r="C52298" t="s">
        <v>34</v>
      </c>
      <c r="D52298" t="s">
        <v>35</v>
      </c>
      <c r="E52298" t="s">
        <v>151</v>
      </c>
      <c r="F52298" t="s">
        <v>273</v>
      </c>
      <c r="G52298" t="s">
        <v>151</v>
      </c>
      <c r="H52298" t="s">
        <v>273</v>
      </c>
      <c r="I52298" s="6">
        <v>-8681271.5988003016</v>
      </c>
    </row>
    <row r="52299" spans="1:9" x14ac:dyDescent="0.25">
      <c r="A52299" t="s">
        <v>1022</v>
      </c>
      <c r="B52299" t="s">
        <v>1036</v>
      </c>
      <c r="C52299" t="s">
        <v>34</v>
      </c>
      <c r="D52299" t="s">
        <v>35</v>
      </c>
      <c r="E52299" t="s">
        <v>153</v>
      </c>
      <c r="F52299" t="s">
        <v>275</v>
      </c>
      <c r="G52299" t="s">
        <v>153</v>
      </c>
      <c r="H52299" t="s">
        <v>275</v>
      </c>
      <c r="I52299" s="6">
        <v>0</v>
      </c>
    </row>
    <row r="52300" spans="1:9" x14ac:dyDescent="0.25">
      <c r="A52300" t="s">
        <v>1022</v>
      </c>
      <c r="B52300" t="s">
        <v>1036</v>
      </c>
      <c r="C52300" t="s">
        <v>36</v>
      </c>
      <c r="D52300" t="s">
        <v>37</v>
      </c>
      <c r="E52300" t="s">
        <v>158</v>
      </c>
      <c r="F52300" t="s">
        <v>280</v>
      </c>
      <c r="G52300" t="s">
        <v>158</v>
      </c>
      <c r="H52300" t="s">
        <v>280</v>
      </c>
      <c r="I52300" s="6">
        <v>-204421.0075449</v>
      </c>
    </row>
    <row r="52301" spans="1:9" x14ac:dyDescent="0.25">
      <c r="A52301" t="s">
        <v>1022</v>
      </c>
      <c r="B52301" t="s">
        <v>1036</v>
      </c>
      <c r="C52301" t="s">
        <v>38</v>
      </c>
      <c r="D52301" t="s">
        <v>39</v>
      </c>
      <c r="E52301" t="s">
        <v>226</v>
      </c>
      <c r="F52301" t="s">
        <v>226</v>
      </c>
      <c r="G52301" t="s">
        <v>717</v>
      </c>
      <c r="H52301" t="s">
        <v>39</v>
      </c>
      <c r="I52301" s="6">
        <v>4080.4670207999998</v>
      </c>
    </row>
    <row r="52302" spans="1:9" x14ac:dyDescent="0.25">
      <c r="A52302" t="s">
        <v>1022</v>
      </c>
      <c r="B52302" t="s">
        <v>1036</v>
      </c>
      <c r="C52302" t="s">
        <v>40</v>
      </c>
      <c r="D52302" t="s">
        <v>41</v>
      </c>
      <c r="E52302" t="s">
        <v>159</v>
      </c>
      <c r="F52302" t="s">
        <v>41</v>
      </c>
      <c r="G52302" t="s">
        <v>159</v>
      </c>
      <c r="H52302" t="s">
        <v>41</v>
      </c>
      <c r="I52302" s="6">
        <v>82719.083895599993</v>
      </c>
    </row>
    <row r="52303" spans="1:9" x14ac:dyDescent="0.25">
      <c r="A52303" t="s">
        <v>1022</v>
      </c>
      <c r="B52303" t="s">
        <v>1036</v>
      </c>
      <c r="C52303" t="s">
        <v>42</v>
      </c>
      <c r="D52303" t="s">
        <v>43</v>
      </c>
      <c r="E52303" t="s">
        <v>162</v>
      </c>
      <c r="F52303" t="s">
        <v>283</v>
      </c>
      <c r="G52303" t="s">
        <v>453</v>
      </c>
      <c r="H52303" t="s">
        <v>598</v>
      </c>
      <c r="I52303" s="6">
        <v>-90541.06847670002</v>
      </c>
    </row>
    <row r="52304" spans="1:9" x14ac:dyDescent="0.25">
      <c r="A52304" t="s">
        <v>1022</v>
      </c>
      <c r="B52304" t="s">
        <v>1036</v>
      </c>
      <c r="C52304" t="s">
        <v>42</v>
      </c>
      <c r="D52304" t="s">
        <v>43</v>
      </c>
      <c r="E52304" t="s">
        <v>162</v>
      </c>
      <c r="F52304" t="s">
        <v>283</v>
      </c>
      <c r="G52304" t="s">
        <v>455</v>
      </c>
      <c r="H52304" t="s">
        <v>600</v>
      </c>
      <c r="I52304" s="6">
        <v>-78565.158299099989</v>
      </c>
    </row>
    <row r="52305" spans="1:9" x14ac:dyDescent="0.25">
      <c r="A52305" t="s">
        <v>1022</v>
      </c>
      <c r="B52305" t="s">
        <v>1036</v>
      </c>
      <c r="C52305" t="s">
        <v>42</v>
      </c>
      <c r="D52305" t="s">
        <v>43</v>
      </c>
      <c r="E52305" t="s">
        <v>162</v>
      </c>
      <c r="F52305" t="s">
        <v>283</v>
      </c>
      <c r="G52305" t="s">
        <v>456</v>
      </c>
      <c r="H52305" t="s">
        <v>601</v>
      </c>
      <c r="I52305" s="6">
        <v>-422034.53572470008</v>
      </c>
    </row>
    <row r="52306" spans="1:9" x14ac:dyDescent="0.25">
      <c r="A52306" t="s">
        <v>1022</v>
      </c>
      <c r="B52306" t="s">
        <v>1036</v>
      </c>
      <c r="C52306" t="s">
        <v>42</v>
      </c>
      <c r="D52306" t="s">
        <v>43</v>
      </c>
      <c r="E52306" t="s">
        <v>162</v>
      </c>
      <c r="F52306" t="s">
        <v>283</v>
      </c>
      <c r="G52306" t="s">
        <v>457</v>
      </c>
      <c r="H52306" t="s">
        <v>602</v>
      </c>
      <c r="I52306" s="6">
        <v>-14327.669582699995</v>
      </c>
    </row>
    <row r="52307" spans="1:9" x14ac:dyDescent="0.25">
      <c r="A52307" t="s">
        <v>1022</v>
      </c>
      <c r="B52307" t="s">
        <v>1036</v>
      </c>
      <c r="C52307" t="s">
        <v>42</v>
      </c>
      <c r="D52307" t="s">
        <v>43</v>
      </c>
      <c r="E52307" t="s">
        <v>162</v>
      </c>
      <c r="F52307" t="s">
        <v>283</v>
      </c>
      <c r="G52307" t="s">
        <v>458</v>
      </c>
      <c r="H52307" t="s">
        <v>603</v>
      </c>
      <c r="I52307" s="6">
        <v>-55638.736827599991</v>
      </c>
    </row>
    <row r="52308" spans="1:9" x14ac:dyDescent="0.25">
      <c r="A52308" t="s">
        <v>1022</v>
      </c>
      <c r="B52308" t="s">
        <v>1036</v>
      </c>
      <c r="C52308" t="s">
        <v>42</v>
      </c>
      <c r="D52308" t="s">
        <v>43</v>
      </c>
      <c r="E52308" t="s">
        <v>162</v>
      </c>
      <c r="F52308" t="s">
        <v>283</v>
      </c>
      <c r="G52308" t="s">
        <v>459</v>
      </c>
      <c r="H52308" t="s">
        <v>604</v>
      </c>
      <c r="I52308" s="6">
        <v>-764646.77216159995</v>
      </c>
    </row>
    <row r="52309" spans="1:9" x14ac:dyDescent="0.25">
      <c r="A52309" t="s">
        <v>1022</v>
      </c>
      <c r="B52309" t="s">
        <v>1036</v>
      </c>
      <c r="C52309" t="s">
        <v>42</v>
      </c>
      <c r="D52309" t="s">
        <v>43</v>
      </c>
      <c r="E52309" t="s">
        <v>162</v>
      </c>
      <c r="F52309" t="s">
        <v>283</v>
      </c>
      <c r="G52309" t="s">
        <v>460</v>
      </c>
      <c r="H52309" t="s">
        <v>605</v>
      </c>
      <c r="I52309" s="6">
        <v>-60503.747841600001</v>
      </c>
    </row>
    <row r="52310" spans="1:9" x14ac:dyDescent="0.25">
      <c r="A52310" t="s">
        <v>1022</v>
      </c>
      <c r="B52310" t="s">
        <v>1036</v>
      </c>
      <c r="C52310" t="s">
        <v>42</v>
      </c>
      <c r="D52310" t="s">
        <v>43</v>
      </c>
      <c r="E52310" t="s">
        <v>162</v>
      </c>
      <c r="F52310" t="s">
        <v>283</v>
      </c>
      <c r="G52310" t="s">
        <v>462</v>
      </c>
      <c r="H52310" t="s">
        <v>607</v>
      </c>
      <c r="I52310" s="6">
        <v>-273716.469912</v>
      </c>
    </row>
    <row r="52311" spans="1:9" x14ac:dyDescent="0.25">
      <c r="A52311" t="s">
        <v>1022</v>
      </c>
      <c r="B52311" t="s">
        <v>1036</v>
      </c>
      <c r="C52311" t="s">
        <v>42</v>
      </c>
      <c r="D52311" t="s">
        <v>43</v>
      </c>
      <c r="E52311" t="s">
        <v>162</v>
      </c>
      <c r="F52311" t="s">
        <v>283</v>
      </c>
      <c r="G52311" t="s">
        <v>463</v>
      </c>
      <c r="H52311" t="s">
        <v>608</v>
      </c>
      <c r="I52311" s="6">
        <v>-156285.98358209999</v>
      </c>
    </row>
    <row r="52312" spans="1:9" x14ac:dyDescent="0.25">
      <c r="A52312" t="s">
        <v>1022</v>
      </c>
      <c r="B52312" t="s">
        <v>1036</v>
      </c>
      <c r="C52312" t="s">
        <v>42</v>
      </c>
      <c r="D52312" t="s">
        <v>43</v>
      </c>
      <c r="E52312" t="s">
        <v>162</v>
      </c>
      <c r="F52312" t="s">
        <v>283</v>
      </c>
      <c r="G52312" t="s">
        <v>464</v>
      </c>
      <c r="H52312" t="s">
        <v>609</v>
      </c>
      <c r="I52312" s="6">
        <v>-1561628.7155991003</v>
      </c>
    </row>
    <row r="52313" spans="1:9" x14ac:dyDescent="0.25">
      <c r="A52313" t="s">
        <v>1022</v>
      </c>
      <c r="B52313" t="s">
        <v>1036</v>
      </c>
      <c r="C52313" t="s">
        <v>42</v>
      </c>
      <c r="D52313" t="s">
        <v>43</v>
      </c>
      <c r="E52313" t="s">
        <v>162</v>
      </c>
      <c r="F52313" t="s">
        <v>283</v>
      </c>
      <c r="G52313" t="s">
        <v>465</v>
      </c>
      <c r="H52313" t="s">
        <v>610</v>
      </c>
      <c r="I52313" s="6">
        <v>0.97946730000057869</v>
      </c>
    </row>
    <row r="52314" spans="1:9" x14ac:dyDescent="0.25">
      <c r="A52314" t="s">
        <v>1022</v>
      </c>
      <c r="B52314" t="s">
        <v>1036</v>
      </c>
      <c r="C52314" t="s">
        <v>52</v>
      </c>
      <c r="D52314" t="s">
        <v>53</v>
      </c>
      <c r="E52314" t="s">
        <v>162</v>
      </c>
      <c r="F52314" t="s">
        <v>283</v>
      </c>
      <c r="G52314" t="s">
        <v>467</v>
      </c>
      <c r="H52314" t="s">
        <v>612</v>
      </c>
      <c r="I52314" s="6">
        <v>-5877540.4894715995</v>
      </c>
    </row>
    <row r="52315" spans="1:9" x14ac:dyDescent="0.25">
      <c r="A52315" t="s">
        <v>1022</v>
      </c>
      <c r="B52315" t="s">
        <v>1036</v>
      </c>
      <c r="C52315" t="s">
        <v>52</v>
      </c>
      <c r="D52315" t="s">
        <v>53</v>
      </c>
      <c r="E52315" t="s">
        <v>162</v>
      </c>
      <c r="F52315" t="s">
        <v>283</v>
      </c>
      <c r="G52315" t="s">
        <v>468</v>
      </c>
      <c r="H52315" t="s">
        <v>613</v>
      </c>
      <c r="I52315" s="6">
        <v>-585882.97528199991</v>
      </c>
    </row>
    <row r="52316" spans="1:9" x14ac:dyDescent="0.25">
      <c r="A52316" t="s">
        <v>1022</v>
      </c>
      <c r="B52316" t="s">
        <v>1036</v>
      </c>
      <c r="C52316" t="s">
        <v>64</v>
      </c>
      <c r="D52316" t="s">
        <v>65</v>
      </c>
      <c r="E52316" t="s">
        <v>226</v>
      </c>
      <c r="F52316" t="s">
        <v>226</v>
      </c>
      <c r="G52316" t="s">
        <v>718</v>
      </c>
      <c r="H52316" t="s">
        <v>65</v>
      </c>
      <c r="I52316" s="6">
        <v>4697912.4839648996</v>
      </c>
    </row>
    <row r="52317" spans="1:9" x14ac:dyDescent="0.25">
      <c r="A52317" t="s">
        <v>1022</v>
      </c>
      <c r="B52317" t="s">
        <v>1036</v>
      </c>
      <c r="C52317" t="s">
        <v>62</v>
      </c>
      <c r="D52317" t="s">
        <v>63</v>
      </c>
      <c r="E52317" t="s">
        <v>226</v>
      </c>
      <c r="F52317" t="s">
        <v>226</v>
      </c>
      <c r="G52317" t="s">
        <v>1023</v>
      </c>
      <c r="H52317" t="s">
        <v>855</v>
      </c>
      <c r="I52317" s="6">
        <v>-48973.35</v>
      </c>
    </row>
    <row r="52318" spans="1:9" x14ac:dyDescent="0.25">
      <c r="A52318" t="s">
        <v>1022</v>
      </c>
      <c r="B52318" t="s">
        <v>1036</v>
      </c>
      <c r="C52318" t="s">
        <v>62</v>
      </c>
      <c r="D52318" t="s">
        <v>63</v>
      </c>
      <c r="G52318" t="s">
        <v>814</v>
      </c>
      <c r="H52318" t="s">
        <v>857</v>
      </c>
      <c r="I52318" s="6">
        <v>-44076.014999999999</v>
      </c>
    </row>
    <row r="52319" spans="1:9" x14ac:dyDescent="0.25">
      <c r="A52319" t="s">
        <v>1022</v>
      </c>
      <c r="B52319" t="s">
        <v>1036</v>
      </c>
      <c r="C52319" t="s">
        <v>62</v>
      </c>
      <c r="D52319" t="s">
        <v>63</v>
      </c>
      <c r="G52319" t="s">
        <v>962</v>
      </c>
      <c r="H52319" t="s">
        <v>844</v>
      </c>
      <c r="I52319" s="6">
        <v>-1.6799999997601799E-2</v>
      </c>
    </row>
    <row r="52320" spans="1:9" x14ac:dyDescent="0.25">
      <c r="A52320" t="s">
        <v>1022</v>
      </c>
      <c r="B52320" t="s">
        <v>1036</v>
      </c>
      <c r="C52320" t="s">
        <v>62</v>
      </c>
      <c r="D52320" t="s">
        <v>63</v>
      </c>
      <c r="G52320" t="s">
        <v>963</v>
      </c>
      <c r="H52320" t="s">
        <v>847</v>
      </c>
      <c r="I52320" s="6">
        <v>-127330.710225</v>
      </c>
    </row>
    <row r="52321" spans="1:9" x14ac:dyDescent="0.25">
      <c r="A52321" t="s">
        <v>1022</v>
      </c>
      <c r="B52321" t="s">
        <v>1036</v>
      </c>
      <c r="C52321" t="s">
        <v>62</v>
      </c>
      <c r="D52321" t="s">
        <v>63</v>
      </c>
      <c r="G52321" t="s">
        <v>790</v>
      </c>
      <c r="H52321" t="s">
        <v>868</v>
      </c>
      <c r="I52321" s="6">
        <v>-342813.45</v>
      </c>
    </row>
    <row r="52322" spans="1:9" x14ac:dyDescent="0.25">
      <c r="A52322" t="s">
        <v>1022</v>
      </c>
      <c r="B52322" t="s">
        <v>1036</v>
      </c>
      <c r="C52322" t="s">
        <v>62</v>
      </c>
      <c r="D52322" t="s">
        <v>63</v>
      </c>
      <c r="G52322" t="s">
        <v>753</v>
      </c>
      <c r="H52322" t="s">
        <v>870</v>
      </c>
      <c r="I52322" s="6">
        <v>-204906.455334</v>
      </c>
    </row>
    <row r="52323" spans="1:9" x14ac:dyDescent="0.25">
      <c r="A52323" t="s">
        <v>1022</v>
      </c>
      <c r="B52323" t="s">
        <v>1036</v>
      </c>
      <c r="C52323" t="s">
        <v>62</v>
      </c>
      <c r="D52323" t="s">
        <v>63</v>
      </c>
      <c r="G52323" t="s">
        <v>833</v>
      </c>
      <c r="H52323" t="s">
        <v>898</v>
      </c>
      <c r="I52323" s="6">
        <v>-1.9079999998211861E-2</v>
      </c>
    </row>
    <row r="52324" spans="1:9" x14ac:dyDescent="0.25">
      <c r="A52324" t="s">
        <v>1022</v>
      </c>
      <c r="B52324" t="s">
        <v>1036</v>
      </c>
      <c r="C52324" t="s">
        <v>62</v>
      </c>
      <c r="D52324" t="s">
        <v>63</v>
      </c>
      <c r="G52324" t="s">
        <v>797</v>
      </c>
      <c r="H52324" t="s">
        <v>526</v>
      </c>
      <c r="I52324" s="6">
        <v>-60479.148848999997</v>
      </c>
    </row>
    <row r="52325" spans="1:9" x14ac:dyDescent="0.25">
      <c r="A52325" t="s">
        <v>1022</v>
      </c>
      <c r="B52325" t="s">
        <v>1036</v>
      </c>
      <c r="C52325" t="s">
        <v>62</v>
      </c>
      <c r="D52325" t="s">
        <v>63</v>
      </c>
      <c r="G52325" t="s">
        <v>839</v>
      </c>
      <c r="H52325" t="s">
        <v>556</v>
      </c>
      <c r="I52325" s="6">
        <v>-5876.8019999999997</v>
      </c>
    </row>
    <row r="52326" spans="1:9" x14ac:dyDescent="0.25">
      <c r="A52326" t="s">
        <v>1022</v>
      </c>
      <c r="B52326" t="s">
        <v>1036</v>
      </c>
      <c r="C52326" t="s">
        <v>62</v>
      </c>
      <c r="D52326" t="s">
        <v>63</v>
      </c>
      <c r="F52326" t="s">
        <v>226</v>
      </c>
      <c r="G52326" t="s">
        <v>791</v>
      </c>
      <c r="H52326" t="s">
        <v>273</v>
      </c>
      <c r="I52326" s="6">
        <v>-9.7923900033492786E-2</v>
      </c>
    </row>
    <row r="52327" spans="1:9" x14ac:dyDescent="0.25">
      <c r="A52327" t="s">
        <v>1022</v>
      </c>
      <c r="B52327" t="s">
        <v>1036</v>
      </c>
      <c r="C52327" t="s">
        <v>62</v>
      </c>
      <c r="D52327" t="s">
        <v>63</v>
      </c>
      <c r="G52327" t="s">
        <v>721</v>
      </c>
      <c r="H52327" t="s">
        <v>257</v>
      </c>
      <c r="I52327" s="6">
        <v>-14691.999547800002</v>
      </c>
    </row>
    <row r="52328" spans="1:9" x14ac:dyDescent="0.25">
      <c r="A52328" t="s">
        <v>1022</v>
      </c>
      <c r="B52328" t="s">
        <v>1036</v>
      </c>
      <c r="C52328" t="s">
        <v>62</v>
      </c>
      <c r="D52328" t="s">
        <v>63</v>
      </c>
      <c r="G52328" t="s">
        <v>803</v>
      </c>
      <c r="H52328" t="s">
        <v>550</v>
      </c>
      <c r="I52328" s="6">
        <v>-1160.6683949999999</v>
      </c>
    </row>
    <row r="52329" spans="1:9" x14ac:dyDescent="0.25">
      <c r="A52329" t="s">
        <v>1022</v>
      </c>
      <c r="B52329" t="s">
        <v>1036</v>
      </c>
      <c r="C52329" t="s">
        <v>62</v>
      </c>
      <c r="D52329" t="s">
        <v>63</v>
      </c>
      <c r="G52329" t="s">
        <v>804</v>
      </c>
      <c r="H52329" t="s">
        <v>596</v>
      </c>
      <c r="I52329" s="6">
        <v>-1.3739999997142101E-4</v>
      </c>
    </row>
    <row r="52330" spans="1:9" x14ac:dyDescent="0.25">
      <c r="A52330" t="s">
        <v>1022</v>
      </c>
      <c r="B52330" t="s">
        <v>1036</v>
      </c>
      <c r="C52330" t="s">
        <v>62</v>
      </c>
      <c r="D52330" t="s">
        <v>63</v>
      </c>
      <c r="G52330" t="s">
        <v>745</v>
      </c>
      <c r="H52330" t="s">
        <v>579</v>
      </c>
      <c r="I52330" s="6">
        <v>-8073.7466285999999</v>
      </c>
    </row>
    <row r="52331" spans="1:9" x14ac:dyDescent="0.25">
      <c r="A52331" t="s">
        <v>1022</v>
      </c>
      <c r="B52331" t="s">
        <v>1036</v>
      </c>
      <c r="C52331" t="s">
        <v>62</v>
      </c>
      <c r="D52331" t="s">
        <v>63</v>
      </c>
      <c r="G52331" t="s">
        <v>755</v>
      </c>
      <c r="H52331" t="s">
        <v>580</v>
      </c>
      <c r="I52331" s="6">
        <v>-670.93490850000001</v>
      </c>
    </row>
    <row r="52332" spans="1:9" x14ac:dyDescent="0.25">
      <c r="A52332" t="s">
        <v>1022</v>
      </c>
      <c r="B52332" t="s">
        <v>1036</v>
      </c>
      <c r="C52332" t="s">
        <v>62</v>
      </c>
      <c r="D52332" t="s">
        <v>63</v>
      </c>
      <c r="G52332" t="s">
        <v>757</v>
      </c>
      <c r="H52332" t="s">
        <v>551</v>
      </c>
      <c r="I52332" s="6">
        <v>-29384.01</v>
      </c>
    </row>
    <row r="52333" spans="1:9" x14ac:dyDescent="0.25">
      <c r="A52333" t="s">
        <v>1022</v>
      </c>
      <c r="B52333" t="s">
        <v>1036</v>
      </c>
      <c r="C52333" t="s">
        <v>62</v>
      </c>
      <c r="D52333" t="s">
        <v>63</v>
      </c>
      <c r="G52333" t="s">
        <v>816</v>
      </c>
      <c r="H52333" t="s">
        <v>494</v>
      </c>
      <c r="I52333" s="6">
        <v>-44076.007988700003</v>
      </c>
    </row>
    <row r="52334" spans="1:9" x14ac:dyDescent="0.25">
      <c r="A52334" t="s">
        <v>1022</v>
      </c>
      <c r="B52334" t="s">
        <v>1036</v>
      </c>
      <c r="C52334" t="s">
        <v>62</v>
      </c>
      <c r="D52334" t="s">
        <v>63</v>
      </c>
      <c r="G52334" t="s">
        <v>758</v>
      </c>
      <c r="H52334" t="s">
        <v>583</v>
      </c>
      <c r="I52334" s="6">
        <v>-3.2039999996413799E-4</v>
      </c>
    </row>
    <row r="52335" spans="1:9" x14ac:dyDescent="0.25">
      <c r="A52335" t="s">
        <v>1022</v>
      </c>
      <c r="B52335" t="s">
        <v>1036</v>
      </c>
      <c r="C52335" t="s">
        <v>62</v>
      </c>
      <c r="D52335" t="s">
        <v>63</v>
      </c>
      <c r="G52335" t="s">
        <v>760</v>
      </c>
      <c r="H52335" t="s">
        <v>268</v>
      </c>
      <c r="I52335" s="6">
        <v>-3.5999999981868301E-3</v>
      </c>
    </row>
    <row r="52336" spans="1:9" x14ac:dyDescent="0.25">
      <c r="A52336" t="s">
        <v>1022</v>
      </c>
      <c r="B52336" t="s">
        <v>1036</v>
      </c>
      <c r="C52336" t="s">
        <v>62</v>
      </c>
      <c r="D52336" t="s">
        <v>63</v>
      </c>
      <c r="G52336" t="s">
        <v>762</v>
      </c>
      <c r="H52336" t="s">
        <v>263</v>
      </c>
      <c r="I52336" s="6">
        <v>-15034.818450000001</v>
      </c>
    </row>
    <row r="52337" spans="1:9" x14ac:dyDescent="0.25">
      <c r="A52337" t="s">
        <v>1022</v>
      </c>
      <c r="B52337" t="s">
        <v>1036</v>
      </c>
      <c r="C52337" t="s">
        <v>62</v>
      </c>
      <c r="D52337" t="s">
        <v>63</v>
      </c>
      <c r="G52337" t="s">
        <v>817</v>
      </c>
      <c r="H52337" t="s">
        <v>509</v>
      </c>
      <c r="I52337" s="6">
        <v>-2588.7312809999999</v>
      </c>
    </row>
    <row r="52338" spans="1:9" x14ac:dyDescent="0.25">
      <c r="A52338" t="s">
        <v>1022</v>
      </c>
      <c r="B52338" t="s">
        <v>1036</v>
      </c>
      <c r="C52338" t="s">
        <v>62</v>
      </c>
      <c r="D52338" t="s">
        <v>63</v>
      </c>
      <c r="G52338" t="s">
        <v>807</v>
      </c>
      <c r="H52338" t="s">
        <v>498</v>
      </c>
      <c r="I52338" s="6">
        <v>-25520.012685000002</v>
      </c>
    </row>
    <row r="52339" spans="1:9" x14ac:dyDescent="0.25">
      <c r="A52339" t="s">
        <v>1022</v>
      </c>
      <c r="B52339" t="s">
        <v>1036</v>
      </c>
      <c r="C52339" t="s">
        <v>62</v>
      </c>
      <c r="D52339" t="s">
        <v>63</v>
      </c>
      <c r="G52339" t="s">
        <v>746</v>
      </c>
      <c r="H52339" t="s">
        <v>499</v>
      </c>
      <c r="I52339" s="6">
        <v>-8.3279999989827004E-4</v>
      </c>
    </row>
    <row r="52340" spans="1:9" x14ac:dyDescent="0.25">
      <c r="A52340" t="s">
        <v>1022</v>
      </c>
      <c r="B52340" t="s">
        <v>1036</v>
      </c>
      <c r="C52340" t="s">
        <v>62</v>
      </c>
      <c r="D52340" t="s">
        <v>63</v>
      </c>
      <c r="G52340" t="s">
        <v>723</v>
      </c>
      <c r="H52340" t="s">
        <v>500</v>
      </c>
      <c r="I52340" s="6">
        <v>-70230.732432599994</v>
      </c>
    </row>
    <row r="52341" spans="1:9" x14ac:dyDescent="0.25">
      <c r="A52341" t="s">
        <v>1022</v>
      </c>
      <c r="B52341" t="s">
        <v>1036</v>
      </c>
      <c r="C52341" t="s">
        <v>62</v>
      </c>
      <c r="D52341" t="s">
        <v>63</v>
      </c>
      <c r="G52341" t="s">
        <v>724</v>
      </c>
      <c r="H52341" t="s">
        <v>241</v>
      </c>
      <c r="I52341" s="6">
        <v>-446143.32431430003</v>
      </c>
    </row>
    <row r="52342" spans="1:9" x14ac:dyDescent="0.25">
      <c r="A52342" t="s">
        <v>1022</v>
      </c>
      <c r="B52342" t="s">
        <v>1036</v>
      </c>
      <c r="C52342" t="s">
        <v>62</v>
      </c>
      <c r="D52342" t="s">
        <v>63</v>
      </c>
      <c r="G52342" t="s">
        <v>763</v>
      </c>
      <c r="H52342" t="s">
        <v>495</v>
      </c>
      <c r="I52342" s="6">
        <v>-9794.67</v>
      </c>
    </row>
    <row r="52343" spans="1:9" x14ac:dyDescent="0.25">
      <c r="A52343" t="s">
        <v>1022</v>
      </c>
      <c r="B52343" t="s">
        <v>1036</v>
      </c>
      <c r="C52343" t="s">
        <v>62</v>
      </c>
      <c r="D52343" t="s">
        <v>63</v>
      </c>
      <c r="G52343" t="s">
        <v>808</v>
      </c>
      <c r="H52343" t="s">
        <v>496</v>
      </c>
      <c r="I52343" s="6">
        <v>-45702.909686999999</v>
      </c>
    </row>
    <row r="52344" spans="1:9" x14ac:dyDescent="0.25">
      <c r="A52344" t="s">
        <v>1022</v>
      </c>
      <c r="B52344" t="s">
        <v>1036</v>
      </c>
      <c r="C52344" t="s">
        <v>62</v>
      </c>
      <c r="D52344" t="s">
        <v>63</v>
      </c>
      <c r="G52344" t="s">
        <v>818</v>
      </c>
      <c r="H52344" t="s">
        <v>520</v>
      </c>
      <c r="I52344" s="6">
        <v>-15073.055002799994</v>
      </c>
    </row>
    <row r="52345" spans="1:9" x14ac:dyDescent="0.25">
      <c r="A52345" t="s">
        <v>1022</v>
      </c>
      <c r="B52345" t="s">
        <v>1036</v>
      </c>
      <c r="C52345" t="s">
        <v>62</v>
      </c>
      <c r="D52345" t="s">
        <v>63</v>
      </c>
      <c r="G52345" t="s">
        <v>827</v>
      </c>
      <c r="H52345" t="s">
        <v>523</v>
      </c>
      <c r="I52345" s="6">
        <v>-3.6509999995359998E-4</v>
      </c>
    </row>
    <row r="52346" spans="1:9" x14ac:dyDescent="0.25">
      <c r="A52346" t="s">
        <v>1022</v>
      </c>
      <c r="B52346" t="s">
        <v>1036</v>
      </c>
      <c r="C52346" t="s">
        <v>62</v>
      </c>
      <c r="D52346" t="s">
        <v>63</v>
      </c>
      <c r="G52346" t="s">
        <v>809</v>
      </c>
      <c r="H52346" t="s">
        <v>521</v>
      </c>
      <c r="I52346" s="6">
        <v>-3464.3756091</v>
      </c>
    </row>
    <row r="52347" spans="1:9" x14ac:dyDescent="0.25">
      <c r="A52347" t="s">
        <v>1022</v>
      </c>
      <c r="B52347" t="s">
        <v>1036</v>
      </c>
      <c r="C52347" t="s">
        <v>62</v>
      </c>
      <c r="D52347" t="s">
        <v>63</v>
      </c>
      <c r="G52347" t="s">
        <v>764</v>
      </c>
      <c r="H52347" t="s">
        <v>525</v>
      </c>
      <c r="I52347" s="6">
        <v>-3245.953638</v>
      </c>
    </row>
    <row r="52348" spans="1:9" x14ac:dyDescent="0.25">
      <c r="A52348" t="s">
        <v>1022</v>
      </c>
      <c r="B52348" t="s">
        <v>1036</v>
      </c>
      <c r="C52348" t="s">
        <v>62</v>
      </c>
      <c r="D52348" t="s">
        <v>63</v>
      </c>
      <c r="G52348" t="s">
        <v>765</v>
      </c>
      <c r="H52348" t="s">
        <v>527</v>
      </c>
      <c r="I52348" s="6">
        <v>-9495.9325649999992</v>
      </c>
    </row>
    <row r="52349" spans="1:9" x14ac:dyDescent="0.25">
      <c r="A52349" t="s">
        <v>1022</v>
      </c>
      <c r="B52349" t="s">
        <v>1036</v>
      </c>
      <c r="C52349" t="s">
        <v>62</v>
      </c>
      <c r="D52349" t="s">
        <v>63</v>
      </c>
      <c r="G52349" t="s">
        <v>767</v>
      </c>
      <c r="H52349" t="s">
        <v>522</v>
      </c>
      <c r="I52349" s="6">
        <v>-6897.4114001999997</v>
      </c>
    </row>
    <row r="52350" spans="1:9" x14ac:dyDescent="0.25">
      <c r="A52350" t="s">
        <v>1022</v>
      </c>
      <c r="B52350" t="s">
        <v>1036</v>
      </c>
      <c r="C52350" t="s">
        <v>62</v>
      </c>
      <c r="D52350" t="s">
        <v>63</v>
      </c>
      <c r="G52350" t="s">
        <v>768</v>
      </c>
      <c r="H52350" t="s">
        <v>528</v>
      </c>
      <c r="I52350" s="6">
        <v>-153166.11027899999</v>
      </c>
    </row>
    <row r="52351" spans="1:9" x14ac:dyDescent="0.25">
      <c r="A52351" t="s">
        <v>1022</v>
      </c>
      <c r="B52351" t="s">
        <v>1036</v>
      </c>
      <c r="C52351" t="s">
        <v>62</v>
      </c>
      <c r="D52351" t="s">
        <v>63</v>
      </c>
      <c r="G52351" t="s">
        <v>769</v>
      </c>
      <c r="H52351" t="s">
        <v>251</v>
      </c>
      <c r="I52351" s="6">
        <v>-3.8999999978841498E-3</v>
      </c>
    </row>
    <row r="52352" spans="1:9" x14ac:dyDescent="0.25">
      <c r="A52352" t="s">
        <v>1022</v>
      </c>
      <c r="B52352" t="s">
        <v>1036</v>
      </c>
      <c r="C52352" t="s">
        <v>62</v>
      </c>
      <c r="D52352" t="s">
        <v>63</v>
      </c>
      <c r="G52352" t="s">
        <v>770</v>
      </c>
      <c r="H52352" t="s">
        <v>515</v>
      </c>
      <c r="I52352" s="6">
        <v>-3271.4197800000002</v>
      </c>
    </row>
    <row r="52353" spans="1:9" x14ac:dyDescent="0.25">
      <c r="A52353" t="s">
        <v>1022</v>
      </c>
      <c r="B52353" t="s">
        <v>1036</v>
      </c>
      <c r="C52353" t="s">
        <v>62</v>
      </c>
      <c r="D52353" t="s">
        <v>63</v>
      </c>
      <c r="G52353" t="s">
        <v>771</v>
      </c>
      <c r="H52353" t="s">
        <v>269</v>
      </c>
      <c r="I52353" s="6">
        <v>-67248.244218599997</v>
      </c>
    </row>
    <row r="52354" spans="1:9" x14ac:dyDescent="0.25">
      <c r="A52354" t="s">
        <v>1022</v>
      </c>
      <c r="B52354" t="s">
        <v>1036</v>
      </c>
      <c r="C52354" t="s">
        <v>62</v>
      </c>
      <c r="D52354" t="s">
        <v>63</v>
      </c>
      <c r="G52354" t="s">
        <v>726</v>
      </c>
      <c r="H52354" t="s">
        <v>33</v>
      </c>
      <c r="I52354" s="6">
        <v>-9792.7110659999998</v>
      </c>
    </row>
    <row r="52355" spans="1:9" x14ac:dyDescent="0.25">
      <c r="A52355" t="s">
        <v>1022</v>
      </c>
      <c r="B52355" t="s">
        <v>1036</v>
      </c>
      <c r="C52355" t="s">
        <v>62</v>
      </c>
      <c r="D52355" t="s">
        <v>63</v>
      </c>
      <c r="G52355" t="s">
        <v>822</v>
      </c>
      <c r="H52355" t="s">
        <v>582</v>
      </c>
      <c r="I52355" s="6">
        <v>-20146.656851700001</v>
      </c>
    </row>
    <row r="52356" spans="1:9" x14ac:dyDescent="0.25">
      <c r="A52356" t="s">
        <v>1022</v>
      </c>
      <c r="B52356" t="s">
        <v>1036</v>
      </c>
      <c r="C52356" t="s">
        <v>62</v>
      </c>
      <c r="D52356" t="s">
        <v>63</v>
      </c>
      <c r="G52356" t="s">
        <v>727</v>
      </c>
      <c r="H52356" t="s">
        <v>285</v>
      </c>
      <c r="I52356" s="6">
        <v>-1.37381999957142E-2</v>
      </c>
    </row>
    <row r="52357" spans="1:9" x14ac:dyDescent="0.25">
      <c r="A52357" t="s">
        <v>1022</v>
      </c>
      <c r="B52357" t="s">
        <v>1036</v>
      </c>
      <c r="C52357" t="s">
        <v>62</v>
      </c>
      <c r="D52357" t="s">
        <v>63</v>
      </c>
      <c r="G52357" t="s">
        <v>728</v>
      </c>
      <c r="H52357" t="s">
        <v>533</v>
      </c>
      <c r="I52357" s="6">
        <v>-2.24999999886677E-3</v>
      </c>
    </row>
    <row r="52358" spans="1:9" x14ac:dyDescent="0.25">
      <c r="A52358" t="s">
        <v>1022</v>
      </c>
      <c r="B52358" t="s">
        <v>1036</v>
      </c>
      <c r="C52358" t="s">
        <v>62</v>
      </c>
      <c r="D52358" t="s">
        <v>63</v>
      </c>
      <c r="G52358" t="s">
        <v>729</v>
      </c>
      <c r="H52358" t="s">
        <v>535</v>
      </c>
      <c r="I52358" s="6">
        <v>1.3292999998157029E-2</v>
      </c>
    </row>
    <row r="52359" spans="1:9" x14ac:dyDescent="0.25">
      <c r="A52359" t="s">
        <v>1022</v>
      </c>
      <c r="B52359" t="s">
        <v>1036</v>
      </c>
      <c r="C52359" t="s">
        <v>62</v>
      </c>
      <c r="D52359" t="s">
        <v>63</v>
      </c>
      <c r="G52359" t="s">
        <v>835</v>
      </c>
      <c r="H52359" t="s">
        <v>537</v>
      </c>
      <c r="I52359" s="6">
        <v>-6.00000000122236E-3</v>
      </c>
    </row>
    <row r="52360" spans="1:9" x14ac:dyDescent="0.25">
      <c r="A52360" t="s">
        <v>1022</v>
      </c>
      <c r="B52360" t="s">
        <v>1036</v>
      </c>
      <c r="C52360" t="s">
        <v>62</v>
      </c>
      <c r="D52360" t="s">
        <v>63</v>
      </c>
      <c r="G52360" t="s">
        <v>772</v>
      </c>
      <c r="H52360" t="s">
        <v>539</v>
      </c>
      <c r="I52360" s="6">
        <v>-9794.67</v>
      </c>
    </row>
    <row r="52361" spans="1:9" x14ac:dyDescent="0.25">
      <c r="A52361" t="s">
        <v>1022</v>
      </c>
      <c r="B52361" t="s">
        <v>1036</v>
      </c>
      <c r="C52361" t="s">
        <v>62</v>
      </c>
      <c r="D52361" t="s">
        <v>63</v>
      </c>
      <c r="G52361" t="s">
        <v>730</v>
      </c>
      <c r="H52361" t="s">
        <v>540</v>
      </c>
      <c r="I52361" s="6">
        <v>-58768.020464999994</v>
      </c>
    </row>
    <row r="52362" spans="1:9" x14ac:dyDescent="0.25">
      <c r="A52362" t="s">
        <v>1022</v>
      </c>
      <c r="B52362" t="s">
        <v>1036</v>
      </c>
      <c r="C52362" t="s">
        <v>62</v>
      </c>
      <c r="D52362" t="s">
        <v>63</v>
      </c>
      <c r="G52362" t="s">
        <v>811</v>
      </c>
      <c r="H52362" t="s">
        <v>541</v>
      </c>
      <c r="I52362" s="6">
        <v>-4258.7197854000005</v>
      </c>
    </row>
    <row r="52363" spans="1:9" x14ac:dyDescent="0.25">
      <c r="A52363" t="s">
        <v>1022</v>
      </c>
      <c r="B52363" t="s">
        <v>1036</v>
      </c>
      <c r="C52363" t="s">
        <v>62</v>
      </c>
      <c r="D52363" t="s">
        <v>63</v>
      </c>
      <c r="G52363" t="s">
        <v>731</v>
      </c>
      <c r="H52363" t="s">
        <v>542</v>
      </c>
      <c r="I52363" s="6">
        <v>-9794.67</v>
      </c>
    </row>
    <row r="52364" spans="1:9" x14ac:dyDescent="0.25">
      <c r="A52364" t="s">
        <v>1022</v>
      </c>
      <c r="B52364" t="s">
        <v>1036</v>
      </c>
      <c r="C52364" t="s">
        <v>62</v>
      </c>
      <c r="D52364" t="s">
        <v>63</v>
      </c>
      <c r="G52364" t="s">
        <v>732</v>
      </c>
      <c r="H52364" t="s">
        <v>591</v>
      </c>
      <c r="I52364" s="6">
        <v>-25326.078926099999</v>
      </c>
    </row>
    <row r="52365" spans="1:9" x14ac:dyDescent="0.25">
      <c r="A52365" t="s">
        <v>1022</v>
      </c>
      <c r="B52365" t="s">
        <v>1036</v>
      </c>
      <c r="C52365" t="s">
        <v>62</v>
      </c>
      <c r="D52365" t="s">
        <v>63</v>
      </c>
      <c r="G52365" t="s">
        <v>750</v>
      </c>
      <c r="H52365" t="s">
        <v>592</v>
      </c>
      <c r="I52365" s="6">
        <v>-8741.7429749999992</v>
      </c>
    </row>
    <row r="52366" spans="1:9" x14ac:dyDescent="0.25">
      <c r="A52366" t="s">
        <v>1022</v>
      </c>
      <c r="B52366" t="s">
        <v>1036</v>
      </c>
      <c r="C52366" t="s">
        <v>62</v>
      </c>
      <c r="D52366" t="s">
        <v>63</v>
      </c>
      <c r="G52366" t="s">
        <v>733</v>
      </c>
      <c r="H52366" t="s">
        <v>593</v>
      </c>
      <c r="I52366" s="6">
        <v>-6366.5355</v>
      </c>
    </row>
    <row r="52367" spans="1:9" x14ac:dyDescent="0.25">
      <c r="A52367" t="s">
        <v>1022</v>
      </c>
      <c r="B52367" t="s">
        <v>1036</v>
      </c>
      <c r="C52367" t="s">
        <v>62</v>
      </c>
      <c r="D52367" t="s">
        <v>63</v>
      </c>
      <c r="G52367" t="s">
        <v>734</v>
      </c>
      <c r="H52367" t="s">
        <v>594</v>
      </c>
      <c r="I52367" s="6">
        <v>-1.478999999676491E-3</v>
      </c>
    </row>
    <row r="52368" spans="1:9" x14ac:dyDescent="0.25">
      <c r="A52368" t="s">
        <v>1022</v>
      </c>
      <c r="B52368" t="s">
        <v>1036</v>
      </c>
      <c r="C52368" t="s">
        <v>62</v>
      </c>
      <c r="D52368" t="s">
        <v>63</v>
      </c>
      <c r="G52368" t="s">
        <v>736</v>
      </c>
      <c r="H52368" t="s">
        <v>653</v>
      </c>
      <c r="I52368" s="6">
        <v>-1.57139999919309E-3</v>
      </c>
    </row>
    <row r="52369" spans="1:9" x14ac:dyDescent="0.25">
      <c r="A52369" t="s">
        <v>1022</v>
      </c>
      <c r="B52369" t="s">
        <v>1036</v>
      </c>
      <c r="C52369" t="s">
        <v>62</v>
      </c>
      <c r="D52369" t="s">
        <v>63</v>
      </c>
      <c r="G52369" t="s">
        <v>737</v>
      </c>
      <c r="H52369" t="s">
        <v>655</v>
      </c>
      <c r="I52369" s="6">
        <v>-7558.5486962999994</v>
      </c>
    </row>
    <row r="52370" spans="1:9" x14ac:dyDescent="0.25">
      <c r="A52370" t="s">
        <v>1022</v>
      </c>
      <c r="B52370" t="s">
        <v>1036</v>
      </c>
      <c r="C52370" t="s">
        <v>62</v>
      </c>
      <c r="D52370" t="s">
        <v>63</v>
      </c>
      <c r="G52370" t="s">
        <v>785</v>
      </c>
      <c r="H52370" t="s">
        <v>656</v>
      </c>
      <c r="I52370" s="6">
        <v>-660.16075799999999</v>
      </c>
    </row>
    <row r="52371" spans="1:9" x14ac:dyDescent="0.25">
      <c r="A52371" t="s">
        <v>1022</v>
      </c>
      <c r="B52371" t="s">
        <v>1036</v>
      </c>
      <c r="C52371" t="s">
        <v>1000</v>
      </c>
      <c r="D52371" t="s">
        <v>1001</v>
      </c>
      <c r="E52371" t="s">
        <v>1015</v>
      </c>
      <c r="F52371" t="s">
        <v>301</v>
      </c>
      <c r="G52371" t="s">
        <v>1015</v>
      </c>
      <c r="H52371" t="s">
        <v>301</v>
      </c>
      <c r="I52371" s="6">
        <v>-2.089319999322465E-2</v>
      </c>
    </row>
    <row r="52372" spans="1:9" x14ac:dyDescent="0.25">
      <c r="A52372" t="s">
        <v>1022</v>
      </c>
      <c r="B52372" t="s">
        <v>1036</v>
      </c>
      <c r="C52372" t="s">
        <v>1000</v>
      </c>
      <c r="D52372" t="s">
        <v>1001</v>
      </c>
      <c r="E52372" t="s">
        <v>1003</v>
      </c>
      <c r="F52372" t="s">
        <v>290</v>
      </c>
      <c r="G52372" t="s">
        <v>1003</v>
      </c>
      <c r="H52372" t="s">
        <v>290</v>
      </c>
      <c r="I52372" s="6">
        <v>0.14777879993198439</v>
      </c>
    </row>
    <row r="52373" spans="1:9" x14ac:dyDescent="0.25">
      <c r="A52373" t="s">
        <v>1022</v>
      </c>
      <c r="B52373" t="s">
        <v>1036</v>
      </c>
      <c r="C52373" t="s">
        <v>1000</v>
      </c>
      <c r="D52373" t="s">
        <v>1001</v>
      </c>
      <c r="E52373" t="s">
        <v>1016</v>
      </c>
      <c r="F52373" t="s">
        <v>612</v>
      </c>
      <c r="G52373" t="s">
        <v>1016</v>
      </c>
      <c r="H52373" t="s">
        <v>612</v>
      </c>
      <c r="I52373" s="6">
        <v>-0.14787389995763081</v>
      </c>
    </row>
    <row r="52374" spans="1:9" x14ac:dyDescent="0.25">
      <c r="A52374" t="s">
        <v>1022</v>
      </c>
      <c r="B52374" t="s">
        <v>1036</v>
      </c>
      <c r="C52374" t="s">
        <v>44</v>
      </c>
      <c r="D52374" t="s">
        <v>45</v>
      </c>
      <c r="E52374" t="s">
        <v>163</v>
      </c>
      <c r="F52374" t="s">
        <v>284</v>
      </c>
      <c r="G52374" t="s">
        <v>163</v>
      </c>
      <c r="H52374" t="s">
        <v>284</v>
      </c>
      <c r="I52374" s="6">
        <v>-318.72083489999204</v>
      </c>
    </row>
    <row r="52375" spans="1:9" x14ac:dyDescent="0.25">
      <c r="A52375" t="s">
        <v>1022</v>
      </c>
      <c r="B52375" t="s">
        <v>1036</v>
      </c>
      <c r="C52375" t="s">
        <v>44</v>
      </c>
      <c r="D52375" t="s">
        <v>45</v>
      </c>
      <c r="E52375" t="s">
        <v>164</v>
      </c>
      <c r="F52375" t="s">
        <v>285</v>
      </c>
      <c r="G52375" t="s">
        <v>164</v>
      </c>
      <c r="H52375" t="s">
        <v>285</v>
      </c>
      <c r="I52375" s="6">
        <v>1690107.2958872996</v>
      </c>
    </row>
    <row r="52376" spans="1:9" x14ac:dyDescent="0.25">
      <c r="A52376" t="s">
        <v>1022</v>
      </c>
      <c r="B52376" t="s">
        <v>1036</v>
      </c>
      <c r="C52376" t="s">
        <v>44</v>
      </c>
      <c r="D52376" t="s">
        <v>45</v>
      </c>
      <c r="E52376" t="s">
        <v>194</v>
      </c>
      <c r="F52376" t="s">
        <v>314</v>
      </c>
      <c r="G52376" t="s">
        <v>194</v>
      </c>
      <c r="H52376" t="s">
        <v>314</v>
      </c>
      <c r="I52376" s="6">
        <v>0.2140700999880214</v>
      </c>
    </row>
    <row r="52377" spans="1:9" x14ac:dyDescent="0.25">
      <c r="A52377" t="s">
        <v>1022</v>
      </c>
      <c r="B52377" t="s">
        <v>1036</v>
      </c>
      <c r="C52377" t="s">
        <v>44</v>
      </c>
      <c r="D52377" t="s">
        <v>45</v>
      </c>
      <c r="E52377" t="s">
        <v>165</v>
      </c>
      <c r="F52377" t="s">
        <v>286</v>
      </c>
      <c r="G52377" t="s">
        <v>165</v>
      </c>
      <c r="H52377" t="s">
        <v>286</v>
      </c>
      <c r="I52377" s="6">
        <v>9845.3737815000386</v>
      </c>
    </row>
    <row r="52378" spans="1:9" x14ac:dyDescent="0.25">
      <c r="A52378" t="s">
        <v>1022</v>
      </c>
      <c r="B52378" t="s">
        <v>1036</v>
      </c>
      <c r="C52378" t="s">
        <v>44</v>
      </c>
      <c r="D52378" t="s">
        <v>45</v>
      </c>
      <c r="E52378" t="s">
        <v>166</v>
      </c>
      <c r="F52378" t="s">
        <v>287</v>
      </c>
      <c r="G52378" t="s">
        <v>166</v>
      </c>
      <c r="H52378" t="s">
        <v>287</v>
      </c>
      <c r="I52378" s="6">
        <v>0.18601380004838608</v>
      </c>
    </row>
    <row r="52379" spans="1:9" x14ac:dyDescent="0.25">
      <c r="A52379" t="s">
        <v>1022</v>
      </c>
      <c r="B52379" t="s">
        <v>1036</v>
      </c>
      <c r="C52379" t="s">
        <v>44</v>
      </c>
      <c r="D52379" t="s">
        <v>45</v>
      </c>
      <c r="E52379" t="s">
        <v>927</v>
      </c>
      <c r="F52379" t="s">
        <v>928</v>
      </c>
      <c r="G52379" t="s">
        <v>927</v>
      </c>
      <c r="H52379" t="s">
        <v>928</v>
      </c>
      <c r="I52379" s="6">
        <v>12081.755426399999</v>
      </c>
    </row>
    <row r="52380" spans="1:9" x14ac:dyDescent="0.25">
      <c r="A52380" t="s">
        <v>1022</v>
      </c>
      <c r="B52380" t="s">
        <v>1036</v>
      </c>
      <c r="C52380" t="s">
        <v>44</v>
      </c>
      <c r="D52380" t="s">
        <v>45</v>
      </c>
      <c r="E52380" t="s">
        <v>167</v>
      </c>
      <c r="F52380" t="s">
        <v>288</v>
      </c>
      <c r="G52380" t="s">
        <v>167</v>
      </c>
      <c r="H52380" t="s">
        <v>288</v>
      </c>
      <c r="I52380" s="6">
        <v>-12772.372848599985</v>
      </c>
    </row>
    <row r="52381" spans="1:9" x14ac:dyDescent="0.25">
      <c r="A52381" t="s">
        <v>1022</v>
      </c>
      <c r="B52381" t="s">
        <v>1036</v>
      </c>
      <c r="C52381" t="s">
        <v>44</v>
      </c>
      <c r="D52381" t="s">
        <v>45</v>
      </c>
      <c r="E52381" t="s">
        <v>168</v>
      </c>
      <c r="F52381" t="s">
        <v>289</v>
      </c>
      <c r="G52381" t="s">
        <v>168</v>
      </c>
      <c r="H52381" t="s">
        <v>289</v>
      </c>
      <c r="I52381" s="6">
        <v>-2683.6285238999653</v>
      </c>
    </row>
    <row r="52382" spans="1:9" x14ac:dyDescent="0.25">
      <c r="A52382" t="s">
        <v>1022</v>
      </c>
      <c r="B52382" t="s">
        <v>1036</v>
      </c>
      <c r="C52382" t="s">
        <v>54</v>
      </c>
      <c r="D52382" t="s">
        <v>55</v>
      </c>
      <c r="E52382" t="s">
        <v>169</v>
      </c>
      <c r="F52382" t="s">
        <v>290</v>
      </c>
      <c r="G52382" t="s">
        <v>169</v>
      </c>
      <c r="H52382" t="s">
        <v>290</v>
      </c>
      <c r="I52382" s="6">
        <v>7126168.2627041992</v>
      </c>
    </row>
    <row r="52383" spans="1:9" x14ac:dyDescent="0.25">
      <c r="A52383" t="s">
        <v>1022</v>
      </c>
      <c r="B52383" t="s">
        <v>1036</v>
      </c>
      <c r="C52383" t="s">
        <v>54</v>
      </c>
      <c r="D52383" t="s">
        <v>55</v>
      </c>
      <c r="E52383" t="s">
        <v>170</v>
      </c>
      <c r="F52383" t="s">
        <v>291</v>
      </c>
      <c r="G52383" t="s">
        <v>170</v>
      </c>
      <c r="H52383" t="s">
        <v>291</v>
      </c>
      <c r="I52383" s="6">
        <v>606498.83458559995</v>
      </c>
    </row>
    <row r="52384" spans="1:9" x14ac:dyDescent="0.25">
      <c r="A52384" t="s">
        <v>1022</v>
      </c>
      <c r="B52384" t="s">
        <v>1036</v>
      </c>
      <c r="C52384" t="s">
        <v>46</v>
      </c>
      <c r="D52384" t="s">
        <v>47</v>
      </c>
      <c r="E52384" t="s">
        <v>171</v>
      </c>
      <c r="F52384" t="s">
        <v>292</v>
      </c>
      <c r="G52384" t="s">
        <v>171</v>
      </c>
      <c r="H52384" t="s">
        <v>882</v>
      </c>
      <c r="I52384" s="6">
        <v>-659681.39760589984</v>
      </c>
    </row>
    <row r="52385" spans="1:9" x14ac:dyDescent="0.25">
      <c r="A52385" t="s">
        <v>1022</v>
      </c>
      <c r="B52385" t="s">
        <v>1036</v>
      </c>
      <c r="C52385" t="s">
        <v>48</v>
      </c>
      <c r="D52385" t="s">
        <v>49</v>
      </c>
      <c r="E52385" t="s">
        <v>176</v>
      </c>
      <c r="F52385" t="s">
        <v>297</v>
      </c>
      <c r="G52385" t="s">
        <v>176</v>
      </c>
      <c r="H52385" t="s">
        <v>297</v>
      </c>
      <c r="I52385" s="6">
        <v>-5073.6662907000036</v>
      </c>
    </row>
    <row r="52386" spans="1:9" x14ac:dyDescent="0.25">
      <c r="A52386" t="s">
        <v>1022</v>
      </c>
      <c r="B52386" t="s">
        <v>1036</v>
      </c>
      <c r="C52386" t="s">
        <v>48</v>
      </c>
      <c r="D52386" t="s">
        <v>49</v>
      </c>
      <c r="E52386" t="s">
        <v>177</v>
      </c>
      <c r="F52386" t="s">
        <v>298</v>
      </c>
      <c r="G52386" t="s">
        <v>177</v>
      </c>
      <c r="H52386" t="s">
        <v>298</v>
      </c>
      <c r="I52386" s="6">
        <v>-46213.231330499999</v>
      </c>
    </row>
    <row r="52387" spans="1:9" x14ac:dyDescent="0.25">
      <c r="A52387" t="s">
        <v>1022</v>
      </c>
      <c r="B52387" t="s">
        <v>1036</v>
      </c>
      <c r="C52387" t="s">
        <v>48</v>
      </c>
      <c r="D52387" t="s">
        <v>49</v>
      </c>
      <c r="E52387" t="s">
        <v>178</v>
      </c>
      <c r="F52387" t="s">
        <v>299</v>
      </c>
      <c r="G52387" t="s">
        <v>178</v>
      </c>
      <c r="H52387" t="s">
        <v>299</v>
      </c>
      <c r="I52387" s="6">
        <v>459574.20518970001</v>
      </c>
    </row>
    <row r="52388" spans="1:9" x14ac:dyDescent="0.25">
      <c r="A52388" t="s">
        <v>1022</v>
      </c>
      <c r="B52388" t="s">
        <v>1036</v>
      </c>
      <c r="C52388" t="s">
        <v>56</v>
      </c>
      <c r="D52388" t="s">
        <v>57</v>
      </c>
      <c r="E52388" t="s">
        <v>180</v>
      </c>
      <c r="F52388" t="s">
        <v>301</v>
      </c>
      <c r="G52388" t="s">
        <v>180</v>
      </c>
      <c r="H52388" t="s">
        <v>301</v>
      </c>
      <c r="I52388" s="6">
        <v>-1230119.8547771999</v>
      </c>
    </row>
    <row r="52389" spans="1:9" x14ac:dyDescent="0.25">
      <c r="A52389" t="s">
        <v>1022</v>
      </c>
      <c r="B52389" t="s">
        <v>1036</v>
      </c>
      <c r="C52389" t="s">
        <v>56</v>
      </c>
      <c r="D52389" t="s">
        <v>57</v>
      </c>
      <c r="E52389" t="s">
        <v>181</v>
      </c>
      <c r="F52389" t="s">
        <v>302</v>
      </c>
      <c r="G52389" t="s">
        <v>181</v>
      </c>
      <c r="H52389" t="s">
        <v>302</v>
      </c>
      <c r="I52389" s="6">
        <v>-13965.274611899998</v>
      </c>
    </row>
    <row r="52390" spans="1:9" x14ac:dyDescent="0.25">
      <c r="A52390" t="s">
        <v>1022</v>
      </c>
      <c r="B52390" t="s">
        <v>1036</v>
      </c>
      <c r="C52390" t="s">
        <v>58</v>
      </c>
      <c r="D52390" t="s">
        <v>59</v>
      </c>
      <c r="E52390" t="s">
        <v>184</v>
      </c>
      <c r="F52390" t="s">
        <v>305</v>
      </c>
      <c r="G52390" t="s">
        <v>184</v>
      </c>
      <c r="H52390" t="s">
        <v>305</v>
      </c>
      <c r="I52390" s="6">
        <v>211049</v>
      </c>
    </row>
    <row r="52391" spans="1:9" x14ac:dyDescent="0.25">
      <c r="A52391" t="s">
        <v>1022</v>
      </c>
      <c r="B52391" t="s">
        <v>1036</v>
      </c>
      <c r="C52391" t="s">
        <v>50</v>
      </c>
      <c r="D52391" t="s">
        <v>51</v>
      </c>
      <c r="E52391" t="s">
        <v>185</v>
      </c>
      <c r="F52391" t="s">
        <v>51</v>
      </c>
      <c r="G52391" t="s">
        <v>185</v>
      </c>
      <c r="H52391" t="s">
        <v>51</v>
      </c>
      <c r="I52391" s="6">
        <v>-360924.71391925478</v>
      </c>
    </row>
    <row r="52392" spans="1:9" x14ac:dyDescent="0.25">
      <c r="A52392" t="s">
        <v>1022</v>
      </c>
      <c r="B52392" t="s">
        <v>1036</v>
      </c>
      <c r="C52392" t="s">
        <v>66</v>
      </c>
      <c r="D52392" t="s">
        <v>67</v>
      </c>
      <c r="E52392" t="s">
        <v>187</v>
      </c>
      <c r="F52392" t="s">
        <v>307</v>
      </c>
      <c r="G52392" t="s">
        <v>187</v>
      </c>
      <c r="H52392" t="s">
        <v>307</v>
      </c>
      <c r="I52392" s="6">
        <v>-97869</v>
      </c>
    </row>
    <row r="52393" spans="1:9" x14ac:dyDescent="0.25">
      <c r="A52393" t="s">
        <v>1022</v>
      </c>
      <c r="B52393" t="s">
        <v>1037</v>
      </c>
      <c r="C52393" t="s">
        <v>10</v>
      </c>
      <c r="D52393" t="s">
        <v>11</v>
      </c>
      <c r="E52393" t="s">
        <v>85</v>
      </c>
      <c r="F52393" t="s">
        <v>206</v>
      </c>
      <c r="G52393" t="s">
        <v>85</v>
      </c>
      <c r="H52393" t="s">
        <v>206</v>
      </c>
      <c r="I52393" s="6">
        <v>149415964.46666813</v>
      </c>
    </row>
    <row r="52394" spans="1:9" x14ac:dyDescent="0.25">
      <c r="A52394" t="s">
        <v>1022</v>
      </c>
      <c r="B52394" t="s">
        <v>1037</v>
      </c>
      <c r="C52394" t="s">
        <v>10</v>
      </c>
      <c r="D52394" t="s">
        <v>11</v>
      </c>
      <c r="E52394" t="s">
        <v>86</v>
      </c>
      <c r="F52394" t="s">
        <v>207</v>
      </c>
      <c r="G52394" t="s">
        <v>86</v>
      </c>
      <c r="H52394" t="s">
        <v>207</v>
      </c>
      <c r="I52394" s="6">
        <v>-1248075.3387942992</v>
      </c>
    </row>
    <row r="52395" spans="1:9" x14ac:dyDescent="0.25">
      <c r="A52395" t="s">
        <v>1022</v>
      </c>
      <c r="B52395" t="s">
        <v>1037</v>
      </c>
      <c r="C52395" t="s">
        <v>10</v>
      </c>
      <c r="D52395" t="s">
        <v>11</v>
      </c>
      <c r="E52395" t="s">
        <v>87</v>
      </c>
      <c r="F52395" t="s">
        <v>208</v>
      </c>
      <c r="G52395" t="s">
        <v>87</v>
      </c>
      <c r="H52395" t="s">
        <v>208</v>
      </c>
      <c r="I52395" s="6">
        <v>-4.7676300047697857E-2</v>
      </c>
    </row>
    <row r="52396" spans="1:9" x14ac:dyDescent="0.25">
      <c r="A52396" t="s">
        <v>1022</v>
      </c>
      <c r="B52396" t="s">
        <v>1037</v>
      </c>
      <c r="C52396" t="s">
        <v>12</v>
      </c>
      <c r="D52396" t="s">
        <v>13</v>
      </c>
      <c r="E52396" t="s">
        <v>89</v>
      </c>
      <c r="F52396" t="s">
        <v>210</v>
      </c>
      <c r="G52396" t="s">
        <v>89</v>
      </c>
      <c r="H52396" t="s">
        <v>210</v>
      </c>
      <c r="I52396" s="6">
        <v>-2952378.9615732986</v>
      </c>
    </row>
    <row r="52397" spans="1:9" x14ac:dyDescent="0.25">
      <c r="A52397" t="s">
        <v>1022</v>
      </c>
      <c r="B52397" t="s">
        <v>1037</v>
      </c>
      <c r="C52397" t="s">
        <v>12</v>
      </c>
      <c r="D52397" t="s">
        <v>13</v>
      </c>
      <c r="E52397" t="s">
        <v>90</v>
      </c>
      <c r="F52397" t="s">
        <v>211</v>
      </c>
      <c r="G52397" t="s">
        <v>90</v>
      </c>
      <c r="H52397" t="s">
        <v>211</v>
      </c>
      <c r="I52397" s="6">
        <v>-122284390.34302142</v>
      </c>
    </row>
    <row r="52398" spans="1:9" x14ac:dyDescent="0.25">
      <c r="A52398" t="s">
        <v>1022</v>
      </c>
      <c r="B52398" t="s">
        <v>1037</v>
      </c>
      <c r="C52398" t="s">
        <v>12</v>
      </c>
      <c r="D52398" t="s">
        <v>13</v>
      </c>
      <c r="E52398" t="s">
        <v>91</v>
      </c>
      <c r="F52398" t="s">
        <v>212</v>
      </c>
      <c r="G52398" t="s">
        <v>91</v>
      </c>
      <c r="H52398" t="s">
        <v>212</v>
      </c>
      <c r="I52398" s="6">
        <v>-4036.2493799992371</v>
      </c>
    </row>
    <row r="52399" spans="1:9" x14ac:dyDescent="0.25">
      <c r="A52399" t="s">
        <v>1022</v>
      </c>
      <c r="B52399" t="s">
        <v>1037</v>
      </c>
      <c r="C52399" t="s">
        <v>12</v>
      </c>
      <c r="D52399" t="s">
        <v>13</v>
      </c>
      <c r="E52399" t="s">
        <v>95</v>
      </c>
      <c r="F52399" t="s">
        <v>216</v>
      </c>
      <c r="G52399" t="s">
        <v>95</v>
      </c>
      <c r="H52399" t="s">
        <v>216</v>
      </c>
      <c r="I52399" s="6">
        <v>-12983567.424508303</v>
      </c>
    </row>
    <row r="52400" spans="1:9" x14ac:dyDescent="0.25">
      <c r="A52400" t="s">
        <v>1022</v>
      </c>
      <c r="B52400" t="s">
        <v>1037</v>
      </c>
      <c r="C52400" t="s">
        <v>12</v>
      </c>
      <c r="D52400" t="s">
        <v>13</v>
      </c>
      <c r="E52400" t="s">
        <v>96</v>
      </c>
      <c r="F52400" t="s">
        <v>217</v>
      </c>
      <c r="G52400" t="s">
        <v>96</v>
      </c>
      <c r="H52400" t="s">
        <v>217</v>
      </c>
      <c r="I52400" s="6">
        <v>-1195911.4919011004</v>
      </c>
    </row>
    <row r="52401" spans="1:9" x14ac:dyDescent="0.25">
      <c r="A52401" t="s">
        <v>1022</v>
      </c>
      <c r="B52401" t="s">
        <v>1037</v>
      </c>
      <c r="C52401" t="s">
        <v>12</v>
      </c>
      <c r="D52401" t="s">
        <v>13</v>
      </c>
      <c r="E52401" t="s">
        <v>98</v>
      </c>
      <c r="F52401" t="s">
        <v>219</v>
      </c>
      <c r="G52401" t="s">
        <v>98</v>
      </c>
      <c r="H52401" t="s">
        <v>219</v>
      </c>
      <c r="I52401" s="6">
        <v>28365.873968900007</v>
      </c>
    </row>
    <row r="52402" spans="1:9" x14ac:dyDescent="0.25">
      <c r="A52402" t="s">
        <v>1022</v>
      </c>
      <c r="B52402" t="s">
        <v>1037</v>
      </c>
      <c r="C52402" t="s">
        <v>12</v>
      </c>
      <c r="D52402" t="s">
        <v>13</v>
      </c>
      <c r="E52402" t="s">
        <v>105</v>
      </c>
      <c r="F52402" t="s">
        <v>227</v>
      </c>
      <c r="G52402" t="s">
        <v>105</v>
      </c>
      <c r="H52402" t="s">
        <v>227</v>
      </c>
      <c r="I52402" s="6">
        <v>-159938.7962733999</v>
      </c>
    </row>
    <row r="52403" spans="1:9" x14ac:dyDescent="0.25">
      <c r="A52403" t="s">
        <v>1022</v>
      </c>
      <c r="B52403" t="s">
        <v>1037</v>
      </c>
      <c r="C52403" t="s">
        <v>12</v>
      </c>
      <c r="D52403" t="s">
        <v>13</v>
      </c>
      <c r="E52403" t="s">
        <v>99</v>
      </c>
      <c r="F52403" t="s">
        <v>220</v>
      </c>
      <c r="G52403" t="s">
        <v>99</v>
      </c>
      <c r="H52403" t="s">
        <v>220</v>
      </c>
      <c r="I52403" s="6">
        <v>-107839.90592229998</v>
      </c>
    </row>
    <row r="52404" spans="1:9" x14ac:dyDescent="0.25">
      <c r="A52404" t="s">
        <v>1022</v>
      </c>
      <c r="B52404" t="s">
        <v>1037</v>
      </c>
      <c r="C52404" t="s">
        <v>14</v>
      </c>
      <c r="D52404" t="s">
        <v>15</v>
      </c>
      <c r="E52404" t="s">
        <v>101</v>
      </c>
      <c r="F52404" t="s">
        <v>222</v>
      </c>
      <c r="G52404" t="s">
        <v>101</v>
      </c>
      <c r="H52404" t="s">
        <v>222</v>
      </c>
      <c r="I52404" s="6">
        <v>1686174.4309674995</v>
      </c>
    </row>
    <row r="52405" spans="1:9" x14ac:dyDescent="0.25">
      <c r="A52405" t="s">
        <v>1022</v>
      </c>
      <c r="B52405" t="s">
        <v>1037</v>
      </c>
      <c r="C52405" t="s">
        <v>14</v>
      </c>
      <c r="D52405" t="s">
        <v>15</v>
      </c>
      <c r="E52405" t="s">
        <v>102</v>
      </c>
      <c r="F52405" t="s">
        <v>223</v>
      </c>
      <c r="G52405" t="s">
        <v>102</v>
      </c>
      <c r="H52405" t="s">
        <v>223</v>
      </c>
      <c r="I52405" s="6">
        <v>612460.27253840014</v>
      </c>
    </row>
    <row r="52406" spans="1:9" x14ac:dyDescent="0.25">
      <c r="A52406" t="s">
        <v>1022</v>
      </c>
      <c r="B52406" t="s">
        <v>1037</v>
      </c>
      <c r="C52406" t="s">
        <v>16</v>
      </c>
      <c r="D52406" t="s">
        <v>17</v>
      </c>
      <c r="E52406" t="s">
        <v>226</v>
      </c>
      <c r="F52406" t="s">
        <v>226</v>
      </c>
      <c r="G52406" t="s">
        <v>662</v>
      </c>
      <c r="H52406" t="s">
        <v>17</v>
      </c>
      <c r="I52406" s="6">
        <v>-1984753.7194060998</v>
      </c>
    </row>
    <row r="52407" spans="1:9" x14ac:dyDescent="0.25">
      <c r="A52407" t="s">
        <v>1022</v>
      </c>
      <c r="B52407" t="s">
        <v>1037</v>
      </c>
      <c r="C52407" t="s">
        <v>18</v>
      </c>
      <c r="D52407" t="s">
        <v>19</v>
      </c>
      <c r="E52407" t="s">
        <v>106</v>
      </c>
      <c r="F52407" t="s">
        <v>228</v>
      </c>
      <c r="G52407" t="s">
        <v>106</v>
      </c>
      <c r="H52407" t="s">
        <v>228</v>
      </c>
      <c r="I52407" s="6">
        <v>-331445.21395770001</v>
      </c>
    </row>
    <row r="52408" spans="1:9" x14ac:dyDescent="0.25">
      <c r="A52408" t="s">
        <v>1022</v>
      </c>
      <c r="B52408" t="s">
        <v>1037</v>
      </c>
      <c r="C52408" t="s">
        <v>20</v>
      </c>
      <c r="D52408" t="s">
        <v>21</v>
      </c>
      <c r="E52408" t="s">
        <v>107</v>
      </c>
      <c r="F52408" t="s">
        <v>229</v>
      </c>
      <c r="G52408" t="s">
        <v>325</v>
      </c>
      <c r="H52408" t="s">
        <v>480</v>
      </c>
      <c r="I52408" s="6">
        <v>584346.0576203001</v>
      </c>
    </row>
    <row r="52409" spans="1:9" x14ac:dyDescent="0.25">
      <c r="A52409" t="s">
        <v>1022</v>
      </c>
      <c r="B52409" t="s">
        <v>1037</v>
      </c>
      <c r="C52409" t="s">
        <v>20</v>
      </c>
      <c r="D52409" t="s">
        <v>21</v>
      </c>
      <c r="E52409" t="s">
        <v>107</v>
      </c>
      <c r="F52409" t="s">
        <v>229</v>
      </c>
      <c r="G52409" t="s">
        <v>326</v>
      </c>
      <c r="H52409" t="s">
        <v>481</v>
      </c>
      <c r="I52409" s="6">
        <v>9589728.6861826014</v>
      </c>
    </row>
    <row r="52410" spans="1:9" x14ac:dyDescent="0.25">
      <c r="A52410" t="s">
        <v>1022</v>
      </c>
      <c r="B52410" t="s">
        <v>1037</v>
      </c>
      <c r="C52410" t="s">
        <v>20</v>
      </c>
      <c r="D52410" t="s">
        <v>21</v>
      </c>
      <c r="E52410" t="s">
        <v>107</v>
      </c>
      <c r="F52410" t="s">
        <v>229</v>
      </c>
      <c r="G52410" t="s">
        <v>327</v>
      </c>
      <c r="H52410" t="s">
        <v>482</v>
      </c>
      <c r="I52410" s="6">
        <v>732679.1360993007</v>
      </c>
    </row>
    <row r="52411" spans="1:9" x14ac:dyDescent="0.25">
      <c r="A52411" t="s">
        <v>1022</v>
      </c>
      <c r="B52411" t="s">
        <v>1037</v>
      </c>
      <c r="C52411" t="s">
        <v>20</v>
      </c>
      <c r="D52411" t="s">
        <v>21</v>
      </c>
      <c r="E52411" t="s">
        <v>107</v>
      </c>
      <c r="F52411" t="s">
        <v>229</v>
      </c>
      <c r="G52411" t="s">
        <v>328</v>
      </c>
      <c r="H52411" t="s">
        <v>483</v>
      </c>
      <c r="I52411" s="6">
        <v>136528.75285270004</v>
      </c>
    </row>
    <row r="52412" spans="1:9" x14ac:dyDescent="0.25">
      <c r="A52412" t="s">
        <v>1022</v>
      </c>
      <c r="B52412" t="s">
        <v>1037</v>
      </c>
      <c r="C52412" t="s">
        <v>20</v>
      </c>
      <c r="D52412" t="s">
        <v>21</v>
      </c>
      <c r="E52412" t="s">
        <v>107</v>
      </c>
      <c r="F52412" t="s">
        <v>229</v>
      </c>
      <c r="G52412" t="s">
        <v>329</v>
      </c>
      <c r="H52412" t="s">
        <v>484</v>
      </c>
      <c r="I52412" s="6">
        <v>297343.57227960014</v>
      </c>
    </row>
    <row r="52413" spans="1:9" x14ac:dyDescent="0.25">
      <c r="A52413" t="s">
        <v>1022</v>
      </c>
      <c r="B52413" t="s">
        <v>1037</v>
      </c>
      <c r="C52413" t="s">
        <v>20</v>
      </c>
      <c r="D52413" t="s">
        <v>21</v>
      </c>
      <c r="E52413" t="s">
        <v>107</v>
      </c>
      <c r="F52413" t="s">
        <v>229</v>
      </c>
      <c r="G52413" t="s">
        <v>330</v>
      </c>
      <c r="H52413" t="s">
        <v>485</v>
      </c>
      <c r="I52413" s="6">
        <v>2555679.4845770015</v>
      </c>
    </row>
    <row r="52414" spans="1:9" x14ac:dyDescent="0.25">
      <c r="A52414" t="s">
        <v>1022</v>
      </c>
      <c r="B52414" t="s">
        <v>1037</v>
      </c>
      <c r="C52414" t="s">
        <v>20</v>
      </c>
      <c r="D52414" t="s">
        <v>21</v>
      </c>
      <c r="E52414" t="s">
        <v>107</v>
      </c>
      <c r="F52414" t="s">
        <v>229</v>
      </c>
      <c r="G52414" t="s">
        <v>332</v>
      </c>
      <c r="H52414" t="s">
        <v>487</v>
      </c>
      <c r="I52414" s="6">
        <v>5805683.6720192013</v>
      </c>
    </row>
    <row r="52415" spans="1:9" x14ac:dyDescent="0.25">
      <c r="A52415" t="s">
        <v>1022</v>
      </c>
      <c r="B52415" t="s">
        <v>1037</v>
      </c>
      <c r="C52415" t="s">
        <v>20</v>
      </c>
      <c r="D52415" t="s">
        <v>21</v>
      </c>
      <c r="E52415" t="s">
        <v>107</v>
      </c>
      <c r="F52415" t="s">
        <v>229</v>
      </c>
      <c r="G52415" t="s">
        <v>333</v>
      </c>
      <c r="H52415" t="s">
        <v>488</v>
      </c>
      <c r="I52415" s="6">
        <v>660605.73932730046</v>
      </c>
    </row>
    <row r="52416" spans="1:9" x14ac:dyDescent="0.25">
      <c r="A52416" t="s">
        <v>1022</v>
      </c>
      <c r="B52416" t="s">
        <v>1037</v>
      </c>
      <c r="C52416" t="s">
        <v>20</v>
      </c>
      <c r="D52416" t="s">
        <v>21</v>
      </c>
      <c r="E52416" t="s">
        <v>107</v>
      </c>
      <c r="F52416" t="s">
        <v>229</v>
      </c>
      <c r="G52416" t="s">
        <v>334</v>
      </c>
      <c r="H52416" t="s">
        <v>489</v>
      </c>
      <c r="I52416" s="6">
        <v>855005.46996299981</v>
      </c>
    </row>
    <row r="52417" spans="1:9" x14ac:dyDescent="0.25">
      <c r="A52417" t="s">
        <v>1022</v>
      </c>
      <c r="B52417" t="s">
        <v>1037</v>
      </c>
      <c r="C52417" t="s">
        <v>20</v>
      </c>
      <c r="D52417" t="s">
        <v>21</v>
      </c>
      <c r="E52417" t="s">
        <v>107</v>
      </c>
      <c r="F52417" t="s">
        <v>229</v>
      </c>
      <c r="G52417" t="s">
        <v>336</v>
      </c>
      <c r="H52417" t="s">
        <v>491</v>
      </c>
      <c r="I52417" s="6">
        <v>752563.92308530048</v>
      </c>
    </row>
    <row r="52418" spans="1:9" x14ac:dyDescent="0.25">
      <c r="A52418" t="s">
        <v>1022</v>
      </c>
      <c r="B52418" t="s">
        <v>1037</v>
      </c>
      <c r="C52418" t="s">
        <v>20</v>
      </c>
      <c r="D52418" t="s">
        <v>21</v>
      </c>
      <c r="E52418" t="s">
        <v>107</v>
      </c>
      <c r="F52418" t="s">
        <v>229</v>
      </c>
      <c r="G52418" t="s">
        <v>625</v>
      </c>
      <c r="H52418" t="s">
        <v>635</v>
      </c>
      <c r="I52418" s="6">
        <v>1085804.2478985004</v>
      </c>
    </row>
    <row r="52419" spans="1:9" x14ac:dyDescent="0.25">
      <c r="A52419" t="s">
        <v>1022</v>
      </c>
      <c r="B52419" t="s">
        <v>1037</v>
      </c>
      <c r="C52419" t="s">
        <v>20</v>
      </c>
      <c r="D52419" t="s">
        <v>21</v>
      </c>
      <c r="E52419" t="s">
        <v>107</v>
      </c>
      <c r="F52419" t="s">
        <v>229</v>
      </c>
      <c r="G52419" t="s">
        <v>626</v>
      </c>
      <c r="H52419" t="s">
        <v>636</v>
      </c>
      <c r="I52419" s="6">
        <v>97372.919281800016</v>
      </c>
    </row>
    <row r="52420" spans="1:9" x14ac:dyDescent="0.25">
      <c r="A52420" t="s">
        <v>1022</v>
      </c>
      <c r="B52420" t="s">
        <v>1037</v>
      </c>
      <c r="C52420" t="s">
        <v>20</v>
      </c>
      <c r="D52420" t="s">
        <v>21</v>
      </c>
      <c r="E52420" t="s">
        <v>107</v>
      </c>
      <c r="F52420" t="s">
        <v>229</v>
      </c>
      <c r="G52420" t="s">
        <v>627</v>
      </c>
      <c r="H52420" t="s">
        <v>637</v>
      </c>
      <c r="I52420" s="6">
        <v>17240.910517600005</v>
      </c>
    </row>
    <row r="52421" spans="1:9" x14ac:dyDescent="0.25">
      <c r="A52421" t="s">
        <v>1022</v>
      </c>
      <c r="B52421" t="s">
        <v>1037</v>
      </c>
      <c r="C52421" t="s">
        <v>20</v>
      </c>
      <c r="D52421" t="s">
        <v>21</v>
      </c>
      <c r="E52421" t="s">
        <v>108</v>
      </c>
      <c r="F52421" t="s">
        <v>230</v>
      </c>
      <c r="G52421" t="s">
        <v>338</v>
      </c>
      <c r="H52421" t="s">
        <v>493</v>
      </c>
      <c r="I52421" s="6">
        <v>823.40945690000785</v>
      </c>
    </row>
    <row r="52422" spans="1:9" x14ac:dyDescent="0.25">
      <c r="A52422" t="s">
        <v>1022</v>
      </c>
      <c r="B52422" t="s">
        <v>1037</v>
      </c>
      <c r="C52422" t="s">
        <v>20</v>
      </c>
      <c r="D52422" t="s">
        <v>21</v>
      </c>
      <c r="E52422" t="s">
        <v>108</v>
      </c>
      <c r="F52422" t="s">
        <v>230</v>
      </c>
      <c r="G52422" t="s">
        <v>628</v>
      </c>
      <c r="H52422" t="s">
        <v>638</v>
      </c>
      <c r="I52422" s="6">
        <v>30179.171220800021</v>
      </c>
    </row>
    <row r="52423" spans="1:9" x14ac:dyDescent="0.25">
      <c r="A52423" t="s">
        <v>1022</v>
      </c>
      <c r="B52423" t="s">
        <v>1037</v>
      </c>
      <c r="C52423" t="s">
        <v>20</v>
      </c>
      <c r="D52423" t="s">
        <v>21</v>
      </c>
      <c r="E52423" t="s">
        <v>108</v>
      </c>
      <c r="F52423" t="s">
        <v>230</v>
      </c>
      <c r="G52423" t="s">
        <v>629</v>
      </c>
      <c r="H52423" t="s">
        <v>639</v>
      </c>
      <c r="I52423" s="6">
        <v>337743.68178480008</v>
      </c>
    </row>
    <row r="52424" spans="1:9" x14ac:dyDescent="0.25">
      <c r="A52424" t="s">
        <v>1022</v>
      </c>
      <c r="B52424" t="s">
        <v>1037</v>
      </c>
      <c r="C52424" t="s">
        <v>20</v>
      </c>
      <c r="D52424" t="s">
        <v>21</v>
      </c>
      <c r="E52424" t="s">
        <v>108</v>
      </c>
      <c r="F52424" t="s">
        <v>230</v>
      </c>
      <c r="G52424" t="s">
        <v>630</v>
      </c>
      <c r="H52424" t="s">
        <v>640</v>
      </c>
      <c r="I52424" s="6">
        <v>3558653.2127413023</v>
      </c>
    </row>
    <row r="52425" spans="1:9" x14ac:dyDescent="0.25">
      <c r="A52425" t="s">
        <v>1022</v>
      </c>
      <c r="B52425" t="s">
        <v>1037</v>
      </c>
      <c r="C52425" t="s">
        <v>22</v>
      </c>
      <c r="D52425" t="s">
        <v>23</v>
      </c>
      <c r="E52425" t="s">
        <v>226</v>
      </c>
      <c r="F52425" t="s">
        <v>226</v>
      </c>
      <c r="G52425" t="s">
        <v>663</v>
      </c>
      <c r="H52425" t="s">
        <v>842</v>
      </c>
      <c r="I52425" s="6">
        <v>-391227.15302089998</v>
      </c>
    </row>
    <row r="52426" spans="1:9" x14ac:dyDescent="0.25">
      <c r="A52426" t="s">
        <v>1022</v>
      </c>
      <c r="B52426" t="s">
        <v>1037</v>
      </c>
      <c r="C52426" t="s">
        <v>24</v>
      </c>
      <c r="D52426" t="s">
        <v>25</v>
      </c>
      <c r="E52426" t="s">
        <v>112</v>
      </c>
      <c r="F52426" t="s">
        <v>234</v>
      </c>
      <c r="G52426" t="s">
        <v>112</v>
      </c>
      <c r="H52426" t="s">
        <v>234</v>
      </c>
      <c r="I52426" s="6">
        <v>398710.51005330001</v>
      </c>
    </row>
    <row r="52427" spans="1:9" x14ac:dyDescent="0.25">
      <c r="A52427" t="s">
        <v>1022</v>
      </c>
      <c r="B52427" t="s">
        <v>1037</v>
      </c>
      <c r="C52427" t="s">
        <v>24</v>
      </c>
      <c r="D52427" t="s">
        <v>25</v>
      </c>
      <c r="E52427" t="s">
        <v>113</v>
      </c>
      <c r="F52427" t="s">
        <v>235</v>
      </c>
      <c r="G52427" t="s">
        <v>113</v>
      </c>
      <c r="H52427" t="s">
        <v>235</v>
      </c>
      <c r="I52427" s="6">
        <v>-124625.7800729</v>
      </c>
    </row>
    <row r="52428" spans="1:9" x14ac:dyDescent="0.25">
      <c r="A52428" t="s">
        <v>1022</v>
      </c>
      <c r="B52428" t="s">
        <v>1037</v>
      </c>
      <c r="C52428" t="s">
        <v>24</v>
      </c>
      <c r="D52428" t="s">
        <v>25</v>
      </c>
      <c r="E52428" t="s">
        <v>114</v>
      </c>
      <c r="F52428" t="s">
        <v>236</v>
      </c>
      <c r="G52428" t="s">
        <v>114</v>
      </c>
      <c r="H52428" t="s">
        <v>236</v>
      </c>
      <c r="I52428" s="6">
        <v>153639.48117920005</v>
      </c>
    </row>
    <row r="52429" spans="1:9" x14ac:dyDescent="0.25">
      <c r="A52429" t="s">
        <v>1022</v>
      </c>
      <c r="B52429" t="s">
        <v>1037</v>
      </c>
      <c r="C52429" t="s">
        <v>24</v>
      </c>
      <c r="D52429" t="s">
        <v>25</v>
      </c>
      <c r="E52429" t="s">
        <v>115</v>
      </c>
      <c r="F52429" t="s">
        <v>237</v>
      </c>
      <c r="G52429" t="s">
        <v>115</v>
      </c>
      <c r="H52429" t="s">
        <v>237</v>
      </c>
      <c r="I52429" s="6">
        <v>240746.21020220002</v>
      </c>
    </row>
    <row r="52430" spans="1:9" x14ac:dyDescent="0.25">
      <c r="A52430" t="s">
        <v>1022</v>
      </c>
      <c r="B52430" t="s">
        <v>1037</v>
      </c>
      <c r="C52430" t="s">
        <v>24</v>
      </c>
      <c r="D52430" t="s">
        <v>25</v>
      </c>
      <c r="E52430" t="s">
        <v>116</v>
      </c>
      <c r="F52430" t="s">
        <v>238</v>
      </c>
      <c r="G52430" t="s">
        <v>116</v>
      </c>
      <c r="H52430" t="s">
        <v>238</v>
      </c>
      <c r="I52430" s="6">
        <v>40312.2189382</v>
      </c>
    </row>
    <row r="52431" spans="1:9" x14ac:dyDescent="0.25">
      <c r="A52431" t="s">
        <v>1022</v>
      </c>
      <c r="B52431" t="s">
        <v>1037</v>
      </c>
      <c r="C52431" t="s">
        <v>24</v>
      </c>
      <c r="D52431" t="s">
        <v>25</v>
      </c>
      <c r="E52431" t="s">
        <v>117</v>
      </c>
      <c r="F52431" t="s">
        <v>239</v>
      </c>
      <c r="G52431" t="s">
        <v>117</v>
      </c>
      <c r="H52431" t="s">
        <v>239</v>
      </c>
      <c r="I52431" s="6">
        <v>126441.02880679999</v>
      </c>
    </row>
    <row r="52432" spans="1:9" x14ac:dyDescent="0.25">
      <c r="A52432" t="s">
        <v>1022</v>
      </c>
      <c r="B52432" t="s">
        <v>1037</v>
      </c>
      <c r="C52432" t="s">
        <v>24</v>
      </c>
      <c r="D52432" t="s">
        <v>25</v>
      </c>
      <c r="E52432" t="s">
        <v>118</v>
      </c>
      <c r="F52432" t="s">
        <v>240</v>
      </c>
      <c r="G52432" t="s">
        <v>118</v>
      </c>
      <c r="H52432" t="s">
        <v>240</v>
      </c>
      <c r="I52432" s="6">
        <v>406768.84775039996</v>
      </c>
    </row>
    <row r="52433" spans="1:9" x14ac:dyDescent="0.25">
      <c r="A52433" t="s">
        <v>1022</v>
      </c>
      <c r="B52433" t="s">
        <v>1037</v>
      </c>
      <c r="C52433" t="s">
        <v>26</v>
      </c>
      <c r="D52433" t="s">
        <v>27</v>
      </c>
      <c r="E52433" t="s">
        <v>226</v>
      </c>
      <c r="F52433" t="s">
        <v>226</v>
      </c>
      <c r="G52433" t="s">
        <v>665</v>
      </c>
      <c r="H52433" t="s">
        <v>27</v>
      </c>
      <c r="I52433" s="6">
        <v>418635.65102619753</v>
      </c>
    </row>
    <row r="52434" spans="1:9" x14ac:dyDescent="0.25">
      <c r="A52434" t="s">
        <v>1022</v>
      </c>
      <c r="B52434" t="s">
        <v>1037</v>
      </c>
      <c r="C52434" t="s">
        <v>28</v>
      </c>
      <c r="D52434" t="s">
        <v>29</v>
      </c>
      <c r="E52434" t="s">
        <v>119</v>
      </c>
      <c r="F52434" t="s">
        <v>241</v>
      </c>
      <c r="G52434" t="s">
        <v>666</v>
      </c>
      <c r="H52434" t="s">
        <v>241</v>
      </c>
      <c r="I52434" s="6">
        <v>-4848966.758484602</v>
      </c>
    </row>
    <row r="52435" spans="1:9" x14ac:dyDescent="0.25">
      <c r="A52435" t="s">
        <v>1022</v>
      </c>
      <c r="B52435" t="s">
        <v>1037</v>
      </c>
      <c r="C52435" t="s">
        <v>28</v>
      </c>
      <c r="D52435" t="s">
        <v>29</v>
      </c>
      <c r="E52435" t="s">
        <v>120</v>
      </c>
      <c r="F52435" t="s">
        <v>242</v>
      </c>
      <c r="G52435" t="s">
        <v>339</v>
      </c>
      <c r="H52435" t="s">
        <v>494</v>
      </c>
      <c r="I52435" s="6">
        <v>-1424091.9495107005</v>
      </c>
    </row>
    <row r="52436" spans="1:9" x14ac:dyDescent="0.25">
      <c r="A52436" t="s">
        <v>1022</v>
      </c>
      <c r="B52436" t="s">
        <v>1037</v>
      </c>
      <c r="C52436" t="s">
        <v>28</v>
      </c>
      <c r="D52436" t="s">
        <v>29</v>
      </c>
      <c r="E52436" t="s">
        <v>120</v>
      </c>
      <c r="F52436" t="s">
        <v>242</v>
      </c>
      <c r="G52436" t="s">
        <v>340</v>
      </c>
      <c r="H52436" t="s">
        <v>495</v>
      </c>
      <c r="I52436" s="6">
        <v>-13680.970737100024</v>
      </c>
    </row>
    <row r="52437" spans="1:9" x14ac:dyDescent="0.25">
      <c r="A52437" t="s">
        <v>1022</v>
      </c>
      <c r="B52437" t="s">
        <v>1037</v>
      </c>
      <c r="C52437" t="s">
        <v>28</v>
      </c>
      <c r="D52437" t="s">
        <v>29</v>
      </c>
      <c r="E52437" t="s">
        <v>120</v>
      </c>
      <c r="F52437" t="s">
        <v>242</v>
      </c>
      <c r="G52437" t="s">
        <v>341</v>
      </c>
      <c r="H52437" t="s">
        <v>496</v>
      </c>
      <c r="I52437" s="6">
        <v>-265720.53497780004</v>
      </c>
    </row>
    <row r="52438" spans="1:9" x14ac:dyDescent="0.25">
      <c r="A52438" t="s">
        <v>1022</v>
      </c>
      <c r="B52438" t="s">
        <v>1037</v>
      </c>
      <c r="C52438" t="s">
        <v>28</v>
      </c>
      <c r="D52438" t="s">
        <v>29</v>
      </c>
      <c r="E52438" t="s">
        <v>120</v>
      </c>
      <c r="F52438" t="s">
        <v>242</v>
      </c>
      <c r="G52438" t="s">
        <v>342</v>
      </c>
      <c r="H52438" t="s">
        <v>497</v>
      </c>
      <c r="I52438" s="6">
        <v>9.8960000150327297E-4</v>
      </c>
    </row>
    <row r="52439" spans="1:9" x14ac:dyDescent="0.25">
      <c r="A52439" t="s">
        <v>1022</v>
      </c>
      <c r="B52439" t="s">
        <v>1037</v>
      </c>
      <c r="C52439" t="s">
        <v>28</v>
      </c>
      <c r="D52439" t="s">
        <v>29</v>
      </c>
      <c r="E52439" t="s">
        <v>121</v>
      </c>
      <c r="F52439" t="s">
        <v>243</v>
      </c>
      <c r="G52439" t="s">
        <v>343</v>
      </c>
      <c r="H52439" t="s">
        <v>498</v>
      </c>
      <c r="I52439" s="6">
        <v>605.43846499999893</v>
      </c>
    </row>
    <row r="52440" spans="1:9" x14ac:dyDescent="0.25">
      <c r="A52440" t="s">
        <v>1022</v>
      </c>
      <c r="B52440" t="s">
        <v>1037</v>
      </c>
      <c r="C52440" t="s">
        <v>28</v>
      </c>
      <c r="D52440" t="s">
        <v>29</v>
      </c>
      <c r="E52440" t="s">
        <v>121</v>
      </c>
      <c r="F52440" t="s">
        <v>243</v>
      </c>
      <c r="G52440" t="s">
        <v>344</v>
      </c>
      <c r="H52440" t="s">
        <v>499</v>
      </c>
      <c r="I52440" s="6">
        <v>-3022.2603871000583</v>
      </c>
    </row>
    <row r="52441" spans="1:9" x14ac:dyDescent="0.25">
      <c r="A52441" t="s">
        <v>1022</v>
      </c>
      <c r="B52441" t="s">
        <v>1037</v>
      </c>
      <c r="C52441" t="s">
        <v>28</v>
      </c>
      <c r="D52441" t="s">
        <v>29</v>
      </c>
      <c r="E52441" t="s">
        <v>121</v>
      </c>
      <c r="F52441" t="s">
        <v>243</v>
      </c>
      <c r="G52441" t="s">
        <v>345</v>
      </c>
      <c r="H52441" t="s">
        <v>500</v>
      </c>
      <c r="I52441" s="6">
        <v>-2817903.2175139003</v>
      </c>
    </row>
    <row r="52442" spans="1:9" x14ac:dyDescent="0.25">
      <c r="A52442" t="s">
        <v>1022</v>
      </c>
      <c r="B52442" t="s">
        <v>1037</v>
      </c>
      <c r="C52442" t="s">
        <v>28</v>
      </c>
      <c r="D52442" t="s">
        <v>29</v>
      </c>
      <c r="E52442" t="s">
        <v>121</v>
      </c>
      <c r="F52442" t="s">
        <v>243</v>
      </c>
      <c r="G52442" t="s">
        <v>348</v>
      </c>
      <c r="H52442" t="s">
        <v>503</v>
      </c>
      <c r="I52442" s="6">
        <v>-2.2260000026363985E-4</v>
      </c>
    </row>
    <row r="52443" spans="1:9" x14ac:dyDescent="0.25">
      <c r="A52443" t="s">
        <v>1022</v>
      </c>
      <c r="B52443" t="s">
        <v>1037</v>
      </c>
      <c r="C52443" t="s">
        <v>28</v>
      </c>
      <c r="D52443" t="s">
        <v>29</v>
      </c>
      <c r="E52443" t="s">
        <v>121</v>
      </c>
      <c r="F52443" t="s">
        <v>243</v>
      </c>
      <c r="G52443" t="s">
        <v>349</v>
      </c>
      <c r="H52443" t="s">
        <v>504</v>
      </c>
      <c r="I52443" s="6">
        <v>-6063.4820648999985</v>
      </c>
    </row>
    <row r="52444" spans="1:9" x14ac:dyDescent="0.25">
      <c r="A52444" t="s">
        <v>1022</v>
      </c>
      <c r="B52444" t="s">
        <v>1037</v>
      </c>
      <c r="C52444" t="s">
        <v>28</v>
      </c>
      <c r="D52444" t="s">
        <v>29</v>
      </c>
      <c r="E52444" t="s">
        <v>121</v>
      </c>
      <c r="F52444" t="s">
        <v>243</v>
      </c>
      <c r="G52444" t="s">
        <v>352</v>
      </c>
      <c r="H52444" t="s">
        <v>507</v>
      </c>
      <c r="I52444" s="6">
        <v>-6.2000000298211992E-6</v>
      </c>
    </row>
    <row r="52445" spans="1:9" x14ac:dyDescent="0.25">
      <c r="A52445" t="s">
        <v>1022</v>
      </c>
      <c r="B52445" t="s">
        <v>1037</v>
      </c>
      <c r="C52445" t="s">
        <v>28</v>
      </c>
      <c r="D52445" t="s">
        <v>29</v>
      </c>
      <c r="E52445" t="s">
        <v>123</v>
      </c>
      <c r="F52445" t="s">
        <v>245</v>
      </c>
      <c r="G52445" t="s">
        <v>354</v>
      </c>
      <c r="H52445" t="s">
        <v>245</v>
      </c>
      <c r="I52445" s="6">
        <v>-111394.88805370001</v>
      </c>
    </row>
    <row r="52446" spans="1:9" x14ac:dyDescent="0.25">
      <c r="A52446" t="s">
        <v>1022</v>
      </c>
      <c r="B52446" t="s">
        <v>1037</v>
      </c>
      <c r="C52446" t="s">
        <v>28</v>
      </c>
      <c r="D52446" t="s">
        <v>29</v>
      </c>
      <c r="E52446" t="s">
        <v>123</v>
      </c>
      <c r="F52446" t="s">
        <v>245</v>
      </c>
      <c r="G52446" t="s">
        <v>355</v>
      </c>
      <c r="H52446" t="s">
        <v>508</v>
      </c>
      <c r="I52446" s="6">
        <v>-107509.98878120002</v>
      </c>
    </row>
    <row r="52447" spans="1:9" x14ac:dyDescent="0.25">
      <c r="A52447" t="s">
        <v>1022</v>
      </c>
      <c r="B52447" t="s">
        <v>1037</v>
      </c>
      <c r="C52447" t="s">
        <v>28</v>
      </c>
      <c r="D52447" t="s">
        <v>29</v>
      </c>
      <c r="E52447" t="s">
        <v>124</v>
      </c>
      <c r="F52447" t="s">
        <v>246</v>
      </c>
      <c r="G52447" t="s">
        <v>356</v>
      </c>
      <c r="H52447" t="s">
        <v>509</v>
      </c>
      <c r="I52447" s="6">
        <v>-16208.646039500016</v>
      </c>
    </row>
    <row r="52448" spans="1:9" x14ac:dyDescent="0.25">
      <c r="A52448" t="s">
        <v>1022</v>
      </c>
      <c r="B52448" t="s">
        <v>1037</v>
      </c>
      <c r="C52448" t="s">
        <v>28</v>
      </c>
      <c r="D52448" t="s">
        <v>29</v>
      </c>
      <c r="E52448" t="s">
        <v>124</v>
      </c>
      <c r="F52448" t="s">
        <v>246</v>
      </c>
      <c r="G52448" t="s">
        <v>357</v>
      </c>
      <c r="H52448" t="s">
        <v>510</v>
      </c>
      <c r="I52448" s="6">
        <v>-25872.463075500003</v>
      </c>
    </row>
    <row r="52449" spans="1:9" x14ac:dyDescent="0.25">
      <c r="A52449" t="s">
        <v>1022</v>
      </c>
      <c r="B52449" t="s">
        <v>1037</v>
      </c>
      <c r="C52449" t="s">
        <v>28</v>
      </c>
      <c r="D52449" t="s">
        <v>29</v>
      </c>
      <c r="E52449" t="s">
        <v>124</v>
      </c>
      <c r="F52449" t="s">
        <v>246</v>
      </c>
      <c r="G52449" t="s">
        <v>360</v>
      </c>
      <c r="H52449" t="s">
        <v>513</v>
      </c>
      <c r="I52449" s="6">
        <v>-4541.8111819000005</v>
      </c>
    </row>
    <row r="52450" spans="1:9" x14ac:dyDescent="0.25">
      <c r="A52450" t="s">
        <v>1022</v>
      </c>
      <c r="B52450" t="s">
        <v>1037</v>
      </c>
      <c r="C52450" t="s">
        <v>28</v>
      </c>
      <c r="D52450" t="s">
        <v>29</v>
      </c>
      <c r="E52450" t="s">
        <v>124</v>
      </c>
      <c r="F52450" t="s">
        <v>246</v>
      </c>
      <c r="G52450" t="s">
        <v>362</v>
      </c>
      <c r="H52450" t="s">
        <v>515</v>
      </c>
      <c r="I52450" s="6">
        <v>-169828.15522710007</v>
      </c>
    </row>
    <row r="52451" spans="1:9" x14ac:dyDescent="0.25">
      <c r="A52451" t="s">
        <v>1022</v>
      </c>
      <c r="B52451" t="s">
        <v>1037</v>
      </c>
      <c r="C52451" t="s">
        <v>28</v>
      </c>
      <c r="D52451" t="s">
        <v>29</v>
      </c>
      <c r="E52451" t="s">
        <v>124</v>
      </c>
      <c r="F52451" t="s">
        <v>246</v>
      </c>
      <c r="G52451" t="s">
        <v>363</v>
      </c>
      <c r="H52451" t="s">
        <v>516</v>
      </c>
      <c r="I52451" s="6">
        <v>-710844.81170740037</v>
      </c>
    </row>
    <row r="52452" spans="1:9" x14ac:dyDescent="0.25">
      <c r="A52452" t="s">
        <v>1022</v>
      </c>
      <c r="B52452" t="s">
        <v>1037</v>
      </c>
      <c r="C52452" t="s">
        <v>28</v>
      </c>
      <c r="D52452" t="s">
        <v>29</v>
      </c>
      <c r="E52452" t="s">
        <v>124</v>
      </c>
      <c r="F52452" t="s">
        <v>246</v>
      </c>
      <c r="G52452" t="s">
        <v>364</v>
      </c>
      <c r="H52452" t="s">
        <v>517</v>
      </c>
      <c r="I52452" s="6">
        <v>63071.7043806</v>
      </c>
    </row>
    <row r="52453" spans="1:9" x14ac:dyDescent="0.25">
      <c r="A52453" t="s">
        <v>1022</v>
      </c>
      <c r="B52453" t="s">
        <v>1037</v>
      </c>
      <c r="C52453" t="s">
        <v>28</v>
      </c>
      <c r="D52453" t="s">
        <v>29</v>
      </c>
      <c r="E52453" t="s">
        <v>126</v>
      </c>
      <c r="F52453" t="s">
        <v>248</v>
      </c>
      <c r="G52453" t="s">
        <v>367</v>
      </c>
      <c r="H52453" t="s">
        <v>520</v>
      </c>
      <c r="I52453" s="6">
        <v>-679982.66592440056</v>
      </c>
    </row>
    <row r="52454" spans="1:9" x14ac:dyDescent="0.25">
      <c r="A52454" t="s">
        <v>1022</v>
      </c>
      <c r="B52454" t="s">
        <v>1037</v>
      </c>
      <c r="C52454" t="s">
        <v>28</v>
      </c>
      <c r="D52454" t="s">
        <v>29</v>
      </c>
      <c r="E52454" t="s">
        <v>126</v>
      </c>
      <c r="F52454" t="s">
        <v>248</v>
      </c>
      <c r="G52454" t="s">
        <v>368</v>
      </c>
      <c r="H52454" t="s">
        <v>521</v>
      </c>
      <c r="I52454" s="6">
        <v>-357172.24248409999</v>
      </c>
    </row>
    <row r="52455" spans="1:9" x14ac:dyDescent="0.25">
      <c r="A52455" t="s">
        <v>1022</v>
      </c>
      <c r="B52455" t="s">
        <v>1037</v>
      </c>
      <c r="C52455" t="s">
        <v>28</v>
      </c>
      <c r="D52455" t="s">
        <v>29</v>
      </c>
      <c r="E52455" t="s">
        <v>126</v>
      </c>
      <c r="F52455" t="s">
        <v>248</v>
      </c>
      <c r="G52455" t="s">
        <v>369</v>
      </c>
      <c r="H52455" t="s">
        <v>522</v>
      </c>
      <c r="I52455" s="6">
        <v>343438.5742852001</v>
      </c>
    </row>
    <row r="52456" spans="1:9" x14ac:dyDescent="0.25">
      <c r="A52456" t="s">
        <v>1022</v>
      </c>
      <c r="B52456" t="s">
        <v>1037</v>
      </c>
      <c r="C52456" t="s">
        <v>28</v>
      </c>
      <c r="D52456" t="s">
        <v>29</v>
      </c>
      <c r="E52456" t="s">
        <v>127</v>
      </c>
      <c r="F52456" t="s">
        <v>249</v>
      </c>
      <c r="G52456" t="s">
        <v>370</v>
      </c>
      <c r="H52456" t="s">
        <v>523</v>
      </c>
      <c r="I52456" s="6">
        <v>-95218.534442800024</v>
      </c>
    </row>
    <row r="52457" spans="1:9" x14ac:dyDescent="0.25">
      <c r="A52457" t="s">
        <v>1022</v>
      </c>
      <c r="B52457" t="s">
        <v>1037</v>
      </c>
      <c r="C52457" t="s">
        <v>28</v>
      </c>
      <c r="D52457" t="s">
        <v>29</v>
      </c>
      <c r="E52457" t="s">
        <v>127</v>
      </c>
      <c r="F52457" t="s">
        <v>249</v>
      </c>
      <c r="G52457" t="s">
        <v>371</v>
      </c>
      <c r="H52457" t="s">
        <v>524</v>
      </c>
      <c r="I52457" s="6">
        <v>-1.27450999998473E-2</v>
      </c>
    </row>
    <row r="52458" spans="1:9" x14ac:dyDescent="0.25">
      <c r="A52458" t="s">
        <v>1022</v>
      </c>
      <c r="B52458" t="s">
        <v>1037</v>
      </c>
      <c r="C52458" t="s">
        <v>28</v>
      </c>
      <c r="D52458" t="s">
        <v>29</v>
      </c>
      <c r="E52458" t="s">
        <v>128</v>
      </c>
      <c r="F52458" t="s">
        <v>250</v>
      </c>
      <c r="G52458" t="s">
        <v>372</v>
      </c>
      <c r="H52458" t="s">
        <v>250</v>
      </c>
      <c r="I52458" s="6">
        <v>-180765.15681820002</v>
      </c>
    </row>
    <row r="52459" spans="1:9" x14ac:dyDescent="0.25">
      <c r="A52459" t="s">
        <v>1022</v>
      </c>
      <c r="B52459" t="s">
        <v>1037</v>
      </c>
      <c r="C52459" t="s">
        <v>28</v>
      </c>
      <c r="D52459" t="s">
        <v>29</v>
      </c>
      <c r="E52459" t="s">
        <v>129</v>
      </c>
      <c r="F52459" t="s">
        <v>251</v>
      </c>
      <c r="G52459" t="s">
        <v>373</v>
      </c>
      <c r="H52459" t="s">
        <v>251</v>
      </c>
      <c r="I52459" s="6">
        <v>-304943.964989</v>
      </c>
    </row>
    <row r="52460" spans="1:9" x14ac:dyDescent="0.25">
      <c r="A52460" t="s">
        <v>1022</v>
      </c>
      <c r="B52460" t="s">
        <v>1037</v>
      </c>
      <c r="C52460" t="s">
        <v>28</v>
      </c>
      <c r="D52460" t="s">
        <v>29</v>
      </c>
      <c r="E52460" t="s">
        <v>130</v>
      </c>
      <c r="F52460" t="s">
        <v>252</v>
      </c>
      <c r="G52460" t="s">
        <v>375</v>
      </c>
      <c r="H52460" t="s">
        <v>526</v>
      </c>
      <c r="I52460" s="6">
        <v>-604270.43759930076</v>
      </c>
    </row>
    <row r="52461" spans="1:9" x14ac:dyDescent="0.25">
      <c r="A52461" t="s">
        <v>1022</v>
      </c>
      <c r="B52461" t="s">
        <v>1037</v>
      </c>
      <c r="C52461" t="s">
        <v>28</v>
      </c>
      <c r="D52461" t="s">
        <v>29</v>
      </c>
      <c r="E52461" t="s">
        <v>130</v>
      </c>
      <c r="F52461" t="s">
        <v>252</v>
      </c>
      <c r="G52461" t="s">
        <v>377</v>
      </c>
      <c r="H52461" t="s">
        <v>528</v>
      </c>
      <c r="I52461" s="6">
        <v>-197028.35893389993</v>
      </c>
    </row>
    <row r="52462" spans="1:9" x14ac:dyDescent="0.25">
      <c r="A52462" t="s">
        <v>1022</v>
      </c>
      <c r="B52462" t="s">
        <v>1037</v>
      </c>
      <c r="C52462" t="s">
        <v>28</v>
      </c>
      <c r="D52462" t="s">
        <v>29</v>
      </c>
      <c r="E52462" t="s">
        <v>131</v>
      </c>
      <c r="F52462" t="s">
        <v>253</v>
      </c>
      <c r="G52462" t="s">
        <v>378</v>
      </c>
      <c r="H52462" t="s">
        <v>529</v>
      </c>
      <c r="I52462" s="6">
        <v>-977679.60970599984</v>
      </c>
    </row>
    <row r="52463" spans="1:9" x14ac:dyDescent="0.25">
      <c r="A52463" t="s">
        <v>1022</v>
      </c>
      <c r="B52463" t="s">
        <v>1037</v>
      </c>
      <c r="C52463" t="s">
        <v>28</v>
      </c>
      <c r="D52463" t="s">
        <v>29</v>
      </c>
      <c r="E52463" t="s">
        <v>131</v>
      </c>
      <c r="F52463" t="s">
        <v>253</v>
      </c>
      <c r="G52463" t="s">
        <v>379</v>
      </c>
      <c r="H52463" t="s">
        <v>530</v>
      </c>
      <c r="I52463" s="6">
        <v>-164357.7466897</v>
      </c>
    </row>
    <row r="52464" spans="1:9" x14ac:dyDescent="0.25">
      <c r="A52464" t="s">
        <v>1022</v>
      </c>
      <c r="B52464" t="s">
        <v>1037</v>
      </c>
      <c r="C52464" t="s">
        <v>28</v>
      </c>
      <c r="D52464" t="s">
        <v>29</v>
      </c>
      <c r="E52464" t="s">
        <v>131</v>
      </c>
      <c r="F52464" t="s">
        <v>253</v>
      </c>
      <c r="G52464" t="s">
        <v>380</v>
      </c>
      <c r="H52464" t="s">
        <v>531</v>
      </c>
      <c r="I52464" s="6">
        <v>-12862.585334200014</v>
      </c>
    </row>
    <row r="52465" spans="1:9" x14ac:dyDescent="0.25">
      <c r="A52465" t="s">
        <v>1022</v>
      </c>
      <c r="B52465" t="s">
        <v>1037</v>
      </c>
      <c r="C52465" t="s">
        <v>30</v>
      </c>
      <c r="D52465" t="s">
        <v>31</v>
      </c>
      <c r="E52465" t="s">
        <v>132</v>
      </c>
      <c r="F52465" t="s">
        <v>254</v>
      </c>
      <c r="G52465" t="s">
        <v>667</v>
      </c>
      <c r="H52465" t="s">
        <v>844</v>
      </c>
      <c r="I52465" s="6">
        <v>-29464.745814999998</v>
      </c>
    </row>
    <row r="52466" spans="1:9" x14ac:dyDescent="0.25">
      <c r="A52466" t="s">
        <v>1022</v>
      </c>
      <c r="B52466" t="s">
        <v>1037</v>
      </c>
      <c r="C52466" t="s">
        <v>30</v>
      </c>
      <c r="D52466" t="s">
        <v>31</v>
      </c>
      <c r="E52466" t="s">
        <v>132</v>
      </c>
      <c r="F52466" t="s">
        <v>254</v>
      </c>
      <c r="G52466" t="s">
        <v>670</v>
      </c>
      <c r="H52466" t="s">
        <v>847</v>
      </c>
      <c r="I52466" s="6">
        <v>-3632.640010000001</v>
      </c>
    </row>
    <row r="52467" spans="1:9" x14ac:dyDescent="0.25">
      <c r="A52467" t="s">
        <v>1022</v>
      </c>
      <c r="B52467" t="s">
        <v>1037</v>
      </c>
      <c r="C52467" t="s">
        <v>30</v>
      </c>
      <c r="D52467" t="s">
        <v>31</v>
      </c>
      <c r="E52467" t="s">
        <v>132</v>
      </c>
      <c r="F52467" t="s">
        <v>254</v>
      </c>
      <c r="G52467" t="s">
        <v>671</v>
      </c>
      <c r="H52467" t="s">
        <v>848</v>
      </c>
      <c r="I52467" s="6">
        <v>-3.00000000152068E-4</v>
      </c>
    </row>
    <row r="52468" spans="1:9" x14ac:dyDescent="0.25">
      <c r="A52468" t="s">
        <v>1022</v>
      </c>
      <c r="B52468" t="s">
        <v>1037</v>
      </c>
      <c r="C52468" t="s">
        <v>30</v>
      </c>
      <c r="D52468" t="s">
        <v>31</v>
      </c>
      <c r="E52468" t="s">
        <v>132</v>
      </c>
      <c r="F52468" t="s">
        <v>254</v>
      </c>
      <c r="G52468" t="s">
        <v>672</v>
      </c>
      <c r="H52468" t="s">
        <v>849</v>
      </c>
      <c r="I52468" s="6">
        <v>-75680.008296700034</v>
      </c>
    </row>
    <row r="52469" spans="1:9" x14ac:dyDescent="0.25">
      <c r="A52469" t="s">
        <v>1022</v>
      </c>
      <c r="B52469" t="s">
        <v>1037</v>
      </c>
      <c r="C52469" t="s">
        <v>30</v>
      </c>
      <c r="D52469" t="s">
        <v>31</v>
      </c>
      <c r="E52469" t="s">
        <v>133</v>
      </c>
      <c r="F52469" t="s">
        <v>255</v>
      </c>
      <c r="G52469" t="s">
        <v>678</v>
      </c>
      <c r="H52469" t="s">
        <v>643</v>
      </c>
      <c r="I52469" s="6">
        <v>-4540.8103350000301</v>
      </c>
    </row>
    <row r="52470" spans="1:9" x14ac:dyDescent="0.25">
      <c r="A52470" t="s">
        <v>1022</v>
      </c>
      <c r="B52470" t="s">
        <v>1037</v>
      </c>
      <c r="C52470" t="s">
        <v>30</v>
      </c>
      <c r="D52470" t="s">
        <v>31</v>
      </c>
      <c r="E52470" t="s">
        <v>133</v>
      </c>
      <c r="F52470" t="s">
        <v>255</v>
      </c>
      <c r="G52470" t="s">
        <v>686</v>
      </c>
      <c r="H52470" t="s">
        <v>854</v>
      </c>
      <c r="I52470" s="6">
        <v>-432510.15045620012</v>
      </c>
    </row>
    <row r="52471" spans="1:9" x14ac:dyDescent="0.25">
      <c r="A52471" t="s">
        <v>1022</v>
      </c>
      <c r="B52471" t="s">
        <v>1037</v>
      </c>
      <c r="C52471" t="s">
        <v>30</v>
      </c>
      <c r="D52471" t="s">
        <v>31</v>
      </c>
      <c r="E52471" t="s">
        <v>133</v>
      </c>
      <c r="F52471" t="s">
        <v>255</v>
      </c>
      <c r="G52471" t="s">
        <v>700</v>
      </c>
      <c r="H52471" t="s">
        <v>868</v>
      </c>
      <c r="I52471" s="6">
        <v>-19935.138947800009</v>
      </c>
    </row>
    <row r="52472" spans="1:9" x14ac:dyDescent="0.25">
      <c r="A52472" t="s">
        <v>1022</v>
      </c>
      <c r="B52472" t="s">
        <v>1037</v>
      </c>
      <c r="C52472" t="s">
        <v>30</v>
      </c>
      <c r="D52472" t="s">
        <v>31</v>
      </c>
      <c r="E52472" t="s">
        <v>133</v>
      </c>
      <c r="F52472" t="s">
        <v>255</v>
      </c>
      <c r="G52472" t="s">
        <v>701</v>
      </c>
      <c r="H52472" t="s">
        <v>869</v>
      </c>
      <c r="I52472" s="6">
        <v>-76744.565066999989</v>
      </c>
    </row>
    <row r="52473" spans="1:9" x14ac:dyDescent="0.25">
      <c r="A52473" t="s">
        <v>1022</v>
      </c>
      <c r="B52473" t="s">
        <v>1037</v>
      </c>
      <c r="C52473" t="s">
        <v>30</v>
      </c>
      <c r="D52473" t="s">
        <v>31</v>
      </c>
      <c r="E52473" t="s">
        <v>133</v>
      </c>
      <c r="F52473" t="s">
        <v>255</v>
      </c>
      <c r="G52473" t="s">
        <v>704</v>
      </c>
      <c r="H52473" t="s">
        <v>872</v>
      </c>
      <c r="I52473" s="6">
        <v>-68417.757674400011</v>
      </c>
    </row>
    <row r="52474" spans="1:9" x14ac:dyDescent="0.25">
      <c r="A52474" t="s">
        <v>1022</v>
      </c>
      <c r="B52474" t="s">
        <v>1037</v>
      </c>
      <c r="C52474" t="s">
        <v>30</v>
      </c>
      <c r="D52474" t="s">
        <v>31</v>
      </c>
      <c r="E52474" t="s">
        <v>133</v>
      </c>
      <c r="F52474" t="s">
        <v>255</v>
      </c>
      <c r="G52474" t="s">
        <v>709</v>
      </c>
      <c r="H52474" t="s">
        <v>876</v>
      </c>
      <c r="I52474" s="6">
        <v>-159846.25049329997</v>
      </c>
    </row>
    <row r="52475" spans="1:9" x14ac:dyDescent="0.25">
      <c r="A52475" t="s">
        <v>1022</v>
      </c>
      <c r="B52475" t="s">
        <v>1037</v>
      </c>
      <c r="C52475" t="s">
        <v>30</v>
      </c>
      <c r="D52475" t="s">
        <v>31</v>
      </c>
      <c r="E52475" t="s">
        <v>133</v>
      </c>
      <c r="F52475" t="s">
        <v>255</v>
      </c>
      <c r="G52475" t="s">
        <v>710</v>
      </c>
      <c r="H52475" t="s">
        <v>877</v>
      </c>
      <c r="I52475" s="6">
        <v>-38344.530800200002</v>
      </c>
    </row>
    <row r="52476" spans="1:9" x14ac:dyDescent="0.25">
      <c r="A52476" t="s">
        <v>1022</v>
      </c>
      <c r="B52476" t="s">
        <v>1037</v>
      </c>
      <c r="C52476" t="s">
        <v>30</v>
      </c>
      <c r="D52476" t="s">
        <v>31</v>
      </c>
      <c r="E52476" t="s">
        <v>133</v>
      </c>
      <c r="F52476" t="s">
        <v>255</v>
      </c>
      <c r="G52476" t="s">
        <v>715</v>
      </c>
      <c r="H52476" t="s">
        <v>651</v>
      </c>
      <c r="I52476" s="6">
        <v>-99764.396839800014</v>
      </c>
    </row>
    <row r="52477" spans="1:9" x14ac:dyDescent="0.25">
      <c r="A52477" t="s">
        <v>1022</v>
      </c>
      <c r="B52477" t="s">
        <v>1037</v>
      </c>
      <c r="C52477" t="s">
        <v>32</v>
      </c>
      <c r="D52477" t="s">
        <v>33</v>
      </c>
      <c r="E52477" t="s">
        <v>135</v>
      </c>
      <c r="F52477" t="s">
        <v>257</v>
      </c>
      <c r="G52477" t="s">
        <v>135</v>
      </c>
      <c r="H52477" t="s">
        <v>257</v>
      </c>
      <c r="I52477" s="6">
        <v>-385680.39040829998</v>
      </c>
    </row>
    <row r="52478" spans="1:9" x14ac:dyDescent="0.25">
      <c r="A52478" t="s">
        <v>1022</v>
      </c>
      <c r="B52478" t="s">
        <v>1037</v>
      </c>
      <c r="C52478" t="s">
        <v>32</v>
      </c>
      <c r="D52478" t="s">
        <v>33</v>
      </c>
      <c r="E52478" t="s">
        <v>136</v>
      </c>
      <c r="F52478" t="s">
        <v>258</v>
      </c>
      <c r="G52478" t="s">
        <v>382</v>
      </c>
      <c r="H52478" t="s">
        <v>533</v>
      </c>
      <c r="I52478" s="6">
        <v>-29792.695738000002</v>
      </c>
    </row>
    <row r="52479" spans="1:9" x14ac:dyDescent="0.25">
      <c r="A52479" t="s">
        <v>1022</v>
      </c>
      <c r="B52479" t="s">
        <v>1037</v>
      </c>
      <c r="C52479" t="s">
        <v>32</v>
      </c>
      <c r="D52479" t="s">
        <v>33</v>
      </c>
      <c r="E52479" t="s">
        <v>136</v>
      </c>
      <c r="F52479" t="s">
        <v>258</v>
      </c>
      <c r="G52479" t="s">
        <v>383</v>
      </c>
      <c r="H52479" t="s">
        <v>534</v>
      </c>
      <c r="I52479" s="6">
        <v>-11035.1526075</v>
      </c>
    </row>
    <row r="52480" spans="1:9" x14ac:dyDescent="0.25">
      <c r="A52480" t="s">
        <v>1022</v>
      </c>
      <c r="B52480" t="s">
        <v>1037</v>
      </c>
      <c r="C52480" t="s">
        <v>32</v>
      </c>
      <c r="D52480" t="s">
        <v>33</v>
      </c>
      <c r="E52480" t="s">
        <v>136</v>
      </c>
      <c r="F52480" t="s">
        <v>258</v>
      </c>
      <c r="G52480" t="s">
        <v>384</v>
      </c>
      <c r="H52480" t="s">
        <v>535</v>
      </c>
      <c r="I52480" s="6">
        <v>-474765.85410790006</v>
      </c>
    </row>
    <row r="52481" spans="1:9" x14ac:dyDescent="0.25">
      <c r="A52481" t="s">
        <v>1022</v>
      </c>
      <c r="B52481" t="s">
        <v>1037</v>
      </c>
      <c r="C52481" t="s">
        <v>32</v>
      </c>
      <c r="D52481" t="s">
        <v>33</v>
      </c>
      <c r="E52481" t="s">
        <v>136</v>
      </c>
      <c r="F52481" t="s">
        <v>258</v>
      </c>
      <c r="G52481" t="s">
        <v>385</v>
      </c>
      <c r="H52481" t="s">
        <v>536</v>
      </c>
      <c r="I52481" s="6">
        <v>-21126.827144700004</v>
      </c>
    </row>
    <row r="52482" spans="1:9" x14ac:dyDescent="0.25">
      <c r="A52482" t="s">
        <v>1022</v>
      </c>
      <c r="B52482" t="s">
        <v>1037</v>
      </c>
      <c r="C52482" t="s">
        <v>32</v>
      </c>
      <c r="D52482" t="s">
        <v>33</v>
      </c>
      <c r="E52482" t="s">
        <v>136</v>
      </c>
      <c r="F52482" t="s">
        <v>258</v>
      </c>
      <c r="G52482" t="s">
        <v>386</v>
      </c>
      <c r="H52482" t="s">
        <v>537</v>
      </c>
      <c r="I52482" s="6">
        <v>-218047.1291623</v>
      </c>
    </row>
    <row r="52483" spans="1:9" x14ac:dyDescent="0.25">
      <c r="A52483" t="s">
        <v>1022</v>
      </c>
      <c r="B52483" t="s">
        <v>1037</v>
      </c>
      <c r="C52483" t="s">
        <v>32</v>
      </c>
      <c r="D52483" t="s">
        <v>33</v>
      </c>
      <c r="E52483" t="s">
        <v>137</v>
      </c>
      <c r="F52483" t="s">
        <v>259</v>
      </c>
      <c r="G52483" t="s">
        <v>387</v>
      </c>
      <c r="H52483" t="s">
        <v>538</v>
      </c>
      <c r="I52483" s="6">
        <v>-104520.13290250002</v>
      </c>
    </row>
    <row r="52484" spans="1:9" x14ac:dyDescent="0.25">
      <c r="A52484" t="s">
        <v>1022</v>
      </c>
      <c r="B52484" t="s">
        <v>1037</v>
      </c>
      <c r="C52484" t="s">
        <v>32</v>
      </c>
      <c r="D52484" t="s">
        <v>33</v>
      </c>
      <c r="E52484" t="s">
        <v>137</v>
      </c>
      <c r="F52484" t="s">
        <v>259</v>
      </c>
      <c r="G52484" t="s">
        <v>388</v>
      </c>
      <c r="H52484" t="s">
        <v>539</v>
      </c>
      <c r="I52484" s="6">
        <v>-56496.606669400004</v>
      </c>
    </row>
    <row r="52485" spans="1:9" x14ac:dyDescent="0.25">
      <c r="A52485" t="s">
        <v>1022</v>
      </c>
      <c r="B52485" t="s">
        <v>1037</v>
      </c>
      <c r="C52485" t="s">
        <v>32</v>
      </c>
      <c r="D52485" t="s">
        <v>33</v>
      </c>
      <c r="E52485" t="s">
        <v>137</v>
      </c>
      <c r="F52485" t="s">
        <v>259</v>
      </c>
      <c r="G52485" t="s">
        <v>389</v>
      </c>
      <c r="H52485" t="s">
        <v>540</v>
      </c>
      <c r="I52485" s="6">
        <v>-133088.87011710013</v>
      </c>
    </row>
    <row r="52486" spans="1:9" x14ac:dyDescent="0.25">
      <c r="A52486" t="s">
        <v>1022</v>
      </c>
      <c r="B52486" t="s">
        <v>1037</v>
      </c>
      <c r="C52486" t="s">
        <v>32</v>
      </c>
      <c r="D52486" t="s">
        <v>33</v>
      </c>
      <c r="E52486" t="s">
        <v>137</v>
      </c>
      <c r="F52486" t="s">
        <v>259</v>
      </c>
      <c r="G52486" t="s">
        <v>390</v>
      </c>
      <c r="H52486" t="s">
        <v>541</v>
      </c>
      <c r="I52486" s="6">
        <v>-32895.57830760003</v>
      </c>
    </row>
    <row r="52487" spans="1:9" x14ac:dyDescent="0.25">
      <c r="A52487" t="s">
        <v>1022</v>
      </c>
      <c r="B52487" t="s">
        <v>1037</v>
      </c>
      <c r="C52487" t="s">
        <v>32</v>
      </c>
      <c r="D52487" t="s">
        <v>33</v>
      </c>
      <c r="E52487" t="s">
        <v>137</v>
      </c>
      <c r="F52487" t="s">
        <v>259</v>
      </c>
      <c r="G52487" t="s">
        <v>391</v>
      </c>
      <c r="H52487" t="s">
        <v>542</v>
      </c>
      <c r="I52487" s="6">
        <v>-69555.971141900009</v>
      </c>
    </row>
    <row r="52488" spans="1:9" x14ac:dyDescent="0.25">
      <c r="A52488" t="s">
        <v>1022</v>
      </c>
      <c r="B52488" t="s">
        <v>1037</v>
      </c>
      <c r="C52488" t="s">
        <v>32</v>
      </c>
      <c r="D52488" t="s">
        <v>33</v>
      </c>
      <c r="E52488" t="s">
        <v>137</v>
      </c>
      <c r="F52488" t="s">
        <v>259</v>
      </c>
      <c r="G52488" t="s">
        <v>392</v>
      </c>
      <c r="H52488" t="s">
        <v>543</v>
      </c>
      <c r="I52488" s="6">
        <v>-16168.269938300004</v>
      </c>
    </row>
    <row r="52489" spans="1:9" x14ac:dyDescent="0.25">
      <c r="A52489" t="s">
        <v>1022</v>
      </c>
      <c r="B52489" t="s">
        <v>1037</v>
      </c>
      <c r="C52489" t="s">
        <v>32</v>
      </c>
      <c r="D52489" t="s">
        <v>33</v>
      </c>
      <c r="E52489" t="s">
        <v>138</v>
      </c>
      <c r="F52489" t="s">
        <v>260</v>
      </c>
      <c r="G52489" t="s">
        <v>396</v>
      </c>
      <c r="H52489" t="s">
        <v>547</v>
      </c>
      <c r="I52489" s="6">
        <v>-43367.673942599991</v>
      </c>
    </row>
    <row r="52490" spans="1:9" x14ac:dyDescent="0.25">
      <c r="A52490" t="s">
        <v>1022</v>
      </c>
      <c r="B52490" t="s">
        <v>1037</v>
      </c>
      <c r="C52490" t="s">
        <v>32</v>
      </c>
      <c r="D52490" t="s">
        <v>33</v>
      </c>
      <c r="E52490" t="s">
        <v>138</v>
      </c>
      <c r="F52490" t="s">
        <v>260</v>
      </c>
      <c r="G52490" t="s">
        <v>397</v>
      </c>
      <c r="H52490" t="s">
        <v>548</v>
      </c>
      <c r="I52490" s="6">
        <v>-84794.921553699998</v>
      </c>
    </row>
    <row r="52491" spans="1:9" x14ac:dyDescent="0.25">
      <c r="A52491" t="s">
        <v>1022</v>
      </c>
      <c r="B52491" t="s">
        <v>1037</v>
      </c>
      <c r="C52491" t="s">
        <v>32</v>
      </c>
      <c r="D52491" t="s">
        <v>33</v>
      </c>
      <c r="E52491" t="s">
        <v>138</v>
      </c>
      <c r="F52491" t="s">
        <v>260</v>
      </c>
      <c r="G52491" t="s">
        <v>398</v>
      </c>
      <c r="H52491" t="s">
        <v>549</v>
      </c>
      <c r="I52491" s="6">
        <v>-259960.73875250001</v>
      </c>
    </row>
    <row r="52492" spans="1:9" x14ac:dyDescent="0.25">
      <c r="A52492" t="s">
        <v>1022</v>
      </c>
      <c r="B52492" t="s">
        <v>1037</v>
      </c>
      <c r="C52492" t="s">
        <v>32</v>
      </c>
      <c r="D52492" t="s">
        <v>33</v>
      </c>
      <c r="E52492" t="s">
        <v>139</v>
      </c>
      <c r="F52492" t="s">
        <v>261</v>
      </c>
      <c r="G52492" t="s">
        <v>399</v>
      </c>
      <c r="H52492" t="s">
        <v>550</v>
      </c>
      <c r="I52492" s="6">
        <v>-4162.3989758999996</v>
      </c>
    </row>
    <row r="52493" spans="1:9" x14ac:dyDescent="0.25">
      <c r="A52493" t="s">
        <v>1022</v>
      </c>
      <c r="B52493" t="s">
        <v>1037</v>
      </c>
      <c r="C52493" t="s">
        <v>32</v>
      </c>
      <c r="D52493" t="s">
        <v>33</v>
      </c>
      <c r="E52493" t="s">
        <v>139</v>
      </c>
      <c r="F52493" t="s">
        <v>261</v>
      </c>
      <c r="G52493" t="s">
        <v>402</v>
      </c>
      <c r="H52493" t="s">
        <v>33</v>
      </c>
      <c r="I52493" s="6">
        <v>-87492.128889300002</v>
      </c>
    </row>
    <row r="52494" spans="1:9" x14ac:dyDescent="0.25">
      <c r="A52494" t="s">
        <v>1022</v>
      </c>
      <c r="B52494" t="s">
        <v>1037</v>
      </c>
      <c r="C52494" t="s">
        <v>32</v>
      </c>
      <c r="D52494" t="s">
        <v>33</v>
      </c>
      <c r="E52494" t="s">
        <v>139</v>
      </c>
      <c r="F52494" t="s">
        <v>261</v>
      </c>
      <c r="G52494" t="s">
        <v>404</v>
      </c>
      <c r="H52494" t="s">
        <v>554</v>
      </c>
      <c r="I52494" s="6">
        <v>-9069.4878370000115</v>
      </c>
    </row>
    <row r="52495" spans="1:9" x14ac:dyDescent="0.25">
      <c r="A52495" t="s">
        <v>1022</v>
      </c>
      <c r="B52495" t="s">
        <v>1037</v>
      </c>
      <c r="C52495" t="s">
        <v>32</v>
      </c>
      <c r="D52495" t="s">
        <v>33</v>
      </c>
      <c r="E52495" t="s">
        <v>139</v>
      </c>
      <c r="F52495" t="s">
        <v>261</v>
      </c>
      <c r="G52495" t="s">
        <v>405</v>
      </c>
      <c r="H52495" t="s">
        <v>555</v>
      </c>
      <c r="I52495" s="6">
        <v>389.49965150000003</v>
      </c>
    </row>
    <row r="52496" spans="1:9" x14ac:dyDescent="0.25">
      <c r="A52496" t="s">
        <v>1022</v>
      </c>
      <c r="B52496" t="s">
        <v>1037</v>
      </c>
      <c r="C52496" t="s">
        <v>32</v>
      </c>
      <c r="D52496" t="s">
        <v>33</v>
      </c>
      <c r="E52496" t="s">
        <v>139</v>
      </c>
      <c r="F52496" t="s">
        <v>261</v>
      </c>
      <c r="G52496" t="s">
        <v>406</v>
      </c>
      <c r="H52496" t="s">
        <v>556</v>
      </c>
      <c r="I52496" s="6">
        <v>-129888.0604398</v>
      </c>
    </row>
    <row r="52497" spans="1:9" x14ac:dyDescent="0.25">
      <c r="A52497" t="s">
        <v>1022</v>
      </c>
      <c r="B52497" t="s">
        <v>1037</v>
      </c>
      <c r="C52497" t="s">
        <v>32</v>
      </c>
      <c r="D52497" t="s">
        <v>33</v>
      </c>
      <c r="E52497" t="s">
        <v>139</v>
      </c>
      <c r="F52497" t="s">
        <v>261</v>
      </c>
      <c r="G52497" t="s">
        <v>407</v>
      </c>
      <c r="H52497" t="s">
        <v>557</v>
      </c>
      <c r="I52497" s="6">
        <v>-1730177.3707182009</v>
      </c>
    </row>
    <row r="52498" spans="1:9" x14ac:dyDescent="0.25">
      <c r="A52498" t="s">
        <v>1022</v>
      </c>
      <c r="B52498" t="s">
        <v>1037</v>
      </c>
      <c r="C52498" t="s">
        <v>32</v>
      </c>
      <c r="D52498" t="s">
        <v>33</v>
      </c>
      <c r="E52498" t="s">
        <v>140</v>
      </c>
      <c r="F52498" t="s">
        <v>262</v>
      </c>
      <c r="G52498" t="s">
        <v>416</v>
      </c>
      <c r="H52498" t="s">
        <v>566</v>
      </c>
      <c r="I52498" s="6">
        <v>-44384.803721100012</v>
      </c>
    </row>
    <row r="52499" spans="1:9" x14ac:dyDescent="0.25">
      <c r="A52499" t="s">
        <v>1022</v>
      </c>
      <c r="B52499" t="s">
        <v>1037</v>
      </c>
      <c r="C52499" t="s">
        <v>32</v>
      </c>
      <c r="D52499" t="s">
        <v>33</v>
      </c>
      <c r="E52499" t="s">
        <v>140</v>
      </c>
      <c r="F52499" t="s">
        <v>262</v>
      </c>
      <c r="G52499" t="s">
        <v>417</v>
      </c>
      <c r="H52499" t="s">
        <v>567</v>
      </c>
      <c r="I52499" s="6">
        <v>-2606.4190278000019</v>
      </c>
    </row>
    <row r="52500" spans="1:9" x14ac:dyDescent="0.25">
      <c r="A52500" t="s">
        <v>1022</v>
      </c>
      <c r="B52500" t="s">
        <v>1037</v>
      </c>
      <c r="C52500" t="s">
        <v>32</v>
      </c>
      <c r="D52500" t="s">
        <v>33</v>
      </c>
      <c r="E52500" t="s">
        <v>140</v>
      </c>
      <c r="F52500" t="s">
        <v>262</v>
      </c>
      <c r="G52500" t="s">
        <v>418</v>
      </c>
      <c r="H52500" t="s">
        <v>568</v>
      </c>
      <c r="I52500" s="6">
        <v>-359.22776340000007</v>
      </c>
    </row>
    <row r="52501" spans="1:9" x14ac:dyDescent="0.25">
      <c r="A52501" t="s">
        <v>1022</v>
      </c>
      <c r="B52501" t="s">
        <v>1037</v>
      </c>
      <c r="C52501" t="s">
        <v>32</v>
      </c>
      <c r="D52501" t="s">
        <v>33</v>
      </c>
      <c r="E52501" t="s">
        <v>140</v>
      </c>
      <c r="F52501" t="s">
        <v>262</v>
      </c>
      <c r="G52501" t="s">
        <v>419</v>
      </c>
      <c r="H52501" t="s">
        <v>569</v>
      </c>
      <c r="I52501" s="6">
        <v>-1418.7476376</v>
      </c>
    </row>
    <row r="52502" spans="1:9" x14ac:dyDescent="0.25">
      <c r="A52502" t="s">
        <v>1022</v>
      </c>
      <c r="B52502" t="s">
        <v>1037</v>
      </c>
      <c r="C52502" t="s">
        <v>32</v>
      </c>
      <c r="D52502" t="s">
        <v>33</v>
      </c>
      <c r="E52502" t="s">
        <v>140</v>
      </c>
      <c r="F52502" t="s">
        <v>262</v>
      </c>
      <c r="G52502" t="s">
        <v>421</v>
      </c>
      <c r="H52502" t="s">
        <v>571</v>
      </c>
      <c r="I52502" s="6">
        <v>-2585.2286291999999</v>
      </c>
    </row>
    <row r="52503" spans="1:9" x14ac:dyDescent="0.25">
      <c r="A52503" t="s">
        <v>1022</v>
      </c>
      <c r="B52503" t="s">
        <v>1037</v>
      </c>
      <c r="C52503" t="s">
        <v>32</v>
      </c>
      <c r="D52503" t="s">
        <v>33</v>
      </c>
      <c r="E52503" t="s">
        <v>140</v>
      </c>
      <c r="F52503" t="s">
        <v>262</v>
      </c>
      <c r="G52503" t="s">
        <v>422</v>
      </c>
      <c r="H52503" t="s">
        <v>572</v>
      </c>
      <c r="I52503" s="6">
        <v>-2685.1262225999999</v>
      </c>
    </row>
    <row r="52504" spans="1:9" x14ac:dyDescent="0.25">
      <c r="A52504" t="s">
        <v>1022</v>
      </c>
      <c r="B52504" t="s">
        <v>1037</v>
      </c>
      <c r="C52504" t="s">
        <v>32</v>
      </c>
      <c r="D52504" t="s">
        <v>33</v>
      </c>
      <c r="E52504" t="s">
        <v>140</v>
      </c>
      <c r="F52504" t="s">
        <v>262</v>
      </c>
      <c r="G52504" t="s">
        <v>423</v>
      </c>
      <c r="H52504" t="s">
        <v>573</v>
      </c>
      <c r="I52504" s="6">
        <v>-4019.1123799000006</v>
      </c>
    </row>
    <row r="52505" spans="1:9" x14ac:dyDescent="0.25">
      <c r="A52505" t="s">
        <v>1022</v>
      </c>
      <c r="B52505" t="s">
        <v>1037</v>
      </c>
      <c r="C52505" t="s">
        <v>32</v>
      </c>
      <c r="D52505" t="s">
        <v>33</v>
      </c>
      <c r="E52505" t="s">
        <v>140</v>
      </c>
      <c r="F52505" t="s">
        <v>262</v>
      </c>
      <c r="G52505" t="s">
        <v>424</v>
      </c>
      <c r="H52505" t="s">
        <v>574</v>
      </c>
      <c r="I52505" s="6">
        <v>-1837.5102456</v>
      </c>
    </row>
    <row r="52506" spans="1:9" x14ac:dyDescent="0.25">
      <c r="A52506" t="s">
        <v>1022</v>
      </c>
      <c r="B52506" t="s">
        <v>1037</v>
      </c>
      <c r="C52506" t="s">
        <v>32</v>
      </c>
      <c r="D52506" t="s">
        <v>33</v>
      </c>
      <c r="E52506" t="s">
        <v>140</v>
      </c>
      <c r="F52506" t="s">
        <v>262</v>
      </c>
      <c r="G52506" t="s">
        <v>425</v>
      </c>
      <c r="H52506" t="s">
        <v>575</v>
      </c>
      <c r="I52506" s="6">
        <v>-3925.2696786000015</v>
      </c>
    </row>
    <row r="52507" spans="1:9" x14ac:dyDescent="0.25">
      <c r="A52507" t="s">
        <v>1022</v>
      </c>
      <c r="B52507" t="s">
        <v>1037</v>
      </c>
      <c r="C52507" t="s">
        <v>32</v>
      </c>
      <c r="D52507" t="s">
        <v>33</v>
      </c>
      <c r="E52507" t="s">
        <v>140</v>
      </c>
      <c r="F52507" t="s">
        <v>262</v>
      </c>
      <c r="G52507" t="s">
        <v>426</v>
      </c>
      <c r="H52507" t="s">
        <v>576</v>
      </c>
      <c r="I52507" s="6">
        <v>-5741.5885372000012</v>
      </c>
    </row>
    <row r="52508" spans="1:9" x14ac:dyDescent="0.25">
      <c r="A52508" t="s">
        <v>1022</v>
      </c>
      <c r="B52508" t="s">
        <v>1037</v>
      </c>
      <c r="C52508" t="s">
        <v>32</v>
      </c>
      <c r="D52508" t="s">
        <v>33</v>
      </c>
      <c r="E52508" t="s">
        <v>140</v>
      </c>
      <c r="F52508" t="s">
        <v>262</v>
      </c>
      <c r="G52508" t="s">
        <v>427</v>
      </c>
      <c r="H52508" t="s">
        <v>577</v>
      </c>
      <c r="I52508" s="6">
        <v>-8988.7651826000001</v>
      </c>
    </row>
    <row r="52509" spans="1:9" x14ac:dyDescent="0.25">
      <c r="A52509" t="s">
        <v>1022</v>
      </c>
      <c r="B52509" t="s">
        <v>1037</v>
      </c>
      <c r="C52509" t="s">
        <v>32</v>
      </c>
      <c r="D52509" t="s">
        <v>33</v>
      </c>
      <c r="E52509" t="s">
        <v>140</v>
      </c>
      <c r="F52509" t="s">
        <v>262</v>
      </c>
      <c r="G52509" t="s">
        <v>428</v>
      </c>
      <c r="H52509" t="s">
        <v>578</v>
      </c>
      <c r="I52509" s="6">
        <v>-36247.690494200011</v>
      </c>
    </row>
    <row r="52510" spans="1:9" x14ac:dyDescent="0.25">
      <c r="A52510" t="s">
        <v>1022</v>
      </c>
      <c r="B52510" t="s">
        <v>1037</v>
      </c>
      <c r="C52510" t="s">
        <v>32</v>
      </c>
      <c r="D52510" t="s">
        <v>33</v>
      </c>
      <c r="E52510" t="s">
        <v>141</v>
      </c>
      <c r="F52510" t="s">
        <v>263</v>
      </c>
      <c r="G52510" t="s">
        <v>429</v>
      </c>
      <c r="H52510" t="s">
        <v>263</v>
      </c>
      <c r="I52510" s="6">
        <v>-283841.34770540003</v>
      </c>
    </row>
    <row r="52511" spans="1:9" x14ac:dyDescent="0.25">
      <c r="A52511" t="s">
        <v>1022</v>
      </c>
      <c r="B52511" t="s">
        <v>1037</v>
      </c>
      <c r="C52511" t="s">
        <v>32</v>
      </c>
      <c r="D52511" t="s">
        <v>33</v>
      </c>
      <c r="E52511" t="s">
        <v>142</v>
      </c>
      <c r="F52511" t="s">
        <v>264</v>
      </c>
      <c r="G52511" t="s">
        <v>430</v>
      </c>
      <c r="H52511" t="s">
        <v>579</v>
      </c>
      <c r="I52511" s="6">
        <v>-105654.32096890002</v>
      </c>
    </row>
    <row r="52512" spans="1:9" x14ac:dyDescent="0.25">
      <c r="A52512" t="s">
        <v>1022</v>
      </c>
      <c r="B52512" t="s">
        <v>1037</v>
      </c>
      <c r="C52512" t="s">
        <v>32</v>
      </c>
      <c r="D52512" t="s">
        <v>33</v>
      </c>
      <c r="E52512" t="s">
        <v>143</v>
      </c>
      <c r="F52512" t="s">
        <v>265</v>
      </c>
      <c r="G52512" t="s">
        <v>431</v>
      </c>
      <c r="H52512" t="s">
        <v>580</v>
      </c>
      <c r="I52512" s="6">
        <v>-9562.9263640000026</v>
      </c>
    </row>
    <row r="52513" spans="1:9" x14ac:dyDescent="0.25">
      <c r="A52513" t="s">
        <v>1022</v>
      </c>
      <c r="B52513" t="s">
        <v>1037</v>
      </c>
      <c r="C52513" t="s">
        <v>32</v>
      </c>
      <c r="D52513" t="s">
        <v>33</v>
      </c>
      <c r="E52513" t="s">
        <v>143</v>
      </c>
      <c r="F52513" t="s">
        <v>265</v>
      </c>
      <c r="G52513" t="s">
        <v>433</v>
      </c>
      <c r="H52513" t="s">
        <v>582</v>
      </c>
      <c r="I52513" s="6">
        <v>-28968.282665300008</v>
      </c>
    </row>
    <row r="52514" spans="1:9" x14ac:dyDescent="0.25">
      <c r="A52514" t="s">
        <v>1022</v>
      </c>
      <c r="B52514" t="s">
        <v>1037</v>
      </c>
      <c r="C52514" t="s">
        <v>32</v>
      </c>
      <c r="D52514" t="s">
        <v>33</v>
      </c>
      <c r="E52514" t="s">
        <v>143</v>
      </c>
      <c r="F52514" t="s">
        <v>265</v>
      </c>
      <c r="G52514" t="s">
        <v>631</v>
      </c>
      <c r="H52514" t="s">
        <v>653</v>
      </c>
      <c r="I52514" s="6">
        <v>-8905.0170870000038</v>
      </c>
    </row>
    <row r="52515" spans="1:9" x14ac:dyDescent="0.25">
      <c r="A52515" t="s">
        <v>1022</v>
      </c>
      <c r="B52515" t="s">
        <v>1037</v>
      </c>
      <c r="C52515" t="s">
        <v>32</v>
      </c>
      <c r="D52515" t="s">
        <v>33</v>
      </c>
      <c r="E52515" t="s">
        <v>143</v>
      </c>
      <c r="F52515" t="s">
        <v>265</v>
      </c>
      <c r="G52515" t="s">
        <v>633</v>
      </c>
      <c r="H52515" t="s">
        <v>655</v>
      </c>
      <c r="I52515" s="6">
        <v>-6.2645000026577691E-3</v>
      </c>
    </row>
    <row r="52516" spans="1:9" x14ac:dyDescent="0.25">
      <c r="A52516" t="s">
        <v>1022</v>
      </c>
      <c r="B52516" t="s">
        <v>1037</v>
      </c>
      <c r="C52516" t="s">
        <v>32</v>
      </c>
      <c r="D52516" t="s">
        <v>33</v>
      </c>
      <c r="E52516" t="s">
        <v>143</v>
      </c>
      <c r="F52516" t="s">
        <v>265</v>
      </c>
      <c r="G52516" t="s">
        <v>634</v>
      </c>
      <c r="H52516" t="s">
        <v>656</v>
      </c>
      <c r="I52516" s="6">
        <v>-1.0930000011910573E-4</v>
      </c>
    </row>
    <row r="52517" spans="1:9" x14ac:dyDescent="0.25">
      <c r="A52517" t="s">
        <v>1022</v>
      </c>
      <c r="B52517" t="s">
        <v>1037</v>
      </c>
      <c r="C52517" t="s">
        <v>32</v>
      </c>
      <c r="D52517" t="s">
        <v>33</v>
      </c>
      <c r="E52517" t="s">
        <v>144</v>
      </c>
      <c r="F52517" t="s">
        <v>266</v>
      </c>
      <c r="G52517" t="s">
        <v>434</v>
      </c>
      <c r="H52517" t="s">
        <v>266</v>
      </c>
      <c r="I52517" s="6">
        <v>-36025.699695400006</v>
      </c>
    </row>
    <row r="52518" spans="1:9" x14ac:dyDescent="0.25">
      <c r="A52518" t="s">
        <v>1022</v>
      </c>
      <c r="B52518" t="s">
        <v>1037</v>
      </c>
      <c r="C52518" t="s">
        <v>32</v>
      </c>
      <c r="D52518" t="s">
        <v>33</v>
      </c>
      <c r="E52518" t="s">
        <v>145</v>
      </c>
      <c r="F52518" t="s">
        <v>267</v>
      </c>
      <c r="G52518" t="s">
        <v>435</v>
      </c>
      <c r="H52518" t="s">
        <v>583</v>
      </c>
      <c r="I52518" s="6">
        <v>-47801.512803600017</v>
      </c>
    </row>
    <row r="52519" spans="1:9" x14ac:dyDescent="0.25">
      <c r="A52519" t="s">
        <v>1022</v>
      </c>
      <c r="B52519" t="s">
        <v>1037</v>
      </c>
      <c r="C52519" t="s">
        <v>32</v>
      </c>
      <c r="D52519" t="s">
        <v>33</v>
      </c>
      <c r="E52519" t="s">
        <v>145</v>
      </c>
      <c r="F52519" t="s">
        <v>267</v>
      </c>
      <c r="G52519" t="s">
        <v>436</v>
      </c>
      <c r="H52519" t="s">
        <v>584</v>
      </c>
      <c r="I52519" s="6">
        <v>-15945.270482500002</v>
      </c>
    </row>
    <row r="52520" spans="1:9" x14ac:dyDescent="0.25">
      <c r="A52520" t="s">
        <v>1022</v>
      </c>
      <c r="B52520" t="s">
        <v>1037</v>
      </c>
      <c r="C52520" t="s">
        <v>32</v>
      </c>
      <c r="D52520" t="s">
        <v>33</v>
      </c>
      <c r="E52520" t="s">
        <v>145</v>
      </c>
      <c r="F52520" t="s">
        <v>267</v>
      </c>
      <c r="G52520" t="s">
        <v>437</v>
      </c>
      <c r="H52520" t="s">
        <v>585</v>
      </c>
      <c r="I52520" s="6">
        <v>-44513.963987900053</v>
      </c>
    </row>
    <row r="52521" spans="1:9" x14ac:dyDescent="0.25">
      <c r="A52521" t="s">
        <v>1022</v>
      </c>
      <c r="B52521" t="s">
        <v>1037</v>
      </c>
      <c r="C52521" t="s">
        <v>32</v>
      </c>
      <c r="D52521" t="s">
        <v>33</v>
      </c>
      <c r="E52521" t="s">
        <v>145</v>
      </c>
      <c r="F52521" t="s">
        <v>267</v>
      </c>
      <c r="G52521" t="s">
        <v>438</v>
      </c>
      <c r="H52521" t="s">
        <v>586</v>
      </c>
      <c r="I52521" s="6">
        <v>-2459.0994843000076</v>
      </c>
    </row>
    <row r="52522" spans="1:9" x14ac:dyDescent="0.25">
      <c r="A52522" t="s">
        <v>1022</v>
      </c>
      <c r="B52522" t="s">
        <v>1037</v>
      </c>
      <c r="C52522" t="s">
        <v>32</v>
      </c>
      <c r="D52522" t="s">
        <v>33</v>
      </c>
      <c r="E52522" t="s">
        <v>145</v>
      </c>
      <c r="F52522" t="s">
        <v>267</v>
      </c>
      <c r="G52522" t="s">
        <v>439</v>
      </c>
      <c r="H52522" t="s">
        <v>587</v>
      </c>
      <c r="I52522" s="6">
        <v>-84089.5560444</v>
      </c>
    </row>
    <row r="52523" spans="1:9" x14ac:dyDescent="0.25">
      <c r="A52523" t="s">
        <v>1022</v>
      </c>
      <c r="B52523" t="s">
        <v>1037</v>
      </c>
      <c r="C52523" t="s">
        <v>32</v>
      </c>
      <c r="D52523" t="s">
        <v>33</v>
      </c>
      <c r="E52523" t="s">
        <v>146</v>
      </c>
      <c r="F52523" t="s">
        <v>268</v>
      </c>
      <c r="G52523" t="s">
        <v>440</v>
      </c>
      <c r="H52523" t="s">
        <v>588</v>
      </c>
      <c r="I52523" s="6">
        <v>-52975.99730380001</v>
      </c>
    </row>
    <row r="52524" spans="1:9" x14ac:dyDescent="0.25">
      <c r="A52524" t="s">
        <v>1022</v>
      </c>
      <c r="B52524" t="s">
        <v>1037</v>
      </c>
      <c r="C52524" t="s">
        <v>32</v>
      </c>
      <c r="D52524" t="s">
        <v>33</v>
      </c>
      <c r="E52524" t="s">
        <v>146</v>
      </c>
      <c r="F52524" t="s">
        <v>268</v>
      </c>
      <c r="G52524" t="s">
        <v>441</v>
      </c>
      <c r="H52524" t="s">
        <v>589</v>
      </c>
      <c r="I52524" s="6">
        <v>-9898.9444338999983</v>
      </c>
    </row>
    <row r="52525" spans="1:9" x14ac:dyDescent="0.25">
      <c r="A52525" t="s">
        <v>1022</v>
      </c>
      <c r="B52525" t="s">
        <v>1037</v>
      </c>
      <c r="C52525" t="s">
        <v>32</v>
      </c>
      <c r="D52525" t="s">
        <v>33</v>
      </c>
      <c r="E52525" t="s">
        <v>146</v>
      </c>
      <c r="F52525" t="s">
        <v>268</v>
      </c>
      <c r="G52525" t="s">
        <v>442</v>
      </c>
      <c r="H52525" t="s">
        <v>268</v>
      </c>
      <c r="I52525" s="6">
        <v>-17154.132350000003</v>
      </c>
    </row>
    <row r="52526" spans="1:9" x14ac:dyDescent="0.25">
      <c r="A52526" t="s">
        <v>1022</v>
      </c>
      <c r="B52526" t="s">
        <v>1037</v>
      </c>
      <c r="C52526" t="s">
        <v>32</v>
      </c>
      <c r="D52526" t="s">
        <v>33</v>
      </c>
      <c r="E52526" t="s">
        <v>147</v>
      </c>
      <c r="F52526" t="s">
        <v>269</v>
      </c>
      <c r="G52526" t="s">
        <v>443</v>
      </c>
      <c r="H52526" t="s">
        <v>269</v>
      </c>
      <c r="I52526" s="6">
        <v>-460234.27393140021</v>
      </c>
    </row>
    <row r="52527" spans="1:9" x14ac:dyDescent="0.25">
      <c r="A52527" t="s">
        <v>1022</v>
      </c>
      <c r="B52527" t="s">
        <v>1037</v>
      </c>
      <c r="C52527" t="s">
        <v>32</v>
      </c>
      <c r="D52527" t="s">
        <v>33</v>
      </c>
      <c r="E52527" t="s">
        <v>148</v>
      </c>
      <c r="F52527" t="s">
        <v>270</v>
      </c>
      <c r="G52527" t="s">
        <v>445</v>
      </c>
      <c r="H52527" t="s">
        <v>591</v>
      </c>
      <c r="I52527" s="6">
        <v>-170017.62074509999</v>
      </c>
    </row>
    <row r="52528" spans="1:9" x14ac:dyDescent="0.25">
      <c r="A52528" t="s">
        <v>1022</v>
      </c>
      <c r="B52528" t="s">
        <v>1037</v>
      </c>
      <c r="C52528" t="s">
        <v>32</v>
      </c>
      <c r="D52528" t="s">
        <v>33</v>
      </c>
      <c r="E52528" t="s">
        <v>148</v>
      </c>
      <c r="F52528" t="s">
        <v>270</v>
      </c>
      <c r="G52528" t="s">
        <v>446</v>
      </c>
      <c r="H52528" t="s">
        <v>592</v>
      </c>
      <c r="I52528" s="6">
        <v>-149441.7547848</v>
      </c>
    </row>
    <row r="52529" spans="1:9" x14ac:dyDescent="0.25">
      <c r="A52529" t="s">
        <v>1022</v>
      </c>
      <c r="B52529" t="s">
        <v>1037</v>
      </c>
      <c r="C52529" t="s">
        <v>32</v>
      </c>
      <c r="D52529" t="s">
        <v>33</v>
      </c>
      <c r="E52529" t="s">
        <v>148</v>
      </c>
      <c r="F52529" t="s">
        <v>270</v>
      </c>
      <c r="G52529" t="s">
        <v>447</v>
      </c>
      <c r="H52529" t="s">
        <v>593</v>
      </c>
      <c r="I52529" s="6">
        <v>-26587.893972900012</v>
      </c>
    </row>
    <row r="52530" spans="1:9" x14ac:dyDescent="0.25">
      <c r="A52530" t="s">
        <v>1022</v>
      </c>
      <c r="B52530" t="s">
        <v>1037</v>
      </c>
      <c r="C52530" t="s">
        <v>32</v>
      </c>
      <c r="D52530" t="s">
        <v>33</v>
      </c>
      <c r="E52530" t="s">
        <v>148</v>
      </c>
      <c r="F52530" t="s">
        <v>270</v>
      </c>
      <c r="G52530" t="s">
        <v>448</v>
      </c>
      <c r="H52530" t="s">
        <v>594</v>
      </c>
      <c r="I52530" s="6">
        <v>-33779.515222900016</v>
      </c>
    </row>
    <row r="52531" spans="1:9" x14ac:dyDescent="0.25">
      <c r="A52531" t="s">
        <v>1022</v>
      </c>
      <c r="B52531" t="s">
        <v>1037</v>
      </c>
      <c r="C52531" t="s">
        <v>32</v>
      </c>
      <c r="D52531" t="s">
        <v>33</v>
      </c>
      <c r="E52531" t="s">
        <v>148</v>
      </c>
      <c r="F52531" t="s">
        <v>270</v>
      </c>
      <c r="G52531" t="s">
        <v>449</v>
      </c>
      <c r="H52531" t="s">
        <v>595</v>
      </c>
      <c r="I52531" s="6">
        <v>-2.6848000017309953E-3</v>
      </c>
    </row>
    <row r="52532" spans="1:9" x14ac:dyDescent="0.25">
      <c r="A52532" t="s">
        <v>1022</v>
      </c>
      <c r="B52532" t="s">
        <v>1037</v>
      </c>
      <c r="C52532" t="s">
        <v>32</v>
      </c>
      <c r="D52532" t="s">
        <v>33</v>
      </c>
      <c r="E52532" t="s">
        <v>149</v>
      </c>
      <c r="F52532" t="s">
        <v>271</v>
      </c>
      <c r="G52532" t="s">
        <v>450</v>
      </c>
      <c r="H52532" t="s">
        <v>596</v>
      </c>
      <c r="I52532" s="6">
        <v>-38657.345892600009</v>
      </c>
    </row>
    <row r="52533" spans="1:9" x14ac:dyDescent="0.25">
      <c r="A52533" t="s">
        <v>1022</v>
      </c>
      <c r="B52533" t="s">
        <v>1037</v>
      </c>
      <c r="C52533" t="s">
        <v>32</v>
      </c>
      <c r="D52533" t="s">
        <v>33</v>
      </c>
      <c r="E52533" t="s">
        <v>150</v>
      </c>
      <c r="F52533" t="s">
        <v>272</v>
      </c>
      <c r="G52533" t="s">
        <v>451</v>
      </c>
      <c r="H52533" t="s">
        <v>272</v>
      </c>
      <c r="I52533" s="6">
        <v>-1218763.7046673</v>
      </c>
    </row>
    <row r="52534" spans="1:9" x14ac:dyDescent="0.25">
      <c r="A52534" t="s">
        <v>1022</v>
      </c>
      <c r="B52534" t="s">
        <v>1037</v>
      </c>
      <c r="C52534" t="s">
        <v>34</v>
      </c>
      <c r="D52534" t="s">
        <v>35</v>
      </c>
      <c r="E52534" t="s">
        <v>151</v>
      </c>
      <c r="F52534" t="s">
        <v>273</v>
      </c>
      <c r="G52534" t="s">
        <v>151</v>
      </c>
      <c r="H52534" t="s">
        <v>273</v>
      </c>
      <c r="I52534" s="6">
        <v>-4652448.9455164997</v>
      </c>
    </row>
    <row r="52535" spans="1:9" x14ac:dyDescent="0.25">
      <c r="A52535" t="s">
        <v>1022</v>
      </c>
      <c r="B52535" t="s">
        <v>1037</v>
      </c>
      <c r="C52535" t="s">
        <v>36</v>
      </c>
      <c r="D52535" t="s">
        <v>37</v>
      </c>
      <c r="E52535" t="s">
        <v>158</v>
      </c>
      <c r="F52535" t="s">
        <v>280</v>
      </c>
      <c r="G52535" t="s">
        <v>158</v>
      </c>
      <c r="H52535" t="s">
        <v>280</v>
      </c>
      <c r="I52535" s="6">
        <v>-109137.61893919999</v>
      </c>
    </row>
    <row r="52536" spans="1:9" x14ac:dyDescent="0.25">
      <c r="A52536" t="s">
        <v>1022</v>
      </c>
      <c r="B52536" t="s">
        <v>1037</v>
      </c>
      <c r="C52536" t="s">
        <v>38</v>
      </c>
      <c r="D52536" t="s">
        <v>39</v>
      </c>
      <c r="E52536" t="s">
        <v>226</v>
      </c>
      <c r="F52536" t="s">
        <v>226</v>
      </c>
      <c r="G52536" t="s">
        <v>717</v>
      </c>
      <c r="H52536" t="s">
        <v>39</v>
      </c>
      <c r="I52536" s="6">
        <v>69121.073856700023</v>
      </c>
    </row>
    <row r="52537" spans="1:9" x14ac:dyDescent="0.25">
      <c r="A52537" t="s">
        <v>1022</v>
      </c>
      <c r="B52537" t="s">
        <v>1037</v>
      </c>
      <c r="C52537" t="s">
        <v>40</v>
      </c>
      <c r="D52537" t="s">
        <v>41</v>
      </c>
      <c r="E52537" t="s">
        <v>159</v>
      </c>
      <c r="F52537" t="s">
        <v>41</v>
      </c>
      <c r="G52537" t="s">
        <v>159</v>
      </c>
      <c r="H52537" t="s">
        <v>41</v>
      </c>
      <c r="I52537" s="6">
        <v>67654.872268499996</v>
      </c>
    </row>
    <row r="52538" spans="1:9" x14ac:dyDescent="0.25">
      <c r="A52538" t="s">
        <v>1022</v>
      </c>
      <c r="B52538" t="s">
        <v>1037</v>
      </c>
      <c r="C52538" t="s">
        <v>42</v>
      </c>
      <c r="D52538" t="s">
        <v>43</v>
      </c>
      <c r="E52538" t="s">
        <v>162</v>
      </c>
      <c r="F52538" t="s">
        <v>283</v>
      </c>
      <c r="G52538" t="s">
        <v>455</v>
      </c>
      <c r="H52538" t="s">
        <v>600</v>
      </c>
      <c r="I52538" s="6">
        <v>-54020.380818900005</v>
      </c>
    </row>
    <row r="52539" spans="1:9" x14ac:dyDescent="0.25">
      <c r="A52539" t="s">
        <v>1022</v>
      </c>
      <c r="B52539" t="s">
        <v>1037</v>
      </c>
      <c r="C52539" t="s">
        <v>42</v>
      </c>
      <c r="D52539" t="s">
        <v>43</v>
      </c>
      <c r="E52539" t="s">
        <v>162</v>
      </c>
      <c r="F52539" t="s">
        <v>283</v>
      </c>
      <c r="G52539" t="s">
        <v>456</v>
      </c>
      <c r="H52539" t="s">
        <v>601</v>
      </c>
      <c r="I52539" s="6">
        <v>-185199.0320835</v>
      </c>
    </row>
    <row r="52540" spans="1:9" x14ac:dyDescent="0.25">
      <c r="A52540" t="s">
        <v>1022</v>
      </c>
      <c r="B52540" t="s">
        <v>1037</v>
      </c>
      <c r="C52540" t="s">
        <v>42</v>
      </c>
      <c r="D52540" t="s">
        <v>43</v>
      </c>
      <c r="E52540" t="s">
        <v>162</v>
      </c>
      <c r="F52540" t="s">
        <v>283</v>
      </c>
      <c r="G52540" t="s">
        <v>457</v>
      </c>
      <c r="H52540" t="s">
        <v>602</v>
      </c>
      <c r="I52540" s="6">
        <v>-8082.6232239999999</v>
      </c>
    </row>
    <row r="52541" spans="1:9" x14ac:dyDescent="0.25">
      <c r="A52541" t="s">
        <v>1022</v>
      </c>
      <c r="B52541" t="s">
        <v>1037</v>
      </c>
      <c r="C52541" t="s">
        <v>42</v>
      </c>
      <c r="D52541" t="s">
        <v>43</v>
      </c>
      <c r="E52541" t="s">
        <v>162</v>
      </c>
      <c r="F52541" t="s">
        <v>283</v>
      </c>
      <c r="G52541" t="s">
        <v>458</v>
      </c>
      <c r="H52541" t="s">
        <v>603</v>
      </c>
      <c r="I52541" s="6">
        <v>-8776.862881600011</v>
      </c>
    </row>
    <row r="52542" spans="1:9" x14ac:dyDescent="0.25">
      <c r="A52542" t="s">
        <v>1022</v>
      </c>
      <c r="B52542" t="s">
        <v>1037</v>
      </c>
      <c r="C52542" t="s">
        <v>42</v>
      </c>
      <c r="D52542" t="s">
        <v>43</v>
      </c>
      <c r="E52542" t="s">
        <v>162</v>
      </c>
      <c r="F52542" t="s">
        <v>283</v>
      </c>
      <c r="G52542" t="s">
        <v>459</v>
      </c>
      <c r="H52542" t="s">
        <v>604</v>
      </c>
      <c r="I52542" s="6">
        <v>-221008.7992905</v>
      </c>
    </row>
    <row r="52543" spans="1:9" x14ac:dyDescent="0.25">
      <c r="A52543" t="s">
        <v>1022</v>
      </c>
      <c r="B52543" t="s">
        <v>1037</v>
      </c>
      <c r="C52543" t="s">
        <v>42</v>
      </c>
      <c r="D52543" t="s">
        <v>43</v>
      </c>
      <c r="E52543" t="s">
        <v>162</v>
      </c>
      <c r="F52543" t="s">
        <v>283</v>
      </c>
      <c r="G52543" t="s">
        <v>460</v>
      </c>
      <c r="H52543" t="s">
        <v>605</v>
      </c>
      <c r="I52543" s="6">
        <v>-14591.103939000001</v>
      </c>
    </row>
    <row r="52544" spans="1:9" x14ac:dyDescent="0.25">
      <c r="A52544" t="s">
        <v>1022</v>
      </c>
      <c r="B52544" t="s">
        <v>1037</v>
      </c>
      <c r="C52544" t="s">
        <v>42</v>
      </c>
      <c r="D52544" t="s">
        <v>43</v>
      </c>
      <c r="E52544" t="s">
        <v>162</v>
      </c>
      <c r="F52544" t="s">
        <v>283</v>
      </c>
      <c r="G52544" t="s">
        <v>462</v>
      </c>
      <c r="H52544" t="s">
        <v>607</v>
      </c>
      <c r="I52544" s="6">
        <v>-162891.59834910001</v>
      </c>
    </row>
    <row r="52545" spans="1:9" x14ac:dyDescent="0.25">
      <c r="A52545" t="s">
        <v>1022</v>
      </c>
      <c r="B52545" t="s">
        <v>1037</v>
      </c>
      <c r="C52545" t="s">
        <v>42</v>
      </c>
      <c r="D52545" t="s">
        <v>43</v>
      </c>
      <c r="E52545" t="s">
        <v>162</v>
      </c>
      <c r="F52545" t="s">
        <v>283</v>
      </c>
      <c r="G52545" t="s">
        <v>463</v>
      </c>
      <c r="H52545" t="s">
        <v>608</v>
      </c>
      <c r="I52545" s="6">
        <v>-83714.171590500002</v>
      </c>
    </row>
    <row r="52546" spans="1:9" x14ac:dyDescent="0.25">
      <c r="A52546" t="s">
        <v>1022</v>
      </c>
      <c r="B52546" t="s">
        <v>1037</v>
      </c>
      <c r="C52546" t="s">
        <v>42</v>
      </c>
      <c r="D52546" t="s">
        <v>43</v>
      </c>
      <c r="E52546" t="s">
        <v>162</v>
      </c>
      <c r="F52546" t="s">
        <v>283</v>
      </c>
      <c r="G52546" t="s">
        <v>464</v>
      </c>
      <c r="H52546" t="s">
        <v>609</v>
      </c>
      <c r="I52546" s="6">
        <v>-908020.69593130006</v>
      </c>
    </row>
    <row r="52547" spans="1:9" x14ac:dyDescent="0.25">
      <c r="A52547" t="s">
        <v>1022</v>
      </c>
      <c r="B52547" t="s">
        <v>1037</v>
      </c>
      <c r="C52547" t="s">
        <v>52</v>
      </c>
      <c r="D52547" t="s">
        <v>53</v>
      </c>
      <c r="E52547" t="s">
        <v>162</v>
      </c>
      <c r="F52547" t="s">
        <v>283</v>
      </c>
      <c r="G52547" t="s">
        <v>467</v>
      </c>
      <c r="H52547" t="s">
        <v>612</v>
      </c>
      <c r="I52547" s="6">
        <v>-3297879.8973175003</v>
      </c>
    </row>
    <row r="52548" spans="1:9" x14ac:dyDescent="0.25">
      <c r="A52548" t="s">
        <v>1022</v>
      </c>
      <c r="B52548" t="s">
        <v>1037</v>
      </c>
      <c r="C52548" t="s">
        <v>52</v>
      </c>
      <c r="D52548" t="s">
        <v>53</v>
      </c>
      <c r="E52548" t="s">
        <v>162</v>
      </c>
      <c r="F52548" t="s">
        <v>283</v>
      </c>
      <c r="G52548" t="s">
        <v>468</v>
      </c>
      <c r="H52548" t="s">
        <v>613</v>
      </c>
      <c r="I52548" s="6">
        <v>-426309.47356920002</v>
      </c>
    </row>
    <row r="52549" spans="1:9" x14ac:dyDescent="0.25">
      <c r="A52549" t="s">
        <v>1022</v>
      </c>
      <c r="B52549" t="s">
        <v>1037</v>
      </c>
      <c r="C52549" t="s">
        <v>44</v>
      </c>
      <c r="D52549" t="s">
        <v>45</v>
      </c>
      <c r="E52549" t="s">
        <v>163</v>
      </c>
      <c r="F52549" t="s">
        <v>284</v>
      </c>
      <c r="G52549" t="s">
        <v>163</v>
      </c>
      <c r="H52549" t="s">
        <v>284</v>
      </c>
      <c r="I52549" s="6">
        <v>-7.0986000034700646E-3</v>
      </c>
    </row>
    <row r="52550" spans="1:9" x14ac:dyDescent="0.25">
      <c r="A52550" t="s">
        <v>1022</v>
      </c>
      <c r="B52550" t="s">
        <v>1037</v>
      </c>
      <c r="C52550" t="s">
        <v>44</v>
      </c>
      <c r="D52550" t="s">
        <v>45</v>
      </c>
      <c r="E52550" t="s">
        <v>164</v>
      </c>
      <c r="F52550" t="s">
        <v>285</v>
      </c>
      <c r="G52550" t="s">
        <v>164</v>
      </c>
      <c r="H52550" t="s">
        <v>285</v>
      </c>
      <c r="I52550" s="6">
        <v>1304946.5486168999</v>
      </c>
    </row>
    <row r="52551" spans="1:9" x14ac:dyDescent="0.25">
      <c r="A52551" t="s">
        <v>1022</v>
      </c>
      <c r="B52551" t="s">
        <v>1037</v>
      </c>
      <c r="C52551" t="s">
        <v>44</v>
      </c>
      <c r="D52551" t="s">
        <v>45</v>
      </c>
      <c r="E52551" t="s">
        <v>165</v>
      </c>
      <c r="F52551" t="s">
        <v>286</v>
      </c>
      <c r="G52551" t="s">
        <v>165</v>
      </c>
      <c r="H52551" t="s">
        <v>286</v>
      </c>
      <c r="I52551" s="6">
        <v>-1698.2598763000019</v>
      </c>
    </row>
    <row r="52552" spans="1:9" x14ac:dyDescent="0.25">
      <c r="A52552" t="s">
        <v>1022</v>
      </c>
      <c r="B52552" t="s">
        <v>1037</v>
      </c>
      <c r="C52552" t="s">
        <v>44</v>
      </c>
      <c r="D52552" t="s">
        <v>45</v>
      </c>
      <c r="E52552" t="s">
        <v>167</v>
      </c>
      <c r="F52552" t="s">
        <v>288</v>
      </c>
      <c r="G52552" t="s">
        <v>167</v>
      </c>
      <c r="H52552" t="s">
        <v>288</v>
      </c>
      <c r="I52552" s="6">
        <v>-110801.61291740001</v>
      </c>
    </row>
    <row r="52553" spans="1:9" x14ac:dyDescent="0.25">
      <c r="A52553" t="s">
        <v>1022</v>
      </c>
      <c r="B52553" t="s">
        <v>1037</v>
      </c>
      <c r="C52553" t="s">
        <v>54</v>
      </c>
      <c r="D52553" t="s">
        <v>55</v>
      </c>
      <c r="E52553" t="s">
        <v>169</v>
      </c>
      <c r="F52553" t="s">
        <v>290</v>
      </c>
      <c r="G52553" t="s">
        <v>169</v>
      </c>
      <c r="H52553" t="s">
        <v>290</v>
      </c>
      <c r="I52553" s="6">
        <v>4744192.2092295997</v>
      </c>
    </row>
    <row r="52554" spans="1:9" x14ac:dyDescent="0.25">
      <c r="A52554" t="s">
        <v>1022</v>
      </c>
      <c r="B52554" t="s">
        <v>1037</v>
      </c>
      <c r="C52554" t="s">
        <v>54</v>
      </c>
      <c r="D52554" t="s">
        <v>55</v>
      </c>
      <c r="E52554" t="s">
        <v>170</v>
      </c>
      <c r="F52554" t="s">
        <v>291</v>
      </c>
      <c r="G52554" t="s">
        <v>170</v>
      </c>
      <c r="H52554" t="s">
        <v>291</v>
      </c>
      <c r="I52554" s="6">
        <v>430669.65113000001</v>
      </c>
    </row>
    <row r="52555" spans="1:9" x14ac:dyDescent="0.25">
      <c r="A52555" t="s">
        <v>1022</v>
      </c>
      <c r="B52555" t="s">
        <v>1037</v>
      </c>
      <c r="C52555" t="s">
        <v>46</v>
      </c>
      <c r="D52555" t="s">
        <v>47</v>
      </c>
      <c r="E52555" t="s">
        <v>171</v>
      </c>
      <c r="F52555" t="s">
        <v>292</v>
      </c>
      <c r="G52555" t="s">
        <v>171</v>
      </c>
      <c r="H52555" t="s">
        <v>882</v>
      </c>
      <c r="I52555" s="6">
        <v>-511957.08106960007</v>
      </c>
    </row>
    <row r="52556" spans="1:9" x14ac:dyDescent="0.25">
      <c r="A52556" t="s">
        <v>1022</v>
      </c>
      <c r="B52556" t="s">
        <v>1037</v>
      </c>
      <c r="C52556" t="s">
        <v>48</v>
      </c>
      <c r="D52556" t="s">
        <v>49</v>
      </c>
      <c r="E52556" t="s">
        <v>176</v>
      </c>
      <c r="F52556" t="s">
        <v>297</v>
      </c>
      <c r="G52556" t="s">
        <v>176</v>
      </c>
      <c r="H52556" t="s">
        <v>297</v>
      </c>
      <c r="I52556" s="6">
        <v>17394.247283299959</v>
      </c>
    </row>
    <row r="52557" spans="1:9" x14ac:dyDescent="0.25">
      <c r="A52557" t="s">
        <v>1022</v>
      </c>
      <c r="B52557" t="s">
        <v>1037</v>
      </c>
      <c r="C52557" t="s">
        <v>48</v>
      </c>
      <c r="D52557" t="s">
        <v>49</v>
      </c>
      <c r="E52557" t="s">
        <v>178</v>
      </c>
      <c r="F52557" t="s">
        <v>299</v>
      </c>
      <c r="G52557" t="s">
        <v>178</v>
      </c>
      <c r="H52557" t="s">
        <v>299</v>
      </c>
      <c r="I52557" s="6">
        <v>-54628.809579699999</v>
      </c>
    </row>
    <row r="52558" spans="1:9" x14ac:dyDescent="0.25">
      <c r="A52558" t="s">
        <v>1022</v>
      </c>
      <c r="B52558" t="s">
        <v>1037</v>
      </c>
      <c r="C52558" t="s">
        <v>56</v>
      </c>
      <c r="D52558" t="s">
        <v>57</v>
      </c>
      <c r="E52558" t="s">
        <v>180</v>
      </c>
      <c r="F52558" t="s">
        <v>301</v>
      </c>
      <c r="G52558" t="s">
        <v>180</v>
      </c>
      <c r="H52558" t="s">
        <v>301</v>
      </c>
      <c r="I52558" s="6">
        <v>-2173849.3454578016</v>
      </c>
    </row>
    <row r="52559" spans="1:9" x14ac:dyDescent="0.25">
      <c r="A52559" t="s">
        <v>1022</v>
      </c>
      <c r="B52559" t="s">
        <v>1037</v>
      </c>
      <c r="C52559" t="s">
        <v>56</v>
      </c>
      <c r="D52559" t="s">
        <v>57</v>
      </c>
      <c r="E52559" t="s">
        <v>181</v>
      </c>
      <c r="F52559" t="s">
        <v>302</v>
      </c>
      <c r="G52559" t="s">
        <v>181</v>
      </c>
      <c r="H52559" t="s">
        <v>302</v>
      </c>
      <c r="I52559" s="6">
        <v>-2641.7372865000011</v>
      </c>
    </row>
    <row r="52560" spans="1:9" x14ac:dyDescent="0.25">
      <c r="A52560" t="s">
        <v>1022</v>
      </c>
      <c r="B52560" t="s">
        <v>1037</v>
      </c>
      <c r="C52560" t="s">
        <v>58</v>
      </c>
      <c r="D52560" t="s">
        <v>59</v>
      </c>
      <c r="E52560" t="s">
        <v>184</v>
      </c>
      <c r="F52560" t="s">
        <v>305</v>
      </c>
      <c r="G52560" t="s">
        <v>184</v>
      </c>
      <c r="H52560" t="s">
        <v>305</v>
      </c>
      <c r="I52560" s="6">
        <v>1008901.0740977</v>
      </c>
    </row>
    <row r="52561" spans="1:9" x14ac:dyDescent="0.25">
      <c r="A52561" t="s">
        <v>1022</v>
      </c>
      <c r="B52561" t="s">
        <v>1037</v>
      </c>
      <c r="C52561" t="s">
        <v>50</v>
      </c>
      <c r="D52561" t="s">
        <v>51</v>
      </c>
      <c r="E52561" t="s">
        <v>185</v>
      </c>
      <c r="F52561" t="s">
        <v>51</v>
      </c>
      <c r="G52561" t="s">
        <v>185</v>
      </c>
      <c r="H52561" t="s">
        <v>51</v>
      </c>
      <c r="I52561" s="6">
        <v>-418635.65102619788</v>
      </c>
    </row>
    <row r="52562" spans="1:9" x14ac:dyDescent="0.25">
      <c r="A52562" t="s">
        <v>1022</v>
      </c>
      <c r="B52562" t="s">
        <v>1037</v>
      </c>
      <c r="C52562" t="s">
        <v>66</v>
      </c>
      <c r="D52562" t="s">
        <v>67</v>
      </c>
      <c r="E52562" t="s">
        <v>187</v>
      </c>
      <c r="F52562" t="s">
        <v>307</v>
      </c>
      <c r="G52562" t="s">
        <v>187</v>
      </c>
      <c r="H52562" t="s">
        <v>307</v>
      </c>
      <c r="I52562" s="6">
        <v>-58172.700553100003</v>
      </c>
    </row>
    <row r="52563" spans="1:9" x14ac:dyDescent="0.25">
      <c r="A52563" t="s">
        <v>1022</v>
      </c>
      <c r="B52563" t="s">
        <v>1037</v>
      </c>
      <c r="C52563" t="s">
        <v>66</v>
      </c>
      <c r="D52563" t="s">
        <v>67</v>
      </c>
      <c r="E52563" t="s">
        <v>188</v>
      </c>
      <c r="F52563" t="s">
        <v>308</v>
      </c>
      <c r="G52563" t="s">
        <v>188</v>
      </c>
      <c r="H52563" t="s">
        <v>883</v>
      </c>
      <c r="I52563" s="6">
        <v>-900883.40400000103</v>
      </c>
    </row>
    <row r="52564" spans="1:9" x14ac:dyDescent="0.25">
      <c r="A52564" t="s">
        <v>1022</v>
      </c>
      <c r="B52564" t="s">
        <v>1038</v>
      </c>
      <c r="C52564" t="s">
        <v>10</v>
      </c>
      <c r="D52564" t="s">
        <v>11</v>
      </c>
      <c r="E52564" t="s">
        <v>85</v>
      </c>
      <c r="F52564" t="s">
        <v>206</v>
      </c>
      <c r="G52564" t="s">
        <v>85</v>
      </c>
      <c r="H52564" t="s">
        <v>206</v>
      </c>
      <c r="I52564" s="6">
        <v>52146861.157809548</v>
      </c>
    </row>
    <row r="52565" spans="1:9" x14ac:dyDescent="0.25">
      <c r="A52565" t="s">
        <v>1022</v>
      </c>
      <c r="B52565" t="s">
        <v>1038</v>
      </c>
      <c r="C52565" t="s">
        <v>10</v>
      </c>
      <c r="D52565" t="s">
        <v>11</v>
      </c>
      <c r="E52565" t="s">
        <v>86</v>
      </c>
      <c r="F52565" t="s">
        <v>207</v>
      </c>
      <c r="G52565" t="s">
        <v>86</v>
      </c>
      <c r="H52565" t="s">
        <v>207</v>
      </c>
      <c r="I52565" s="6">
        <v>-524420.0951419</v>
      </c>
    </row>
    <row r="52566" spans="1:9" x14ac:dyDescent="0.25">
      <c r="A52566" t="s">
        <v>1022</v>
      </c>
      <c r="B52566" t="s">
        <v>1038</v>
      </c>
      <c r="C52566" t="s">
        <v>12</v>
      </c>
      <c r="D52566" t="s">
        <v>13</v>
      </c>
      <c r="E52566" t="s">
        <v>89</v>
      </c>
      <c r="F52566" t="s">
        <v>210</v>
      </c>
      <c r="G52566" t="s">
        <v>89</v>
      </c>
      <c r="H52566" t="s">
        <v>210</v>
      </c>
      <c r="I52566" s="6">
        <v>492010.1587249997</v>
      </c>
    </row>
    <row r="52567" spans="1:9" x14ac:dyDescent="0.25">
      <c r="A52567" t="s">
        <v>1022</v>
      </c>
      <c r="B52567" t="s">
        <v>1038</v>
      </c>
      <c r="C52567" t="s">
        <v>12</v>
      </c>
      <c r="D52567" t="s">
        <v>13</v>
      </c>
      <c r="E52567" t="s">
        <v>90</v>
      </c>
      <c r="F52567" t="s">
        <v>211</v>
      </c>
      <c r="G52567" t="s">
        <v>90</v>
      </c>
      <c r="H52567" t="s">
        <v>211</v>
      </c>
      <c r="I52567" s="6">
        <v>-49299023.787168764</v>
      </c>
    </row>
    <row r="52568" spans="1:9" x14ac:dyDescent="0.25">
      <c r="A52568" t="s">
        <v>1022</v>
      </c>
      <c r="B52568" t="s">
        <v>1038</v>
      </c>
      <c r="C52568" t="s">
        <v>12</v>
      </c>
      <c r="D52568" t="s">
        <v>13</v>
      </c>
      <c r="E52568" t="s">
        <v>91</v>
      </c>
      <c r="F52568" t="s">
        <v>212</v>
      </c>
      <c r="G52568" t="s">
        <v>91</v>
      </c>
      <c r="H52568" t="s">
        <v>212</v>
      </c>
      <c r="I52568" s="6">
        <v>-60.326644500688417</v>
      </c>
    </row>
    <row r="52569" spans="1:9" x14ac:dyDescent="0.25">
      <c r="A52569" t="s">
        <v>1022</v>
      </c>
      <c r="B52569" t="s">
        <v>1038</v>
      </c>
      <c r="C52569" t="s">
        <v>12</v>
      </c>
      <c r="D52569" t="s">
        <v>13</v>
      </c>
      <c r="E52569" t="s">
        <v>95</v>
      </c>
      <c r="F52569" t="s">
        <v>216</v>
      </c>
      <c r="G52569" t="s">
        <v>95</v>
      </c>
      <c r="H52569" t="s">
        <v>216</v>
      </c>
      <c r="I52569" s="6">
        <v>-515879.8191540995</v>
      </c>
    </row>
    <row r="52570" spans="1:9" x14ac:dyDescent="0.25">
      <c r="A52570" t="s">
        <v>1022</v>
      </c>
      <c r="B52570" t="s">
        <v>1038</v>
      </c>
      <c r="C52570" t="s">
        <v>12</v>
      </c>
      <c r="D52570" t="s">
        <v>13</v>
      </c>
      <c r="E52570" t="s">
        <v>96</v>
      </c>
      <c r="F52570" t="s">
        <v>217</v>
      </c>
      <c r="G52570" t="s">
        <v>96</v>
      </c>
      <c r="H52570" t="s">
        <v>217</v>
      </c>
      <c r="I52570" s="6">
        <v>-124344.37955249994</v>
      </c>
    </row>
    <row r="52571" spans="1:9" x14ac:dyDescent="0.25">
      <c r="A52571" t="s">
        <v>1022</v>
      </c>
      <c r="B52571" t="s">
        <v>1038</v>
      </c>
      <c r="C52571" t="s">
        <v>12</v>
      </c>
      <c r="D52571" t="s">
        <v>13</v>
      </c>
      <c r="E52571" t="s">
        <v>98</v>
      </c>
      <c r="F52571" t="s">
        <v>219</v>
      </c>
      <c r="G52571" t="s">
        <v>98</v>
      </c>
      <c r="H52571" t="s">
        <v>219</v>
      </c>
      <c r="I52571" s="6">
        <v>13790.241898999808</v>
      </c>
    </row>
    <row r="52572" spans="1:9" x14ac:dyDescent="0.25">
      <c r="A52572" t="s">
        <v>1022</v>
      </c>
      <c r="B52572" t="s">
        <v>1038</v>
      </c>
      <c r="C52572" t="s">
        <v>12</v>
      </c>
      <c r="D52572" t="s">
        <v>13</v>
      </c>
      <c r="E52572" t="s">
        <v>105</v>
      </c>
      <c r="F52572" t="s">
        <v>227</v>
      </c>
      <c r="G52572" t="s">
        <v>105</v>
      </c>
      <c r="H52572" t="s">
        <v>227</v>
      </c>
      <c r="I52572" s="6">
        <v>-125950.22181239986</v>
      </c>
    </row>
    <row r="52573" spans="1:9" x14ac:dyDescent="0.25">
      <c r="A52573" t="s">
        <v>1022</v>
      </c>
      <c r="B52573" t="s">
        <v>1038</v>
      </c>
      <c r="C52573" t="s">
        <v>12</v>
      </c>
      <c r="D52573" t="s">
        <v>13</v>
      </c>
      <c r="E52573" t="s">
        <v>99</v>
      </c>
      <c r="F52573" t="s">
        <v>220</v>
      </c>
      <c r="G52573" t="s">
        <v>99</v>
      </c>
      <c r="H52573" t="s">
        <v>220</v>
      </c>
      <c r="I52573" s="6">
        <v>93783.273881399975</v>
      </c>
    </row>
    <row r="52574" spans="1:9" x14ac:dyDescent="0.25">
      <c r="A52574" t="s">
        <v>1022</v>
      </c>
      <c r="B52574" t="s">
        <v>1038</v>
      </c>
      <c r="C52574" t="s">
        <v>14</v>
      </c>
      <c r="D52574" t="s">
        <v>15</v>
      </c>
      <c r="E52574" t="s">
        <v>102</v>
      </c>
      <c r="F52574" t="s">
        <v>223</v>
      </c>
      <c r="G52574" t="s">
        <v>102</v>
      </c>
      <c r="H52574" t="s">
        <v>223</v>
      </c>
      <c r="I52574" s="6">
        <v>2107547.2700137985</v>
      </c>
    </row>
    <row r="52575" spans="1:9" x14ac:dyDescent="0.25">
      <c r="A52575" t="s">
        <v>1022</v>
      </c>
      <c r="B52575" t="s">
        <v>1038</v>
      </c>
      <c r="C52575" t="s">
        <v>16</v>
      </c>
      <c r="D52575" t="s">
        <v>17</v>
      </c>
      <c r="E52575" t="s">
        <v>226</v>
      </c>
      <c r="F52575" t="s">
        <v>226</v>
      </c>
      <c r="G52575" t="s">
        <v>662</v>
      </c>
      <c r="H52575" t="s">
        <v>17</v>
      </c>
      <c r="I52575" s="6">
        <v>-490029.81246059982</v>
      </c>
    </row>
    <row r="52576" spans="1:9" x14ac:dyDescent="0.25">
      <c r="A52576" t="s">
        <v>1022</v>
      </c>
      <c r="B52576" t="s">
        <v>1038</v>
      </c>
      <c r="C52576" t="s">
        <v>18</v>
      </c>
      <c r="D52576" t="s">
        <v>19</v>
      </c>
      <c r="E52576" t="s">
        <v>106</v>
      </c>
      <c r="F52576" t="s">
        <v>228</v>
      </c>
      <c r="G52576" t="s">
        <v>106</v>
      </c>
      <c r="H52576" t="s">
        <v>228</v>
      </c>
      <c r="I52576" s="6">
        <v>13362.235477100094</v>
      </c>
    </row>
    <row r="52577" spans="1:9" x14ac:dyDescent="0.25">
      <c r="A52577" t="s">
        <v>1022</v>
      </c>
      <c r="B52577" t="s">
        <v>1038</v>
      </c>
      <c r="C52577" t="s">
        <v>20</v>
      </c>
      <c r="D52577" t="s">
        <v>21</v>
      </c>
      <c r="E52577" t="s">
        <v>107</v>
      </c>
      <c r="F52577" t="s">
        <v>229</v>
      </c>
      <c r="G52577" t="s">
        <v>325</v>
      </c>
      <c r="H52577" t="s">
        <v>480</v>
      </c>
      <c r="I52577" s="6">
        <v>-17156.417112000072</v>
      </c>
    </row>
    <row r="52578" spans="1:9" x14ac:dyDescent="0.25">
      <c r="A52578" t="s">
        <v>1022</v>
      </c>
      <c r="B52578" t="s">
        <v>1038</v>
      </c>
      <c r="C52578" t="s">
        <v>20</v>
      </c>
      <c r="D52578" t="s">
        <v>21</v>
      </c>
      <c r="E52578" t="s">
        <v>107</v>
      </c>
      <c r="F52578" t="s">
        <v>229</v>
      </c>
      <c r="G52578" t="s">
        <v>326</v>
      </c>
      <c r="H52578" t="s">
        <v>481</v>
      </c>
      <c r="I52578" s="6">
        <v>3227967.4609988984</v>
      </c>
    </row>
    <row r="52579" spans="1:9" x14ac:dyDescent="0.25">
      <c r="A52579" t="s">
        <v>1022</v>
      </c>
      <c r="B52579" t="s">
        <v>1038</v>
      </c>
      <c r="C52579" t="s">
        <v>20</v>
      </c>
      <c r="D52579" t="s">
        <v>21</v>
      </c>
      <c r="E52579" t="s">
        <v>107</v>
      </c>
      <c r="F52579" t="s">
        <v>229</v>
      </c>
      <c r="G52579" t="s">
        <v>327</v>
      </c>
      <c r="H52579" t="s">
        <v>482</v>
      </c>
      <c r="I52579" s="6">
        <v>390340.33927740011</v>
      </c>
    </row>
    <row r="52580" spans="1:9" x14ac:dyDescent="0.25">
      <c r="A52580" t="s">
        <v>1022</v>
      </c>
      <c r="B52580" t="s">
        <v>1038</v>
      </c>
      <c r="C52580" t="s">
        <v>20</v>
      </c>
      <c r="D52580" t="s">
        <v>21</v>
      </c>
      <c r="E52580" t="s">
        <v>107</v>
      </c>
      <c r="F52580" t="s">
        <v>229</v>
      </c>
      <c r="G52580" t="s">
        <v>328</v>
      </c>
      <c r="H52580" t="s">
        <v>483</v>
      </c>
      <c r="I52580" s="6">
        <v>88777.343462799938</v>
      </c>
    </row>
    <row r="52581" spans="1:9" x14ac:dyDescent="0.25">
      <c r="A52581" t="s">
        <v>1022</v>
      </c>
      <c r="B52581" t="s">
        <v>1038</v>
      </c>
      <c r="C52581" t="s">
        <v>20</v>
      </c>
      <c r="D52581" t="s">
        <v>21</v>
      </c>
      <c r="E52581" t="s">
        <v>107</v>
      </c>
      <c r="F52581" t="s">
        <v>229</v>
      </c>
      <c r="G52581" t="s">
        <v>329</v>
      </c>
      <c r="H52581" t="s">
        <v>484</v>
      </c>
      <c r="I52581" s="6">
        <v>79223.291920599979</v>
      </c>
    </row>
    <row r="52582" spans="1:9" x14ac:dyDescent="0.25">
      <c r="A52582" t="s">
        <v>1022</v>
      </c>
      <c r="B52582" t="s">
        <v>1038</v>
      </c>
      <c r="C52582" t="s">
        <v>20</v>
      </c>
      <c r="D52582" t="s">
        <v>21</v>
      </c>
      <c r="E52582" t="s">
        <v>107</v>
      </c>
      <c r="F52582" t="s">
        <v>229</v>
      </c>
      <c r="G52582" t="s">
        <v>330</v>
      </c>
      <c r="H52582" t="s">
        <v>485</v>
      </c>
      <c r="I52582" s="6">
        <v>1335660.0286400989</v>
      </c>
    </row>
    <row r="52583" spans="1:9" x14ac:dyDescent="0.25">
      <c r="A52583" t="s">
        <v>1022</v>
      </c>
      <c r="B52583" t="s">
        <v>1038</v>
      </c>
      <c r="C52583" t="s">
        <v>20</v>
      </c>
      <c r="D52583" t="s">
        <v>21</v>
      </c>
      <c r="E52583" t="s">
        <v>107</v>
      </c>
      <c r="F52583" t="s">
        <v>229</v>
      </c>
      <c r="G52583" t="s">
        <v>332</v>
      </c>
      <c r="H52583" t="s">
        <v>487</v>
      </c>
      <c r="I52583" s="6">
        <v>1979377.6534213</v>
      </c>
    </row>
    <row r="52584" spans="1:9" x14ac:dyDescent="0.25">
      <c r="A52584" t="s">
        <v>1022</v>
      </c>
      <c r="B52584" t="s">
        <v>1038</v>
      </c>
      <c r="C52584" t="s">
        <v>20</v>
      </c>
      <c r="D52584" t="s">
        <v>21</v>
      </c>
      <c r="E52584" t="s">
        <v>107</v>
      </c>
      <c r="F52584" t="s">
        <v>229</v>
      </c>
      <c r="G52584" t="s">
        <v>333</v>
      </c>
      <c r="H52584" t="s">
        <v>488</v>
      </c>
      <c r="I52584" s="6">
        <v>271929.08516870002</v>
      </c>
    </row>
    <row r="52585" spans="1:9" x14ac:dyDescent="0.25">
      <c r="A52585" t="s">
        <v>1022</v>
      </c>
      <c r="B52585" t="s">
        <v>1038</v>
      </c>
      <c r="C52585" t="s">
        <v>20</v>
      </c>
      <c r="D52585" t="s">
        <v>21</v>
      </c>
      <c r="E52585" t="s">
        <v>107</v>
      </c>
      <c r="F52585" t="s">
        <v>229</v>
      </c>
      <c r="G52585" t="s">
        <v>334</v>
      </c>
      <c r="H52585" t="s">
        <v>489</v>
      </c>
      <c r="I52585" s="6">
        <v>222131.03839260011</v>
      </c>
    </row>
    <row r="52586" spans="1:9" x14ac:dyDescent="0.25">
      <c r="A52586" t="s">
        <v>1022</v>
      </c>
      <c r="B52586" t="s">
        <v>1038</v>
      </c>
      <c r="C52586" t="s">
        <v>20</v>
      </c>
      <c r="D52586" t="s">
        <v>21</v>
      </c>
      <c r="E52586" t="s">
        <v>107</v>
      </c>
      <c r="F52586" t="s">
        <v>229</v>
      </c>
      <c r="G52586" t="s">
        <v>336</v>
      </c>
      <c r="H52586" t="s">
        <v>491</v>
      </c>
      <c r="I52586" s="6">
        <v>439179.09307899984</v>
      </c>
    </row>
    <row r="52587" spans="1:9" x14ac:dyDescent="0.25">
      <c r="A52587" t="s">
        <v>1022</v>
      </c>
      <c r="B52587" t="s">
        <v>1038</v>
      </c>
      <c r="C52587" t="s">
        <v>20</v>
      </c>
      <c r="D52587" t="s">
        <v>21</v>
      </c>
      <c r="E52587" t="s">
        <v>107</v>
      </c>
      <c r="F52587" t="s">
        <v>229</v>
      </c>
      <c r="G52587" t="s">
        <v>625</v>
      </c>
      <c r="H52587" t="s">
        <v>635</v>
      </c>
      <c r="I52587" s="6">
        <v>411197.55205039954</v>
      </c>
    </row>
    <row r="52588" spans="1:9" x14ac:dyDescent="0.25">
      <c r="A52588" t="s">
        <v>1022</v>
      </c>
      <c r="B52588" t="s">
        <v>1038</v>
      </c>
      <c r="C52588" t="s">
        <v>20</v>
      </c>
      <c r="D52588" t="s">
        <v>21</v>
      </c>
      <c r="E52588" t="s">
        <v>107</v>
      </c>
      <c r="F52588" t="s">
        <v>229</v>
      </c>
      <c r="G52588" t="s">
        <v>626</v>
      </c>
      <c r="H52588" t="s">
        <v>636</v>
      </c>
      <c r="I52588" s="6">
        <v>7087.3281021999974</v>
      </c>
    </row>
    <row r="52589" spans="1:9" x14ac:dyDescent="0.25">
      <c r="A52589" t="s">
        <v>1022</v>
      </c>
      <c r="B52589" t="s">
        <v>1038</v>
      </c>
      <c r="C52589" t="s">
        <v>20</v>
      </c>
      <c r="D52589" t="s">
        <v>21</v>
      </c>
      <c r="E52589" t="s">
        <v>108</v>
      </c>
      <c r="F52589" t="s">
        <v>230</v>
      </c>
      <c r="G52589" t="s">
        <v>338</v>
      </c>
      <c r="H52589" t="s">
        <v>493</v>
      </c>
      <c r="I52589" s="6">
        <v>-5.2652060000007097</v>
      </c>
    </row>
    <row r="52590" spans="1:9" x14ac:dyDescent="0.25">
      <c r="A52590" t="s">
        <v>1022</v>
      </c>
      <c r="B52590" t="s">
        <v>1038</v>
      </c>
      <c r="C52590" t="s">
        <v>20</v>
      </c>
      <c r="D52590" t="s">
        <v>21</v>
      </c>
      <c r="E52590" t="s">
        <v>108</v>
      </c>
      <c r="F52590" t="s">
        <v>230</v>
      </c>
      <c r="G52590" t="s">
        <v>628</v>
      </c>
      <c r="H52590" t="s">
        <v>638</v>
      </c>
      <c r="I52590" s="6">
        <v>814273.01053189964</v>
      </c>
    </row>
    <row r="52591" spans="1:9" x14ac:dyDescent="0.25">
      <c r="A52591" t="s">
        <v>1022</v>
      </c>
      <c r="B52591" t="s">
        <v>1038</v>
      </c>
      <c r="C52591" t="s">
        <v>20</v>
      </c>
      <c r="D52591" t="s">
        <v>21</v>
      </c>
      <c r="E52591" t="s">
        <v>108</v>
      </c>
      <c r="F52591" t="s">
        <v>230</v>
      </c>
      <c r="G52591" t="s">
        <v>630</v>
      </c>
      <c r="H52591" t="s">
        <v>640</v>
      </c>
      <c r="I52591" s="6">
        <v>-25.474305500003364</v>
      </c>
    </row>
    <row r="52592" spans="1:9" x14ac:dyDescent="0.25">
      <c r="A52592" t="s">
        <v>1022</v>
      </c>
      <c r="B52592" t="s">
        <v>1038</v>
      </c>
      <c r="C52592" t="s">
        <v>22</v>
      </c>
      <c r="D52592" t="s">
        <v>23</v>
      </c>
      <c r="E52592" t="s">
        <v>226</v>
      </c>
      <c r="F52592" t="s">
        <v>226</v>
      </c>
      <c r="G52592" t="s">
        <v>663</v>
      </c>
      <c r="H52592" t="s">
        <v>842</v>
      </c>
      <c r="I52592" s="6">
        <v>47.959832300005239</v>
      </c>
    </row>
    <row r="52593" spans="1:9" x14ac:dyDescent="0.25">
      <c r="A52593" t="s">
        <v>1022</v>
      </c>
      <c r="B52593" t="s">
        <v>1038</v>
      </c>
      <c r="C52593" t="s">
        <v>24</v>
      </c>
      <c r="D52593" t="s">
        <v>25</v>
      </c>
      <c r="E52593" t="s">
        <v>112</v>
      </c>
      <c r="F52593" t="s">
        <v>234</v>
      </c>
      <c r="G52593" t="s">
        <v>112</v>
      </c>
      <c r="H52593" t="s">
        <v>234</v>
      </c>
      <c r="I52593" s="6">
        <v>-3.0971800000006602</v>
      </c>
    </row>
    <row r="52594" spans="1:9" x14ac:dyDescent="0.25">
      <c r="A52594" t="s">
        <v>1022</v>
      </c>
      <c r="B52594" t="s">
        <v>1038</v>
      </c>
      <c r="C52594" t="s">
        <v>24</v>
      </c>
      <c r="D52594" t="s">
        <v>25</v>
      </c>
      <c r="E52594" t="s">
        <v>113</v>
      </c>
      <c r="F52594" t="s">
        <v>235</v>
      </c>
      <c r="G52594" t="s">
        <v>113</v>
      </c>
      <c r="H52594" t="s">
        <v>235</v>
      </c>
      <c r="I52594" s="6">
        <v>0.35617569999999399</v>
      </c>
    </row>
    <row r="52595" spans="1:9" x14ac:dyDescent="0.25">
      <c r="A52595" t="s">
        <v>1022</v>
      </c>
      <c r="B52595" t="s">
        <v>1038</v>
      </c>
      <c r="C52595" t="s">
        <v>24</v>
      </c>
      <c r="D52595" t="s">
        <v>25</v>
      </c>
      <c r="E52595" t="s">
        <v>114</v>
      </c>
      <c r="F52595" t="s">
        <v>236</v>
      </c>
      <c r="G52595" t="s">
        <v>114</v>
      </c>
      <c r="H52595" t="s">
        <v>236</v>
      </c>
      <c r="I52595" s="6">
        <v>171257.43923969995</v>
      </c>
    </row>
    <row r="52596" spans="1:9" x14ac:dyDescent="0.25">
      <c r="A52596" t="s">
        <v>1022</v>
      </c>
      <c r="B52596" t="s">
        <v>1038</v>
      </c>
      <c r="C52596" t="s">
        <v>24</v>
      </c>
      <c r="D52596" t="s">
        <v>25</v>
      </c>
      <c r="E52596" t="s">
        <v>115</v>
      </c>
      <c r="F52596" t="s">
        <v>237</v>
      </c>
      <c r="G52596" t="s">
        <v>115</v>
      </c>
      <c r="H52596" t="s">
        <v>237</v>
      </c>
      <c r="I52596" s="6">
        <v>4676.8931123999964</v>
      </c>
    </row>
    <row r="52597" spans="1:9" x14ac:dyDescent="0.25">
      <c r="A52597" t="s">
        <v>1022</v>
      </c>
      <c r="B52597" t="s">
        <v>1038</v>
      </c>
      <c r="C52597" t="s">
        <v>24</v>
      </c>
      <c r="D52597" t="s">
        <v>25</v>
      </c>
      <c r="E52597" t="s">
        <v>118</v>
      </c>
      <c r="F52597" t="s">
        <v>240</v>
      </c>
      <c r="G52597" t="s">
        <v>118</v>
      </c>
      <c r="H52597" t="s">
        <v>240</v>
      </c>
      <c r="I52597" s="6">
        <v>7710.4464874999885</v>
      </c>
    </row>
    <row r="52598" spans="1:9" x14ac:dyDescent="0.25">
      <c r="A52598" t="s">
        <v>1022</v>
      </c>
      <c r="B52598" t="s">
        <v>1038</v>
      </c>
      <c r="C52598" t="s">
        <v>26</v>
      </c>
      <c r="D52598" t="s">
        <v>27</v>
      </c>
      <c r="E52598" t="s">
        <v>226</v>
      </c>
      <c r="F52598" t="s">
        <v>226</v>
      </c>
      <c r="G52598" t="s">
        <v>665</v>
      </c>
      <c r="H52598" t="s">
        <v>27</v>
      </c>
      <c r="I52598" s="6">
        <v>87875.160522908147</v>
      </c>
    </row>
    <row r="52599" spans="1:9" x14ac:dyDescent="0.25">
      <c r="A52599" t="s">
        <v>1022</v>
      </c>
      <c r="B52599" t="s">
        <v>1038</v>
      </c>
      <c r="C52599" t="s">
        <v>28</v>
      </c>
      <c r="D52599" t="s">
        <v>29</v>
      </c>
      <c r="E52599" t="s">
        <v>119</v>
      </c>
      <c r="F52599" t="s">
        <v>241</v>
      </c>
      <c r="G52599" t="s">
        <v>666</v>
      </c>
      <c r="H52599" t="s">
        <v>241</v>
      </c>
      <c r="I52599" s="6">
        <v>-2872030.4289062982</v>
      </c>
    </row>
    <row r="52600" spans="1:9" x14ac:dyDescent="0.25">
      <c r="A52600" t="s">
        <v>1022</v>
      </c>
      <c r="B52600" t="s">
        <v>1038</v>
      </c>
      <c r="C52600" t="s">
        <v>28</v>
      </c>
      <c r="D52600" t="s">
        <v>29</v>
      </c>
      <c r="E52600" t="s">
        <v>120</v>
      </c>
      <c r="F52600" t="s">
        <v>242</v>
      </c>
      <c r="G52600" t="s">
        <v>339</v>
      </c>
      <c r="H52600" t="s">
        <v>494</v>
      </c>
      <c r="I52600" s="6">
        <v>-86364.561038099971</v>
      </c>
    </row>
    <row r="52601" spans="1:9" x14ac:dyDescent="0.25">
      <c r="A52601" t="s">
        <v>1022</v>
      </c>
      <c r="B52601" t="s">
        <v>1038</v>
      </c>
      <c r="C52601" t="s">
        <v>28</v>
      </c>
      <c r="D52601" t="s">
        <v>29</v>
      </c>
      <c r="E52601" t="s">
        <v>120</v>
      </c>
      <c r="F52601" t="s">
        <v>242</v>
      </c>
      <c r="G52601" t="s">
        <v>340</v>
      </c>
      <c r="H52601" t="s">
        <v>495</v>
      </c>
      <c r="I52601" s="6">
        <v>-1752.9458327999628</v>
      </c>
    </row>
    <row r="52602" spans="1:9" x14ac:dyDescent="0.25">
      <c r="A52602" t="s">
        <v>1022</v>
      </c>
      <c r="B52602" t="s">
        <v>1038</v>
      </c>
      <c r="C52602" t="s">
        <v>28</v>
      </c>
      <c r="D52602" t="s">
        <v>29</v>
      </c>
      <c r="E52602" t="s">
        <v>120</v>
      </c>
      <c r="F52602" t="s">
        <v>242</v>
      </c>
      <c r="G52602" t="s">
        <v>341</v>
      </c>
      <c r="H52602" t="s">
        <v>496</v>
      </c>
      <c r="I52602" s="6">
        <v>-129647.2227904</v>
      </c>
    </row>
    <row r="52603" spans="1:9" x14ac:dyDescent="0.25">
      <c r="A52603" t="s">
        <v>1022</v>
      </c>
      <c r="B52603" t="s">
        <v>1038</v>
      </c>
      <c r="C52603" t="s">
        <v>28</v>
      </c>
      <c r="D52603" t="s">
        <v>29</v>
      </c>
      <c r="E52603" t="s">
        <v>120</v>
      </c>
      <c r="F52603" t="s">
        <v>242</v>
      </c>
      <c r="G52603" t="s">
        <v>342</v>
      </c>
      <c r="H52603" t="s">
        <v>497</v>
      </c>
      <c r="I52603" s="6">
        <v>-227371.87799559999</v>
      </c>
    </row>
    <row r="52604" spans="1:9" x14ac:dyDescent="0.25">
      <c r="A52604" t="s">
        <v>1022</v>
      </c>
      <c r="B52604" t="s">
        <v>1038</v>
      </c>
      <c r="C52604" t="s">
        <v>28</v>
      </c>
      <c r="D52604" t="s">
        <v>29</v>
      </c>
      <c r="E52604" t="s">
        <v>121</v>
      </c>
      <c r="F52604" t="s">
        <v>243</v>
      </c>
      <c r="G52604" t="s">
        <v>343</v>
      </c>
      <c r="H52604" t="s">
        <v>498</v>
      </c>
      <c r="I52604" s="6">
        <v>-5697.8932142999965</v>
      </c>
    </row>
    <row r="52605" spans="1:9" x14ac:dyDescent="0.25">
      <c r="A52605" t="s">
        <v>1022</v>
      </c>
      <c r="B52605" t="s">
        <v>1038</v>
      </c>
      <c r="C52605" t="s">
        <v>28</v>
      </c>
      <c r="D52605" t="s">
        <v>29</v>
      </c>
      <c r="E52605" t="s">
        <v>121</v>
      </c>
      <c r="F52605" t="s">
        <v>243</v>
      </c>
      <c r="G52605" t="s">
        <v>344</v>
      </c>
      <c r="H52605" t="s">
        <v>499</v>
      </c>
      <c r="I52605" s="6">
        <v>-173719.14825689996</v>
      </c>
    </row>
    <row r="52606" spans="1:9" x14ac:dyDescent="0.25">
      <c r="A52606" t="s">
        <v>1022</v>
      </c>
      <c r="B52606" t="s">
        <v>1038</v>
      </c>
      <c r="C52606" t="s">
        <v>28</v>
      </c>
      <c r="D52606" t="s">
        <v>29</v>
      </c>
      <c r="E52606" t="s">
        <v>121</v>
      </c>
      <c r="F52606" t="s">
        <v>243</v>
      </c>
      <c r="G52606" t="s">
        <v>345</v>
      </c>
      <c r="H52606" t="s">
        <v>500</v>
      </c>
      <c r="I52606" s="6">
        <v>-930026.54200639995</v>
      </c>
    </row>
    <row r="52607" spans="1:9" x14ac:dyDescent="0.25">
      <c r="A52607" t="s">
        <v>1022</v>
      </c>
      <c r="B52607" t="s">
        <v>1038</v>
      </c>
      <c r="C52607" t="s">
        <v>28</v>
      </c>
      <c r="D52607" t="s">
        <v>29</v>
      </c>
      <c r="E52607" t="s">
        <v>121</v>
      </c>
      <c r="F52607" t="s">
        <v>243</v>
      </c>
      <c r="G52607" t="s">
        <v>349</v>
      </c>
      <c r="H52607" t="s">
        <v>504</v>
      </c>
      <c r="I52607" s="6">
        <v>-6748.5578786999949</v>
      </c>
    </row>
    <row r="52608" spans="1:9" x14ac:dyDescent="0.25">
      <c r="A52608" t="s">
        <v>1022</v>
      </c>
      <c r="B52608" t="s">
        <v>1038</v>
      </c>
      <c r="C52608" t="s">
        <v>28</v>
      </c>
      <c r="D52608" t="s">
        <v>29</v>
      </c>
      <c r="E52608" t="s">
        <v>123</v>
      </c>
      <c r="F52608" t="s">
        <v>245</v>
      </c>
      <c r="G52608" t="s">
        <v>355</v>
      </c>
      <c r="H52608" t="s">
        <v>508</v>
      </c>
      <c r="I52608" s="6">
        <v>-8104.5568956999959</v>
      </c>
    </row>
    <row r="52609" spans="1:9" x14ac:dyDescent="0.25">
      <c r="A52609" t="s">
        <v>1022</v>
      </c>
      <c r="B52609" t="s">
        <v>1038</v>
      </c>
      <c r="C52609" t="s">
        <v>28</v>
      </c>
      <c r="D52609" t="s">
        <v>29</v>
      </c>
      <c r="E52609" t="s">
        <v>124</v>
      </c>
      <c r="F52609" t="s">
        <v>246</v>
      </c>
      <c r="G52609" t="s">
        <v>356</v>
      </c>
      <c r="H52609" t="s">
        <v>509</v>
      </c>
      <c r="I52609" s="6">
        <v>-334.656412499998</v>
      </c>
    </row>
    <row r="52610" spans="1:9" x14ac:dyDescent="0.25">
      <c r="A52610" t="s">
        <v>1022</v>
      </c>
      <c r="B52610" t="s">
        <v>1038</v>
      </c>
      <c r="C52610" t="s">
        <v>28</v>
      </c>
      <c r="D52610" t="s">
        <v>29</v>
      </c>
      <c r="E52610" t="s">
        <v>124</v>
      </c>
      <c r="F52610" t="s">
        <v>246</v>
      </c>
      <c r="G52610" t="s">
        <v>357</v>
      </c>
      <c r="H52610" t="s">
        <v>510</v>
      </c>
      <c r="I52610" s="6">
        <v>14234.670488800002</v>
      </c>
    </row>
    <row r="52611" spans="1:9" x14ac:dyDescent="0.25">
      <c r="A52611" t="s">
        <v>1022</v>
      </c>
      <c r="B52611" t="s">
        <v>1038</v>
      </c>
      <c r="C52611" t="s">
        <v>28</v>
      </c>
      <c r="D52611" t="s">
        <v>29</v>
      </c>
      <c r="E52611" t="s">
        <v>124</v>
      </c>
      <c r="F52611" t="s">
        <v>246</v>
      </c>
      <c r="G52611" t="s">
        <v>360</v>
      </c>
      <c r="H52611" t="s">
        <v>513</v>
      </c>
      <c r="I52611" s="6">
        <v>-5812.6308894999975</v>
      </c>
    </row>
    <row r="52612" spans="1:9" x14ac:dyDescent="0.25">
      <c r="A52612" t="s">
        <v>1022</v>
      </c>
      <c r="B52612" t="s">
        <v>1038</v>
      </c>
      <c r="C52612" t="s">
        <v>28</v>
      </c>
      <c r="D52612" t="s">
        <v>29</v>
      </c>
      <c r="E52612" t="s">
        <v>124</v>
      </c>
      <c r="F52612" t="s">
        <v>246</v>
      </c>
      <c r="G52612" t="s">
        <v>362</v>
      </c>
      <c r="H52612" t="s">
        <v>515</v>
      </c>
      <c r="I52612" s="6">
        <v>-189868.03888759977</v>
      </c>
    </row>
    <row r="52613" spans="1:9" x14ac:dyDescent="0.25">
      <c r="A52613" t="s">
        <v>1022</v>
      </c>
      <c r="B52613" t="s">
        <v>1038</v>
      </c>
      <c r="C52613" t="s">
        <v>28</v>
      </c>
      <c r="D52613" t="s">
        <v>29</v>
      </c>
      <c r="E52613" t="s">
        <v>124</v>
      </c>
      <c r="F52613" t="s">
        <v>246</v>
      </c>
      <c r="G52613" t="s">
        <v>363</v>
      </c>
      <c r="H52613" t="s">
        <v>516</v>
      </c>
      <c r="I52613" s="6">
        <v>-74106.732353599975</v>
      </c>
    </row>
    <row r="52614" spans="1:9" x14ac:dyDescent="0.25">
      <c r="A52614" t="s">
        <v>1022</v>
      </c>
      <c r="B52614" t="s">
        <v>1038</v>
      </c>
      <c r="C52614" t="s">
        <v>28</v>
      </c>
      <c r="D52614" t="s">
        <v>29</v>
      </c>
      <c r="E52614" t="s">
        <v>124</v>
      </c>
      <c r="F52614" t="s">
        <v>246</v>
      </c>
      <c r="G52614" t="s">
        <v>364</v>
      </c>
      <c r="H52614" t="s">
        <v>517</v>
      </c>
      <c r="I52614" s="6">
        <v>-61.943600000006001</v>
      </c>
    </row>
    <row r="52615" spans="1:9" x14ac:dyDescent="0.25">
      <c r="A52615" t="s">
        <v>1022</v>
      </c>
      <c r="B52615" t="s">
        <v>1038</v>
      </c>
      <c r="C52615" t="s">
        <v>28</v>
      </c>
      <c r="D52615" t="s">
        <v>29</v>
      </c>
      <c r="E52615" t="s">
        <v>126</v>
      </c>
      <c r="F52615" t="s">
        <v>248</v>
      </c>
      <c r="G52615" t="s">
        <v>367</v>
      </c>
      <c r="H52615" t="s">
        <v>520</v>
      </c>
      <c r="I52615" s="6">
        <v>-337386.00125829986</v>
      </c>
    </row>
    <row r="52616" spans="1:9" x14ac:dyDescent="0.25">
      <c r="A52616" t="s">
        <v>1022</v>
      </c>
      <c r="B52616" t="s">
        <v>1038</v>
      </c>
      <c r="C52616" t="s">
        <v>28</v>
      </c>
      <c r="D52616" t="s">
        <v>29</v>
      </c>
      <c r="E52616" t="s">
        <v>126</v>
      </c>
      <c r="F52616" t="s">
        <v>248</v>
      </c>
      <c r="G52616" t="s">
        <v>368</v>
      </c>
      <c r="H52616" t="s">
        <v>521</v>
      </c>
      <c r="I52616" s="6">
        <v>-208089.03652879986</v>
      </c>
    </row>
    <row r="52617" spans="1:9" x14ac:dyDescent="0.25">
      <c r="A52617" t="s">
        <v>1022</v>
      </c>
      <c r="B52617" t="s">
        <v>1038</v>
      </c>
      <c r="C52617" t="s">
        <v>28</v>
      </c>
      <c r="D52617" t="s">
        <v>29</v>
      </c>
      <c r="E52617" t="s">
        <v>126</v>
      </c>
      <c r="F52617" t="s">
        <v>248</v>
      </c>
      <c r="G52617" t="s">
        <v>369</v>
      </c>
      <c r="H52617" t="s">
        <v>522</v>
      </c>
      <c r="I52617" s="6">
        <v>-283552.98216319998</v>
      </c>
    </row>
    <row r="52618" spans="1:9" x14ac:dyDescent="0.25">
      <c r="A52618" t="s">
        <v>1022</v>
      </c>
      <c r="B52618" t="s">
        <v>1038</v>
      </c>
      <c r="C52618" t="s">
        <v>28</v>
      </c>
      <c r="D52618" t="s">
        <v>29</v>
      </c>
      <c r="E52618" t="s">
        <v>127</v>
      </c>
      <c r="F52618" t="s">
        <v>249</v>
      </c>
      <c r="G52618" t="s">
        <v>370</v>
      </c>
      <c r="H52618" t="s">
        <v>523</v>
      </c>
      <c r="I52618" s="6">
        <v>-294358.40697320004</v>
      </c>
    </row>
    <row r="52619" spans="1:9" x14ac:dyDescent="0.25">
      <c r="A52619" t="s">
        <v>1022</v>
      </c>
      <c r="B52619" t="s">
        <v>1038</v>
      </c>
      <c r="C52619" t="s">
        <v>28</v>
      </c>
      <c r="D52619" t="s">
        <v>29</v>
      </c>
      <c r="E52619" t="s">
        <v>127</v>
      </c>
      <c r="F52619" t="s">
        <v>249</v>
      </c>
      <c r="G52619" t="s">
        <v>371</v>
      </c>
      <c r="H52619" t="s">
        <v>524</v>
      </c>
      <c r="I52619" s="6">
        <v>-18191.93791639998</v>
      </c>
    </row>
    <row r="52620" spans="1:9" x14ac:dyDescent="0.25">
      <c r="A52620" t="s">
        <v>1022</v>
      </c>
      <c r="B52620" t="s">
        <v>1038</v>
      </c>
      <c r="C52620" t="s">
        <v>28</v>
      </c>
      <c r="D52620" t="s">
        <v>29</v>
      </c>
      <c r="E52620" t="s">
        <v>128</v>
      </c>
      <c r="F52620" t="s">
        <v>250</v>
      </c>
      <c r="G52620" t="s">
        <v>372</v>
      </c>
      <c r="H52620" t="s">
        <v>250</v>
      </c>
      <c r="I52620" s="6">
        <v>41.811930000004068</v>
      </c>
    </row>
    <row r="52621" spans="1:9" x14ac:dyDescent="0.25">
      <c r="A52621" t="s">
        <v>1022</v>
      </c>
      <c r="B52621" t="s">
        <v>1038</v>
      </c>
      <c r="C52621" t="s">
        <v>28</v>
      </c>
      <c r="D52621" t="s">
        <v>29</v>
      </c>
      <c r="E52621" t="s">
        <v>129</v>
      </c>
      <c r="F52621" t="s">
        <v>251</v>
      </c>
      <c r="G52621" t="s">
        <v>373</v>
      </c>
      <c r="H52621" t="s">
        <v>251</v>
      </c>
      <c r="I52621" s="6">
        <v>-106493.45286019999</v>
      </c>
    </row>
    <row r="52622" spans="1:9" x14ac:dyDescent="0.25">
      <c r="A52622" t="s">
        <v>1022</v>
      </c>
      <c r="B52622" t="s">
        <v>1038</v>
      </c>
      <c r="C52622" t="s">
        <v>28</v>
      </c>
      <c r="D52622" t="s">
        <v>29</v>
      </c>
      <c r="E52622" t="s">
        <v>130</v>
      </c>
      <c r="F52622" t="s">
        <v>252</v>
      </c>
      <c r="G52622" t="s">
        <v>375</v>
      </c>
      <c r="H52622" t="s">
        <v>526</v>
      </c>
      <c r="I52622" s="6">
        <v>-343834.92089520005</v>
      </c>
    </row>
    <row r="52623" spans="1:9" x14ac:dyDescent="0.25">
      <c r="A52623" t="s">
        <v>1022</v>
      </c>
      <c r="B52623" t="s">
        <v>1038</v>
      </c>
      <c r="C52623" t="s">
        <v>28</v>
      </c>
      <c r="D52623" t="s">
        <v>29</v>
      </c>
      <c r="E52623" t="s">
        <v>130</v>
      </c>
      <c r="F52623" t="s">
        <v>252</v>
      </c>
      <c r="G52623" t="s">
        <v>376</v>
      </c>
      <c r="H52623" t="s">
        <v>527</v>
      </c>
      <c r="I52623" s="6">
        <v>-9015.3339539999924</v>
      </c>
    </row>
    <row r="52624" spans="1:9" x14ac:dyDescent="0.25">
      <c r="A52624" t="s">
        <v>1022</v>
      </c>
      <c r="B52624" t="s">
        <v>1038</v>
      </c>
      <c r="C52624" t="s">
        <v>28</v>
      </c>
      <c r="D52624" t="s">
        <v>29</v>
      </c>
      <c r="E52624" t="s">
        <v>130</v>
      </c>
      <c r="F52624" t="s">
        <v>252</v>
      </c>
      <c r="G52624" t="s">
        <v>377</v>
      </c>
      <c r="H52624" t="s">
        <v>528</v>
      </c>
      <c r="I52624" s="6">
        <v>-231735.94428019991</v>
      </c>
    </row>
    <row r="52625" spans="1:9" x14ac:dyDescent="0.25">
      <c r="A52625" t="s">
        <v>1022</v>
      </c>
      <c r="B52625" t="s">
        <v>1038</v>
      </c>
      <c r="C52625" t="s">
        <v>28</v>
      </c>
      <c r="D52625" t="s">
        <v>29</v>
      </c>
      <c r="E52625" t="s">
        <v>131</v>
      </c>
      <c r="F52625" t="s">
        <v>253</v>
      </c>
      <c r="G52625" t="s">
        <v>378</v>
      </c>
      <c r="H52625" t="s">
        <v>529</v>
      </c>
      <c r="I52625" s="6">
        <v>-334873.48005269974</v>
      </c>
    </row>
    <row r="52626" spans="1:9" x14ac:dyDescent="0.25">
      <c r="A52626" t="s">
        <v>1022</v>
      </c>
      <c r="B52626" t="s">
        <v>1038</v>
      </c>
      <c r="C52626" t="s">
        <v>28</v>
      </c>
      <c r="D52626" t="s">
        <v>29</v>
      </c>
      <c r="E52626" t="s">
        <v>131</v>
      </c>
      <c r="F52626" t="s">
        <v>253</v>
      </c>
      <c r="G52626" t="s">
        <v>380</v>
      </c>
      <c r="H52626" t="s">
        <v>531</v>
      </c>
      <c r="I52626" s="6">
        <v>-39597.918201699991</v>
      </c>
    </row>
    <row r="52627" spans="1:9" x14ac:dyDescent="0.25">
      <c r="A52627" t="s">
        <v>1022</v>
      </c>
      <c r="B52627" t="s">
        <v>1038</v>
      </c>
      <c r="C52627" t="s">
        <v>30</v>
      </c>
      <c r="D52627" t="s">
        <v>31</v>
      </c>
      <c r="E52627" t="s">
        <v>132</v>
      </c>
      <c r="F52627" t="s">
        <v>254</v>
      </c>
      <c r="G52627" t="s">
        <v>669</v>
      </c>
      <c r="H52627" t="s">
        <v>846</v>
      </c>
      <c r="I52627" s="6">
        <v>185.83080000001883</v>
      </c>
    </row>
    <row r="52628" spans="1:9" x14ac:dyDescent="0.25">
      <c r="A52628" t="s">
        <v>1022</v>
      </c>
      <c r="B52628" t="s">
        <v>1038</v>
      </c>
      <c r="C52628" t="s">
        <v>30</v>
      </c>
      <c r="D52628" t="s">
        <v>31</v>
      </c>
      <c r="E52628" t="s">
        <v>132</v>
      </c>
      <c r="F52628" t="s">
        <v>254</v>
      </c>
      <c r="G52628" t="s">
        <v>672</v>
      </c>
      <c r="H52628" t="s">
        <v>849</v>
      </c>
      <c r="I52628" s="6">
        <v>-45912.116159499987</v>
      </c>
    </row>
    <row r="52629" spans="1:9" x14ac:dyDescent="0.25">
      <c r="A52629" t="s">
        <v>1022</v>
      </c>
      <c r="B52629" t="s">
        <v>1038</v>
      </c>
      <c r="C52629" t="s">
        <v>30</v>
      </c>
      <c r="D52629" t="s">
        <v>31</v>
      </c>
      <c r="E52629" t="s">
        <v>132</v>
      </c>
      <c r="F52629" t="s">
        <v>254</v>
      </c>
      <c r="G52629" t="s">
        <v>673</v>
      </c>
      <c r="H52629" t="s">
        <v>850</v>
      </c>
      <c r="I52629" s="6">
        <v>-61276.128131899866</v>
      </c>
    </row>
    <row r="52630" spans="1:9" x14ac:dyDescent="0.25">
      <c r="A52630" t="s">
        <v>1022</v>
      </c>
      <c r="B52630" t="s">
        <v>1038</v>
      </c>
      <c r="C52630" t="s">
        <v>30</v>
      </c>
      <c r="D52630" t="s">
        <v>31</v>
      </c>
      <c r="E52630" t="s">
        <v>133</v>
      </c>
      <c r="F52630" t="s">
        <v>255</v>
      </c>
      <c r="G52630" t="s">
        <v>680</v>
      </c>
      <c r="H52630" t="s">
        <v>645</v>
      </c>
      <c r="I52630" s="6">
        <v>-8387.2554715999941</v>
      </c>
    </row>
    <row r="52631" spans="1:9" x14ac:dyDescent="0.25">
      <c r="A52631" t="s">
        <v>1022</v>
      </c>
      <c r="B52631" t="s">
        <v>1038</v>
      </c>
      <c r="C52631" t="s">
        <v>30</v>
      </c>
      <c r="D52631" t="s">
        <v>31</v>
      </c>
      <c r="E52631" t="s">
        <v>133</v>
      </c>
      <c r="F52631" t="s">
        <v>255</v>
      </c>
      <c r="G52631" t="s">
        <v>682</v>
      </c>
      <c r="H52631" t="s">
        <v>647</v>
      </c>
      <c r="I52631" s="6">
        <v>-48972.891933999992</v>
      </c>
    </row>
    <row r="52632" spans="1:9" x14ac:dyDescent="0.25">
      <c r="A52632" t="s">
        <v>1022</v>
      </c>
      <c r="B52632" t="s">
        <v>1038</v>
      </c>
      <c r="C52632" t="s">
        <v>30</v>
      </c>
      <c r="D52632" t="s">
        <v>31</v>
      </c>
      <c r="E52632" t="s">
        <v>133</v>
      </c>
      <c r="F52632" t="s">
        <v>255</v>
      </c>
      <c r="G52632" t="s">
        <v>687</v>
      </c>
      <c r="H52632" t="s">
        <v>855</v>
      </c>
      <c r="I52632" s="6">
        <v>16.492483500000876</v>
      </c>
    </row>
    <row r="52633" spans="1:9" x14ac:dyDescent="0.25">
      <c r="A52633" t="s">
        <v>1022</v>
      </c>
      <c r="B52633" t="s">
        <v>1038</v>
      </c>
      <c r="C52633" t="s">
        <v>30</v>
      </c>
      <c r="D52633" t="s">
        <v>31</v>
      </c>
      <c r="E52633" t="s">
        <v>133</v>
      </c>
      <c r="F52633" t="s">
        <v>255</v>
      </c>
      <c r="G52633" t="s">
        <v>689</v>
      </c>
      <c r="H52633" t="s">
        <v>857</v>
      </c>
      <c r="I52633" s="6">
        <v>-13266.877143000002</v>
      </c>
    </row>
    <row r="52634" spans="1:9" x14ac:dyDescent="0.25">
      <c r="A52634" t="s">
        <v>1022</v>
      </c>
      <c r="B52634" t="s">
        <v>1038</v>
      </c>
      <c r="C52634" t="s">
        <v>30</v>
      </c>
      <c r="D52634" t="s">
        <v>31</v>
      </c>
      <c r="E52634" t="s">
        <v>133</v>
      </c>
      <c r="F52634" t="s">
        <v>255</v>
      </c>
      <c r="G52634" t="s">
        <v>690</v>
      </c>
      <c r="H52634" t="s">
        <v>858</v>
      </c>
      <c r="I52634" s="6">
        <v>-8591.5380589999986</v>
      </c>
    </row>
    <row r="52635" spans="1:9" x14ac:dyDescent="0.25">
      <c r="A52635" t="s">
        <v>1022</v>
      </c>
      <c r="B52635" t="s">
        <v>1038</v>
      </c>
      <c r="C52635" t="s">
        <v>30</v>
      </c>
      <c r="D52635" t="s">
        <v>31</v>
      </c>
      <c r="E52635" t="s">
        <v>133</v>
      </c>
      <c r="F52635" t="s">
        <v>255</v>
      </c>
      <c r="G52635" t="s">
        <v>691</v>
      </c>
      <c r="H52635" t="s">
        <v>859</v>
      </c>
      <c r="I52635" s="6">
        <v>-3096.8096509999996</v>
      </c>
    </row>
    <row r="52636" spans="1:9" x14ac:dyDescent="0.25">
      <c r="A52636" t="s">
        <v>1022</v>
      </c>
      <c r="B52636" t="s">
        <v>1038</v>
      </c>
      <c r="C52636" t="s">
        <v>30</v>
      </c>
      <c r="D52636" t="s">
        <v>31</v>
      </c>
      <c r="E52636" t="s">
        <v>133</v>
      </c>
      <c r="F52636" t="s">
        <v>255</v>
      </c>
      <c r="G52636" t="s">
        <v>951</v>
      </c>
      <c r="H52636" t="s">
        <v>952</v>
      </c>
      <c r="I52636" s="6">
        <v>-216.89717400000001</v>
      </c>
    </row>
    <row r="52637" spans="1:9" x14ac:dyDescent="0.25">
      <c r="A52637" t="s">
        <v>1022</v>
      </c>
      <c r="B52637" t="s">
        <v>1038</v>
      </c>
      <c r="C52637" t="s">
        <v>30</v>
      </c>
      <c r="D52637" t="s">
        <v>31</v>
      </c>
      <c r="E52637" t="s">
        <v>133</v>
      </c>
      <c r="F52637" t="s">
        <v>255</v>
      </c>
      <c r="G52637" t="s">
        <v>700</v>
      </c>
      <c r="H52637" t="s">
        <v>868</v>
      </c>
      <c r="I52637" s="6">
        <v>-26261.403762699974</v>
      </c>
    </row>
    <row r="52638" spans="1:9" x14ac:dyDescent="0.25">
      <c r="A52638" t="s">
        <v>1022</v>
      </c>
      <c r="B52638" t="s">
        <v>1038</v>
      </c>
      <c r="C52638" t="s">
        <v>30</v>
      </c>
      <c r="D52638" t="s">
        <v>31</v>
      </c>
      <c r="E52638" t="s">
        <v>133</v>
      </c>
      <c r="F52638" t="s">
        <v>255</v>
      </c>
      <c r="G52638" t="s">
        <v>704</v>
      </c>
      <c r="H52638" t="s">
        <v>872</v>
      </c>
      <c r="I52638" s="6">
        <v>-603.15048409995393</v>
      </c>
    </row>
    <row r="52639" spans="1:9" x14ac:dyDescent="0.25">
      <c r="A52639" t="s">
        <v>1022</v>
      </c>
      <c r="B52639" t="s">
        <v>1038</v>
      </c>
      <c r="C52639" t="s">
        <v>30</v>
      </c>
      <c r="D52639" t="s">
        <v>31</v>
      </c>
      <c r="E52639" t="s">
        <v>133</v>
      </c>
      <c r="F52639" t="s">
        <v>255</v>
      </c>
      <c r="G52639" t="s">
        <v>707</v>
      </c>
      <c r="H52639" t="s">
        <v>874</v>
      </c>
      <c r="I52639" s="6">
        <v>-10396.483885399999</v>
      </c>
    </row>
    <row r="52640" spans="1:9" x14ac:dyDescent="0.25">
      <c r="A52640" t="s">
        <v>1022</v>
      </c>
      <c r="B52640" t="s">
        <v>1038</v>
      </c>
      <c r="C52640" t="s">
        <v>30</v>
      </c>
      <c r="D52640" t="s">
        <v>31</v>
      </c>
      <c r="E52640" t="s">
        <v>133</v>
      </c>
      <c r="F52640" t="s">
        <v>255</v>
      </c>
      <c r="G52640" t="s">
        <v>744</v>
      </c>
      <c r="H52640" t="s">
        <v>888</v>
      </c>
      <c r="I52640" s="6">
        <v>-902.99490179999998</v>
      </c>
    </row>
    <row r="52641" spans="1:9" x14ac:dyDescent="0.25">
      <c r="A52641" t="s">
        <v>1022</v>
      </c>
      <c r="B52641" t="s">
        <v>1038</v>
      </c>
      <c r="C52641" t="s">
        <v>30</v>
      </c>
      <c r="D52641" t="s">
        <v>31</v>
      </c>
      <c r="E52641" t="s">
        <v>133</v>
      </c>
      <c r="F52641" t="s">
        <v>255</v>
      </c>
      <c r="G52641" t="s">
        <v>714</v>
      </c>
      <c r="H52641" t="s">
        <v>881</v>
      </c>
      <c r="I52641" s="6">
        <v>-120.35905689999998</v>
      </c>
    </row>
    <row r="52642" spans="1:9" x14ac:dyDescent="0.25">
      <c r="A52642" t="s">
        <v>1022</v>
      </c>
      <c r="B52642" t="s">
        <v>1038</v>
      </c>
      <c r="C52642" t="s">
        <v>30</v>
      </c>
      <c r="D52642" t="s">
        <v>31</v>
      </c>
      <c r="E52642" t="s">
        <v>133</v>
      </c>
      <c r="F52642" t="s">
        <v>255</v>
      </c>
      <c r="G52642" t="s">
        <v>715</v>
      </c>
      <c r="H52642" t="s">
        <v>651</v>
      </c>
      <c r="I52642" s="6">
        <v>-29715.552060599992</v>
      </c>
    </row>
    <row r="52643" spans="1:9" x14ac:dyDescent="0.25">
      <c r="A52643" t="s">
        <v>1022</v>
      </c>
      <c r="B52643" t="s">
        <v>1038</v>
      </c>
      <c r="C52643" t="s">
        <v>32</v>
      </c>
      <c r="D52643" t="s">
        <v>33</v>
      </c>
      <c r="E52643" t="s">
        <v>135</v>
      </c>
      <c r="F52643" t="s">
        <v>257</v>
      </c>
      <c r="G52643" t="s">
        <v>135</v>
      </c>
      <c r="H52643" t="s">
        <v>257</v>
      </c>
      <c r="I52643" s="6">
        <v>-271566.45562819979</v>
      </c>
    </row>
    <row r="52644" spans="1:9" x14ac:dyDescent="0.25">
      <c r="A52644" t="s">
        <v>1022</v>
      </c>
      <c r="B52644" t="s">
        <v>1038</v>
      </c>
      <c r="C52644" t="s">
        <v>32</v>
      </c>
      <c r="D52644" t="s">
        <v>33</v>
      </c>
      <c r="E52644" t="s">
        <v>136</v>
      </c>
      <c r="F52644" t="s">
        <v>258</v>
      </c>
      <c r="G52644" t="s">
        <v>382</v>
      </c>
      <c r="H52644" t="s">
        <v>533</v>
      </c>
      <c r="I52644" s="6">
        <v>-16634.161402199978</v>
      </c>
    </row>
    <row r="52645" spans="1:9" x14ac:dyDescent="0.25">
      <c r="A52645" t="s">
        <v>1022</v>
      </c>
      <c r="B52645" t="s">
        <v>1038</v>
      </c>
      <c r="C52645" t="s">
        <v>32</v>
      </c>
      <c r="D52645" t="s">
        <v>33</v>
      </c>
      <c r="E52645" t="s">
        <v>136</v>
      </c>
      <c r="F52645" t="s">
        <v>258</v>
      </c>
      <c r="G52645" t="s">
        <v>383</v>
      </c>
      <c r="H52645" t="s">
        <v>534</v>
      </c>
      <c r="I52645" s="6">
        <v>-11673.40102019999</v>
      </c>
    </row>
    <row r="52646" spans="1:9" x14ac:dyDescent="0.25">
      <c r="A52646" t="s">
        <v>1022</v>
      </c>
      <c r="B52646" t="s">
        <v>1038</v>
      </c>
      <c r="C52646" t="s">
        <v>32</v>
      </c>
      <c r="D52646" t="s">
        <v>33</v>
      </c>
      <c r="E52646" t="s">
        <v>136</v>
      </c>
      <c r="F52646" t="s">
        <v>258</v>
      </c>
      <c r="G52646" t="s">
        <v>384</v>
      </c>
      <c r="H52646" t="s">
        <v>535</v>
      </c>
      <c r="I52646" s="6">
        <v>-71601.155098899995</v>
      </c>
    </row>
    <row r="52647" spans="1:9" x14ac:dyDescent="0.25">
      <c r="A52647" t="s">
        <v>1022</v>
      </c>
      <c r="B52647" t="s">
        <v>1038</v>
      </c>
      <c r="C52647" t="s">
        <v>32</v>
      </c>
      <c r="D52647" t="s">
        <v>33</v>
      </c>
      <c r="E52647" t="s">
        <v>136</v>
      </c>
      <c r="F52647" t="s">
        <v>258</v>
      </c>
      <c r="G52647" t="s">
        <v>386</v>
      </c>
      <c r="H52647" t="s">
        <v>537</v>
      </c>
      <c r="I52647" s="6">
        <v>-70849.628768499999</v>
      </c>
    </row>
    <row r="52648" spans="1:9" x14ac:dyDescent="0.25">
      <c r="A52648" t="s">
        <v>1022</v>
      </c>
      <c r="B52648" t="s">
        <v>1038</v>
      </c>
      <c r="C52648" t="s">
        <v>32</v>
      </c>
      <c r="D52648" t="s">
        <v>33</v>
      </c>
      <c r="E52648" t="s">
        <v>137</v>
      </c>
      <c r="F52648" t="s">
        <v>259</v>
      </c>
      <c r="G52648" t="s">
        <v>387</v>
      </c>
      <c r="H52648" t="s">
        <v>538</v>
      </c>
      <c r="I52648" s="6">
        <v>-110370.90430059997</v>
      </c>
    </row>
    <row r="52649" spans="1:9" x14ac:dyDescent="0.25">
      <c r="A52649" t="s">
        <v>1022</v>
      </c>
      <c r="B52649" t="s">
        <v>1038</v>
      </c>
      <c r="C52649" t="s">
        <v>32</v>
      </c>
      <c r="D52649" t="s">
        <v>33</v>
      </c>
      <c r="E52649" t="s">
        <v>137</v>
      </c>
      <c r="F52649" t="s">
        <v>259</v>
      </c>
      <c r="G52649" t="s">
        <v>388</v>
      </c>
      <c r="H52649" t="s">
        <v>539</v>
      </c>
      <c r="I52649" s="6">
        <v>-12614.202442299995</v>
      </c>
    </row>
    <row r="52650" spans="1:9" x14ac:dyDescent="0.25">
      <c r="A52650" t="s">
        <v>1022</v>
      </c>
      <c r="B52650" t="s">
        <v>1038</v>
      </c>
      <c r="C52650" t="s">
        <v>32</v>
      </c>
      <c r="D52650" t="s">
        <v>33</v>
      </c>
      <c r="E52650" t="s">
        <v>137</v>
      </c>
      <c r="F52650" t="s">
        <v>259</v>
      </c>
      <c r="G52650" t="s">
        <v>389</v>
      </c>
      <c r="H52650" t="s">
        <v>540</v>
      </c>
      <c r="I52650" s="6">
        <v>-20325.384018299996</v>
      </c>
    </row>
    <row r="52651" spans="1:9" x14ac:dyDescent="0.25">
      <c r="A52651" t="s">
        <v>1022</v>
      </c>
      <c r="B52651" t="s">
        <v>1038</v>
      </c>
      <c r="C52651" t="s">
        <v>32</v>
      </c>
      <c r="D52651" t="s">
        <v>33</v>
      </c>
      <c r="E52651" t="s">
        <v>137</v>
      </c>
      <c r="F52651" t="s">
        <v>259</v>
      </c>
      <c r="G52651" t="s">
        <v>390</v>
      </c>
      <c r="H52651" t="s">
        <v>541</v>
      </c>
      <c r="I52651" s="6">
        <v>-8218.2206053999907</v>
      </c>
    </row>
    <row r="52652" spans="1:9" x14ac:dyDescent="0.25">
      <c r="A52652" t="s">
        <v>1022</v>
      </c>
      <c r="B52652" t="s">
        <v>1038</v>
      </c>
      <c r="C52652" t="s">
        <v>32</v>
      </c>
      <c r="D52652" t="s">
        <v>33</v>
      </c>
      <c r="E52652" t="s">
        <v>137</v>
      </c>
      <c r="F52652" t="s">
        <v>259</v>
      </c>
      <c r="G52652" t="s">
        <v>391</v>
      </c>
      <c r="H52652" t="s">
        <v>542</v>
      </c>
      <c r="I52652" s="6">
        <v>-66590.059274199986</v>
      </c>
    </row>
    <row r="52653" spans="1:9" x14ac:dyDescent="0.25">
      <c r="A52653" t="s">
        <v>1022</v>
      </c>
      <c r="B52653" t="s">
        <v>1038</v>
      </c>
      <c r="C52653" t="s">
        <v>32</v>
      </c>
      <c r="D52653" t="s">
        <v>33</v>
      </c>
      <c r="E52653" t="s">
        <v>137</v>
      </c>
      <c r="F52653" t="s">
        <v>259</v>
      </c>
      <c r="G52653" t="s">
        <v>392</v>
      </c>
      <c r="H52653" t="s">
        <v>543</v>
      </c>
      <c r="I52653" s="6">
        <v>-4031.559711799996</v>
      </c>
    </row>
    <row r="52654" spans="1:9" x14ac:dyDescent="0.25">
      <c r="A52654" t="s">
        <v>1022</v>
      </c>
      <c r="B52654" t="s">
        <v>1038</v>
      </c>
      <c r="C52654" t="s">
        <v>32</v>
      </c>
      <c r="D52654" t="s">
        <v>33</v>
      </c>
      <c r="E52654" t="s">
        <v>138</v>
      </c>
      <c r="F52654" t="s">
        <v>260</v>
      </c>
      <c r="G52654" t="s">
        <v>396</v>
      </c>
      <c r="H52654" t="s">
        <v>547</v>
      </c>
      <c r="I52654" s="6">
        <v>-23517.003787499976</v>
      </c>
    </row>
    <row r="52655" spans="1:9" x14ac:dyDescent="0.25">
      <c r="A52655" t="s">
        <v>1022</v>
      </c>
      <c r="B52655" t="s">
        <v>1038</v>
      </c>
      <c r="C52655" t="s">
        <v>32</v>
      </c>
      <c r="D52655" t="s">
        <v>33</v>
      </c>
      <c r="E52655" t="s">
        <v>138</v>
      </c>
      <c r="F52655" t="s">
        <v>260</v>
      </c>
      <c r="G52655" t="s">
        <v>397</v>
      </c>
      <c r="H52655" t="s">
        <v>548</v>
      </c>
      <c r="I52655" s="6">
        <v>-37544.439166199954</v>
      </c>
    </row>
    <row r="52656" spans="1:9" x14ac:dyDescent="0.25">
      <c r="A52656" t="s">
        <v>1022</v>
      </c>
      <c r="B52656" t="s">
        <v>1038</v>
      </c>
      <c r="C52656" t="s">
        <v>32</v>
      </c>
      <c r="D52656" t="s">
        <v>33</v>
      </c>
      <c r="E52656" t="s">
        <v>138</v>
      </c>
      <c r="F52656" t="s">
        <v>260</v>
      </c>
      <c r="G52656" t="s">
        <v>398</v>
      </c>
      <c r="H52656" t="s">
        <v>549</v>
      </c>
      <c r="I52656" s="6">
        <v>-48897.127659999991</v>
      </c>
    </row>
    <row r="52657" spans="1:9" x14ac:dyDescent="0.25">
      <c r="A52657" t="s">
        <v>1022</v>
      </c>
      <c r="B52657" t="s">
        <v>1038</v>
      </c>
      <c r="C52657" t="s">
        <v>32</v>
      </c>
      <c r="D52657" t="s">
        <v>33</v>
      </c>
      <c r="E52657" t="s">
        <v>139</v>
      </c>
      <c r="F52657" t="s">
        <v>261</v>
      </c>
      <c r="G52657" t="s">
        <v>399</v>
      </c>
      <c r="H52657" t="s">
        <v>550</v>
      </c>
      <c r="I52657" s="6">
        <v>-656.66084469999487</v>
      </c>
    </row>
    <row r="52658" spans="1:9" x14ac:dyDescent="0.25">
      <c r="A52658" t="s">
        <v>1022</v>
      </c>
      <c r="B52658" t="s">
        <v>1038</v>
      </c>
      <c r="C52658" t="s">
        <v>32</v>
      </c>
      <c r="D52658" t="s">
        <v>33</v>
      </c>
      <c r="E52658" t="s">
        <v>139</v>
      </c>
      <c r="F52658" t="s">
        <v>261</v>
      </c>
      <c r="G52658" t="s">
        <v>401</v>
      </c>
      <c r="H52658" t="s">
        <v>552</v>
      </c>
      <c r="I52658" s="6">
        <v>-11955.007348399991</v>
      </c>
    </row>
    <row r="52659" spans="1:9" x14ac:dyDescent="0.25">
      <c r="A52659" t="s">
        <v>1022</v>
      </c>
      <c r="B52659" t="s">
        <v>1038</v>
      </c>
      <c r="C52659" t="s">
        <v>32</v>
      </c>
      <c r="D52659" t="s">
        <v>33</v>
      </c>
      <c r="E52659" t="s">
        <v>139</v>
      </c>
      <c r="F52659" t="s">
        <v>261</v>
      </c>
      <c r="G52659" t="s">
        <v>402</v>
      </c>
      <c r="H52659" t="s">
        <v>33</v>
      </c>
      <c r="I52659" s="6">
        <v>187.05138980000174</v>
      </c>
    </row>
    <row r="52660" spans="1:9" x14ac:dyDescent="0.25">
      <c r="A52660" t="s">
        <v>1022</v>
      </c>
      <c r="B52660" t="s">
        <v>1038</v>
      </c>
      <c r="C52660" t="s">
        <v>32</v>
      </c>
      <c r="D52660" t="s">
        <v>33</v>
      </c>
      <c r="E52660" t="s">
        <v>139</v>
      </c>
      <c r="F52660" t="s">
        <v>261</v>
      </c>
      <c r="G52660" t="s">
        <v>404</v>
      </c>
      <c r="H52660" t="s">
        <v>554</v>
      </c>
      <c r="I52660" s="6">
        <v>-3409.3640586000001</v>
      </c>
    </row>
    <row r="52661" spans="1:9" x14ac:dyDescent="0.25">
      <c r="A52661" t="s">
        <v>1022</v>
      </c>
      <c r="B52661" t="s">
        <v>1038</v>
      </c>
      <c r="C52661" t="s">
        <v>32</v>
      </c>
      <c r="D52661" t="s">
        <v>33</v>
      </c>
      <c r="E52661" t="s">
        <v>139</v>
      </c>
      <c r="F52661" t="s">
        <v>261</v>
      </c>
      <c r="G52661" t="s">
        <v>407</v>
      </c>
      <c r="H52661" t="s">
        <v>557</v>
      </c>
      <c r="I52661" s="6">
        <v>-477381.17660719994</v>
      </c>
    </row>
    <row r="52662" spans="1:9" x14ac:dyDescent="0.25">
      <c r="A52662" t="s">
        <v>1022</v>
      </c>
      <c r="B52662" t="s">
        <v>1038</v>
      </c>
      <c r="C52662" t="s">
        <v>32</v>
      </c>
      <c r="D52662" t="s">
        <v>33</v>
      </c>
      <c r="E52662" t="s">
        <v>139</v>
      </c>
      <c r="F52662" t="s">
        <v>261</v>
      </c>
      <c r="G52662" t="s">
        <v>408</v>
      </c>
      <c r="H52662" t="s">
        <v>558</v>
      </c>
      <c r="I52662" s="6">
        <v>3207.5789811002569</v>
      </c>
    </row>
    <row r="52663" spans="1:9" x14ac:dyDescent="0.25">
      <c r="A52663" t="s">
        <v>1022</v>
      </c>
      <c r="B52663" t="s">
        <v>1038</v>
      </c>
      <c r="C52663" t="s">
        <v>32</v>
      </c>
      <c r="D52663" t="s">
        <v>33</v>
      </c>
      <c r="E52663" t="s">
        <v>140</v>
      </c>
      <c r="F52663" t="s">
        <v>262</v>
      </c>
      <c r="G52663" t="s">
        <v>416</v>
      </c>
      <c r="H52663" t="s">
        <v>566</v>
      </c>
      <c r="I52663" s="6">
        <v>-9626.1665821999959</v>
      </c>
    </row>
    <row r="52664" spans="1:9" x14ac:dyDescent="0.25">
      <c r="A52664" t="s">
        <v>1022</v>
      </c>
      <c r="B52664" t="s">
        <v>1038</v>
      </c>
      <c r="C52664" t="s">
        <v>32</v>
      </c>
      <c r="D52664" t="s">
        <v>33</v>
      </c>
      <c r="E52664" t="s">
        <v>140</v>
      </c>
      <c r="F52664" t="s">
        <v>262</v>
      </c>
      <c r="G52664" t="s">
        <v>417</v>
      </c>
      <c r="H52664" t="s">
        <v>567</v>
      </c>
      <c r="I52664" s="6">
        <v>-1674.6357576999999</v>
      </c>
    </row>
    <row r="52665" spans="1:9" x14ac:dyDescent="0.25">
      <c r="A52665" t="s">
        <v>1022</v>
      </c>
      <c r="B52665" t="s">
        <v>1038</v>
      </c>
      <c r="C52665" t="s">
        <v>32</v>
      </c>
      <c r="D52665" t="s">
        <v>33</v>
      </c>
      <c r="E52665" t="s">
        <v>140</v>
      </c>
      <c r="F52665" t="s">
        <v>262</v>
      </c>
      <c r="G52665" t="s">
        <v>418</v>
      </c>
      <c r="H52665" t="s">
        <v>568</v>
      </c>
      <c r="I52665" s="6">
        <v>2.9113492000003358</v>
      </c>
    </row>
    <row r="52666" spans="1:9" x14ac:dyDescent="0.25">
      <c r="A52666" t="s">
        <v>1022</v>
      </c>
      <c r="B52666" t="s">
        <v>1038</v>
      </c>
      <c r="C52666" t="s">
        <v>32</v>
      </c>
      <c r="D52666" t="s">
        <v>33</v>
      </c>
      <c r="E52666" t="s">
        <v>140</v>
      </c>
      <c r="F52666" t="s">
        <v>262</v>
      </c>
      <c r="G52666" t="s">
        <v>419</v>
      </c>
      <c r="H52666" t="s">
        <v>569</v>
      </c>
      <c r="I52666" s="6">
        <v>-452.58237029999975</v>
      </c>
    </row>
    <row r="52667" spans="1:9" x14ac:dyDescent="0.25">
      <c r="A52667" t="s">
        <v>1022</v>
      </c>
      <c r="B52667" t="s">
        <v>1038</v>
      </c>
      <c r="C52667" t="s">
        <v>32</v>
      </c>
      <c r="D52667" t="s">
        <v>33</v>
      </c>
      <c r="E52667" t="s">
        <v>140</v>
      </c>
      <c r="F52667" t="s">
        <v>262</v>
      </c>
      <c r="G52667" t="s">
        <v>421</v>
      </c>
      <c r="H52667" t="s">
        <v>571</v>
      </c>
      <c r="I52667" s="6">
        <v>-203.37617049999997</v>
      </c>
    </row>
    <row r="52668" spans="1:9" x14ac:dyDescent="0.25">
      <c r="A52668" t="s">
        <v>1022</v>
      </c>
      <c r="B52668" t="s">
        <v>1038</v>
      </c>
      <c r="C52668" t="s">
        <v>32</v>
      </c>
      <c r="D52668" t="s">
        <v>33</v>
      </c>
      <c r="E52668" t="s">
        <v>140</v>
      </c>
      <c r="F52668" t="s">
        <v>262</v>
      </c>
      <c r="G52668" t="s">
        <v>424</v>
      </c>
      <c r="H52668" t="s">
        <v>574</v>
      </c>
      <c r="I52668" s="6">
        <v>-2304.3748569999971</v>
      </c>
    </row>
    <row r="52669" spans="1:9" x14ac:dyDescent="0.25">
      <c r="A52669" t="s">
        <v>1022</v>
      </c>
      <c r="B52669" t="s">
        <v>1038</v>
      </c>
      <c r="C52669" t="s">
        <v>32</v>
      </c>
      <c r="D52669" t="s">
        <v>33</v>
      </c>
      <c r="E52669" t="s">
        <v>140</v>
      </c>
      <c r="F52669" t="s">
        <v>262</v>
      </c>
      <c r="G52669" t="s">
        <v>425</v>
      </c>
      <c r="H52669" t="s">
        <v>575</v>
      </c>
      <c r="I52669" s="6">
        <v>-735.21258069999942</v>
      </c>
    </row>
    <row r="52670" spans="1:9" x14ac:dyDescent="0.25">
      <c r="A52670" t="s">
        <v>1022</v>
      </c>
      <c r="B52670" t="s">
        <v>1038</v>
      </c>
      <c r="C52670" t="s">
        <v>32</v>
      </c>
      <c r="D52670" t="s">
        <v>33</v>
      </c>
      <c r="E52670" t="s">
        <v>140</v>
      </c>
      <c r="F52670" t="s">
        <v>262</v>
      </c>
      <c r="G52670" t="s">
        <v>426</v>
      </c>
      <c r="H52670" t="s">
        <v>576</v>
      </c>
      <c r="I52670" s="6">
        <v>-1931.3079740999988</v>
      </c>
    </row>
    <row r="52671" spans="1:9" x14ac:dyDescent="0.25">
      <c r="A52671" t="s">
        <v>1022</v>
      </c>
      <c r="B52671" t="s">
        <v>1038</v>
      </c>
      <c r="C52671" t="s">
        <v>32</v>
      </c>
      <c r="D52671" t="s">
        <v>33</v>
      </c>
      <c r="E52671" t="s">
        <v>140</v>
      </c>
      <c r="F52671" t="s">
        <v>262</v>
      </c>
      <c r="G52671" t="s">
        <v>427</v>
      </c>
      <c r="H52671" t="s">
        <v>577</v>
      </c>
      <c r="I52671" s="6">
        <v>-5192.2334135000001</v>
      </c>
    </row>
    <row r="52672" spans="1:9" x14ac:dyDescent="0.25">
      <c r="A52672" t="s">
        <v>1022</v>
      </c>
      <c r="B52672" t="s">
        <v>1038</v>
      </c>
      <c r="C52672" t="s">
        <v>32</v>
      </c>
      <c r="D52672" t="s">
        <v>33</v>
      </c>
      <c r="E52672" t="s">
        <v>140</v>
      </c>
      <c r="F52672" t="s">
        <v>262</v>
      </c>
      <c r="G52672" t="s">
        <v>428</v>
      </c>
      <c r="H52672" t="s">
        <v>578</v>
      </c>
      <c r="I52672" s="6">
        <v>-13898.063682199991</v>
      </c>
    </row>
    <row r="52673" spans="1:9" x14ac:dyDescent="0.25">
      <c r="A52673" t="s">
        <v>1022</v>
      </c>
      <c r="B52673" t="s">
        <v>1038</v>
      </c>
      <c r="C52673" t="s">
        <v>32</v>
      </c>
      <c r="D52673" t="s">
        <v>33</v>
      </c>
      <c r="E52673" t="s">
        <v>141</v>
      </c>
      <c r="F52673" t="s">
        <v>263</v>
      </c>
      <c r="G52673" t="s">
        <v>429</v>
      </c>
      <c r="H52673" t="s">
        <v>263</v>
      </c>
      <c r="I52673" s="6">
        <v>-207334.58367169995</v>
      </c>
    </row>
    <row r="52674" spans="1:9" x14ac:dyDescent="0.25">
      <c r="A52674" t="s">
        <v>1022</v>
      </c>
      <c r="B52674" t="s">
        <v>1038</v>
      </c>
      <c r="C52674" t="s">
        <v>32</v>
      </c>
      <c r="D52674" t="s">
        <v>33</v>
      </c>
      <c r="E52674" t="s">
        <v>142</v>
      </c>
      <c r="F52674" t="s">
        <v>264</v>
      </c>
      <c r="G52674" t="s">
        <v>430</v>
      </c>
      <c r="H52674" t="s">
        <v>579</v>
      </c>
      <c r="I52674" s="6">
        <v>-45868.913140599972</v>
      </c>
    </row>
    <row r="52675" spans="1:9" x14ac:dyDescent="0.25">
      <c r="A52675" t="s">
        <v>1022</v>
      </c>
      <c r="B52675" t="s">
        <v>1038</v>
      </c>
      <c r="C52675" t="s">
        <v>32</v>
      </c>
      <c r="D52675" t="s">
        <v>33</v>
      </c>
      <c r="E52675" t="s">
        <v>143</v>
      </c>
      <c r="F52675" t="s">
        <v>265</v>
      </c>
      <c r="G52675" t="s">
        <v>431</v>
      </c>
      <c r="H52675" t="s">
        <v>580</v>
      </c>
      <c r="I52675" s="6">
        <v>-21280.164753199992</v>
      </c>
    </row>
    <row r="52676" spans="1:9" x14ac:dyDescent="0.25">
      <c r="A52676" t="s">
        <v>1022</v>
      </c>
      <c r="B52676" t="s">
        <v>1038</v>
      </c>
      <c r="C52676" t="s">
        <v>32</v>
      </c>
      <c r="D52676" t="s">
        <v>33</v>
      </c>
      <c r="E52676" t="s">
        <v>143</v>
      </c>
      <c r="F52676" t="s">
        <v>265</v>
      </c>
      <c r="G52676" t="s">
        <v>433</v>
      </c>
      <c r="H52676" t="s">
        <v>582</v>
      </c>
      <c r="I52676" s="6">
        <v>-8876.0010439999951</v>
      </c>
    </row>
    <row r="52677" spans="1:9" x14ac:dyDescent="0.25">
      <c r="A52677" t="s">
        <v>1022</v>
      </c>
      <c r="B52677" t="s">
        <v>1038</v>
      </c>
      <c r="C52677" t="s">
        <v>32</v>
      </c>
      <c r="D52677" t="s">
        <v>33</v>
      </c>
      <c r="E52677" t="s">
        <v>143</v>
      </c>
      <c r="F52677" t="s">
        <v>265</v>
      </c>
      <c r="G52677" t="s">
        <v>631</v>
      </c>
      <c r="H52677" t="s">
        <v>653</v>
      </c>
      <c r="I52677" s="6">
        <v>-2934.7179063999984</v>
      </c>
    </row>
    <row r="52678" spans="1:9" x14ac:dyDescent="0.25">
      <c r="A52678" t="s">
        <v>1022</v>
      </c>
      <c r="B52678" t="s">
        <v>1038</v>
      </c>
      <c r="C52678" t="s">
        <v>32</v>
      </c>
      <c r="D52678" t="s">
        <v>33</v>
      </c>
      <c r="E52678" t="s">
        <v>143</v>
      </c>
      <c r="F52678" t="s">
        <v>265</v>
      </c>
      <c r="G52678" t="s">
        <v>633</v>
      </c>
      <c r="H52678" t="s">
        <v>655</v>
      </c>
      <c r="I52678" s="6">
        <v>-1116.8622777999954</v>
      </c>
    </row>
    <row r="52679" spans="1:9" x14ac:dyDescent="0.25">
      <c r="A52679" t="s">
        <v>1022</v>
      </c>
      <c r="B52679" t="s">
        <v>1038</v>
      </c>
      <c r="C52679" t="s">
        <v>32</v>
      </c>
      <c r="D52679" t="s">
        <v>33</v>
      </c>
      <c r="E52679" t="s">
        <v>144</v>
      </c>
      <c r="F52679" t="s">
        <v>266</v>
      </c>
      <c r="G52679" t="s">
        <v>434</v>
      </c>
      <c r="H52679" t="s">
        <v>266</v>
      </c>
      <c r="I52679" s="6">
        <v>-11356.638073399992</v>
      </c>
    </row>
    <row r="52680" spans="1:9" x14ac:dyDescent="0.25">
      <c r="A52680" t="s">
        <v>1022</v>
      </c>
      <c r="B52680" t="s">
        <v>1038</v>
      </c>
      <c r="C52680" t="s">
        <v>32</v>
      </c>
      <c r="D52680" t="s">
        <v>33</v>
      </c>
      <c r="E52680" t="s">
        <v>145</v>
      </c>
      <c r="F52680" t="s">
        <v>267</v>
      </c>
      <c r="G52680" t="s">
        <v>435</v>
      </c>
      <c r="H52680" t="s">
        <v>583</v>
      </c>
      <c r="I52680" s="6">
        <v>-11661.657269599997</v>
      </c>
    </row>
    <row r="52681" spans="1:9" x14ac:dyDescent="0.25">
      <c r="A52681" t="s">
        <v>1022</v>
      </c>
      <c r="B52681" t="s">
        <v>1038</v>
      </c>
      <c r="C52681" t="s">
        <v>32</v>
      </c>
      <c r="D52681" t="s">
        <v>33</v>
      </c>
      <c r="E52681" t="s">
        <v>145</v>
      </c>
      <c r="F52681" t="s">
        <v>267</v>
      </c>
      <c r="G52681" t="s">
        <v>436</v>
      </c>
      <c r="H52681" t="s">
        <v>584</v>
      </c>
      <c r="I52681" s="6">
        <v>-14180.916133599989</v>
      </c>
    </row>
    <row r="52682" spans="1:9" x14ac:dyDescent="0.25">
      <c r="A52682" t="s">
        <v>1022</v>
      </c>
      <c r="B52682" t="s">
        <v>1038</v>
      </c>
      <c r="C52682" t="s">
        <v>32</v>
      </c>
      <c r="D52682" t="s">
        <v>33</v>
      </c>
      <c r="E52682" t="s">
        <v>145</v>
      </c>
      <c r="F52682" t="s">
        <v>267</v>
      </c>
      <c r="G52682" t="s">
        <v>437</v>
      </c>
      <c r="H52682" t="s">
        <v>585</v>
      </c>
      <c r="I52682" s="6">
        <v>-32154.470229599985</v>
      </c>
    </row>
    <row r="52683" spans="1:9" x14ac:dyDescent="0.25">
      <c r="A52683" t="s">
        <v>1022</v>
      </c>
      <c r="B52683" t="s">
        <v>1038</v>
      </c>
      <c r="C52683" t="s">
        <v>32</v>
      </c>
      <c r="D52683" t="s">
        <v>33</v>
      </c>
      <c r="E52683" t="s">
        <v>145</v>
      </c>
      <c r="F52683" t="s">
        <v>267</v>
      </c>
      <c r="G52683" t="s">
        <v>438</v>
      </c>
      <c r="H52683" t="s">
        <v>586</v>
      </c>
      <c r="I52683" s="6">
        <v>-15180.768918000002</v>
      </c>
    </row>
    <row r="52684" spans="1:9" x14ac:dyDescent="0.25">
      <c r="A52684" t="s">
        <v>1022</v>
      </c>
      <c r="B52684" t="s">
        <v>1038</v>
      </c>
      <c r="C52684" t="s">
        <v>32</v>
      </c>
      <c r="D52684" t="s">
        <v>33</v>
      </c>
      <c r="E52684" t="s">
        <v>146</v>
      </c>
      <c r="F52684" t="s">
        <v>268</v>
      </c>
      <c r="G52684" t="s">
        <v>440</v>
      </c>
      <c r="H52684" t="s">
        <v>588</v>
      </c>
      <c r="I52684" s="6">
        <v>-22262.301668</v>
      </c>
    </row>
    <row r="52685" spans="1:9" x14ac:dyDescent="0.25">
      <c r="A52685" t="s">
        <v>1022</v>
      </c>
      <c r="B52685" t="s">
        <v>1038</v>
      </c>
      <c r="C52685" t="s">
        <v>32</v>
      </c>
      <c r="D52685" t="s">
        <v>33</v>
      </c>
      <c r="E52685" t="s">
        <v>146</v>
      </c>
      <c r="F52685" t="s">
        <v>268</v>
      </c>
      <c r="G52685" t="s">
        <v>441</v>
      </c>
      <c r="H52685" t="s">
        <v>589</v>
      </c>
      <c r="I52685" s="6">
        <v>-10742.942366499996</v>
      </c>
    </row>
    <row r="52686" spans="1:9" x14ac:dyDescent="0.25">
      <c r="A52686" t="s">
        <v>1022</v>
      </c>
      <c r="B52686" t="s">
        <v>1038</v>
      </c>
      <c r="C52686" t="s">
        <v>32</v>
      </c>
      <c r="D52686" t="s">
        <v>33</v>
      </c>
      <c r="E52686" t="s">
        <v>146</v>
      </c>
      <c r="F52686" t="s">
        <v>268</v>
      </c>
      <c r="G52686" t="s">
        <v>442</v>
      </c>
      <c r="H52686" t="s">
        <v>268</v>
      </c>
      <c r="I52686" s="6">
        <v>-42004.982857899988</v>
      </c>
    </row>
    <row r="52687" spans="1:9" x14ac:dyDescent="0.25">
      <c r="A52687" t="s">
        <v>1022</v>
      </c>
      <c r="B52687" t="s">
        <v>1038</v>
      </c>
      <c r="C52687" t="s">
        <v>32</v>
      </c>
      <c r="D52687" t="s">
        <v>33</v>
      </c>
      <c r="E52687" t="s">
        <v>147</v>
      </c>
      <c r="F52687" t="s">
        <v>269</v>
      </c>
      <c r="G52687" t="s">
        <v>443</v>
      </c>
      <c r="H52687" t="s">
        <v>269</v>
      </c>
      <c r="I52687" s="6">
        <v>-153061.82987309998</v>
      </c>
    </row>
    <row r="52688" spans="1:9" x14ac:dyDescent="0.25">
      <c r="A52688" t="s">
        <v>1022</v>
      </c>
      <c r="B52688" t="s">
        <v>1038</v>
      </c>
      <c r="C52688" t="s">
        <v>32</v>
      </c>
      <c r="D52688" t="s">
        <v>33</v>
      </c>
      <c r="E52688" t="s">
        <v>148</v>
      </c>
      <c r="F52688" t="s">
        <v>270</v>
      </c>
      <c r="G52688" t="s">
        <v>445</v>
      </c>
      <c r="H52688" t="s">
        <v>591</v>
      </c>
      <c r="I52688" s="6">
        <v>-101764.6722437</v>
      </c>
    </row>
    <row r="52689" spans="1:9" x14ac:dyDescent="0.25">
      <c r="A52689" t="s">
        <v>1022</v>
      </c>
      <c r="B52689" t="s">
        <v>1038</v>
      </c>
      <c r="C52689" t="s">
        <v>32</v>
      </c>
      <c r="D52689" t="s">
        <v>33</v>
      </c>
      <c r="E52689" t="s">
        <v>148</v>
      </c>
      <c r="F52689" t="s">
        <v>270</v>
      </c>
      <c r="G52689" t="s">
        <v>446</v>
      </c>
      <c r="H52689" t="s">
        <v>592</v>
      </c>
      <c r="I52689" s="6">
        <v>-82659.703424599982</v>
      </c>
    </row>
    <row r="52690" spans="1:9" x14ac:dyDescent="0.25">
      <c r="A52690" t="s">
        <v>1022</v>
      </c>
      <c r="B52690" t="s">
        <v>1038</v>
      </c>
      <c r="C52690" t="s">
        <v>32</v>
      </c>
      <c r="D52690" t="s">
        <v>33</v>
      </c>
      <c r="E52690" t="s">
        <v>148</v>
      </c>
      <c r="F52690" t="s">
        <v>270</v>
      </c>
      <c r="G52690" t="s">
        <v>447</v>
      </c>
      <c r="H52690" t="s">
        <v>593</v>
      </c>
      <c r="I52690" s="6">
        <v>41.247186399999919</v>
      </c>
    </row>
    <row r="52691" spans="1:9" x14ac:dyDescent="0.25">
      <c r="A52691" t="s">
        <v>1022</v>
      </c>
      <c r="B52691" t="s">
        <v>1038</v>
      </c>
      <c r="C52691" t="s">
        <v>32</v>
      </c>
      <c r="D52691" t="s">
        <v>33</v>
      </c>
      <c r="E52691" t="s">
        <v>148</v>
      </c>
      <c r="F52691" t="s">
        <v>270</v>
      </c>
      <c r="G52691" t="s">
        <v>448</v>
      </c>
      <c r="H52691" t="s">
        <v>594</v>
      </c>
      <c r="I52691" s="6">
        <v>-16693.429567099996</v>
      </c>
    </row>
    <row r="52692" spans="1:9" x14ac:dyDescent="0.25">
      <c r="A52692" t="s">
        <v>1022</v>
      </c>
      <c r="B52692" t="s">
        <v>1038</v>
      </c>
      <c r="C52692" t="s">
        <v>32</v>
      </c>
      <c r="D52692" t="s">
        <v>33</v>
      </c>
      <c r="E52692" t="s">
        <v>148</v>
      </c>
      <c r="F52692" t="s">
        <v>270</v>
      </c>
      <c r="G52692" t="s">
        <v>449</v>
      </c>
      <c r="H52692" t="s">
        <v>595</v>
      </c>
      <c r="I52692" s="6">
        <v>-6058.0394181999982</v>
      </c>
    </row>
    <row r="52693" spans="1:9" x14ac:dyDescent="0.25">
      <c r="A52693" t="s">
        <v>1022</v>
      </c>
      <c r="B52693" t="s">
        <v>1038</v>
      </c>
      <c r="C52693" t="s">
        <v>32</v>
      </c>
      <c r="D52693" t="s">
        <v>33</v>
      </c>
      <c r="E52693" t="s">
        <v>149</v>
      </c>
      <c r="F52693" t="s">
        <v>271</v>
      </c>
      <c r="G52693" t="s">
        <v>450</v>
      </c>
      <c r="H52693" t="s">
        <v>596</v>
      </c>
      <c r="I52693" s="6">
        <v>6084.1695698999974</v>
      </c>
    </row>
    <row r="52694" spans="1:9" x14ac:dyDescent="0.25">
      <c r="A52694" t="s">
        <v>1022</v>
      </c>
      <c r="B52694" t="s">
        <v>1038</v>
      </c>
      <c r="C52694" t="s">
        <v>32</v>
      </c>
      <c r="D52694" t="s">
        <v>33</v>
      </c>
      <c r="E52694" t="s">
        <v>150</v>
      </c>
      <c r="F52694" t="s">
        <v>272</v>
      </c>
      <c r="G52694" t="s">
        <v>451</v>
      </c>
      <c r="H52694" t="s">
        <v>272</v>
      </c>
      <c r="I52694" s="6">
        <v>-136567.70466829994</v>
      </c>
    </row>
    <row r="52695" spans="1:9" x14ac:dyDescent="0.25">
      <c r="A52695" t="s">
        <v>1022</v>
      </c>
      <c r="B52695" t="s">
        <v>1038</v>
      </c>
      <c r="C52695" t="s">
        <v>34</v>
      </c>
      <c r="D52695" t="s">
        <v>35</v>
      </c>
      <c r="E52695" t="s">
        <v>151</v>
      </c>
      <c r="F52695" t="s">
        <v>273</v>
      </c>
      <c r="G52695" t="s">
        <v>151</v>
      </c>
      <c r="H52695" t="s">
        <v>273</v>
      </c>
      <c r="I52695" s="6">
        <v>-3074242.6314931978</v>
      </c>
    </row>
    <row r="52696" spans="1:9" x14ac:dyDescent="0.25">
      <c r="A52696" t="s">
        <v>1022</v>
      </c>
      <c r="B52696" t="s">
        <v>1038</v>
      </c>
      <c r="C52696" t="s">
        <v>36</v>
      </c>
      <c r="D52696" t="s">
        <v>37</v>
      </c>
      <c r="E52696" t="s">
        <v>158</v>
      </c>
      <c r="F52696" t="s">
        <v>280</v>
      </c>
      <c r="G52696" t="s">
        <v>158</v>
      </c>
      <c r="H52696" t="s">
        <v>280</v>
      </c>
      <c r="I52696" s="6">
        <v>-24488.002714599999</v>
      </c>
    </row>
    <row r="52697" spans="1:9" x14ac:dyDescent="0.25">
      <c r="A52697" t="s">
        <v>1022</v>
      </c>
      <c r="B52697" t="s">
        <v>1038</v>
      </c>
      <c r="C52697" t="s">
        <v>42</v>
      </c>
      <c r="D52697" t="s">
        <v>43</v>
      </c>
      <c r="E52697" t="s">
        <v>160</v>
      </c>
      <c r="F52697" t="s">
        <v>281</v>
      </c>
      <c r="G52697" t="s">
        <v>160</v>
      </c>
      <c r="H52697" t="s">
        <v>281</v>
      </c>
      <c r="I52697" s="6">
        <v>-847000</v>
      </c>
    </row>
    <row r="52698" spans="1:9" x14ac:dyDescent="0.25">
      <c r="A52698" t="s">
        <v>1022</v>
      </c>
      <c r="B52698" t="s">
        <v>1038</v>
      </c>
      <c r="C52698" t="s">
        <v>42</v>
      </c>
      <c r="D52698" t="s">
        <v>43</v>
      </c>
      <c r="E52698" t="s">
        <v>162</v>
      </c>
      <c r="F52698" t="s">
        <v>283</v>
      </c>
      <c r="G52698" t="s">
        <v>455</v>
      </c>
      <c r="H52698" t="s">
        <v>600</v>
      </c>
      <c r="I52698" s="6">
        <v>-21000.36468269999</v>
      </c>
    </row>
    <row r="52699" spans="1:9" x14ac:dyDescent="0.25">
      <c r="A52699" t="s">
        <v>1022</v>
      </c>
      <c r="B52699" t="s">
        <v>1038</v>
      </c>
      <c r="C52699" t="s">
        <v>42</v>
      </c>
      <c r="D52699" t="s">
        <v>43</v>
      </c>
      <c r="E52699" t="s">
        <v>162</v>
      </c>
      <c r="F52699" t="s">
        <v>283</v>
      </c>
      <c r="G52699" t="s">
        <v>456</v>
      </c>
      <c r="H52699" t="s">
        <v>601</v>
      </c>
      <c r="I52699" s="6">
        <v>-157209.19185319997</v>
      </c>
    </row>
    <row r="52700" spans="1:9" x14ac:dyDescent="0.25">
      <c r="A52700" t="s">
        <v>1022</v>
      </c>
      <c r="B52700" t="s">
        <v>1038</v>
      </c>
      <c r="C52700" t="s">
        <v>42</v>
      </c>
      <c r="D52700" t="s">
        <v>43</v>
      </c>
      <c r="E52700" t="s">
        <v>162</v>
      </c>
      <c r="F52700" t="s">
        <v>283</v>
      </c>
      <c r="G52700" t="s">
        <v>457</v>
      </c>
      <c r="H52700" t="s">
        <v>602</v>
      </c>
      <c r="I52700" s="6">
        <v>-28609.8150809</v>
      </c>
    </row>
    <row r="52701" spans="1:9" x14ac:dyDescent="0.25">
      <c r="A52701" t="s">
        <v>1022</v>
      </c>
      <c r="B52701" t="s">
        <v>1038</v>
      </c>
      <c r="C52701" t="s">
        <v>42</v>
      </c>
      <c r="D52701" t="s">
        <v>43</v>
      </c>
      <c r="E52701" t="s">
        <v>162</v>
      </c>
      <c r="F52701" t="s">
        <v>283</v>
      </c>
      <c r="G52701" t="s">
        <v>458</v>
      </c>
      <c r="H52701" t="s">
        <v>603</v>
      </c>
      <c r="I52701" s="6">
        <v>-7583.4914207000002</v>
      </c>
    </row>
    <row r="52702" spans="1:9" x14ac:dyDescent="0.25">
      <c r="A52702" t="s">
        <v>1022</v>
      </c>
      <c r="B52702" t="s">
        <v>1038</v>
      </c>
      <c r="C52702" t="s">
        <v>42</v>
      </c>
      <c r="D52702" t="s">
        <v>43</v>
      </c>
      <c r="E52702" t="s">
        <v>162</v>
      </c>
      <c r="F52702" t="s">
        <v>283</v>
      </c>
      <c r="G52702" t="s">
        <v>459</v>
      </c>
      <c r="H52702" t="s">
        <v>604</v>
      </c>
      <c r="I52702" s="6">
        <v>-275488.47170899995</v>
      </c>
    </row>
    <row r="52703" spans="1:9" x14ac:dyDescent="0.25">
      <c r="A52703" t="s">
        <v>1022</v>
      </c>
      <c r="B52703" t="s">
        <v>1038</v>
      </c>
      <c r="C52703" t="s">
        <v>42</v>
      </c>
      <c r="D52703" t="s">
        <v>43</v>
      </c>
      <c r="E52703" t="s">
        <v>162</v>
      </c>
      <c r="F52703" t="s">
        <v>283</v>
      </c>
      <c r="G52703" t="s">
        <v>460</v>
      </c>
      <c r="H52703" t="s">
        <v>605</v>
      </c>
      <c r="I52703" s="6">
        <v>-23260.618551999989</v>
      </c>
    </row>
    <row r="52704" spans="1:9" x14ac:dyDescent="0.25">
      <c r="A52704" t="s">
        <v>1022</v>
      </c>
      <c r="B52704" t="s">
        <v>1038</v>
      </c>
      <c r="C52704" t="s">
        <v>42</v>
      </c>
      <c r="D52704" t="s">
        <v>43</v>
      </c>
      <c r="E52704" t="s">
        <v>162</v>
      </c>
      <c r="F52704" t="s">
        <v>283</v>
      </c>
      <c r="G52704" t="s">
        <v>462</v>
      </c>
      <c r="H52704" t="s">
        <v>607</v>
      </c>
      <c r="I52704" s="6">
        <v>-80030.861877300005</v>
      </c>
    </row>
    <row r="52705" spans="1:9" x14ac:dyDescent="0.25">
      <c r="A52705" t="s">
        <v>1022</v>
      </c>
      <c r="B52705" t="s">
        <v>1038</v>
      </c>
      <c r="C52705" t="s">
        <v>42</v>
      </c>
      <c r="D52705" t="s">
        <v>43</v>
      </c>
      <c r="E52705" t="s">
        <v>162</v>
      </c>
      <c r="F52705" t="s">
        <v>283</v>
      </c>
      <c r="G52705" t="s">
        <v>463</v>
      </c>
      <c r="H52705" t="s">
        <v>608</v>
      </c>
      <c r="I52705" s="6">
        <v>-14971.9662606</v>
      </c>
    </row>
    <row r="52706" spans="1:9" x14ac:dyDescent="0.25">
      <c r="A52706" t="s">
        <v>1022</v>
      </c>
      <c r="B52706" t="s">
        <v>1038</v>
      </c>
      <c r="C52706" t="s">
        <v>42</v>
      </c>
      <c r="D52706" t="s">
        <v>43</v>
      </c>
      <c r="E52706" t="s">
        <v>162</v>
      </c>
      <c r="F52706" t="s">
        <v>283</v>
      </c>
      <c r="G52706" t="s">
        <v>464</v>
      </c>
      <c r="H52706" t="s">
        <v>609</v>
      </c>
      <c r="I52706" s="6">
        <v>-379650.00235900003</v>
      </c>
    </row>
    <row r="52707" spans="1:9" x14ac:dyDescent="0.25">
      <c r="A52707" t="s">
        <v>1022</v>
      </c>
      <c r="B52707" t="s">
        <v>1038</v>
      </c>
      <c r="C52707" t="s">
        <v>52</v>
      </c>
      <c r="D52707" t="s">
        <v>53</v>
      </c>
      <c r="E52707" t="s">
        <v>162</v>
      </c>
      <c r="F52707" t="s">
        <v>283</v>
      </c>
      <c r="G52707" t="s">
        <v>467</v>
      </c>
      <c r="H52707" t="s">
        <v>612</v>
      </c>
      <c r="I52707" s="6">
        <v>-2373483.2315531978</v>
      </c>
    </row>
    <row r="52708" spans="1:9" x14ac:dyDescent="0.25">
      <c r="A52708" t="s">
        <v>1022</v>
      </c>
      <c r="B52708" t="s">
        <v>1038</v>
      </c>
      <c r="C52708" t="s">
        <v>52</v>
      </c>
      <c r="D52708" t="s">
        <v>53</v>
      </c>
      <c r="E52708" t="s">
        <v>162</v>
      </c>
      <c r="F52708" t="s">
        <v>283</v>
      </c>
      <c r="G52708" t="s">
        <v>468</v>
      </c>
      <c r="H52708" t="s">
        <v>613</v>
      </c>
      <c r="I52708" s="6">
        <v>-135113.37479540001</v>
      </c>
    </row>
    <row r="52709" spans="1:9" x14ac:dyDescent="0.25">
      <c r="A52709" t="s">
        <v>1022</v>
      </c>
      <c r="B52709" t="s">
        <v>1038</v>
      </c>
      <c r="C52709" t="s">
        <v>64</v>
      </c>
      <c r="D52709" t="s">
        <v>65</v>
      </c>
      <c r="E52709" t="s">
        <v>226</v>
      </c>
      <c r="F52709" t="s">
        <v>226</v>
      </c>
      <c r="G52709" t="s">
        <v>718</v>
      </c>
      <c r="H52709" t="s">
        <v>65</v>
      </c>
      <c r="I52709" s="6">
        <v>-1345.724710000191</v>
      </c>
    </row>
    <row r="52710" spans="1:9" x14ac:dyDescent="0.25">
      <c r="A52710" t="s">
        <v>1022</v>
      </c>
      <c r="B52710" t="s">
        <v>1038</v>
      </c>
      <c r="C52710" t="s">
        <v>62</v>
      </c>
      <c r="D52710" t="s">
        <v>63</v>
      </c>
      <c r="E52710" t="s">
        <v>226</v>
      </c>
      <c r="F52710" t="s">
        <v>226</v>
      </c>
      <c r="G52710" t="s">
        <v>758</v>
      </c>
      <c r="H52710" t="s">
        <v>583</v>
      </c>
      <c r="I52710" s="6">
        <v>3.0197505000004083</v>
      </c>
    </row>
    <row r="52711" spans="1:9" x14ac:dyDescent="0.25">
      <c r="A52711" t="s">
        <v>1022</v>
      </c>
      <c r="B52711" t="s">
        <v>1038</v>
      </c>
      <c r="C52711" t="s">
        <v>62</v>
      </c>
      <c r="D52711" t="s">
        <v>63</v>
      </c>
      <c r="G52711" t="s">
        <v>822</v>
      </c>
      <c r="H52711" t="s">
        <v>582</v>
      </c>
      <c r="I52711" s="6">
        <v>6.1943600000006399E-2</v>
      </c>
    </row>
    <row r="52712" spans="1:9" x14ac:dyDescent="0.25">
      <c r="A52712" t="s">
        <v>1022</v>
      </c>
      <c r="B52712" t="s">
        <v>1038</v>
      </c>
      <c r="C52712" t="s">
        <v>44</v>
      </c>
      <c r="D52712" t="s">
        <v>45</v>
      </c>
      <c r="E52712" t="s">
        <v>164</v>
      </c>
      <c r="F52712" t="s">
        <v>285</v>
      </c>
      <c r="G52712" t="s">
        <v>164</v>
      </c>
      <c r="H52712" t="s">
        <v>285</v>
      </c>
      <c r="I52712" s="6">
        <v>-6200.6503632000222</v>
      </c>
    </row>
    <row r="52713" spans="1:9" x14ac:dyDescent="0.25">
      <c r="A52713" t="s">
        <v>1022</v>
      </c>
      <c r="B52713" t="s">
        <v>1038</v>
      </c>
      <c r="C52713" t="s">
        <v>44</v>
      </c>
      <c r="D52713" t="s">
        <v>45</v>
      </c>
      <c r="E52713" t="s">
        <v>165</v>
      </c>
      <c r="F52713" t="s">
        <v>286</v>
      </c>
      <c r="G52713" t="s">
        <v>165</v>
      </c>
      <c r="H52713" t="s">
        <v>286</v>
      </c>
      <c r="I52713" s="6">
        <v>0.99109760000010305</v>
      </c>
    </row>
    <row r="52714" spans="1:9" x14ac:dyDescent="0.25">
      <c r="A52714" t="s">
        <v>1022</v>
      </c>
      <c r="B52714" t="s">
        <v>1038</v>
      </c>
      <c r="C52714" t="s">
        <v>44</v>
      </c>
      <c r="D52714" t="s">
        <v>45</v>
      </c>
      <c r="E52714" t="s">
        <v>167</v>
      </c>
      <c r="F52714" t="s">
        <v>288</v>
      </c>
      <c r="G52714" t="s">
        <v>167</v>
      </c>
      <c r="H52714" t="s">
        <v>288</v>
      </c>
      <c r="I52714" s="6">
        <v>7.0151127000006532</v>
      </c>
    </row>
    <row r="52715" spans="1:9" x14ac:dyDescent="0.25">
      <c r="A52715" t="s">
        <v>1022</v>
      </c>
      <c r="B52715" t="s">
        <v>1038</v>
      </c>
      <c r="C52715" t="s">
        <v>54</v>
      </c>
      <c r="D52715" t="s">
        <v>55</v>
      </c>
      <c r="E52715" t="s">
        <v>169</v>
      </c>
      <c r="F52715" t="s">
        <v>290</v>
      </c>
      <c r="G52715" t="s">
        <v>169</v>
      </c>
      <c r="H52715" t="s">
        <v>290</v>
      </c>
      <c r="I52715" s="6">
        <v>2786517.9509787988</v>
      </c>
    </row>
    <row r="52716" spans="1:9" x14ac:dyDescent="0.25">
      <c r="A52716" t="s">
        <v>1022</v>
      </c>
      <c r="B52716" t="s">
        <v>1038</v>
      </c>
      <c r="C52716" t="s">
        <v>54</v>
      </c>
      <c r="D52716" t="s">
        <v>55</v>
      </c>
      <c r="E52716" t="s">
        <v>170</v>
      </c>
      <c r="F52716" t="s">
        <v>291</v>
      </c>
      <c r="G52716" t="s">
        <v>170</v>
      </c>
      <c r="H52716" t="s">
        <v>291</v>
      </c>
      <c r="I52716" s="6">
        <v>143124.42337199999</v>
      </c>
    </row>
    <row r="52717" spans="1:9" x14ac:dyDescent="0.25">
      <c r="A52717" t="s">
        <v>1022</v>
      </c>
      <c r="B52717" t="s">
        <v>1038</v>
      </c>
      <c r="C52717" t="s">
        <v>46</v>
      </c>
      <c r="D52717" t="s">
        <v>47</v>
      </c>
      <c r="E52717" t="s">
        <v>171</v>
      </c>
      <c r="F52717" t="s">
        <v>292</v>
      </c>
      <c r="G52717" t="s">
        <v>171</v>
      </c>
      <c r="H52717" t="s">
        <v>882</v>
      </c>
      <c r="I52717" s="6">
        <v>-208237.45935369987</v>
      </c>
    </row>
    <row r="52718" spans="1:9" x14ac:dyDescent="0.25">
      <c r="A52718" t="s">
        <v>1022</v>
      </c>
      <c r="B52718" t="s">
        <v>1038</v>
      </c>
      <c r="C52718" t="s">
        <v>48</v>
      </c>
      <c r="D52718" t="s">
        <v>49</v>
      </c>
      <c r="E52718" t="s">
        <v>176</v>
      </c>
      <c r="F52718" t="s">
        <v>297</v>
      </c>
      <c r="G52718" t="s">
        <v>176</v>
      </c>
      <c r="H52718" t="s">
        <v>297</v>
      </c>
      <c r="I52718" s="6">
        <v>-2003.8447589999873</v>
      </c>
    </row>
    <row r="52719" spans="1:9" x14ac:dyDescent="0.25">
      <c r="A52719" t="s">
        <v>1022</v>
      </c>
      <c r="B52719" t="s">
        <v>1038</v>
      </c>
      <c r="C52719" t="s">
        <v>48</v>
      </c>
      <c r="D52719" t="s">
        <v>49</v>
      </c>
      <c r="E52719" t="s">
        <v>177</v>
      </c>
      <c r="F52719" t="s">
        <v>298</v>
      </c>
      <c r="G52719" t="s">
        <v>177</v>
      </c>
      <c r="H52719" t="s">
        <v>298</v>
      </c>
      <c r="I52719" s="6">
        <v>13.178500900001401</v>
      </c>
    </row>
    <row r="52720" spans="1:9" x14ac:dyDescent="0.25">
      <c r="A52720" t="s">
        <v>1022</v>
      </c>
      <c r="B52720" t="s">
        <v>1038</v>
      </c>
      <c r="C52720" t="s">
        <v>56</v>
      </c>
      <c r="D52720" t="s">
        <v>57</v>
      </c>
      <c r="E52720" t="s">
        <v>180</v>
      </c>
      <c r="F52720" t="s">
        <v>301</v>
      </c>
      <c r="G52720" t="s">
        <v>180</v>
      </c>
      <c r="H52720" t="s">
        <v>301</v>
      </c>
      <c r="I52720" s="6">
        <v>-319172.21931309986</v>
      </c>
    </row>
    <row r="52721" spans="1:9" x14ac:dyDescent="0.25">
      <c r="A52721" t="s">
        <v>1022</v>
      </c>
      <c r="B52721" t="s">
        <v>1038</v>
      </c>
      <c r="C52721" t="s">
        <v>56</v>
      </c>
      <c r="D52721" t="s">
        <v>57</v>
      </c>
      <c r="E52721" t="s">
        <v>181</v>
      </c>
      <c r="F52721" t="s">
        <v>302</v>
      </c>
      <c r="G52721" t="s">
        <v>181</v>
      </c>
      <c r="H52721" t="s">
        <v>302</v>
      </c>
      <c r="I52721" s="6">
        <v>-747.49471219999896</v>
      </c>
    </row>
    <row r="52722" spans="1:9" x14ac:dyDescent="0.25">
      <c r="A52722" t="s">
        <v>1022</v>
      </c>
      <c r="B52722" t="s">
        <v>1038</v>
      </c>
      <c r="C52722" t="s">
        <v>58</v>
      </c>
      <c r="D52722" t="s">
        <v>59</v>
      </c>
      <c r="E52722" t="s">
        <v>183</v>
      </c>
      <c r="F52722" t="s">
        <v>304</v>
      </c>
      <c r="G52722" t="s">
        <v>183</v>
      </c>
      <c r="H52722" t="s">
        <v>304</v>
      </c>
      <c r="I52722" s="6">
        <v>-205021.18173099999</v>
      </c>
    </row>
    <row r="52723" spans="1:9" x14ac:dyDescent="0.25">
      <c r="A52723" t="s">
        <v>1022</v>
      </c>
      <c r="B52723" t="s">
        <v>1038</v>
      </c>
      <c r="C52723" t="s">
        <v>58</v>
      </c>
      <c r="D52723" t="s">
        <v>59</v>
      </c>
      <c r="E52723" t="s">
        <v>184</v>
      </c>
      <c r="F52723" t="s">
        <v>305</v>
      </c>
      <c r="G52723" t="s">
        <v>184</v>
      </c>
      <c r="H52723" t="s">
        <v>305</v>
      </c>
      <c r="I52723" s="6">
        <v>744984.08588699892</v>
      </c>
    </row>
    <row r="52724" spans="1:9" x14ac:dyDescent="0.25">
      <c r="A52724" t="s">
        <v>1022</v>
      </c>
      <c r="B52724" t="s">
        <v>1038</v>
      </c>
      <c r="C52724" t="s">
        <v>50</v>
      </c>
      <c r="D52724" t="s">
        <v>51</v>
      </c>
      <c r="E52724" t="s">
        <v>185</v>
      </c>
      <c r="F52724" t="s">
        <v>51</v>
      </c>
      <c r="G52724" t="s">
        <v>185</v>
      </c>
      <c r="H52724" t="s">
        <v>51</v>
      </c>
      <c r="I52724" s="6">
        <v>-87875.160522908147</v>
      </c>
    </row>
    <row r="52725" spans="1:9" x14ac:dyDescent="0.25">
      <c r="A52725" t="s">
        <v>1022</v>
      </c>
      <c r="B52725" t="s">
        <v>1038</v>
      </c>
      <c r="C52725" t="s">
        <v>66</v>
      </c>
      <c r="D52725" t="s">
        <v>67</v>
      </c>
      <c r="E52725" t="s">
        <v>187</v>
      </c>
      <c r="F52725" t="s">
        <v>307</v>
      </c>
      <c r="G52725" t="s">
        <v>187</v>
      </c>
      <c r="H52725" t="s">
        <v>307</v>
      </c>
      <c r="I52725" s="6">
        <v>-45000</v>
      </c>
    </row>
    <row r="52726" spans="1:9" x14ac:dyDescent="0.25">
      <c r="A52726" t="s">
        <v>1022</v>
      </c>
      <c r="B52726" t="s">
        <v>1039</v>
      </c>
      <c r="C52726" t="s">
        <v>10</v>
      </c>
      <c r="D52726" t="s">
        <v>11</v>
      </c>
      <c r="E52726" t="s">
        <v>85</v>
      </c>
      <c r="F52726" t="s">
        <v>206</v>
      </c>
      <c r="G52726" t="s">
        <v>85</v>
      </c>
      <c r="H52726" t="s">
        <v>206</v>
      </c>
      <c r="I52726" s="6">
        <v>82462196.709356263</v>
      </c>
    </row>
    <row r="52727" spans="1:9" x14ac:dyDescent="0.25">
      <c r="A52727" t="s">
        <v>1022</v>
      </c>
      <c r="B52727" t="s">
        <v>1039</v>
      </c>
      <c r="C52727" t="s">
        <v>10</v>
      </c>
      <c r="D52727" t="s">
        <v>11</v>
      </c>
      <c r="E52727" t="s">
        <v>86</v>
      </c>
      <c r="F52727" t="s">
        <v>207</v>
      </c>
      <c r="G52727" t="s">
        <v>86</v>
      </c>
      <c r="H52727" t="s">
        <v>207</v>
      </c>
      <c r="I52727" s="6">
        <v>-690505.0077144003</v>
      </c>
    </row>
    <row r="52728" spans="1:9" x14ac:dyDescent="0.25">
      <c r="A52728" t="s">
        <v>1022</v>
      </c>
      <c r="B52728" t="s">
        <v>1039</v>
      </c>
      <c r="C52728" t="s">
        <v>10</v>
      </c>
      <c r="D52728" t="s">
        <v>11</v>
      </c>
      <c r="E52728" t="s">
        <v>87</v>
      </c>
      <c r="F52728" t="s">
        <v>208</v>
      </c>
      <c r="G52728" t="s">
        <v>87</v>
      </c>
      <c r="H52728" t="s">
        <v>208</v>
      </c>
      <c r="I52728" s="6">
        <v>-1.7168600044378472E-2</v>
      </c>
    </row>
    <row r="52729" spans="1:9" x14ac:dyDescent="0.25">
      <c r="A52729" t="s">
        <v>1022</v>
      </c>
      <c r="B52729" t="s">
        <v>1039</v>
      </c>
      <c r="C52729" t="s">
        <v>12</v>
      </c>
      <c r="D52729" t="s">
        <v>13</v>
      </c>
      <c r="E52729" t="s">
        <v>89</v>
      </c>
      <c r="F52729" t="s">
        <v>210</v>
      </c>
      <c r="G52729" t="s">
        <v>89</v>
      </c>
      <c r="H52729" t="s">
        <v>210</v>
      </c>
      <c r="I52729" s="6">
        <v>-3547955.0275831977</v>
      </c>
    </row>
    <row r="52730" spans="1:9" x14ac:dyDescent="0.25">
      <c r="A52730" t="s">
        <v>1022</v>
      </c>
      <c r="B52730" t="s">
        <v>1039</v>
      </c>
      <c r="C52730" t="s">
        <v>12</v>
      </c>
      <c r="D52730" t="s">
        <v>13</v>
      </c>
      <c r="E52730" t="s">
        <v>90</v>
      </c>
      <c r="F52730" t="s">
        <v>211</v>
      </c>
      <c r="G52730" t="s">
        <v>90</v>
      </c>
      <c r="H52730" t="s">
        <v>211</v>
      </c>
      <c r="I52730" s="6">
        <v>-71323462.96770221</v>
      </c>
    </row>
    <row r="52731" spans="1:9" x14ac:dyDescent="0.25">
      <c r="A52731" t="s">
        <v>1022</v>
      </c>
      <c r="B52731" t="s">
        <v>1039</v>
      </c>
      <c r="C52731" t="s">
        <v>12</v>
      </c>
      <c r="D52731" t="s">
        <v>13</v>
      </c>
      <c r="E52731" t="s">
        <v>91</v>
      </c>
      <c r="F52731" t="s">
        <v>212</v>
      </c>
      <c r="G52731" t="s">
        <v>91</v>
      </c>
      <c r="H52731" t="s">
        <v>212</v>
      </c>
      <c r="I52731" s="6">
        <v>-19.105332399165491</v>
      </c>
    </row>
    <row r="52732" spans="1:9" x14ac:dyDescent="0.25">
      <c r="A52732" t="s">
        <v>1022</v>
      </c>
      <c r="B52732" t="s">
        <v>1039</v>
      </c>
      <c r="C52732" t="s">
        <v>12</v>
      </c>
      <c r="D52732" t="s">
        <v>13</v>
      </c>
      <c r="E52732" t="s">
        <v>95</v>
      </c>
      <c r="F52732" t="s">
        <v>216</v>
      </c>
      <c r="G52732" t="s">
        <v>95</v>
      </c>
      <c r="H52732" t="s">
        <v>216</v>
      </c>
      <c r="I52732" s="6">
        <v>-6730150.2690247986</v>
      </c>
    </row>
    <row r="52733" spans="1:9" x14ac:dyDescent="0.25">
      <c r="A52733" t="s">
        <v>1022</v>
      </c>
      <c r="B52733" t="s">
        <v>1039</v>
      </c>
      <c r="C52733" t="s">
        <v>12</v>
      </c>
      <c r="D52733" t="s">
        <v>13</v>
      </c>
      <c r="E52733" t="s">
        <v>96</v>
      </c>
      <c r="F52733" t="s">
        <v>217</v>
      </c>
      <c r="G52733" t="s">
        <v>96</v>
      </c>
      <c r="H52733" t="s">
        <v>217</v>
      </c>
      <c r="I52733" s="6">
        <v>-311923.25385580014</v>
      </c>
    </row>
    <row r="52734" spans="1:9" x14ac:dyDescent="0.25">
      <c r="A52734" t="s">
        <v>1022</v>
      </c>
      <c r="B52734" t="s">
        <v>1039</v>
      </c>
      <c r="C52734" t="s">
        <v>12</v>
      </c>
      <c r="D52734" t="s">
        <v>13</v>
      </c>
      <c r="E52734" t="s">
        <v>98</v>
      </c>
      <c r="F52734" t="s">
        <v>219</v>
      </c>
      <c r="G52734" t="s">
        <v>98</v>
      </c>
      <c r="H52734" t="s">
        <v>219</v>
      </c>
      <c r="I52734" s="6">
        <v>164410.95477799998</v>
      </c>
    </row>
    <row r="52735" spans="1:9" x14ac:dyDescent="0.25">
      <c r="A52735" t="s">
        <v>1022</v>
      </c>
      <c r="B52735" t="s">
        <v>1039</v>
      </c>
      <c r="C52735" t="s">
        <v>12</v>
      </c>
      <c r="D52735" t="s">
        <v>13</v>
      </c>
      <c r="E52735" t="s">
        <v>105</v>
      </c>
      <c r="F52735" t="s">
        <v>227</v>
      </c>
      <c r="G52735" t="s">
        <v>105</v>
      </c>
      <c r="H52735" t="s">
        <v>227</v>
      </c>
      <c r="I52735" s="6">
        <v>-301272.01888939989</v>
      </c>
    </row>
    <row r="52736" spans="1:9" x14ac:dyDescent="0.25">
      <c r="A52736" t="s">
        <v>1022</v>
      </c>
      <c r="B52736" t="s">
        <v>1039</v>
      </c>
      <c r="C52736" t="s">
        <v>12</v>
      </c>
      <c r="D52736" t="s">
        <v>13</v>
      </c>
      <c r="E52736" t="s">
        <v>99</v>
      </c>
      <c r="F52736" t="s">
        <v>220</v>
      </c>
      <c r="G52736" t="s">
        <v>99</v>
      </c>
      <c r="H52736" t="s">
        <v>220</v>
      </c>
      <c r="I52736" s="6">
        <v>95450.246493200058</v>
      </c>
    </row>
    <row r="52737" spans="1:9" x14ac:dyDescent="0.25">
      <c r="A52737" t="s">
        <v>1022</v>
      </c>
      <c r="B52737" t="s">
        <v>1039</v>
      </c>
      <c r="C52737" t="s">
        <v>14</v>
      </c>
      <c r="D52737" t="s">
        <v>15</v>
      </c>
      <c r="E52737" t="s">
        <v>101</v>
      </c>
      <c r="F52737" t="s">
        <v>222</v>
      </c>
      <c r="G52737" t="s">
        <v>101</v>
      </c>
      <c r="H52737" t="s">
        <v>222</v>
      </c>
      <c r="I52737" s="6">
        <v>3003540.0545778042</v>
      </c>
    </row>
    <row r="52738" spans="1:9" x14ac:dyDescent="0.25">
      <c r="A52738" t="s">
        <v>1022</v>
      </c>
      <c r="B52738" t="s">
        <v>1039</v>
      </c>
      <c r="C52738" t="s">
        <v>14</v>
      </c>
      <c r="D52738" t="s">
        <v>15</v>
      </c>
      <c r="E52738" t="s">
        <v>102</v>
      </c>
      <c r="F52738" t="s">
        <v>223</v>
      </c>
      <c r="G52738" t="s">
        <v>102</v>
      </c>
      <c r="H52738" t="s">
        <v>223</v>
      </c>
      <c r="I52738" s="6">
        <v>2.6015000074970381E-2</v>
      </c>
    </row>
    <row r="52739" spans="1:9" x14ac:dyDescent="0.25">
      <c r="A52739" t="s">
        <v>1022</v>
      </c>
      <c r="B52739" t="s">
        <v>1039</v>
      </c>
      <c r="C52739" t="s">
        <v>14</v>
      </c>
      <c r="D52739" t="s">
        <v>15</v>
      </c>
      <c r="E52739" t="s">
        <v>103</v>
      </c>
      <c r="F52739" t="s">
        <v>224</v>
      </c>
      <c r="G52739" t="s">
        <v>103</v>
      </c>
      <c r="H52739" t="s">
        <v>224</v>
      </c>
      <c r="I52739" s="6">
        <v>516627.28261200001</v>
      </c>
    </row>
    <row r="52740" spans="1:9" x14ac:dyDescent="0.25">
      <c r="A52740" t="s">
        <v>1022</v>
      </c>
      <c r="B52740" t="s">
        <v>1039</v>
      </c>
      <c r="C52740" t="s">
        <v>16</v>
      </c>
      <c r="D52740" t="s">
        <v>17</v>
      </c>
      <c r="E52740" t="s">
        <v>226</v>
      </c>
      <c r="F52740" t="s">
        <v>226</v>
      </c>
      <c r="G52740" t="s">
        <v>662</v>
      </c>
      <c r="H52740" t="s">
        <v>17</v>
      </c>
      <c r="I52740" s="6">
        <v>-1196481.1325890007</v>
      </c>
    </row>
    <row r="52741" spans="1:9" x14ac:dyDescent="0.25">
      <c r="A52741" t="s">
        <v>1022</v>
      </c>
      <c r="B52741" t="s">
        <v>1039</v>
      </c>
      <c r="C52741" t="s">
        <v>18</v>
      </c>
      <c r="D52741" t="s">
        <v>19</v>
      </c>
      <c r="E52741" t="s">
        <v>106</v>
      </c>
      <c r="F52741" t="s">
        <v>228</v>
      </c>
      <c r="G52741" t="s">
        <v>106</v>
      </c>
      <c r="H52741" t="s">
        <v>228</v>
      </c>
      <c r="I52741" s="6">
        <v>-409618.37529239978</v>
      </c>
    </row>
    <row r="52742" spans="1:9" x14ac:dyDescent="0.25">
      <c r="A52742" t="s">
        <v>1022</v>
      </c>
      <c r="B52742" t="s">
        <v>1039</v>
      </c>
      <c r="C52742" t="s">
        <v>20</v>
      </c>
      <c r="D52742" t="s">
        <v>21</v>
      </c>
      <c r="E52742" t="s">
        <v>107</v>
      </c>
      <c r="F52742" t="s">
        <v>229</v>
      </c>
      <c r="G52742" t="s">
        <v>325</v>
      </c>
      <c r="H52742" t="s">
        <v>480</v>
      </c>
      <c r="I52742" s="6">
        <v>95268.720440999881</v>
      </c>
    </row>
    <row r="52743" spans="1:9" x14ac:dyDescent="0.25">
      <c r="A52743" t="s">
        <v>1022</v>
      </c>
      <c r="B52743" t="s">
        <v>1039</v>
      </c>
      <c r="C52743" t="s">
        <v>20</v>
      </c>
      <c r="D52743" t="s">
        <v>21</v>
      </c>
      <c r="E52743" t="s">
        <v>107</v>
      </c>
      <c r="F52743" t="s">
        <v>229</v>
      </c>
      <c r="G52743" t="s">
        <v>326</v>
      </c>
      <c r="H52743" t="s">
        <v>481</v>
      </c>
      <c r="I52743" s="6">
        <v>6357567.5814531967</v>
      </c>
    </row>
    <row r="52744" spans="1:9" x14ac:dyDescent="0.25">
      <c r="A52744" t="s">
        <v>1022</v>
      </c>
      <c r="B52744" t="s">
        <v>1039</v>
      </c>
      <c r="C52744" t="s">
        <v>20</v>
      </c>
      <c r="D52744" t="s">
        <v>21</v>
      </c>
      <c r="E52744" t="s">
        <v>107</v>
      </c>
      <c r="F52744" t="s">
        <v>229</v>
      </c>
      <c r="G52744" t="s">
        <v>327</v>
      </c>
      <c r="H52744" t="s">
        <v>482</v>
      </c>
      <c r="I52744" s="6">
        <v>169359.25801120017</v>
      </c>
    </row>
    <row r="52745" spans="1:9" x14ac:dyDescent="0.25">
      <c r="A52745" t="s">
        <v>1022</v>
      </c>
      <c r="B52745" t="s">
        <v>1039</v>
      </c>
      <c r="C52745" t="s">
        <v>20</v>
      </c>
      <c r="D52745" t="s">
        <v>21</v>
      </c>
      <c r="E52745" t="s">
        <v>107</v>
      </c>
      <c r="F52745" t="s">
        <v>229</v>
      </c>
      <c r="G52745" t="s">
        <v>328</v>
      </c>
      <c r="H52745" t="s">
        <v>483</v>
      </c>
      <c r="I52745" s="6">
        <v>181701.28676240001</v>
      </c>
    </row>
    <row r="52746" spans="1:9" x14ac:dyDescent="0.25">
      <c r="A52746" t="s">
        <v>1022</v>
      </c>
      <c r="B52746" t="s">
        <v>1039</v>
      </c>
      <c r="C52746" t="s">
        <v>20</v>
      </c>
      <c r="D52746" t="s">
        <v>21</v>
      </c>
      <c r="E52746" t="s">
        <v>107</v>
      </c>
      <c r="F52746" t="s">
        <v>229</v>
      </c>
      <c r="G52746" t="s">
        <v>329</v>
      </c>
      <c r="H52746" t="s">
        <v>484</v>
      </c>
      <c r="I52746" s="6">
        <v>109120.11391740001</v>
      </c>
    </row>
    <row r="52747" spans="1:9" x14ac:dyDescent="0.25">
      <c r="A52747" t="s">
        <v>1022</v>
      </c>
      <c r="B52747" t="s">
        <v>1039</v>
      </c>
      <c r="C52747" t="s">
        <v>20</v>
      </c>
      <c r="D52747" t="s">
        <v>21</v>
      </c>
      <c r="E52747" t="s">
        <v>107</v>
      </c>
      <c r="F52747" t="s">
        <v>229</v>
      </c>
      <c r="G52747" t="s">
        <v>330</v>
      </c>
      <c r="H52747" t="s">
        <v>485</v>
      </c>
      <c r="I52747" s="6">
        <v>2069680.9228666008</v>
      </c>
    </row>
    <row r="52748" spans="1:9" x14ac:dyDescent="0.25">
      <c r="A52748" t="s">
        <v>1022</v>
      </c>
      <c r="B52748" t="s">
        <v>1039</v>
      </c>
      <c r="C52748" t="s">
        <v>20</v>
      </c>
      <c r="D52748" t="s">
        <v>21</v>
      </c>
      <c r="E52748" t="s">
        <v>107</v>
      </c>
      <c r="F52748" t="s">
        <v>229</v>
      </c>
      <c r="G52748" t="s">
        <v>332</v>
      </c>
      <c r="H52748" t="s">
        <v>487</v>
      </c>
      <c r="I52748" s="6">
        <v>1652449.2753858014</v>
      </c>
    </row>
    <row r="52749" spans="1:9" x14ac:dyDescent="0.25">
      <c r="A52749" t="s">
        <v>1022</v>
      </c>
      <c r="B52749" t="s">
        <v>1039</v>
      </c>
      <c r="C52749" t="s">
        <v>20</v>
      </c>
      <c r="D52749" t="s">
        <v>21</v>
      </c>
      <c r="E52749" t="s">
        <v>107</v>
      </c>
      <c r="F52749" t="s">
        <v>229</v>
      </c>
      <c r="G52749" t="s">
        <v>333</v>
      </c>
      <c r="H52749" t="s">
        <v>488</v>
      </c>
      <c r="I52749" s="6">
        <v>450035.71543880005</v>
      </c>
    </row>
    <row r="52750" spans="1:9" x14ac:dyDescent="0.25">
      <c r="A52750" t="s">
        <v>1022</v>
      </c>
      <c r="B52750" t="s">
        <v>1039</v>
      </c>
      <c r="C52750" t="s">
        <v>20</v>
      </c>
      <c r="D52750" t="s">
        <v>21</v>
      </c>
      <c r="E52750" t="s">
        <v>107</v>
      </c>
      <c r="F52750" t="s">
        <v>229</v>
      </c>
      <c r="G52750" t="s">
        <v>334</v>
      </c>
      <c r="H52750" t="s">
        <v>489</v>
      </c>
      <c r="I52750" s="6">
        <v>412617.91106880037</v>
      </c>
    </row>
    <row r="52751" spans="1:9" x14ac:dyDescent="0.25">
      <c r="A52751" t="s">
        <v>1022</v>
      </c>
      <c r="B52751" t="s">
        <v>1039</v>
      </c>
      <c r="C52751" t="s">
        <v>20</v>
      </c>
      <c r="D52751" t="s">
        <v>21</v>
      </c>
      <c r="E52751" t="s">
        <v>107</v>
      </c>
      <c r="F52751" t="s">
        <v>229</v>
      </c>
      <c r="G52751" t="s">
        <v>335</v>
      </c>
      <c r="H52751" t="s">
        <v>490</v>
      </c>
      <c r="I52751" s="6">
        <v>7613.4766348000039</v>
      </c>
    </row>
    <row r="52752" spans="1:9" x14ac:dyDescent="0.25">
      <c r="A52752" t="s">
        <v>1022</v>
      </c>
      <c r="B52752" t="s">
        <v>1039</v>
      </c>
      <c r="C52752" t="s">
        <v>20</v>
      </c>
      <c r="D52752" t="s">
        <v>21</v>
      </c>
      <c r="E52752" t="s">
        <v>107</v>
      </c>
      <c r="F52752" t="s">
        <v>229</v>
      </c>
      <c r="G52752" t="s">
        <v>336</v>
      </c>
      <c r="H52752" t="s">
        <v>491</v>
      </c>
      <c r="I52752" s="6">
        <v>457009.15090439992</v>
      </c>
    </row>
    <row r="52753" spans="1:9" x14ac:dyDescent="0.25">
      <c r="A52753" t="s">
        <v>1022</v>
      </c>
      <c r="B52753" t="s">
        <v>1039</v>
      </c>
      <c r="C52753" t="s">
        <v>20</v>
      </c>
      <c r="D52753" t="s">
        <v>21</v>
      </c>
      <c r="E52753" t="s">
        <v>107</v>
      </c>
      <c r="F52753" t="s">
        <v>229</v>
      </c>
      <c r="G52753" t="s">
        <v>625</v>
      </c>
      <c r="H52753" t="s">
        <v>635</v>
      </c>
      <c r="I52753" s="6">
        <v>853941.59500440001</v>
      </c>
    </row>
    <row r="52754" spans="1:9" x14ac:dyDescent="0.25">
      <c r="A52754" t="s">
        <v>1022</v>
      </c>
      <c r="B52754" t="s">
        <v>1039</v>
      </c>
      <c r="C52754" t="s">
        <v>20</v>
      </c>
      <c r="D52754" t="s">
        <v>21</v>
      </c>
      <c r="E52754" t="s">
        <v>107</v>
      </c>
      <c r="F52754" t="s">
        <v>229</v>
      </c>
      <c r="G52754" t="s">
        <v>626</v>
      </c>
      <c r="H52754" t="s">
        <v>636</v>
      </c>
      <c r="I52754" s="6">
        <v>36042.213602200005</v>
      </c>
    </row>
    <row r="52755" spans="1:9" x14ac:dyDescent="0.25">
      <c r="A52755" t="s">
        <v>1022</v>
      </c>
      <c r="B52755" t="s">
        <v>1039</v>
      </c>
      <c r="C52755" t="s">
        <v>20</v>
      </c>
      <c r="D52755" t="s">
        <v>21</v>
      </c>
      <c r="E52755" t="s">
        <v>107</v>
      </c>
      <c r="F52755" t="s">
        <v>229</v>
      </c>
      <c r="G52755" t="s">
        <v>627</v>
      </c>
      <c r="H52755" t="s">
        <v>637</v>
      </c>
      <c r="I52755" s="6">
        <v>59236.099179800018</v>
      </c>
    </row>
    <row r="52756" spans="1:9" x14ac:dyDescent="0.25">
      <c r="A52756" t="s">
        <v>1022</v>
      </c>
      <c r="B52756" t="s">
        <v>1039</v>
      </c>
      <c r="C52756" t="s">
        <v>20</v>
      </c>
      <c r="D52756" t="s">
        <v>21</v>
      </c>
      <c r="E52756" t="s">
        <v>108</v>
      </c>
      <c r="F52756" t="s">
        <v>230</v>
      </c>
      <c r="G52756" t="s">
        <v>338</v>
      </c>
      <c r="H52756" t="s">
        <v>493</v>
      </c>
      <c r="I52756" s="6">
        <v>36156.873283200068</v>
      </c>
    </row>
    <row r="52757" spans="1:9" x14ac:dyDescent="0.25">
      <c r="A52757" t="s">
        <v>1022</v>
      </c>
      <c r="B52757" t="s">
        <v>1039</v>
      </c>
      <c r="C52757" t="s">
        <v>20</v>
      </c>
      <c r="D52757" t="s">
        <v>21</v>
      </c>
      <c r="E52757" t="s">
        <v>108</v>
      </c>
      <c r="F52757" t="s">
        <v>230</v>
      </c>
      <c r="G52757" t="s">
        <v>628</v>
      </c>
      <c r="H52757" t="s">
        <v>638</v>
      </c>
      <c r="I52757" s="6">
        <v>2637204.8656147984</v>
      </c>
    </row>
    <row r="52758" spans="1:9" x14ac:dyDescent="0.25">
      <c r="A52758" t="s">
        <v>1022</v>
      </c>
      <c r="B52758" t="s">
        <v>1039</v>
      </c>
      <c r="C52758" t="s">
        <v>20</v>
      </c>
      <c r="D52758" t="s">
        <v>21</v>
      </c>
      <c r="E52758" t="s">
        <v>108</v>
      </c>
      <c r="F52758" t="s">
        <v>230</v>
      </c>
      <c r="G52758" t="s">
        <v>629</v>
      </c>
      <c r="H52758" t="s">
        <v>639</v>
      </c>
      <c r="I52758" s="6">
        <v>232788.94485740003</v>
      </c>
    </row>
    <row r="52759" spans="1:9" x14ac:dyDescent="0.25">
      <c r="A52759" t="s">
        <v>1022</v>
      </c>
      <c r="B52759" t="s">
        <v>1039</v>
      </c>
      <c r="C52759" t="s">
        <v>20</v>
      </c>
      <c r="D52759" t="s">
        <v>21</v>
      </c>
      <c r="E52759" t="s">
        <v>108</v>
      </c>
      <c r="F52759" t="s">
        <v>230</v>
      </c>
      <c r="G52759" t="s">
        <v>630</v>
      </c>
      <c r="H52759" t="s">
        <v>640</v>
      </c>
      <c r="I52759" s="6">
        <v>4.3500000174390147E-4</v>
      </c>
    </row>
    <row r="52760" spans="1:9" x14ac:dyDescent="0.25">
      <c r="A52760" t="s">
        <v>1022</v>
      </c>
      <c r="B52760" t="s">
        <v>1039</v>
      </c>
      <c r="C52760" t="s">
        <v>22</v>
      </c>
      <c r="D52760" t="s">
        <v>23</v>
      </c>
      <c r="E52760" t="s">
        <v>226</v>
      </c>
      <c r="F52760" t="s">
        <v>226</v>
      </c>
      <c r="G52760" t="s">
        <v>663</v>
      </c>
      <c r="H52760" t="s">
        <v>842</v>
      </c>
      <c r="I52760" s="6">
        <v>-248464.88154560028</v>
      </c>
    </row>
    <row r="52761" spans="1:9" x14ac:dyDescent="0.25">
      <c r="A52761" t="s">
        <v>1022</v>
      </c>
      <c r="B52761" t="s">
        <v>1039</v>
      </c>
      <c r="C52761" t="s">
        <v>22</v>
      </c>
      <c r="D52761" t="s">
        <v>23</v>
      </c>
      <c r="G52761" t="s">
        <v>664</v>
      </c>
      <c r="H52761" t="s">
        <v>843</v>
      </c>
      <c r="I52761" s="6">
        <v>216100.4381328001</v>
      </c>
    </row>
    <row r="52762" spans="1:9" x14ac:dyDescent="0.25">
      <c r="A52762" t="s">
        <v>1022</v>
      </c>
      <c r="B52762" t="s">
        <v>1039</v>
      </c>
      <c r="C52762" t="s">
        <v>24</v>
      </c>
      <c r="D52762" t="s">
        <v>25</v>
      </c>
      <c r="E52762" t="s">
        <v>113</v>
      </c>
      <c r="F52762" t="s">
        <v>235</v>
      </c>
      <c r="G52762" t="s">
        <v>113</v>
      </c>
      <c r="H52762" t="s">
        <v>235</v>
      </c>
      <c r="I52762" s="6">
        <v>-9.5526782000000221</v>
      </c>
    </row>
    <row r="52763" spans="1:9" x14ac:dyDescent="0.25">
      <c r="A52763" t="s">
        <v>1022</v>
      </c>
      <c r="B52763" t="s">
        <v>1039</v>
      </c>
      <c r="C52763" t="s">
        <v>24</v>
      </c>
      <c r="D52763" t="s">
        <v>25</v>
      </c>
      <c r="E52763" t="s">
        <v>114</v>
      </c>
      <c r="F52763" t="s">
        <v>236</v>
      </c>
      <c r="G52763" t="s">
        <v>114</v>
      </c>
      <c r="H52763" t="s">
        <v>236</v>
      </c>
      <c r="I52763" s="6">
        <v>156912.11491720003</v>
      </c>
    </row>
    <row r="52764" spans="1:9" x14ac:dyDescent="0.25">
      <c r="A52764" t="s">
        <v>1022</v>
      </c>
      <c r="B52764" t="s">
        <v>1039</v>
      </c>
      <c r="C52764" t="s">
        <v>24</v>
      </c>
      <c r="D52764" t="s">
        <v>25</v>
      </c>
      <c r="E52764" t="s">
        <v>118</v>
      </c>
      <c r="F52764" t="s">
        <v>240</v>
      </c>
      <c r="G52764" t="s">
        <v>118</v>
      </c>
      <c r="H52764" t="s">
        <v>240</v>
      </c>
      <c r="I52764" s="6">
        <v>11224.384717000008</v>
      </c>
    </row>
    <row r="52765" spans="1:9" x14ac:dyDescent="0.25">
      <c r="A52765" t="s">
        <v>1022</v>
      </c>
      <c r="B52765" t="s">
        <v>1039</v>
      </c>
      <c r="C52765" t="s">
        <v>26</v>
      </c>
      <c r="D52765" t="s">
        <v>27</v>
      </c>
      <c r="E52765" t="s">
        <v>226</v>
      </c>
      <c r="F52765" t="s">
        <v>226</v>
      </c>
      <c r="G52765" t="s">
        <v>665</v>
      </c>
      <c r="H52765" t="s">
        <v>27</v>
      </c>
      <c r="I52765" s="6">
        <v>423.73792793301072</v>
      </c>
    </row>
    <row r="52766" spans="1:9" x14ac:dyDescent="0.25">
      <c r="A52766" t="s">
        <v>1022</v>
      </c>
      <c r="B52766" t="s">
        <v>1039</v>
      </c>
      <c r="C52766" t="s">
        <v>28</v>
      </c>
      <c r="D52766" t="s">
        <v>29</v>
      </c>
      <c r="E52766" t="s">
        <v>119</v>
      </c>
      <c r="F52766" t="s">
        <v>241</v>
      </c>
      <c r="G52766" t="s">
        <v>666</v>
      </c>
      <c r="H52766" t="s">
        <v>241</v>
      </c>
      <c r="I52766" s="6">
        <v>-6006175.4985104008</v>
      </c>
    </row>
    <row r="52767" spans="1:9" x14ac:dyDescent="0.25">
      <c r="A52767" t="s">
        <v>1022</v>
      </c>
      <c r="B52767" t="s">
        <v>1039</v>
      </c>
      <c r="C52767" t="s">
        <v>28</v>
      </c>
      <c r="D52767" t="s">
        <v>29</v>
      </c>
      <c r="E52767" t="s">
        <v>120</v>
      </c>
      <c r="F52767" t="s">
        <v>242</v>
      </c>
      <c r="G52767" t="s">
        <v>339</v>
      </c>
      <c r="H52767" t="s">
        <v>494</v>
      </c>
      <c r="I52767" s="6">
        <v>-561448.46976460004</v>
      </c>
    </row>
    <row r="52768" spans="1:9" x14ac:dyDescent="0.25">
      <c r="A52768" t="s">
        <v>1022</v>
      </c>
      <c r="B52768" t="s">
        <v>1039</v>
      </c>
      <c r="C52768" t="s">
        <v>28</v>
      </c>
      <c r="D52768" t="s">
        <v>29</v>
      </c>
      <c r="E52768" t="s">
        <v>120</v>
      </c>
      <c r="F52768" t="s">
        <v>242</v>
      </c>
      <c r="G52768" t="s">
        <v>340</v>
      </c>
      <c r="H52768" t="s">
        <v>495</v>
      </c>
      <c r="I52768" s="6">
        <v>-2.7998000069171516E-3</v>
      </c>
    </row>
    <row r="52769" spans="1:9" x14ac:dyDescent="0.25">
      <c r="A52769" t="s">
        <v>1022</v>
      </c>
      <c r="B52769" t="s">
        <v>1039</v>
      </c>
      <c r="C52769" t="s">
        <v>28</v>
      </c>
      <c r="D52769" t="s">
        <v>29</v>
      </c>
      <c r="E52769" t="s">
        <v>120</v>
      </c>
      <c r="F52769" t="s">
        <v>242</v>
      </c>
      <c r="G52769" t="s">
        <v>341</v>
      </c>
      <c r="H52769" t="s">
        <v>496</v>
      </c>
      <c r="I52769" s="6">
        <v>390952.40053119994</v>
      </c>
    </row>
    <row r="52770" spans="1:9" x14ac:dyDescent="0.25">
      <c r="A52770" t="s">
        <v>1022</v>
      </c>
      <c r="B52770" t="s">
        <v>1039</v>
      </c>
      <c r="C52770" t="s">
        <v>28</v>
      </c>
      <c r="D52770" t="s">
        <v>29</v>
      </c>
      <c r="E52770" t="s">
        <v>120</v>
      </c>
      <c r="F52770" t="s">
        <v>242</v>
      </c>
      <c r="G52770" t="s">
        <v>342</v>
      </c>
      <c r="H52770" t="s">
        <v>497</v>
      </c>
      <c r="I52770" s="6">
        <v>-4776.3358318000119</v>
      </c>
    </row>
    <row r="52771" spans="1:9" x14ac:dyDescent="0.25">
      <c r="A52771" t="s">
        <v>1022</v>
      </c>
      <c r="B52771" t="s">
        <v>1039</v>
      </c>
      <c r="C52771" t="s">
        <v>28</v>
      </c>
      <c r="D52771" t="s">
        <v>29</v>
      </c>
      <c r="E52771" t="s">
        <v>121</v>
      </c>
      <c r="F52771" t="s">
        <v>243</v>
      </c>
      <c r="G52771" t="s">
        <v>343</v>
      </c>
      <c r="H52771" t="s">
        <v>498</v>
      </c>
      <c r="I52771" s="6">
        <v>-2.1620000012489982E-4</v>
      </c>
    </row>
    <row r="52772" spans="1:9" x14ac:dyDescent="0.25">
      <c r="A52772" t="s">
        <v>1022</v>
      </c>
      <c r="B52772" t="s">
        <v>1039</v>
      </c>
      <c r="C52772" t="s">
        <v>28</v>
      </c>
      <c r="D52772" t="s">
        <v>29</v>
      </c>
      <c r="E52772" t="s">
        <v>121</v>
      </c>
      <c r="F52772" t="s">
        <v>243</v>
      </c>
      <c r="G52772" t="s">
        <v>344</v>
      </c>
      <c r="H52772" t="s">
        <v>499</v>
      </c>
      <c r="I52772" s="6">
        <v>-148295.60965760003</v>
      </c>
    </row>
    <row r="52773" spans="1:9" x14ac:dyDescent="0.25">
      <c r="A52773" t="s">
        <v>1022</v>
      </c>
      <c r="B52773" t="s">
        <v>1039</v>
      </c>
      <c r="C52773" t="s">
        <v>28</v>
      </c>
      <c r="D52773" t="s">
        <v>29</v>
      </c>
      <c r="E52773" t="s">
        <v>121</v>
      </c>
      <c r="F52773" t="s">
        <v>243</v>
      </c>
      <c r="G52773" t="s">
        <v>345</v>
      </c>
      <c r="H52773" t="s">
        <v>500</v>
      </c>
      <c r="I52773" s="6">
        <v>-1951046.3135376</v>
      </c>
    </row>
    <row r="52774" spans="1:9" x14ac:dyDescent="0.25">
      <c r="A52774" t="s">
        <v>1022</v>
      </c>
      <c r="B52774" t="s">
        <v>1039</v>
      </c>
      <c r="C52774" t="s">
        <v>28</v>
      </c>
      <c r="D52774" t="s">
        <v>29</v>
      </c>
      <c r="E52774" t="s">
        <v>121</v>
      </c>
      <c r="F52774" t="s">
        <v>243</v>
      </c>
      <c r="G52774" t="s">
        <v>346</v>
      </c>
      <c r="H52774" t="s">
        <v>501</v>
      </c>
      <c r="I52774" s="6">
        <v>-5.7599999990998097E-5</v>
      </c>
    </row>
    <row r="52775" spans="1:9" x14ac:dyDescent="0.25">
      <c r="A52775" t="s">
        <v>1022</v>
      </c>
      <c r="B52775" t="s">
        <v>1039</v>
      </c>
      <c r="C52775" t="s">
        <v>28</v>
      </c>
      <c r="D52775" t="s">
        <v>29</v>
      </c>
      <c r="E52775" t="s">
        <v>121</v>
      </c>
      <c r="F52775" t="s">
        <v>243</v>
      </c>
      <c r="G52775" t="s">
        <v>348</v>
      </c>
      <c r="H52775" t="s">
        <v>503</v>
      </c>
      <c r="I52775" s="6">
        <v>-2.0000000091613401E-6</v>
      </c>
    </row>
    <row r="52776" spans="1:9" x14ac:dyDescent="0.25">
      <c r="A52776" t="s">
        <v>1022</v>
      </c>
      <c r="B52776" t="s">
        <v>1039</v>
      </c>
      <c r="C52776" t="s">
        <v>28</v>
      </c>
      <c r="D52776" t="s">
        <v>29</v>
      </c>
      <c r="E52776" t="s">
        <v>121</v>
      </c>
      <c r="F52776" t="s">
        <v>243</v>
      </c>
      <c r="G52776" t="s">
        <v>349</v>
      </c>
      <c r="H52776" t="s">
        <v>504</v>
      </c>
      <c r="I52776" s="6">
        <v>-5502.3367878000008</v>
      </c>
    </row>
    <row r="52777" spans="1:9" x14ac:dyDescent="0.25">
      <c r="A52777" t="s">
        <v>1022</v>
      </c>
      <c r="B52777" t="s">
        <v>1039</v>
      </c>
      <c r="C52777" t="s">
        <v>28</v>
      </c>
      <c r="D52777" t="s">
        <v>29</v>
      </c>
      <c r="E52777" t="s">
        <v>121</v>
      </c>
      <c r="F52777" t="s">
        <v>243</v>
      </c>
      <c r="G52777" t="s">
        <v>949</v>
      </c>
      <c r="H52777" t="s">
        <v>950</v>
      </c>
      <c r="I52777" s="6">
        <v>-1.6799999997374491E-5</v>
      </c>
    </row>
    <row r="52778" spans="1:9" x14ac:dyDescent="0.25">
      <c r="A52778" t="s">
        <v>1022</v>
      </c>
      <c r="B52778" t="s">
        <v>1039</v>
      </c>
      <c r="C52778" t="s">
        <v>28</v>
      </c>
      <c r="D52778" t="s">
        <v>29</v>
      </c>
      <c r="E52778" t="s">
        <v>121</v>
      </c>
      <c r="F52778" t="s">
        <v>243</v>
      </c>
      <c r="G52778" t="s">
        <v>352</v>
      </c>
      <c r="H52778" t="s">
        <v>507</v>
      </c>
      <c r="I52778" s="6">
        <v>-570934.25840100029</v>
      </c>
    </row>
    <row r="52779" spans="1:9" x14ac:dyDescent="0.25">
      <c r="A52779" t="s">
        <v>1022</v>
      </c>
      <c r="B52779" t="s">
        <v>1039</v>
      </c>
      <c r="C52779" t="s">
        <v>28</v>
      </c>
      <c r="D52779" t="s">
        <v>29</v>
      </c>
      <c r="E52779" t="s">
        <v>123</v>
      </c>
      <c r="F52779" t="s">
        <v>245</v>
      </c>
      <c r="G52779" t="s">
        <v>354</v>
      </c>
      <c r="H52779" t="s">
        <v>245</v>
      </c>
      <c r="I52779" s="6">
        <v>-19888.6518148</v>
      </c>
    </row>
    <row r="52780" spans="1:9" x14ac:dyDescent="0.25">
      <c r="A52780" t="s">
        <v>1022</v>
      </c>
      <c r="B52780" t="s">
        <v>1039</v>
      </c>
      <c r="C52780" t="s">
        <v>28</v>
      </c>
      <c r="D52780" t="s">
        <v>29</v>
      </c>
      <c r="E52780" t="s">
        <v>123</v>
      </c>
      <c r="F52780" t="s">
        <v>245</v>
      </c>
      <c r="G52780" t="s">
        <v>355</v>
      </c>
      <c r="H52780" t="s">
        <v>508</v>
      </c>
      <c r="I52780" s="6">
        <v>-25429.199121399983</v>
      </c>
    </row>
    <row r="52781" spans="1:9" x14ac:dyDescent="0.25">
      <c r="A52781" t="s">
        <v>1022</v>
      </c>
      <c r="B52781" t="s">
        <v>1039</v>
      </c>
      <c r="C52781" t="s">
        <v>28</v>
      </c>
      <c r="D52781" t="s">
        <v>29</v>
      </c>
      <c r="E52781" t="s">
        <v>124</v>
      </c>
      <c r="F52781" t="s">
        <v>246</v>
      </c>
      <c r="G52781" t="s">
        <v>356</v>
      </c>
      <c r="H52781" t="s">
        <v>509</v>
      </c>
      <c r="I52781" s="6">
        <v>764.21225899999843</v>
      </c>
    </row>
    <row r="52782" spans="1:9" x14ac:dyDescent="0.25">
      <c r="A52782" t="s">
        <v>1022</v>
      </c>
      <c r="B52782" t="s">
        <v>1039</v>
      </c>
      <c r="C52782" t="s">
        <v>28</v>
      </c>
      <c r="D52782" t="s">
        <v>29</v>
      </c>
      <c r="E52782" t="s">
        <v>124</v>
      </c>
      <c r="F52782" t="s">
        <v>246</v>
      </c>
      <c r="G52782" t="s">
        <v>357</v>
      </c>
      <c r="H52782" t="s">
        <v>510</v>
      </c>
      <c r="I52782" s="6">
        <v>-5922.6552360000042</v>
      </c>
    </row>
    <row r="52783" spans="1:9" x14ac:dyDescent="0.25">
      <c r="A52783" t="s">
        <v>1022</v>
      </c>
      <c r="B52783" t="s">
        <v>1039</v>
      </c>
      <c r="C52783" t="s">
        <v>28</v>
      </c>
      <c r="D52783" t="s">
        <v>29</v>
      </c>
      <c r="E52783" t="s">
        <v>124</v>
      </c>
      <c r="F52783" t="s">
        <v>246</v>
      </c>
      <c r="G52783" t="s">
        <v>360</v>
      </c>
      <c r="H52783" t="s">
        <v>513</v>
      </c>
      <c r="I52783" s="6">
        <v>-17166.142979599997</v>
      </c>
    </row>
    <row r="52784" spans="1:9" x14ac:dyDescent="0.25">
      <c r="A52784" t="s">
        <v>1022</v>
      </c>
      <c r="B52784" t="s">
        <v>1039</v>
      </c>
      <c r="C52784" t="s">
        <v>28</v>
      </c>
      <c r="D52784" t="s">
        <v>29</v>
      </c>
      <c r="E52784" t="s">
        <v>124</v>
      </c>
      <c r="F52784" t="s">
        <v>246</v>
      </c>
      <c r="G52784" t="s">
        <v>362</v>
      </c>
      <c r="H52784" t="s">
        <v>515</v>
      </c>
      <c r="I52784" s="6">
        <v>-447103.02709520003</v>
      </c>
    </row>
    <row r="52785" spans="1:9" x14ac:dyDescent="0.25">
      <c r="A52785" t="s">
        <v>1022</v>
      </c>
      <c r="B52785" t="s">
        <v>1039</v>
      </c>
      <c r="C52785" t="s">
        <v>28</v>
      </c>
      <c r="D52785" t="s">
        <v>29</v>
      </c>
      <c r="E52785" t="s">
        <v>124</v>
      </c>
      <c r="F52785" t="s">
        <v>246</v>
      </c>
      <c r="G52785" t="s">
        <v>363</v>
      </c>
      <c r="H52785" t="s">
        <v>516</v>
      </c>
      <c r="I52785" s="6">
        <v>-164219.91583039999</v>
      </c>
    </row>
    <row r="52786" spans="1:9" x14ac:dyDescent="0.25">
      <c r="A52786" t="s">
        <v>1022</v>
      </c>
      <c r="B52786" t="s">
        <v>1039</v>
      </c>
      <c r="C52786" t="s">
        <v>28</v>
      </c>
      <c r="D52786" t="s">
        <v>29</v>
      </c>
      <c r="E52786" t="s">
        <v>124</v>
      </c>
      <c r="F52786" t="s">
        <v>246</v>
      </c>
      <c r="G52786" t="s">
        <v>364</v>
      </c>
      <c r="H52786" t="s">
        <v>517</v>
      </c>
      <c r="I52786" s="6">
        <v>-21168.710268600003</v>
      </c>
    </row>
    <row r="52787" spans="1:9" x14ac:dyDescent="0.25">
      <c r="A52787" t="s">
        <v>1022</v>
      </c>
      <c r="B52787" t="s">
        <v>1039</v>
      </c>
      <c r="C52787" t="s">
        <v>28</v>
      </c>
      <c r="D52787" t="s">
        <v>29</v>
      </c>
      <c r="E52787" t="s">
        <v>126</v>
      </c>
      <c r="F52787" t="s">
        <v>248</v>
      </c>
      <c r="G52787" t="s">
        <v>367</v>
      </c>
      <c r="H52787" t="s">
        <v>520</v>
      </c>
      <c r="I52787" s="6">
        <v>-366354.34945740021</v>
      </c>
    </row>
    <row r="52788" spans="1:9" x14ac:dyDescent="0.25">
      <c r="A52788" t="s">
        <v>1022</v>
      </c>
      <c r="B52788" t="s">
        <v>1039</v>
      </c>
      <c r="C52788" t="s">
        <v>28</v>
      </c>
      <c r="D52788" t="s">
        <v>29</v>
      </c>
      <c r="E52788" t="s">
        <v>126</v>
      </c>
      <c r="F52788" t="s">
        <v>248</v>
      </c>
      <c r="G52788" t="s">
        <v>368</v>
      </c>
      <c r="H52788" t="s">
        <v>521</v>
      </c>
      <c r="I52788" s="6">
        <v>-182045.17802400008</v>
      </c>
    </row>
    <row r="52789" spans="1:9" x14ac:dyDescent="0.25">
      <c r="A52789" t="s">
        <v>1022</v>
      </c>
      <c r="B52789" t="s">
        <v>1039</v>
      </c>
      <c r="C52789" t="s">
        <v>28</v>
      </c>
      <c r="D52789" t="s">
        <v>29</v>
      </c>
      <c r="E52789" t="s">
        <v>126</v>
      </c>
      <c r="F52789" t="s">
        <v>248</v>
      </c>
      <c r="G52789" t="s">
        <v>369</v>
      </c>
      <c r="H52789" t="s">
        <v>522</v>
      </c>
      <c r="I52789" s="6">
        <v>93444.148208999832</v>
      </c>
    </row>
    <row r="52790" spans="1:9" x14ac:dyDescent="0.25">
      <c r="A52790" t="s">
        <v>1022</v>
      </c>
      <c r="B52790" t="s">
        <v>1039</v>
      </c>
      <c r="C52790" t="s">
        <v>28</v>
      </c>
      <c r="D52790" t="s">
        <v>29</v>
      </c>
      <c r="E52790" t="s">
        <v>127</v>
      </c>
      <c r="F52790" t="s">
        <v>249</v>
      </c>
      <c r="G52790" t="s">
        <v>370</v>
      </c>
      <c r="H52790" t="s">
        <v>523</v>
      </c>
      <c r="I52790" s="6">
        <v>917.05538119999835</v>
      </c>
    </row>
    <row r="52791" spans="1:9" x14ac:dyDescent="0.25">
      <c r="A52791" t="s">
        <v>1022</v>
      </c>
      <c r="B52791" t="s">
        <v>1039</v>
      </c>
      <c r="C52791" t="s">
        <v>28</v>
      </c>
      <c r="D52791" t="s">
        <v>29</v>
      </c>
      <c r="E52791" t="s">
        <v>127</v>
      </c>
      <c r="F52791" t="s">
        <v>249</v>
      </c>
      <c r="G52791" t="s">
        <v>371</v>
      </c>
      <c r="H52791" t="s">
        <v>524</v>
      </c>
      <c r="I52791" s="6">
        <v>-8.4600000604950697E-5</v>
      </c>
    </row>
    <row r="52792" spans="1:9" x14ac:dyDescent="0.25">
      <c r="A52792" t="s">
        <v>1022</v>
      </c>
      <c r="B52792" t="s">
        <v>1039</v>
      </c>
      <c r="C52792" t="s">
        <v>28</v>
      </c>
      <c r="D52792" t="s">
        <v>29</v>
      </c>
      <c r="E52792" t="s">
        <v>128</v>
      </c>
      <c r="F52792" t="s">
        <v>250</v>
      </c>
      <c r="G52792" t="s">
        <v>372</v>
      </c>
      <c r="H52792" t="s">
        <v>250</v>
      </c>
      <c r="I52792" s="6">
        <v>-55357.705143799991</v>
      </c>
    </row>
    <row r="52793" spans="1:9" x14ac:dyDescent="0.25">
      <c r="A52793" t="s">
        <v>1022</v>
      </c>
      <c r="B52793" t="s">
        <v>1039</v>
      </c>
      <c r="C52793" t="s">
        <v>28</v>
      </c>
      <c r="D52793" t="s">
        <v>29</v>
      </c>
      <c r="E52793" t="s">
        <v>129</v>
      </c>
      <c r="F52793" t="s">
        <v>251</v>
      </c>
      <c r="G52793" t="s">
        <v>373</v>
      </c>
      <c r="H52793" t="s">
        <v>251</v>
      </c>
      <c r="I52793" s="6">
        <v>-127050.47311120002</v>
      </c>
    </row>
    <row r="52794" spans="1:9" x14ac:dyDescent="0.25">
      <c r="A52794" t="s">
        <v>1022</v>
      </c>
      <c r="B52794" t="s">
        <v>1039</v>
      </c>
      <c r="C52794" t="s">
        <v>28</v>
      </c>
      <c r="D52794" t="s">
        <v>29</v>
      </c>
      <c r="E52794" t="s">
        <v>130</v>
      </c>
      <c r="F52794" t="s">
        <v>252</v>
      </c>
      <c r="G52794" t="s">
        <v>374</v>
      </c>
      <c r="H52794" t="s">
        <v>525</v>
      </c>
      <c r="I52794" s="6">
        <v>-555802.83485960052</v>
      </c>
    </row>
    <row r="52795" spans="1:9" x14ac:dyDescent="0.25">
      <c r="A52795" t="s">
        <v>1022</v>
      </c>
      <c r="B52795" t="s">
        <v>1039</v>
      </c>
      <c r="C52795" t="s">
        <v>28</v>
      </c>
      <c r="D52795" t="s">
        <v>29</v>
      </c>
      <c r="E52795" t="s">
        <v>130</v>
      </c>
      <c r="F52795" t="s">
        <v>252</v>
      </c>
      <c r="G52795" t="s">
        <v>375</v>
      </c>
      <c r="H52795" t="s">
        <v>526</v>
      </c>
      <c r="I52795" s="6">
        <v>-10049.4046774</v>
      </c>
    </row>
    <row r="52796" spans="1:9" x14ac:dyDescent="0.25">
      <c r="A52796" t="s">
        <v>1022</v>
      </c>
      <c r="B52796" t="s">
        <v>1039</v>
      </c>
      <c r="C52796" t="s">
        <v>28</v>
      </c>
      <c r="D52796" t="s">
        <v>29</v>
      </c>
      <c r="E52796" t="s">
        <v>130</v>
      </c>
      <c r="F52796" t="s">
        <v>252</v>
      </c>
      <c r="G52796" t="s">
        <v>376</v>
      </c>
      <c r="H52796" t="s">
        <v>527</v>
      </c>
      <c r="I52796" s="6">
        <v>-593621.84287940012</v>
      </c>
    </row>
    <row r="52797" spans="1:9" x14ac:dyDescent="0.25">
      <c r="A52797" t="s">
        <v>1022</v>
      </c>
      <c r="B52797" t="s">
        <v>1039</v>
      </c>
      <c r="C52797" t="s">
        <v>28</v>
      </c>
      <c r="D52797" t="s">
        <v>29</v>
      </c>
      <c r="E52797" t="s">
        <v>130</v>
      </c>
      <c r="F52797" t="s">
        <v>252</v>
      </c>
      <c r="G52797" t="s">
        <v>377</v>
      </c>
      <c r="H52797" t="s">
        <v>528</v>
      </c>
      <c r="I52797" s="6">
        <v>-127575.88005320013</v>
      </c>
    </row>
    <row r="52798" spans="1:9" x14ac:dyDescent="0.25">
      <c r="A52798" t="s">
        <v>1022</v>
      </c>
      <c r="B52798" t="s">
        <v>1039</v>
      </c>
      <c r="C52798" t="s">
        <v>28</v>
      </c>
      <c r="D52798" t="s">
        <v>29</v>
      </c>
      <c r="E52798" t="s">
        <v>131</v>
      </c>
      <c r="F52798" t="s">
        <v>253</v>
      </c>
      <c r="G52798" t="s">
        <v>378</v>
      </c>
      <c r="H52798" t="s">
        <v>529</v>
      </c>
      <c r="I52798" s="6">
        <v>-213626.29763079999</v>
      </c>
    </row>
    <row r="52799" spans="1:9" x14ac:dyDescent="0.25">
      <c r="A52799" t="s">
        <v>1022</v>
      </c>
      <c r="B52799" t="s">
        <v>1039</v>
      </c>
      <c r="C52799" t="s">
        <v>28</v>
      </c>
      <c r="D52799" t="s">
        <v>29</v>
      </c>
      <c r="E52799" t="s">
        <v>131</v>
      </c>
      <c r="F52799" t="s">
        <v>253</v>
      </c>
      <c r="G52799" t="s">
        <v>379</v>
      </c>
      <c r="H52799" t="s">
        <v>530</v>
      </c>
      <c r="I52799" s="6">
        <v>-89967.018934200023</v>
      </c>
    </row>
    <row r="52800" spans="1:9" x14ac:dyDescent="0.25">
      <c r="A52800" t="s">
        <v>1022</v>
      </c>
      <c r="B52800" t="s">
        <v>1039</v>
      </c>
      <c r="C52800" t="s">
        <v>28</v>
      </c>
      <c r="D52800" t="s">
        <v>29</v>
      </c>
      <c r="E52800" t="s">
        <v>131</v>
      </c>
      <c r="F52800" t="s">
        <v>253</v>
      </c>
      <c r="G52800" t="s">
        <v>380</v>
      </c>
      <c r="H52800" t="s">
        <v>531</v>
      </c>
      <c r="I52800" s="6">
        <v>-24263.773278000004</v>
      </c>
    </row>
    <row r="52801" spans="1:9" x14ac:dyDescent="0.25">
      <c r="A52801" t="s">
        <v>1022</v>
      </c>
      <c r="B52801" t="s">
        <v>1039</v>
      </c>
      <c r="C52801" t="s">
        <v>30</v>
      </c>
      <c r="D52801" t="s">
        <v>31</v>
      </c>
      <c r="E52801" t="s">
        <v>132</v>
      </c>
      <c r="F52801" t="s">
        <v>254</v>
      </c>
      <c r="G52801" t="s">
        <v>670</v>
      </c>
      <c r="H52801" t="s">
        <v>847</v>
      </c>
      <c r="I52801" s="6">
        <v>-1.5838000027770247E-3</v>
      </c>
    </row>
    <row r="52802" spans="1:9" x14ac:dyDescent="0.25">
      <c r="A52802" t="s">
        <v>1022</v>
      </c>
      <c r="B52802" t="s">
        <v>1039</v>
      </c>
      <c r="C52802" t="s">
        <v>30</v>
      </c>
      <c r="D52802" t="s">
        <v>31</v>
      </c>
      <c r="E52802" t="s">
        <v>132</v>
      </c>
      <c r="F52802" t="s">
        <v>254</v>
      </c>
      <c r="G52802" t="s">
        <v>671</v>
      </c>
      <c r="H52802" t="s">
        <v>848</v>
      </c>
      <c r="I52802" s="6">
        <v>-48002.156157000005</v>
      </c>
    </row>
    <row r="52803" spans="1:9" x14ac:dyDescent="0.25">
      <c r="A52803" t="s">
        <v>1022</v>
      </c>
      <c r="B52803" t="s">
        <v>1039</v>
      </c>
      <c r="C52803" t="s">
        <v>30</v>
      </c>
      <c r="D52803" t="s">
        <v>31</v>
      </c>
      <c r="E52803" t="s">
        <v>132</v>
      </c>
      <c r="F52803" t="s">
        <v>254</v>
      </c>
      <c r="G52803" t="s">
        <v>672</v>
      </c>
      <c r="H52803" t="s">
        <v>849</v>
      </c>
      <c r="I52803" s="6">
        <v>-2.6168000060806662E-3</v>
      </c>
    </row>
    <row r="52804" spans="1:9" x14ac:dyDescent="0.25">
      <c r="A52804" t="s">
        <v>1022</v>
      </c>
      <c r="B52804" t="s">
        <v>1039</v>
      </c>
      <c r="C52804" t="s">
        <v>30</v>
      </c>
      <c r="D52804" t="s">
        <v>31</v>
      </c>
      <c r="E52804" t="s">
        <v>132</v>
      </c>
      <c r="F52804" t="s">
        <v>254</v>
      </c>
      <c r="G52804" t="s">
        <v>673</v>
      </c>
      <c r="H52804" t="s">
        <v>850</v>
      </c>
      <c r="I52804" s="6">
        <v>-213244.1899266</v>
      </c>
    </row>
    <row r="52805" spans="1:9" x14ac:dyDescent="0.25">
      <c r="A52805" t="s">
        <v>1022</v>
      </c>
      <c r="B52805" t="s">
        <v>1039</v>
      </c>
      <c r="C52805" t="s">
        <v>30</v>
      </c>
      <c r="D52805" t="s">
        <v>31</v>
      </c>
      <c r="E52805" t="s">
        <v>133</v>
      </c>
      <c r="F52805" t="s">
        <v>255</v>
      </c>
      <c r="G52805" t="s">
        <v>685</v>
      </c>
      <c r="H52805" t="s">
        <v>650</v>
      </c>
      <c r="I52805" s="6">
        <v>-5.4260000251815698E-4</v>
      </c>
    </row>
    <row r="52806" spans="1:9" x14ac:dyDescent="0.25">
      <c r="A52806" t="s">
        <v>1022</v>
      </c>
      <c r="B52806" t="s">
        <v>1039</v>
      </c>
      <c r="C52806" t="s">
        <v>30</v>
      </c>
      <c r="D52806" t="s">
        <v>31</v>
      </c>
      <c r="E52806" t="s">
        <v>133</v>
      </c>
      <c r="F52806" t="s">
        <v>255</v>
      </c>
      <c r="G52806" t="s">
        <v>691</v>
      </c>
      <c r="H52806" t="s">
        <v>859</v>
      </c>
      <c r="I52806" s="6">
        <v>-17175.695461199997</v>
      </c>
    </row>
    <row r="52807" spans="1:9" x14ac:dyDescent="0.25">
      <c r="A52807" t="s">
        <v>1022</v>
      </c>
      <c r="B52807" t="s">
        <v>1039</v>
      </c>
      <c r="C52807" t="s">
        <v>30</v>
      </c>
      <c r="D52807" t="s">
        <v>31</v>
      </c>
      <c r="E52807" t="s">
        <v>133</v>
      </c>
      <c r="F52807" t="s">
        <v>255</v>
      </c>
      <c r="G52807" t="s">
        <v>692</v>
      </c>
      <c r="H52807" t="s">
        <v>860</v>
      </c>
      <c r="I52807" s="6">
        <v>-1.6599999980826399E-4</v>
      </c>
    </row>
    <row r="52808" spans="1:9" x14ac:dyDescent="0.25">
      <c r="A52808" t="s">
        <v>1022</v>
      </c>
      <c r="B52808" t="s">
        <v>1039</v>
      </c>
      <c r="C52808" t="s">
        <v>30</v>
      </c>
      <c r="D52808" t="s">
        <v>31</v>
      </c>
      <c r="E52808" t="s">
        <v>133</v>
      </c>
      <c r="F52808" t="s">
        <v>255</v>
      </c>
      <c r="G52808" t="s">
        <v>700</v>
      </c>
      <c r="H52808" t="s">
        <v>868</v>
      </c>
      <c r="I52808" s="6">
        <v>-107515.26809680002</v>
      </c>
    </row>
    <row r="52809" spans="1:9" x14ac:dyDescent="0.25">
      <c r="A52809" t="s">
        <v>1022</v>
      </c>
      <c r="B52809" t="s">
        <v>1039</v>
      </c>
      <c r="C52809" t="s">
        <v>30</v>
      </c>
      <c r="D52809" t="s">
        <v>31</v>
      </c>
      <c r="E52809" t="s">
        <v>133</v>
      </c>
      <c r="F52809" t="s">
        <v>255</v>
      </c>
      <c r="G52809" t="s">
        <v>702</v>
      </c>
      <c r="H52809" t="s">
        <v>870</v>
      </c>
      <c r="I52809" s="6">
        <v>-94151.086711200027</v>
      </c>
    </row>
    <row r="52810" spans="1:9" x14ac:dyDescent="0.25">
      <c r="A52810" t="s">
        <v>1022</v>
      </c>
      <c r="B52810" t="s">
        <v>1039</v>
      </c>
      <c r="C52810" t="s">
        <v>30</v>
      </c>
      <c r="D52810" t="s">
        <v>31</v>
      </c>
      <c r="E52810" t="s">
        <v>133</v>
      </c>
      <c r="F52810" t="s">
        <v>255</v>
      </c>
      <c r="G52810" t="s">
        <v>704</v>
      </c>
      <c r="H52810" t="s">
        <v>872</v>
      </c>
      <c r="I52810" s="6">
        <v>-9.7944000294774049E-3</v>
      </c>
    </row>
    <row r="52811" spans="1:9" x14ac:dyDescent="0.25">
      <c r="A52811" t="s">
        <v>1022</v>
      </c>
      <c r="B52811" t="s">
        <v>1039</v>
      </c>
      <c r="C52811" t="s">
        <v>30</v>
      </c>
      <c r="D52811" t="s">
        <v>31</v>
      </c>
      <c r="E52811" t="s">
        <v>133</v>
      </c>
      <c r="F52811" t="s">
        <v>255</v>
      </c>
      <c r="G52811" t="s">
        <v>707</v>
      </c>
      <c r="H52811" t="s">
        <v>874</v>
      </c>
      <c r="I52811" s="6">
        <v>-2.7000000227417299E-4</v>
      </c>
    </row>
    <row r="52812" spans="1:9" x14ac:dyDescent="0.25">
      <c r="A52812" t="s">
        <v>1022</v>
      </c>
      <c r="B52812" t="s">
        <v>1039</v>
      </c>
      <c r="C52812" t="s">
        <v>30</v>
      </c>
      <c r="D52812" t="s">
        <v>31</v>
      </c>
      <c r="E52812" t="s">
        <v>133</v>
      </c>
      <c r="F52812" t="s">
        <v>255</v>
      </c>
      <c r="G52812" t="s">
        <v>715</v>
      </c>
      <c r="H52812" t="s">
        <v>651</v>
      </c>
      <c r="I52812" s="6">
        <v>-114756.19107560004</v>
      </c>
    </row>
    <row r="52813" spans="1:9" x14ac:dyDescent="0.25">
      <c r="A52813" t="s">
        <v>1022</v>
      </c>
      <c r="B52813" t="s">
        <v>1039</v>
      </c>
      <c r="C52813" t="s">
        <v>32</v>
      </c>
      <c r="D52813" t="s">
        <v>33</v>
      </c>
      <c r="E52813" t="s">
        <v>135</v>
      </c>
      <c r="F52813" t="s">
        <v>257</v>
      </c>
      <c r="G52813" t="s">
        <v>135</v>
      </c>
      <c r="H52813" t="s">
        <v>257</v>
      </c>
      <c r="I52813" s="6">
        <v>-357575.4387382</v>
      </c>
    </row>
    <row r="52814" spans="1:9" x14ac:dyDescent="0.25">
      <c r="A52814" t="s">
        <v>1022</v>
      </c>
      <c r="B52814" t="s">
        <v>1039</v>
      </c>
      <c r="C52814" t="s">
        <v>32</v>
      </c>
      <c r="D52814" t="s">
        <v>33</v>
      </c>
      <c r="E52814" t="s">
        <v>136</v>
      </c>
      <c r="F52814" t="s">
        <v>258</v>
      </c>
      <c r="G52814" t="s">
        <v>382</v>
      </c>
      <c r="H52814" t="s">
        <v>533</v>
      </c>
      <c r="I52814" s="6">
        <v>-49052.945629600013</v>
      </c>
    </row>
    <row r="52815" spans="1:9" x14ac:dyDescent="0.25">
      <c r="A52815" t="s">
        <v>1022</v>
      </c>
      <c r="B52815" t="s">
        <v>1039</v>
      </c>
      <c r="C52815" t="s">
        <v>32</v>
      </c>
      <c r="D52815" t="s">
        <v>33</v>
      </c>
      <c r="E52815" t="s">
        <v>136</v>
      </c>
      <c r="F52815" t="s">
        <v>258</v>
      </c>
      <c r="G52815" t="s">
        <v>383</v>
      </c>
      <c r="H52815" t="s">
        <v>534</v>
      </c>
      <c r="I52815" s="6">
        <v>-72428.322584400012</v>
      </c>
    </row>
    <row r="52816" spans="1:9" x14ac:dyDescent="0.25">
      <c r="A52816" t="s">
        <v>1022</v>
      </c>
      <c r="B52816" t="s">
        <v>1039</v>
      </c>
      <c r="C52816" t="s">
        <v>32</v>
      </c>
      <c r="D52816" t="s">
        <v>33</v>
      </c>
      <c r="E52816" t="s">
        <v>136</v>
      </c>
      <c r="F52816" t="s">
        <v>258</v>
      </c>
      <c r="G52816" t="s">
        <v>384</v>
      </c>
      <c r="H52816" t="s">
        <v>535</v>
      </c>
      <c r="I52816" s="6">
        <v>-1330705.5918186</v>
      </c>
    </row>
    <row r="52817" spans="1:9" x14ac:dyDescent="0.25">
      <c r="A52817" t="s">
        <v>1022</v>
      </c>
      <c r="B52817" t="s">
        <v>1039</v>
      </c>
      <c r="C52817" t="s">
        <v>32</v>
      </c>
      <c r="D52817" t="s">
        <v>33</v>
      </c>
      <c r="E52817" t="s">
        <v>136</v>
      </c>
      <c r="F52817" t="s">
        <v>258</v>
      </c>
      <c r="G52817" t="s">
        <v>386</v>
      </c>
      <c r="H52817" t="s">
        <v>537</v>
      </c>
      <c r="I52817" s="6">
        <v>-597003.46715440007</v>
      </c>
    </row>
    <row r="52818" spans="1:9" x14ac:dyDescent="0.25">
      <c r="A52818" t="s">
        <v>1022</v>
      </c>
      <c r="B52818" t="s">
        <v>1039</v>
      </c>
      <c r="C52818" t="s">
        <v>32</v>
      </c>
      <c r="D52818" t="s">
        <v>33</v>
      </c>
      <c r="E52818" t="s">
        <v>137</v>
      </c>
      <c r="F52818" t="s">
        <v>259</v>
      </c>
      <c r="G52818" t="s">
        <v>387</v>
      </c>
      <c r="H52818" t="s">
        <v>538</v>
      </c>
      <c r="I52818" s="6">
        <v>-246630.76370400004</v>
      </c>
    </row>
    <row r="52819" spans="1:9" x14ac:dyDescent="0.25">
      <c r="A52819" t="s">
        <v>1022</v>
      </c>
      <c r="B52819" t="s">
        <v>1039</v>
      </c>
      <c r="C52819" t="s">
        <v>32</v>
      </c>
      <c r="D52819" t="s">
        <v>33</v>
      </c>
      <c r="E52819" t="s">
        <v>137</v>
      </c>
      <c r="F52819" t="s">
        <v>259</v>
      </c>
      <c r="G52819" t="s">
        <v>388</v>
      </c>
      <c r="H52819" t="s">
        <v>539</v>
      </c>
      <c r="I52819" s="6">
        <v>-18627.7011934</v>
      </c>
    </row>
    <row r="52820" spans="1:9" x14ac:dyDescent="0.25">
      <c r="A52820" t="s">
        <v>1022</v>
      </c>
      <c r="B52820" t="s">
        <v>1039</v>
      </c>
      <c r="C52820" t="s">
        <v>32</v>
      </c>
      <c r="D52820" t="s">
        <v>33</v>
      </c>
      <c r="E52820" t="s">
        <v>137</v>
      </c>
      <c r="F52820" t="s">
        <v>259</v>
      </c>
      <c r="G52820" t="s">
        <v>389</v>
      </c>
      <c r="H52820" t="s">
        <v>540</v>
      </c>
      <c r="I52820" s="6">
        <v>-177927.97691580007</v>
      </c>
    </row>
    <row r="52821" spans="1:9" x14ac:dyDescent="0.25">
      <c r="A52821" t="s">
        <v>1022</v>
      </c>
      <c r="B52821" t="s">
        <v>1039</v>
      </c>
      <c r="C52821" t="s">
        <v>32</v>
      </c>
      <c r="D52821" t="s">
        <v>33</v>
      </c>
      <c r="E52821" t="s">
        <v>137</v>
      </c>
      <c r="F52821" t="s">
        <v>259</v>
      </c>
      <c r="G52821" t="s">
        <v>390</v>
      </c>
      <c r="H52821" t="s">
        <v>541</v>
      </c>
      <c r="I52821" s="6">
        <v>-17194.801344</v>
      </c>
    </row>
    <row r="52822" spans="1:9" x14ac:dyDescent="0.25">
      <c r="A52822" t="s">
        <v>1022</v>
      </c>
      <c r="B52822" t="s">
        <v>1039</v>
      </c>
      <c r="C52822" t="s">
        <v>32</v>
      </c>
      <c r="D52822" t="s">
        <v>33</v>
      </c>
      <c r="E52822" t="s">
        <v>137</v>
      </c>
      <c r="F52822" t="s">
        <v>259</v>
      </c>
      <c r="G52822" t="s">
        <v>391</v>
      </c>
      <c r="H52822" t="s">
        <v>542</v>
      </c>
      <c r="I52822" s="6">
        <v>-27005.392578200019</v>
      </c>
    </row>
    <row r="52823" spans="1:9" x14ac:dyDescent="0.25">
      <c r="A52823" t="s">
        <v>1022</v>
      </c>
      <c r="B52823" t="s">
        <v>1039</v>
      </c>
      <c r="C52823" t="s">
        <v>32</v>
      </c>
      <c r="D52823" t="s">
        <v>33</v>
      </c>
      <c r="E52823" t="s">
        <v>137</v>
      </c>
      <c r="F52823" t="s">
        <v>259</v>
      </c>
      <c r="G52823" t="s">
        <v>392</v>
      </c>
      <c r="H52823" t="s">
        <v>543</v>
      </c>
      <c r="I52823" s="6">
        <v>-5253.9678124000038</v>
      </c>
    </row>
    <row r="52824" spans="1:9" x14ac:dyDescent="0.25">
      <c r="A52824" t="s">
        <v>1022</v>
      </c>
      <c r="B52824" t="s">
        <v>1039</v>
      </c>
      <c r="C52824" t="s">
        <v>32</v>
      </c>
      <c r="D52824" t="s">
        <v>33</v>
      </c>
      <c r="E52824" t="s">
        <v>138</v>
      </c>
      <c r="F52824" t="s">
        <v>260</v>
      </c>
      <c r="G52824" t="s">
        <v>396</v>
      </c>
      <c r="H52824" t="s">
        <v>547</v>
      </c>
      <c r="I52824" s="6">
        <v>-73698.82438999998</v>
      </c>
    </row>
    <row r="52825" spans="1:9" x14ac:dyDescent="0.25">
      <c r="A52825" t="s">
        <v>1022</v>
      </c>
      <c r="B52825" t="s">
        <v>1039</v>
      </c>
      <c r="C52825" t="s">
        <v>32</v>
      </c>
      <c r="D52825" t="s">
        <v>33</v>
      </c>
      <c r="E52825" t="s">
        <v>138</v>
      </c>
      <c r="F52825" t="s">
        <v>260</v>
      </c>
      <c r="G52825" t="s">
        <v>397</v>
      </c>
      <c r="H52825" t="s">
        <v>548</v>
      </c>
      <c r="I52825" s="6">
        <v>-4499.3068794000046</v>
      </c>
    </row>
    <row r="52826" spans="1:9" x14ac:dyDescent="0.25">
      <c r="A52826" t="s">
        <v>1022</v>
      </c>
      <c r="B52826" t="s">
        <v>1039</v>
      </c>
      <c r="C52826" t="s">
        <v>32</v>
      </c>
      <c r="D52826" t="s">
        <v>33</v>
      </c>
      <c r="E52826" t="s">
        <v>138</v>
      </c>
      <c r="F52826" t="s">
        <v>260</v>
      </c>
      <c r="G52826" t="s">
        <v>398</v>
      </c>
      <c r="H52826" t="s">
        <v>549</v>
      </c>
      <c r="I52826" s="6">
        <v>-336760.15651400009</v>
      </c>
    </row>
    <row r="52827" spans="1:9" x14ac:dyDescent="0.25">
      <c r="A52827" t="s">
        <v>1022</v>
      </c>
      <c r="B52827" t="s">
        <v>1039</v>
      </c>
      <c r="C52827" t="s">
        <v>32</v>
      </c>
      <c r="D52827" t="s">
        <v>33</v>
      </c>
      <c r="E52827" t="s">
        <v>139</v>
      </c>
      <c r="F52827" t="s">
        <v>261</v>
      </c>
      <c r="G52827" t="s">
        <v>399</v>
      </c>
      <c r="H52827" t="s">
        <v>550</v>
      </c>
      <c r="I52827" s="6">
        <v>-6992.5526726000035</v>
      </c>
    </row>
    <row r="52828" spans="1:9" x14ac:dyDescent="0.25">
      <c r="A52828" t="s">
        <v>1022</v>
      </c>
      <c r="B52828" t="s">
        <v>1039</v>
      </c>
      <c r="C52828" t="s">
        <v>32</v>
      </c>
      <c r="D52828" t="s">
        <v>33</v>
      </c>
      <c r="E52828" t="s">
        <v>139</v>
      </c>
      <c r="F52828" t="s">
        <v>261</v>
      </c>
      <c r="G52828" t="s">
        <v>400</v>
      </c>
      <c r="H52828" t="s">
        <v>551</v>
      </c>
      <c r="I52828" s="6">
        <v>-12007.701170799999</v>
      </c>
    </row>
    <row r="52829" spans="1:9" x14ac:dyDescent="0.25">
      <c r="A52829" t="s">
        <v>1022</v>
      </c>
      <c r="B52829" t="s">
        <v>1039</v>
      </c>
      <c r="C52829" t="s">
        <v>32</v>
      </c>
      <c r="D52829" t="s">
        <v>33</v>
      </c>
      <c r="E52829" t="s">
        <v>139</v>
      </c>
      <c r="F52829" t="s">
        <v>261</v>
      </c>
      <c r="G52829" t="s">
        <v>401</v>
      </c>
      <c r="H52829" t="s">
        <v>552</v>
      </c>
      <c r="I52829" s="6">
        <v>-21971.134543</v>
      </c>
    </row>
    <row r="52830" spans="1:9" x14ac:dyDescent="0.25">
      <c r="A52830" t="s">
        <v>1022</v>
      </c>
      <c r="B52830" t="s">
        <v>1039</v>
      </c>
      <c r="C52830" t="s">
        <v>32</v>
      </c>
      <c r="D52830" t="s">
        <v>33</v>
      </c>
      <c r="E52830" t="s">
        <v>139</v>
      </c>
      <c r="F52830" t="s">
        <v>261</v>
      </c>
      <c r="G52830" t="s">
        <v>402</v>
      </c>
      <c r="H52830" t="s">
        <v>33</v>
      </c>
      <c r="I52830" s="6">
        <v>-29288.479161200008</v>
      </c>
    </row>
    <row r="52831" spans="1:9" x14ac:dyDescent="0.25">
      <c r="A52831" t="s">
        <v>1022</v>
      </c>
      <c r="B52831" t="s">
        <v>1039</v>
      </c>
      <c r="C52831" t="s">
        <v>32</v>
      </c>
      <c r="D52831" t="s">
        <v>33</v>
      </c>
      <c r="E52831" t="s">
        <v>139</v>
      </c>
      <c r="F52831" t="s">
        <v>261</v>
      </c>
      <c r="G52831" t="s">
        <v>404</v>
      </c>
      <c r="H52831" t="s">
        <v>554</v>
      </c>
      <c r="I52831" s="6">
        <v>-4804.9912919999997</v>
      </c>
    </row>
    <row r="52832" spans="1:9" x14ac:dyDescent="0.25">
      <c r="A52832" t="s">
        <v>1022</v>
      </c>
      <c r="B52832" t="s">
        <v>1039</v>
      </c>
      <c r="C52832" t="s">
        <v>32</v>
      </c>
      <c r="D52832" t="s">
        <v>33</v>
      </c>
      <c r="E52832" t="s">
        <v>139</v>
      </c>
      <c r="F52832" t="s">
        <v>261</v>
      </c>
      <c r="G52832" t="s">
        <v>406</v>
      </c>
      <c r="H52832" t="s">
        <v>556</v>
      </c>
      <c r="I52832" s="6">
        <v>-49807.609502600004</v>
      </c>
    </row>
    <row r="52833" spans="1:9" x14ac:dyDescent="0.25">
      <c r="A52833" t="s">
        <v>1022</v>
      </c>
      <c r="B52833" t="s">
        <v>1039</v>
      </c>
      <c r="C52833" t="s">
        <v>32</v>
      </c>
      <c r="D52833" t="s">
        <v>33</v>
      </c>
      <c r="E52833" t="s">
        <v>139</v>
      </c>
      <c r="F52833" t="s">
        <v>261</v>
      </c>
      <c r="G52833" t="s">
        <v>407</v>
      </c>
      <c r="H52833" t="s">
        <v>557</v>
      </c>
      <c r="I52833" s="6">
        <v>-170304.9512556</v>
      </c>
    </row>
    <row r="52834" spans="1:9" x14ac:dyDescent="0.25">
      <c r="A52834" t="s">
        <v>1022</v>
      </c>
      <c r="B52834" t="s">
        <v>1039</v>
      </c>
      <c r="C52834" t="s">
        <v>32</v>
      </c>
      <c r="D52834" t="s">
        <v>33</v>
      </c>
      <c r="E52834" t="s">
        <v>139</v>
      </c>
      <c r="F52834" t="s">
        <v>261</v>
      </c>
      <c r="G52834" t="s">
        <v>408</v>
      </c>
      <c r="H52834" t="s">
        <v>558</v>
      </c>
      <c r="I52834" s="6">
        <v>-12170.0984606</v>
      </c>
    </row>
    <row r="52835" spans="1:9" x14ac:dyDescent="0.25">
      <c r="A52835" t="s">
        <v>1022</v>
      </c>
      <c r="B52835" t="s">
        <v>1039</v>
      </c>
      <c r="C52835" t="s">
        <v>32</v>
      </c>
      <c r="D52835" t="s">
        <v>33</v>
      </c>
      <c r="E52835" t="s">
        <v>139</v>
      </c>
      <c r="F52835" t="s">
        <v>261</v>
      </c>
      <c r="G52835" t="s">
        <v>411</v>
      </c>
      <c r="H52835" t="s">
        <v>561</v>
      </c>
      <c r="I52835" s="6">
        <v>-5.6000000040512499E-4</v>
      </c>
    </row>
    <row r="52836" spans="1:9" x14ac:dyDescent="0.25">
      <c r="A52836" t="s">
        <v>1022</v>
      </c>
      <c r="B52836" t="s">
        <v>1039</v>
      </c>
      <c r="C52836" t="s">
        <v>32</v>
      </c>
      <c r="D52836" t="s">
        <v>33</v>
      </c>
      <c r="E52836" t="s">
        <v>139</v>
      </c>
      <c r="F52836" t="s">
        <v>261</v>
      </c>
      <c r="G52836" t="s">
        <v>412</v>
      </c>
      <c r="H52836" t="s">
        <v>562</v>
      </c>
      <c r="I52836" s="6">
        <v>-14328.999254</v>
      </c>
    </row>
    <row r="52837" spans="1:9" x14ac:dyDescent="0.25">
      <c r="A52837" t="s">
        <v>1022</v>
      </c>
      <c r="B52837" t="s">
        <v>1039</v>
      </c>
      <c r="C52837" t="s">
        <v>32</v>
      </c>
      <c r="D52837" t="s">
        <v>33</v>
      </c>
      <c r="E52837" t="s">
        <v>139</v>
      </c>
      <c r="F52837" t="s">
        <v>261</v>
      </c>
      <c r="G52837" t="s">
        <v>414</v>
      </c>
      <c r="H52837" t="s">
        <v>564</v>
      </c>
      <c r="I52837" s="6">
        <v>-11463.2002082</v>
      </c>
    </row>
    <row r="52838" spans="1:9" x14ac:dyDescent="0.25">
      <c r="A52838" t="s">
        <v>1022</v>
      </c>
      <c r="B52838" t="s">
        <v>1039</v>
      </c>
      <c r="C52838" t="s">
        <v>32</v>
      </c>
      <c r="D52838" t="s">
        <v>33</v>
      </c>
      <c r="E52838" t="s">
        <v>140</v>
      </c>
      <c r="F52838" t="s">
        <v>262</v>
      </c>
      <c r="G52838" t="s">
        <v>416</v>
      </c>
      <c r="H52838" t="s">
        <v>566</v>
      </c>
      <c r="I52838" s="6">
        <v>-29842.531184999996</v>
      </c>
    </row>
    <row r="52839" spans="1:9" x14ac:dyDescent="0.25">
      <c r="A52839" t="s">
        <v>1022</v>
      </c>
      <c r="B52839" t="s">
        <v>1039</v>
      </c>
      <c r="C52839" t="s">
        <v>32</v>
      </c>
      <c r="D52839" t="s">
        <v>33</v>
      </c>
      <c r="E52839" t="s">
        <v>140</v>
      </c>
      <c r="F52839" t="s">
        <v>262</v>
      </c>
      <c r="G52839" t="s">
        <v>417</v>
      </c>
      <c r="H52839" t="s">
        <v>567</v>
      </c>
      <c r="I52839" s="6">
        <v>-25543.831618200002</v>
      </c>
    </row>
    <row r="52840" spans="1:9" x14ac:dyDescent="0.25">
      <c r="A52840" t="s">
        <v>1022</v>
      </c>
      <c r="B52840" t="s">
        <v>1039</v>
      </c>
      <c r="C52840" t="s">
        <v>32</v>
      </c>
      <c r="D52840" t="s">
        <v>33</v>
      </c>
      <c r="E52840" t="s">
        <v>140</v>
      </c>
      <c r="F52840" t="s">
        <v>262</v>
      </c>
      <c r="G52840" t="s">
        <v>418</v>
      </c>
      <c r="H52840" t="s">
        <v>568</v>
      </c>
      <c r="I52840" s="6">
        <v>-1394.6895296000014</v>
      </c>
    </row>
    <row r="52841" spans="1:9" x14ac:dyDescent="0.25">
      <c r="A52841" t="s">
        <v>1022</v>
      </c>
      <c r="B52841" t="s">
        <v>1039</v>
      </c>
      <c r="C52841" t="s">
        <v>32</v>
      </c>
      <c r="D52841" t="s">
        <v>33</v>
      </c>
      <c r="E52841" t="s">
        <v>140</v>
      </c>
      <c r="F52841" t="s">
        <v>262</v>
      </c>
      <c r="G52841" t="s">
        <v>419</v>
      </c>
      <c r="H52841" t="s">
        <v>569</v>
      </c>
      <c r="I52841" s="6">
        <v>-1614.4008214000005</v>
      </c>
    </row>
    <row r="52842" spans="1:9" x14ac:dyDescent="0.25">
      <c r="A52842" t="s">
        <v>1022</v>
      </c>
      <c r="B52842" t="s">
        <v>1039</v>
      </c>
      <c r="C52842" t="s">
        <v>32</v>
      </c>
      <c r="D52842" t="s">
        <v>33</v>
      </c>
      <c r="E52842" t="s">
        <v>140</v>
      </c>
      <c r="F52842" t="s">
        <v>262</v>
      </c>
      <c r="G52842" t="s">
        <v>421</v>
      </c>
      <c r="H52842" t="s">
        <v>571</v>
      </c>
      <c r="I52842" s="6">
        <v>-3028.19533</v>
      </c>
    </row>
    <row r="52843" spans="1:9" x14ac:dyDescent="0.25">
      <c r="A52843" t="s">
        <v>1022</v>
      </c>
      <c r="B52843" t="s">
        <v>1039</v>
      </c>
      <c r="C52843" t="s">
        <v>32</v>
      </c>
      <c r="D52843" t="s">
        <v>33</v>
      </c>
      <c r="E52843" t="s">
        <v>140</v>
      </c>
      <c r="F52843" t="s">
        <v>262</v>
      </c>
      <c r="G52843" t="s">
        <v>422</v>
      </c>
      <c r="H52843" t="s">
        <v>572</v>
      </c>
      <c r="I52843" s="6">
        <v>-3754.198208400001</v>
      </c>
    </row>
    <row r="52844" spans="1:9" x14ac:dyDescent="0.25">
      <c r="A52844" t="s">
        <v>1022</v>
      </c>
      <c r="B52844" t="s">
        <v>1039</v>
      </c>
      <c r="C52844" t="s">
        <v>32</v>
      </c>
      <c r="D52844" t="s">
        <v>33</v>
      </c>
      <c r="E52844" t="s">
        <v>140</v>
      </c>
      <c r="F52844" t="s">
        <v>262</v>
      </c>
      <c r="G52844" t="s">
        <v>423</v>
      </c>
      <c r="H52844" t="s">
        <v>573</v>
      </c>
      <c r="I52844" s="6">
        <v>-2980.4322281999998</v>
      </c>
    </row>
    <row r="52845" spans="1:9" x14ac:dyDescent="0.25">
      <c r="A52845" t="s">
        <v>1022</v>
      </c>
      <c r="B52845" t="s">
        <v>1039</v>
      </c>
      <c r="C52845" t="s">
        <v>32</v>
      </c>
      <c r="D52845" t="s">
        <v>33</v>
      </c>
      <c r="E52845" t="s">
        <v>140</v>
      </c>
      <c r="F52845" t="s">
        <v>262</v>
      </c>
      <c r="G52845" t="s">
        <v>424</v>
      </c>
      <c r="H52845" t="s">
        <v>574</v>
      </c>
      <c r="I52845" s="6">
        <v>-2722.5102426000003</v>
      </c>
    </row>
    <row r="52846" spans="1:9" x14ac:dyDescent="0.25">
      <c r="A52846" t="s">
        <v>1022</v>
      </c>
      <c r="B52846" t="s">
        <v>1039</v>
      </c>
      <c r="C52846" t="s">
        <v>32</v>
      </c>
      <c r="D52846" t="s">
        <v>33</v>
      </c>
      <c r="E52846" t="s">
        <v>140</v>
      </c>
      <c r="F52846" t="s">
        <v>262</v>
      </c>
      <c r="G52846" t="s">
        <v>425</v>
      </c>
      <c r="H52846" t="s">
        <v>575</v>
      </c>
      <c r="I52846" s="6">
        <v>-6094.6014600000008</v>
      </c>
    </row>
    <row r="52847" spans="1:9" x14ac:dyDescent="0.25">
      <c r="A52847" t="s">
        <v>1022</v>
      </c>
      <c r="B52847" t="s">
        <v>1039</v>
      </c>
      <c r="C52847" t="s">
        <v>32</v>
      </c>
      <c r="D52847" t="s">
        <v>33</v>
      </c>
      <c r="E52847" t="s">
        <v>140</v>
      </c>
      <c r="F52847" t="s">
        <v>262</v>
      </c>
      <c r="G52847" t="s">
        <v>426</v>
      </c>
      <c r="H52847" t="s">
        <v>576</v>
      </c>
      <c r="I52847" s="6">
        <v>-6801.4990490000018</v>
      </c>
    </row>
    <row r="52848" spans="1:9" x14ac:dyDescent="0.25">
      <c r="A52848" t="s">
        <v>1022</v>
      </c>
      <c r="B52848" t="s">
        <v>1039</v>
      </c>
      <c r="C52848" t="s">
        <v>32</v>
      </c>
      <c r="D52848" t="s">
        <v>33</v>
      </c>
      <c r="E52848" t="s">
        <v>140</v>
      </c>
      <c r="F52848" t="s">
        <v>262</v>
      </c>
      <c r="G52848" t="s">
        <v>427</v>
      </c>
      <c r="H52848" t="s">
        <v>577</v>
      </c>
      <c r="I52848" s="6">
        <v>-1881.8758102000022</v>
      </c>
    </row>
    <row r="52849" spans="1:9" x14ac:dyDescent="0.25">
      <c r="A52849" t="s">
        <v>1022</v>
      </c>
      <c r="B52849" t="s">
        <v>1039</v>
      </c>
      <c r="C52849" t="s">
        <v>32</v>
      </c>
      <c r="D52849" t="s">
        <v>33</v>
      </c>
      <c r="E52849" t="s">
        <v>140</v>
      </c>
      <c r="F52849" t="s">
        <v>262</v>
      </c>
      <c r="G52849" t="s">
        <v>428</v>
      </c>
      <c r="H52849" t="s">
        <v>578</v>
      </c>
      <c r="I52849" s="6">
        <v>-8024.2440578000114</v>
      </c>
    </row>
    <row r="52850" spans="1:9" x14ac:dyDescent="0.25">
      <c r="A52850" t="s">
        <v>1022</v>
      </c>
      <c r="B52850" t="s">
        <v>1039</v>
      </c>
      <c r="C52850" t="s">
        <v>32</v>
      </c>
      <c r="D52850" t="s">
        <v>33</v>
      </c>
      <c r="E52850" t="s">
        <v>141</v>
      </c>
      <c r="F52850" t="s">
        <v>263</v>
      </c>
      <c r="G52850" t="s">
        <v>429</v>
      </c>
      <c r="H52850" t="s">
        <v>263</v>
      </c>
      <c r="I52850" s="6">
        <v>-203175.69259520003</v>
      </c>
    </row>
    <row r="52851" spans="1:9" x14ac:dyDescent="0.25">
      <c r="A52851" t="s">
        <v>1022</v>
      </c>
      <c r="B52851" t="s">
        <v>1039</v>
      </c>
      <c r="C52851" t="s">
        <v>32</v>
      </c>
      <c r="D52851" t="s">
        <v>33</v>
      </c>
      <c r="E52851" t="s">
        <v>142</v>
      </c>
      <c r="F52851" t="s">
        <v>264</v>
      </c>
      <c r="G52851" t="s">
        <v>430</v>
      </c>
      <c r="H52851" t="s">
        <v>579</v>
      </c>
      <c r="I52851" s="6">
        <v>-123019.24905980006</v>
      </c>
    </row>
    <row r="52852" spans="1:9" x14ac:dyDescent="0.25">
      <c r="A52852" t="s">
        <v>1022</v>
      </c>
      <c r="B52852" t="s">
        <v>1039</v>
      </c>
      <c r="C52852" t="s">
        <v>32</v>
      </c>
      <c r="D52852" t="s">
        <v>33</v>
      </c>
      <c r="E52852" t="s">
        <v>143</v>
      </c>
      <c r="F52852" t="s">
        <v>265</v>
      </c>
      <c r="G52852" t="s">
        <v>431</v>
      </c>
      <c r="H52852" t="s">
        <v>580</v>
      </c>
      <c r="I52852" s="6">
        <v>-18331.568518800002</v>
      </c>
    </row>
    <row r="52853" spans="1:9" x14ac:dyDescent="0.25">
      <c r="A52853" t="s">
        <v>1022</v>
      </c>
      <c r="B52853" t="s">
        <v>1039</v>
      </c>
      <c r="C52853" t="s">
        <v>32</v>
      </c>
      <c r="D52853" t="s">
        <v>33</v>
      </c>
      <c r="E52853" t="s">
        <v>143</v>
      </c>
      <c r="F52853" t="s">
        <v>265</v>
      </c>
      <c r="G52853" t="s">
        <v>432</v>
      </c>
      <c r="H52853" t="s">
        <v>581</v>
      </c>
      <c r="I52853" s="6">
        <v>-6772.8409504000019</v>
      </c>
    </row>
    <row r="52854" spans="1:9" x14ac:dyDescent="0.25">
      <c r="A52854" t="s">
        <v>1022</v>
      </c>
      <c r="B52854" t="s">
        <v>1039</v>
      </c>
      <c r="C52854" t="s">
        <v>32</v>
      </c>
      <c r="D52854" t="s">
        <v>33</v>
      </c>
      <c r="E52854" t="s">
        <v>143</v>
      </c>
      <c r="F52854" t="s">
        <v>265</v>
      </c>
      <c r="G52854" t="s">
        <v>433</v>
      </c>
      <c r="H52854" t="s">
        <v>582</v>
      </c>
      <c r="I52854" s="6">
        <v>-34867.238044600032</v>
      </c>
    </row>
    <row r="52855" spans="1:9" x14ac:dyDescent="0.25">
      <c r="A52855" t="s">
        <v>1022</v>
      </c>
      <c r="B52855" t="s">
        <v>1039</v>
      </c>
      <c r="C52855" t="s">
        <v>32</v>
      </c>
      <c r="D52855" t="s">
        <v>33</v>
      </c>
      <c r="E52855" t="s">
        <v>143</v>
      </c>
      <c r="F52855" t="s">
        <v>265</v>
      </c>
      <c r="G52855" t="s">
        <v>631</v>
      </c>
      <c r="H52855" t="s">
        <v>653</v>
      </c>
      <c r="I52855" s="6">
        <v>-22324.583292200001</v>
      </c>
    </row>
    <row r="52856" spans="1:9" x14ac:dyDescent="0.25">
      <c r="A52856" t="s">
        <v>1022</v>
      </c>
      <c r="B52856" t="s">
        <v>1039</v>
      </c>
      <c r="C52856" t="s">
        <v>32</v>
      </c>
      <c r="D52856" t="s">
        <v>33</v>
      </c>
      <c r="E52856" t="s">
        <v>143</v>
      </c>
      <c r="F52856" t="s">
        <v>265</v>
      </c>
      <c r="G52856" t="s">
        <v>633</v>
      </c>
      <c r="H52856" t="s">
        <v>655</v>
      </c>
      <c r="I52856" s="6">
        <v>-13860.919556400002</v>
      </c>
    </row>
    <row r="52857" spans="1:9" x14ac:dyDescent="0.25">
      <c r="A52857" t="s">
        <v>1022</v>
      </c>
      <c r="B52857" t="s">
        <v>1039</v>
      </c>
      <c r="C52857" t="s">
        <v>32</v>
      </c>
      <c r="D52857" t="s">
        <v>33</v>
      </c>
      <c r="E52857" t="s">
        <v>143</v>
      </c>
      <c r="F52857" t="s">
        <v>265</v>
      </c>
      <c r="G52857" t="s">
        <v>634</v>
      </c>
      <c r="H52857" t="s">
        <v>656</v>
      </c>
      <c r="I52857" s="6">
        <v>-5.2000000181351408E-6</v>
      </c>
    </row>
    <row r="52858" spans="1:9" x14ac:dyDescent="0.25">
      <c r="A52858" t="s">
        <v>1022</v>
      </c>
      <c r="B52858" t="s">
        <v>1039</v>
      </c>
      <c r="C52858" t="s">
        <v>32</v>
      </c>
      <c r="D52858" t="s">
        <v>33</v>
      </c>
      <c r="E52858" t="s">
        <v>144</v>
      </c>
      <c r="F52858" t="s">
        <v>266</v>
      </c>
      <c r="G52858" t="s">
        <v>434</v>
      </c>
      <c r="H52858" t="s">
        <v>266</v>
      </c>
      <c r="I52858" s="6">
        <v>-15408.453794000006</v>
      </c>
    </row>
    <row r="52859" spans="1:9" x14ac:dyDescent="0.25">
      <c r="A52859" t="s">
        <v>1022</v>
      </c>
      <c r="B52859" t="s">
        <v>1039</v>
      </c>
      <c r="C52859" t="s">
        <v>32</v>
      </c>
      <c r="D52859" t="s">
        <v>33</v>
      </c>
      <c r="E52859" t="s">
        <v>145</v>
      </c>
      <c r="F52859" t="s">
        <v>267</v>
      </c>
      <c r="G52859" t="s">
        <v>435</v>
      </c>
      <c r="H52859" t="s">
        <v>583</v>
      </c>
      <c r="I52859" s="6">
        <v>-45785.933599400007</v>
      </c>
    </row>
    <row r="52860" spans="1:9" x14ac:dyDescent="0.25">
      <c r="A52860" t="s">
        <v>1022</v>
      </c>
      <c r="B52860" t="s">
        <v>1039</v>
      </c>
      <c r="C52860" t="s">
        <v>32</v>
      </c>
      <c r="D52860" t="s">
        <v>33</v>
      </c>
      <c r="E52860" t="s">
        <v>145</v>
      </c>
      <c r="F52860" t="s">
        <v>267</v>
      </c>
      <c r="G52860" t="s">
        <v>436</v>
      </c>
      <c r="H52860" t="s">
        <v>584</v>
      </c>
      <c r="I52860" s="6">
        <v>-8062.4516490000042</v>
      </c>
    </row>
    <row r="52861" spans="1:9" x14ac:dyDescent="0.25">
      <c r="A52861" t="s">
        <v>1022</v>
      </c>
      <c r="B52861" t="s">
        <v>1039</v>
      </c>
      <c r="C52861" t="s">
        <v>32</v>
      </c>
      <c r="D52861" t="s">
        <v>33</v>
      </c>
      <c r="E52861" t="s">
        <v>145</v>
      </c>
      <c r="F52861" t="s">
        <v>267</v>
      </c>
      <c r="G52861" t="s">
        <v>437</v>
      </c>
      <c r="H52861" t="s">
        <v>585</v>
      </c>
      <c r="I52861" s="6">
        <v>-74720.962837400002</v>
      </c>
    </row>
    <row r="52862" spans="1:9" x14ac:dyDescent="0.25">
      <c r="A52862" t="s">
        <v>1022</v>
      </c>
      <c r="B52862" t="s">
        <v>1039</v>
      </c>
      <c r="C52862" t="s">
        <v>32</v>
      </c>
      <c r="D52862" t="s">
        <v>33</v>
      </c>
      <c r="E52862" t="s">
        <v>145</v>
      </c>
      <c r="F52862" t="s">
        <v>267</v>
      </c>
      <c r="G52862" t="s">
        <v>438</v>
      </c>
      <c r="H52862" t="s">
        <v>586</v>
      </c>
      <c r="I52862" s="6">
        <v>-14558.265591600002</v>
      </c>
    </row>
    <row r="52863" spans="1:9" x14ac:dyDescent="0.25">
      <c r="A52863" t="s">
        <v>1022</v>
      </c>
      <c r="B52863" t="s">
        <v>1039</v>
      </c>
      <c r="C52863" t="s">
        <v>32</v>
      </c>
      <c r="D52863" t="s">
        <v>33</v>
      </c>
      <c r="E52863" t="s">
        <v>146</v>
      </c>
      <c r="F52863" t="s">
        <v>268</v>
      </c>
      <c r="G52863" t="s">
        <v>440</v>
      </c>
      <c r="H52863" t="s">
        <v>588</v>
      </c>
      <c r="I52863" s="6">
        <v>-33281.491740800004</v>
      </c>
    </row>
    <row r="52864" spans="1:9" x14ac:dyDescent="0.25">
      <c r="A52864" t="s">
        <v>1022</v>
      </c>
      <c r="B52864" t="s">
        <v>1039</v>
      </c>
      <c r="C52864" t="s">
        <v>32</v>
      </c>
      <c r="D52864" t="s">
        <v>33</v>
      </c>
      <c r="E52864" t="s">
        <v>146</v>
      </c>
      <c r="F52864" t="s">
        <v>268</v>
      </c>
      <c r="G52864" t="s">
        <v>441</v>
      </c>
      <c r="H52864" t="s">
        <v>589</v>
      </c>
      <c r="I52864" s="6">
        <v>-23633.297341600002</v>
      </c>
    </row>
    <row r="52865" spans="1:9" x14ac:dyDescent="0.25">
      <c r="A52865" t="s">
        <v>1022</v>
      </c>
      <c r="B52865" t="s">
        <v>1039</v>
      </c>
      <c r="C52865" t="s">
        <v>32</v>
      </c>
      <c r="D52865" t="s">
        <v>33</v>
      </c>
      <c r="E52865" t="s">
        <v>146</v>
      </c>
      <c r="F52865" t="s">
        <v>268</v>
      </c>
      <c r="G52865" t="s">
        <v>442</v>
      </c>
      <c r="H52865" t="s">
        <v>268</v>
      </c>
      <c r="I52865" s="6">
        <v>-134138.55106860001</v>
      </c>
    </row>
    <row r="52866" spans="1:9" x14ac:dyDescent="0.25">
      <c r="A52866" t="s">
        <v>1022</v>
      </c>
      <c r="B52866" t="s">
        <v>1039</v>
      </c>
      <c r="C52866" t="s">
        <v>32</v>
      </c>
      <c r="D52866" t="s">
        <v>33</v>
      </c>
      <c r="E52866" t="s">
        <v>147</v>
      </c>
      <c r="F52866" t="s">
        <v>269</v>
      </c>
      <c r="G52866" t="s">
        <v>443</v>
      </c>
      <c r="H52866" t="s">
        <v>269</v>
      </c>
      <c r="I52866" s="6">
        <v>-50180.160798000004</v>
      </c>
    </row>
    <row r="52867" spans="1:9" x14ac:dyDescent="0.25">
      <c r="A52867" t="s">
        <v>1022</v>
      </c>
      <c r="B52867" t="s">
        <v>1039</v>
      </c>
      <c r="C52867" t="s">
        <v>32</v>
      </c>
      <c r="D52867" t="s">
        <v>33</v>
      </c>
      <c r="E52867" t="s">
        <v>148</v>
      </c>
      <c r="F52867" t="s">
        <v>270</v>
      </c>
      <c r="G52867" t="s">
        <v>445</v>
      </c>
      <c r="H52867" t="s">
        <v>591</v>
      </c>
      <c r="I52867" s="6">
        <v>-160150.46453700005</v>
      </c>
    </row>
    <row r="52868" spans="1:9" x14ac:dyDescent="0.25">
      <c r="A52868" t="s">
        <v>1022</v>
      </c>
      <c r="B52868" t="s">
        <v>1039</v>
      </c>
      <c r="C52868" t="s">
        <v>32</v>
      </c>
      <c r="D52868" t="s">
        <v>33</v>
      </c>
      <c r="E52868" t="s">
        <v>148</v>
      </c>
      <c r="F52868" t="s">
        <v>270</v>
      </c>
      <c r="G52868" t="s">
        <v>446</v>
      </c>
      <c r="H52868" t="s">
        <v>592</v>
      </c>
      <c r="I52868" s="6">
        <v>-73058.79455359999</v>
      </c>
    </row>
    <row r="52869" spans="1:9" x14ac:dyDescent="0.25">
      <c r="A52869" t="s">
        <v>1022</v>
      </c>
      <c r="B52869" t="s">
        <v>1039</v>
      </c>
      <c r="C52869" t="s">
        <v>32</v>
      </c>
      <c r="D52869" t="s">
        <v>33</v>
      </c>
      <c r="E52869" t="s">
        <v>148</v>
      </c>
      <c r="F52869" t="s">
        <v>270</v>
      </c>
      <c r="G52869" t="s">
        <v>447</v>
      </c>
      <c r="H52869" t="s">
        <v>593</v>
      </c>
      <c r="I52869" s="6">
        <v>-14825.739383000007</v>
      </c>
    </row>
    <row r="52870" spans="1:9" x14ac:dyDescent="0.25">
      <c r="A52870" t="s">
        <v>1022</v>
      </c>
      <c r="B52870" t="s">
        <v>1039</v>
      </c>
      <c r="C52870" t="s">
        <v>32</v>
      </c>
      <c r="D52870" t="s">
        <v>33</v>
      </c>
      <c r="E52870" t="s">
        <v>148</v>
      </c>
      <c r="F52870" t="s">
        <v>270</v>
      </c>
      <c r="G52870" t="s">
        <v>448</v>
      </c>
      <c r="H52870" t="s">
        <v>594</v>
      </c>
      <c r="I52870" s="6">
        <v>3706.4296911999973</v>
      </c>
    </row>
    <row r="52871" spans="1:9" x14ac:dyDescent="0.25">
      <c r="A52871" t="s">
        <v>1022</v>
      </c>
      <c r="B52871" t="s">
        <v>1039</v>
      </c>
      <c r="C52871" t="s">
        <v>32</v>
      </c>
      <c r="D52871" t="s">
        <v>33</v>
      </c>
      <c r="E52871" t="s">
        <v>148</v>
      </c>
      <c r="F52871" t="s">
        <v>270</v>
      </c>
      <c r="G52871" t="s">
        <v>449</v>
      </c>
      <c r="H52871" t="s">
        <v>595</v>
      </c>
      <c r="I52871" s="6">
        <v>-9.6360000043205208E-4</v>
      </c>
    </row>
    <row r="52872" spans="1:9" x14ac:dyDescent="0.25">
      <c r="A52872" t="s">
        <v>1022</v>
      </c>
      <c r="B52872" t="s">
        <v>1039</v>
      </c>
      <c r="C52872" t="s">
        <v>32</v>
      </c>
      <c r="D52872" t="s">
        <v>33</v>
      </c>
      <c r="E52872" t="s">
        <v>149</v>
      </c>
      <c r="F52872" t="s">
        <v>271</v>
      </c>
      <c r="G52872" t="s">
        <v>450</v>
      </c>
      <c r="H52872" t="s">
        <v>596</v>
      </c>
      <c r="I52872" s="6">
        <v>-2034.717514199999</v>
      </c>
    </row>
    <row r="52873" spans="1:9" x14ac:dyDescent="0.25">
      <c r="A52873" t="s">
        <v>1022</v>
      </c>
      <c r="B52873" t="s">
        <v>1039</v>
      </c>
      <c r="C52873" t="s">
        <v>32</v>
      </c>
      <c r="D52873" t="s">
        <v>33</v>
      </c>
      <c r="E52873" t="s">
        <v>150</v>
      </c>
      <c r="F52873" t="s">
        <v>272</v>
      </c>
      <c r="G52873" t="s">
        <v>451</v>
      </c>
      <c r="H52873" t="s">
        <v>272</v>
      </c>
      <c r="I52873" s="6">
        <v>-409054.7681014</v>
      </c>
    </row>
    <row r="52874" spans="1:9" x14ac:dyDescent="0.25">
      <c r="A52874" t="s">
        <v>1022</v>
      </c>
      <c r="B52874" t="s">
        <v>1039</v>
      </c>
      <c r="C52874" t="s">
        <v>34</v>
      </c>
      <c r="D52874" t="s">
        <v>35</v>
      </c>
      <c r="E52874" t="s">
        <v>151</v>
      </c>
      <c r="F52874" t="s">
        <v>273</v>
      </c>
      <c r="G52874" t="s">
        <v>151</v>
      </c>
      <c r="H52874" t="s">
        <v>273</v>
      </c>
      <c r="I52874" s="6">
        <v>-3731338.6893866006</v>
      </c>
    </row>
    <row r="52875" spans="1:9" x14ac:dyDescent="0.25">
      <c r="A52875" t="s">
        <v>1022</v>
      </c>
      <c r="B52875" t="s">
        <v>1039</v>
      </c>
      <c r="C52875" t="s">
        <v>36</v>
      </c>
      <c r="D52875" t="s">
        <v>37</v>
      </c>
      <c r="E52875" t="s">
        <v>158</v>
      </c>
      <c r="F52875" t="s">
        <v>280</v>
      </c>
      <c r="G52875" t="s">
        <v>158</v>
      </c>
      <c r="H52875" t="s">
        <v>280</v>
      </c>
      <c r="I52875" s="6">
        <v>-518518.77561440016</v>
      </c>
    </row>
    <row r="52876" spans="1:9" x14ac:dyDescent="0.25">
      <c r="A52876" t="s">
        <v>1022</v>
      </c>
      <c r="B52876" t="s">
        <v>1039</v>
      </c>
      <c r="C52876" t="s">
        <v>42</v>
      </c>
      <c r="D52876" t="s">
        <v>43</v>
      </c>
      <c r="E52876" t="s">
        <v>162</v>
      </c>
      <c r="F52876" t="s">
        <v>283</v>
      </c>
      <c r="G52876" t="s">
        <v>453</v>
      </c>
      <c r="H52876" t="s">
        <v>598</v>
      </c>
      <c r="I52876" s="6">
        <v>5225.3278540000101</v>
      </c>
    </row>
    <row r="52877" spans="1:9" x14ac:dyDescent="0.25">
      <c r="A52877" t="s">
        <v>1022</v>
      </c>
      <c r="B52877" t="s">
        <v>1039</v>
      </c>
      <c r="C52877" t="s">
        <v>42</v>
      </c>
      <c r="D52877" t="s">
        <v>43</v>
      </c>
      <c r="E52877" t="s">
        <v>162</v>
      </c>
      <c r="F52877" t="s">
        <v>283</v>
      </c>
      <c r="G52877" t="s">
        <v>455</v>
      </c>
      <c r="H52877" t="s">
        <v>600</v>
      </c>
      <c r="I52877" s="6">
        <v>-138112.46219980001</v>
      </c>
    </row>
    <row r="52878" spans="1:9" x14ac:dyDescent="0.25">
      <c r="A52878" t="s">
        <v>1022</v>
      </c>
      <c r="B52878" t="s">
        <v>1039</v>
      </c>
      <c r="C52878" t="s">
        <v>42</v>
      </c>
      <c r="D52878" t="s">
        <v>43</v>
      </c>
      <c r="E52878" t="s">
        <v>162</v>
      </c>
      <c r="F52878" t="s">
        <v>283</v>
      </c>
      <c r="G52878" t="s">
        <v>456</v>
      </c>
      <c r="H52878" t="s">
        <v>601</v>
      </c>
      <c r="I52878" s="6">
        <v>-300278.54295020015</v>
      </c>
    </row>
    <row r="52879" spans="1:9" x14ac:dyDescent="0.25">
      <c r="A52879" t="s">
        <v>1022</v>
      </c>
      <c r="B52879" t="s">
        <v>1039</v>
      </c>
      <c r="C52879" t="s">
        <v>42</v>
      </c>
      <c r="D52879" t="s">
        <v>43</v>
      </c>
      <c r="E52879" t="s">
        <v>162</v>
      </c>
      <c r="F52879" t="s">
        <v>283</v>
      </c>
      <c r="G52879" t="s">
        <v>457</v>
      </c>
      <c r="H52879" t="s">
        <v>602</v>
      </c>
      <c r="I52879" s="6">
        <v>-7193.1584644000013</v>
      </c>
    </row>
    <row r="52880" spans="1:9" x14ac:dyDescent="0.25">
      <c r="A52880" t="s">
        <v>1022</v>
      </c>
      <c r="B52880" t="s">
        <v>1039</v>
      </c>
      <c r="C52880" t="s">
        <v>42</v>
      </c>
      <c r="D52880" t="s">
        <v>43</v>
      </c>
      <c r="E52880" t="s">
        <v>162</v>
      </c>
      <c r="F52880" t="s">
        <v>283</v>
      </c>
      <c r="G52880" t="s">
        <v>458</v>
      </c>
      <c r="H52880" t="s">
        <v>603</v>
      </c>
      <c r="I52880" s="6">
        <v>-20605.103500600002</v>
      </c>
    </row>
    <row r="52881" spans="1:9" x14ac:dyDescent="0.25">
      <c r="A52881" t="s">
        <v>1022</v>
      </c>
      <c r="B52881" t="s">
        <v>1039</v>
      </c>
      <c r="C52881" t="s">
        <v>42</v>
      </c>
      <c r="D52881" t="s">
        <v>43</v>
      </c>
      <c r="E52881" t="s">
        <v>162</v>
      </c>
      <c r="F52881" t="s">
        <v>283</v>
      </c>
      <c r="G52881" t="s">
        <v>459</v>
      </c>
      <c r="H52881" t="s">
        <v>604</v>
      </c>
      <c r="I52881" s="6">
        <v>-369745.53609960014</v>
      </c>
    </row>
    <row r="52882" spans="1:9" x14ac:dyDescent="0.25">
      <c r="A52882" t="s">
        <v>1022</v>
      </c>
      <c r="B52882" t="s">
        <v>1039</v>
      </c>
      <c r="C52882" t="s">
        <v>42</v>
      </c>
      <c r="D52882" t="s">
        <v>43</v>
      </c>
      <c r="E52882" t="s">
        <v>162</v>
      </c>
      <c r="F52882" t="s">
        <v>283</v>
      </c>
      <c r="G52882" t="s">
        <v>460</v>
      </c>
      <c r="H52882" t="s">
        <v>605</v>
      </c>
      <c r="I52882" s="6">
        <v>-74587.225551600015</v>
      </c>
    </row>
    <row r="52883" spans="1:9" x14ac:dyDescent="0.25">
      <c r="A52883" t="s">
        <v>1022</v>
      </c>
      <c r="B52883" t="s">
        <v>1039</v>
      </c>
      <c r="C52883" t="s">
        <v>42</v>
      </c>
      <c r="D52883" t="s">
        <v>43</v>
      </c>
      <c r="E52883" t="s">
        <v>162</v>
      </c>
      <c r="F52883" t="s">
        <v>283</v>
      </c>
      <c r="G52883" t="s">
        <v>462</v>
      </c>
      <c r="H52883" t="s">
        <v>607</v>
      </c>
      <c r="I52883" s="6">
        <v>-279167.14507360006</v>
      </c>
    </row>
    <row r="52884" spans="1:9" x14ac:dyDescent="0.25">
      <c r="A52884" t="s">
        <v>1022</v>
      </c>
      <c r="B52884" t="s">
        <v>1039</v>
      </c>
      <c r="C52884" t="s">
        <v>42</v>
      </c>
      <c r="D52884" t="s">
        <v>43</v>
      </c>
      <c r="E52884" t="s">
        <v>162</v>
      </c>
      <c r="F52884" t="s">
        <v>283</v>
      </c>
      <c r="G52884" t="s">
        <v>463</v>
      </c>
      <c r="H52884" t="s">
        <v>608</v>
      </c>
      <c r="I52884" s="6">
        <v>-89107.279302200026</v>
      </c>
    </row>
    <row r="52885" spans="1:9" x14ac:dyDescent="0.25">
      <c r="A52885" t="s">
        <v>1022</v>
      </c>
      <c r="B52885" t="s">
        <v>1039</v>
      </c>
      <c r="C52885" t="s">
        <v>42</v>
      </c>
      <c r="D52885" t="s">
        <v>43</v>
      </c>
      <c r="E52885" t="s">
        <v>162</v>
      </c>
      <c r="F52885" t="s">
        <v>283</v>
      </c>
      <c r="G52885" t="s">
        <v>464</v>
      </c>
      <c r="H52885" t="s">
        <v>609</v>
      </c>
      <c r="I52885" s="6">
        <v>-1231338.7991764001</v>
      </c>
    </row>
    <row r="52886" spans="1:9" x14ac:dyDescent="0.25">
      <c r="A52886" t="s">
        <v>1022</v>
      </c>
      <c r="B52886" t="s">
        <v>1039</v>
      </c>
      <c r="C52886" t="s">
        <v>52</v>
      </c>
      <c r="D52886" t="s">
        <v>53</v>
      </c>
      <c r="E52886" t="s">
        <v>162</v>
      </c>
      <c r="F52886" t="s">
        <v>283</v>
      </c>
      <c r="G52886" t="s">
        <v>467</v>
      </c>
      <c r="H52886" t="s">
        <v>612</v>
      </c>
      <c r="I52886" s="6">
        <v>-3078690.9022754012</v>
      </c>
    </row>
    <row r="52887" spans="1:9" x14ac:dyDescent="0.25">
      <c r="A52887" t="s">
        <v>1022</v>
      </c>
      <c r="B52887" t="s">
        <v>1039</v>
      </c>
      <c r="C52887" t="s">
        <v>64</v>
      </c>
      <c r="D52887" t="s">
        <v>65</v>
      </c>
      <c r="E52887" t="s">
        <v>226</v>
      </c>
      <c r="F52887" t="s">
        <v>226</v>
      </c>
      <c r="G52887" t="s">
        <v>718</v>
      </c>
      <c r="H52887" t="s">
        <v>65</v>
      </c>
      <c r="I52887" s="6">
        <v>1.1383400032400468E-2</v>
      </c>
    </row>
    <row r="52888" spans="1:9" x14ac:dyDescent="0.25">
      <c r="A52888" t="s">
        <v>1022</v>
      </c>
      <c r="B52888" t="s">
        <v>1039</v>
      </c>
      <c r="C52888" t="s">
        <v>44</v>
      </c>
      <c r="D52888" t="s">
        <v>45</v>
      </c>
      <c r="E52888" t="s">
        <v>163</v>
      </c>
      <c r="F52888" t="s">
        <v>284</v>
      </c>
      <c r="G52888" t="s">
        <v>163</v>
      </c>
      <c r="H52888" t="s">
        <v>284</v>
      </c>
      <c r="I52888" s="6">
        <v>-7.290000007804668E-3</v>
      </c>
    </row>
    <row r="52889" spans="1:9" x14ac:dyDescent="0.25">
      <c r="A52889" t="s">
        <v>1022</v>
      </c>
      <c r="B52889" t="s">
        <v>1039</v>
      </c>
      <c r="C52889" t="s">
        <v>44</v>
      </c>
      <c r="D52889" t="s">
        <v>45</v>
      </c>
      <c r="E52889" t="s">
        <v>164</v>
      </c>
      <c r="F52889" t="s">
        <v>285</v>
      </c>
      <c r="G52889" t="s">
        <v>164</v>
      </c>
      <c r="H52889" t="s">
        <v>285</v>
      </c>
      <c r="I52889" s="6">
        <v>-3639.4942541999035</v>
      </c>
    </row>
    <row r="52890" spans="1:9" x14ac:dyDescent="0.25">
      <c r="A52890" t="s">
        <v>1022</v>
      </c>
      <c r="B52890" t="s">
        <v>1039</v>
      </c>
      <c r="C52890" t="s">
        <v>44</v>
      </c>
      <c r="D52890" t="s">
        <v>45</v>
      </c>
      <c r="E52890" t="s">
        <v>194</v>
      </c>
      <c r="F52890" t="s">
        <v>314</v>
      </c>
      <c r="G52890" t="s">
        <v>194</v>
      </c>
      <c r="H52890" t="s">
        <v>314</v>
      </c>
      <c r="I52890" s="6">
        <v>2.249780006241053E-2</v>
      </c>
    </row>
    <row r="52891" spans="1:9" x14ac:dyDescent="0.25">
      <c r="A52891" t="s">
        <v>1022</v>
      </c>
      <c r="B52891" t="s">
        <v>1039</v>
      </c>
      <c r="C52891" t="s">
        <v>44</v>
      </c>
      <c r="D52891" t="s">
        <v>45</v>
      </c>
      <c r="E52891" t="s">
        <v>165</v>
      </c>
      <c r="F52891" t="s">
        <v>286</v>
      </c>
      <c r="G52891" t="s">
        <v>165</v>
      </c>
      <c r="H52891" t="s">
        <v>286</v>
      </c>
      <c r="I52891" s="6">
        <v>-783.31862500000011</v>
      </c>
    </row>
    <row r="52892" spans="1:9" x14ac:dyDescent="0.25">
      <c r="A52892" t="s">
        <v>1022</v>
      </c>
      <c r="B52892" t="s">
        <v>1039</v>
      </c>
      <c r="C52892" t="s">
        <v>44</v>
      </c>
      <c r="D52892" t="s">
        <v>45</v>
      </c>
      <c r="E52892" t="s">
        <v>167</v>
      </c>
      <c r="F52892" t="s">
        <v>288</v>
      </c>
      <c r="G52892" t="s">
        <v>167</v>
      </c>
      <c r="H52892" t="s">
        <v>288</v>
      </c>
      <c r="I52892" s="6">
        <v>-1.8663999998977947E-3</v>
      </c>
    </row>
    <row r="52893" spans="1:9" x14ac:dyDescent="0.25">
      <c r="A52893" t="s">
        <v>1022</v>
      </c>
      <c r="B52893" t="s">
        <v>1039</v>
      </c>
      <c r="C52893" t="s">
        <v>44</v>
      </c>
      <c r="D52893" t="s">
        <v>45</v>
      </c>
      <c r="E52893" t="s">
        <v>168</v>
      </c>
      <c r="F52893" t="s">
        <v>289</v>
      </c>
      <c r="G52893" t="s">
        <v>168</v>
      </c>
      <c r="H52893" t="s">
        <v>289</v>
      </c>
      <c r="I52893" s="6">
        <v>4231.8311004000007</v>
      </c>
    </row>
    <row r="52894" spans="1:9" x14ac:dyDescent="0.25">
      <c r="A52894" t="s">
        <v>1022</v>
      </c>
      <c r="B52894" t="s">
        <v>1039</v>
      </c>
      <c r="C52894" t="s">
        <v>54</v>
      </c>
      <c r="D52894" t="s">
        <v>55</v>
      </c>
      <c r="E52894" t="s">
        <v>169</v>
      </c>
      <c r="F52894" t="s">
        <v>290</v>
      </c>
      <c r="G52894" t="s">
        <v>169</v>
      </c>
      <c r="H52894" t="s">
        <v>290</v>
      </c>
      <c r="I52894" s="6">
        <v>3972018.1267156005</v>
      </c>
    </row>
    <row r="52895" spans="1:9" x14ac:dyDescent="0.25">
      <c r="A52895" t="s">
        <v>1022</v>
      </c>
      <c r="B52895" t="s">
        <v>1039</v>
      </c>
      <c r="C52895" t="s">
        <v>46</v>
      </c>
      <c r="D52895" t="s">
        <v>47</v>
      </c>
      <c r="E52895" t="s">
        <v>171</v>
      </c>
      <c r="F52895" t="s">
        <v>292</v>
      </c>
      <c r="G52895" t="s">
        <v>171</v>
      </c>
      <c r="H52895" t="s">
        <v>882</v>
      </c>
      <c r="I52895" s="6">
        <v>-268477.71406800003</v>
      </c>
    </row>
    <row r="52896" spans="1:9" x14ac:dyDescent="0.25">
      <c r="A52896" t="s">
        <v>1022</v>
      </c>
      <c r="B52896" t="s">
        <v>1039</v>
      </c>
      <c r="C52896" t="s">
        <v>46</v>
      </c>
      <c r="D52896" t="s">
        <v>47</v>
      </c>
      <c r="E52896" t="s">
        <v>173</v>
      </c>
      <c r="F52896" t="s">
        <v>294</v>
      </c>
      <c r="G52896" t="s">
        <v>173</v>
      </c>
      <c r="H52896" t="s">
        <v>294</v>
      </c>
      <c r="I52896" s="6">
        <v>-240354.66149599999</v>
      </c>
    </row>
    <row r="52897" spans="1:9" x14ac:dyDescent="0.25">
      <c r="A52897" t="s">
        <v>1022</v>
      </c>
      <c r="B52897" t="s">
        <v>1039</v>
      </c>
      <c r="C52897" t="s">
        <v>46</v>
      </c>
      <c r="D52897" t="s">
        <v>47</v>
      </c>
      <c r="E52897" t="s">
        <v>174</v>
      </c>
      <c r="F52897" t="s">
        <v>295</v>
      </c>
      <c r="G52897" t="s">
        <v>174</v>
      </c>
      <c r="H52897" t="s">
        <v>295</v>
      </c>
      <c r="I52897" s="6">
        <v>240346</v>
      </c>
    </row>
    <row r="52898" spans="1:9" x14ac:dyDescent="0.25">
      <c r="A52898" t="s">
        <v>1022</v>
      </c>
      <c r="B52898" t="s">
        <v>1039</v>
      </c>
      <c r="C52898" t="s">
        <v>48</v>
      </c>
      <c r="D52898" t="s">
        <v>49</v>
      </c>
      <c r="E52898" t="s">
        <v>175</v>
      </c>
      <c r="F52898" t="s">
        <v>296</v>
      </c>
      <c r="G52898" t="s">
        <v>175</v>
      </c>
      <c r="H52898" t="s">
        <v>296</v>
      </c>
      <c r="I52898" s="6">
        <v>-3209.6960027999999</v>
      </c>
    </row>
    <row r="52899" spans="1:9" x14ac:dyDescent="0.25">
      <c r="A52899" t="s">
        <v>1022</v>
      </c>
      <c r="B52899" t="s">
        <v>1039</v>
      </c>
      <c r="C52899" t="s">
        <v>48</v>
      </c>
      <c r="D52899" t="s">
        <v>49</v>
      </c>
      <c r="E52899" t="s">
        <v>176</v>
      </c>
      <c r="F52899" t="s">
        <v>297</v>
      </c>
      <c r="G52899" t="s">
        <v>176</v>
      </c>
      <c r="H52899" t="s">
        <v>297</v>
      </c>
      <c r="I52899" s="6">
        <v>5034.2547084000034</v>
      </c>
    </row>
    <row r="52900" spans="1:9" x14ac:dyDescent="0.25">
      <c r="A52900" t="s">
        <v>1022</v>
      </c>
      <c r="B52900" t="s">
        <v>1039</v>
      </c>
      <c r="C52900" t="s">
        <v>48</v>
      </c>
      <c r="D52900" t="s">
        <v>49</v>
      </c>
      <c r="E52900" t="s">
        <v>177</v>
      </c>
      <c r="F52900" t="s">
        <v>298</v>
      </c>
      <c r="G52900" t="s">
        <v>177</v>
      </c>
      <c r="H52900" t="s">
        <v>298</v>
      </c>
      <c r="I52900" s="6">
        <v>-3276.5637591999998</v>
      </c>
    </row>
    <row r="52901" spans="1:9" x14ac:dyDescent="0.25">
      <c r="A52901" t="s">
        <v>1022</v>
      </c>
      <c r="B52901" t="s">
        <v>1039</v>
      </c>
      <c r="C52901" t="s">
        <v>48</v>
      </c>
      <c r="D52901" t="s">
        <v>49</v>
      </c>
      <c r="E52901" t="s">
        <v>178</v>
      </c>
      <c r="F52901" t="s">
        <v>299</v>
      </c>
      <c r="G52901" t="s">
        <v>178</v>
      </c>
      <c r="H52901" t="s">
        <v>299</v>
      </c>
      <c r="I52901" s="6">
        <v>162.39534739999999</v>
      </c>
    </row>
    <row r="52902" spans="1:9" x14ac:dyDescent="0.25">
      <c r="A52902" t="s">
        <v>1022</v>
      </c>
      <c r="B52902" t="s">
        <v>1039</v>
      </c>
      <c r="C52902" t="s">
        <v>56</v>
      </c>
      <c r="D52902" t="s">
        <v>57</v>
      </c>
      <c r="E52902" t="s">
        <v>180</v>
      </c>
      <c r="F52902" t="s">
        <v>301</v>
      </c>
      <c r="G52902" t="s">
        <v>180</v>
      </c>
      <c r="H52902" t="s">
        <v>301</v>
      </c>
      <c r="I52902" s="6">
        <v>-2157680.0499592009</v>
      </c>
    </row>
    <row r="52903" spans="1:9" x14ac:dyDescent="0.25">
      <c r="A52903" t="s">
        <v>1022</v>
      </c>
      <c r="B52903" t="s">
        <v>1039</v>
      </c>
      <c r="C52903" t="s">
        <v>58</v>
      </c>
      <c r="D52903" t="s">
        <v>59</v>
      </c>
      <c r="E52903" t="s">
        <v>183</v>
      </c>
      <c r="F52903" t="s">
        <v>304</v>
      </c>
      <c r="G52903" t="s">
        <v>183</v>
      </c>
      <c r="H52903" t="s">
        <v>304</v>
      </c>
      <c r="I52903" s="6">
        <v>-14969.027641999999</v>
      </c>
    </row>
    <row r="52904" spans="1:9" x14ac:dyDescent="0.25">
      <c r="A52904" t="s">
        <v>1022</v>
      </c>
      <c r="B52904" t="s">
        <v>1039</v>
      </c>
      <c r="C52904" t="s">
        <v>58</v>
      </c>
      <c r="D52904" t="s">
        <v>59</v>
      </c>
      <c r="E52904" t="s">
        <v>184</v>
      </c>
      <c r="F52904" t="s">
        <v>305</v>
      </c>
      <c r="G52904" t="s">
        <v>184</v>
      </c>
      <c r="H52904" t="s">
        <v>305</v>
      </c>
      <c r="I52904" s="6">
        <v>15218.000596599999</v>
      </c>
    </row>
    <row r="52905" spans="1:9" x14ac:dyDescent="0.25">
      <c r="A52905" t="s">
        <v>1022</v>
      </c>
      <c r="B52905" t="s">
        <v>1039</v>
      </c>
      <c r="C52905" t="s">
        <v>50</v>
      </c>
      <c r="D52905" t="s">
        <v>51</v>
      </c>
      <c r="E52905" t="s">
        <v>185</v>
      </c>
      <c r="F52905" t="s">
        <v>51</v>
      </c>
      <c r="G52905" t="s">
        <v>185</v>
      </c>
      <c r="H52905" t="s">
        <v>51</v>
      </c>
      <c r="I52905" s="6">
        <v>-423.73792793302027</v>
      </c>
    </row>
    <row r="52906" spans="1:9" x14ac:dyDescent="0.25">
      <c r="A52906" t="s">
        <v>1022</v>
      </c>
      <c r="B52906" t="s">
        <v>1039</v>
      </c>
      <c r="C52906" t="s">
        <v>66</v>
      </c>
      <c r="D52906" t="s">
        <v>67</v>
      </c>
      <c r="E52906" t="s">
        <v>187</v>
      </c>
      <c r="F52906" t="s">
        <v>307</v>
      </c>
      <c r="G52906" t="s">
        <v>187</v>
      </c>
      <c r="H52906" t="s">
        <v>307</v>
      </c>
      <c r="I52906" s="6">
        <v>-180134.6463156</v>
      </c>
    </row>
    <row r="52907" spans="1:9" x14ac:dyDescent="0.25">
      <c r="A52907" t="s">
        <v>1022</v>
      </c>
      <c r="B52907" t="s">
        <v>1039</v>
      </c>
      <c r="C52907" t="s">
        <v>66</v>
      </c>
      <c r="D52907" t="s">
        <v>67</v>
      </c>
      <c r="E52907" t="s">
        <v>204</v>
      </c>
      <c r="F52907" t="s">
        <v>324</v>
      </c>
      <c r="G52907" t="s">
        <v>204</v>
      </c>
      <c r="H52907" t="s">
        <v>324</v>
      </c>
      <c r="I52907" s="6">
        <v>-18026</v>
      </c>
    </row>
    <row r="52908" spans="1:9" x14ac:dyDescent="0.25">
      <c r="A52908" t="s">
        <v>1022</v>
      </c>
      <c r="B52908" t="s">
        <v>1040</v>
      </c>
      <c r="C52908" t="s">
        <v>10</v>
      </c>
      <c r="D52908" t="s">
        <v>11</v>
      </c>
      <c r="E52908" t="s">
        <v>85</v>
      </c>
      <c r="F52908" t="s">
        <v>206</v>
      </c>
      <c r="G52908" t="s">
        <v>85</v>
      </c>
      <c r="H52908" t="s">
        <v>206</v>
      </c>
      <c r="I52908" s="6">
        <v>48471223.056660935</v>
      </c>
    </row>
    <row r="52909" spans="1:9" x14ac:dyDescent="0.25">
      <c r="A52909" t="s">
        <v>1022</v>
      </c>
      <c r="B52909" t="s">
        <v>1040</v>
      </c>
      <c r="C52909" t="s">
        <v>10</v>
      </c>
      <c r="D52909" t="s">
        <v>11</v>
      </c>
      <c r="E52909" t="s">
        <v>86</v>
      </c>
      <c r="F52909" t="s">
        <v>207</v>
      </c>
      <c r="G52909" t="s">
        <v>86</v>
      </c>
      <c r="H52909" t="s">
        <v>207</v>
      </c>
      <c r="I52909" s="6">
        <v>-456614.46443100023</v>
      </c>
    </row>
    <row r="52910" spans="1:9" x14ac:dyDescent="0.25">
      <c r="A52910" t="s">
        <v>1022</v>
      </c>
      <c r="B52910" t="s">
        <v>1040</v>
      </c>
      <c r="C52910" t="s">
        <v>12</v>
      </c>
      <c r="D52910" t="s">
        <v>13</v>
      </c>
      <c r="E52910" t="s">
        <v>89</v>
      </c>
      <c r="F52910" t="s">
        <v>210</v>
      </c>
      <c r="G52910" t="s">
        <v>89</v>
      </c>
      <c r="H52910" t="s">
        <v>210</v>
      </c>
      <c r="I52910" s="6">
        <v>-3294993.5885680001</v>
      </c>
    </row>
    <row r="52911" spans="1:9" x14ac:dyDescent="0.25">
      <c r="A52911" t="s">
        <v>1022</v>
      </c>
      <c r="B52911" t="s">
        <v>1040</v>
      </c>
      <c r="C52911" t="s">
        <v>12</v>
      </c>
      <c r="D52911" t="s">
        <v>13</v>
      </c>
      <c r="E52911" t="s">
        <v>90</v>
      </c>
      <c r="F52911" t="s">
        <v>211</v>
      </c>
      <c r="G52911" t="s">
        <v>90</v>
      </c>
      <c r="H52911" t="s">
        <v>211</v>
      </c>
      <c r="I52911" s="6">
        <v>-40877041.589159004</v>
      </c>
    </row>
    <row r="52912" spans="1:9" x14ac:dyDescent="0.25">
      <c r="A52912" t="s">
        <v>1022</v>
      </c>
      <c r="B52912" t="s">
        <v>1040</v>
      </c>
      <c r="C52912" t="s">
        <v>12</v>
      </c>
      <c r="D52912" t="s">
        <v>13</v>
      </c>
      <c r="E52912" t="s">
        <v>91</v>
      </c>
      <c r="F52912" t="s">
        <v>212</v>
      </c>
      <c r="G52912" t="s">
        <v>91</v>
      </c>
      <c r="H52912" t="s">
        <v>212</v>
      </c>
      <c r="I52912" s="6">
        <v>-39.074468001839705</v>
      </c>
    </row>
    <row r="52913" spans="1:9" x14ac:dyDescent="0.25">
      <c r="A52913" t="s">
        <v>1022</v>
      </c>
      <c r="B52913" t="s">
        <v>1040</v>
      </c>
      <c r="C52913" t="s">
        <v>12</v>
      </c>
      <c r="D52913" t="s">
        <v>13</v>
      </c>
      <c r="E52913" t="s">
        <v>95</v>
      </c>
      <c r="F52913" t="s">
        <v>216</v>
      </c>
      <c r="G52913" t="s">
        <v>95</v>
      </c>
      <c r="H52913" t="s">
        <v>216</v>
      </c>
      <c r="I52913" s="6">
        <v>-1001556.7637760002</v>
      </c>
    </row>
    <row r="52914" spans="1:9" x14ac:dyDescent="0.25">
      <c r="A52914" t="s">
        <v>1022</v>
      </c>
      <c r="B52914" t="s">
        <v>1040</v>
      </c>
      <c r="C52914" t="s">
        <v>12</v>
      </c>
      <c r="D52914" t="s">
        <v>13</v>
      </c>
      <c r="E52914" t="s">
        <v>96</v>
      </c>
      <c r="F52914" t="s">
        <v>217</v>
      </c>
      <c r="G52914" t="s">
        <v>96</v>
      </c>
      <c r="H52914" t="s">
        <v>217</v>
      </c>
      <c r="I52914" s="6">
        <v>-329436.83970799996</v>
      </c>
    </row>
    <row r="52915" spans="1:9" x14ac:dyDescent="0.25">
      <c r="A52915" t="s">
        <v>1022</v>
      </c>
      <c r="B52915" t="s">
        <v>1040</v>
      </c>
      <c r="C52915" t="s">
        <v>12</v>
      </c>
      <c r="D52915" t="s">
        <v>13</v>
      </c>
      <c r="E52915" t="s">
        <v>98</v>
      </c>
      <c r="F52915" t="s">
        <v>219</v>
      </c>
      <c r="G52915" t="s">
        <v>98</v>
      </c>
      <c r="H52915" t="s">
        <v>219</v>
      </c>
      <c r="I52915" s="6">
        <v>86843.005130000005</v>
      </c>
    </row>
    <row r="52916" spans="1:9" x14ac:dyDescent="0.25">
      <c r="A52916" t="s">
        <v>1022</v>
      </c>
      <c r="B52916" t="s">
        <v>1040</v>
      </c>
      <c r="C52916" t="s">
        <v>12</v>
      </c>
      <c r="D52916" t="s">
        <v>13</v>
      </c>
      <c r="E52916" t="s">
        <v>105</v>
      </c>
      <c r="F52916" t="s">
        <v>227</v>
      </c>
      <c r="G52916" t="s">
        <v>105</v>
      </c>
      <c r="H52916" t="s">
        <v>227</v>
      </c>
      <c r="I52916" s="6">
        <v>-110746.81092899998</v>
      </c>
    </row>
    <row r="52917" spans="1:9" x14ac:dyDescent="0.25">
      <c r="A52917" t="s">
        <v>1022</v>
      </c>
      <c r="B52917" t="s">
        <v>1040</v>
      </c>
      <c r="C52917" t="s">
        <v>12</v>
      </c>
      <c r="D52917" t="s">
        <v>13</v>
      </c>
      <c r="E52917" t="s">
        <v>99</v>
      </c>
      <c r="F52917" t="s">
        <v>220</v>
      </c>
      <c r="G52917" t="s">
        <v>99</v>
      </c>
      <c r="H52917" t="s">
        <v>220</v>
      </c>
      <c r="I52917" s="6">
        <v>119587.40931399996</v>
      </c>
    </row>
    <row r="52918" spans="1:9" x14ac:dyDescent="0.25">
      <c r="A52918" t="s">
        <v>1022</v>
      </c>
      <c r="B52918" t="s">
        <v>1040</v>
      </c>
      <c r="C52918" t="s">
        <v>12</v>
      </c>
      <c r="D52918" t="s">
        <v>13</v>
      </c>
      <c r="E52918" t="s">
        <v>100</v>
      </c>
      <c r="F52918" t="s">
        <v>221</v>
      </c>
      <c r="G52918" t="s">
        <v>100</v>
      </c>
      <c r="H52918" t="s">
        <v>221</v>
      </c>
      <c r="I52918" s="6">
        <v>117.22340399999553</v>
      </c>
    </row>
    <row r="52919" spans="1:9" x14ac:dyDescent="0.25">
      <c r="A52919" t="s">
        <v>1022</v>
      </c>
      <c r="B52919" t="s">
        <v>1040</v>
      </c>
      <c r="C52919" t="s">
        <v>14</v>
      </c>
      <c r="D52919" t="s">
        <v>15</v>
      </c>
      <c r="E52919" t="s">
        <v>101</v>
      </c>
      <c r="F52919" t="s">
        <v>222</v>
      </c>
      <c r="G52919" t="s">
        <v>101</v>
      </c>
      <c r="H52919" t="s">
        <v>222</v>
      </c>
      <c r="I52919" s="6">
        <v>22975.787183999993</v>
      </c>
    </row>
    <row r="52920" spans="1:9" x14ac:dyDescent="0.25">
      <c r="A52920" t="s">
        <v>1022</v>
      </c>
      <c r="B52920" t="s">
        <v>1040</v>
      </c>
      <c r="C52920" t="s">
        <v>14</v>
      </c>
      <c r="D52920" t="s">
        <v>15</v>
      </c>
      <c r="E52920" t="s">
        <v>102</v>
      </c>
      <c r="F52920" t="s">
        <v>223</v>
      </c>
      <c r="G52920" t="s">
        <v>102</v>
      </c>
      <c r="H52920" t="s">
        <v>223</v>
      </c>
      <c r="I52920" s="6">
        <v>481573.28086599999</v>
      </c>
    </row>
    <row r="52921" spans="1:9" x14ac:dyDescent="0.25">
      <c r="A52921" t="s">
        <v>1022</v>
      </c>
      <c r="B52921" t="s">
        <v>1040</v>
      </c>
      <c r="C52921" t="s">
        <v>16</v>
      </c>
      <c r="D52921" t="s">
        <v>17</v>
      </c>
      <c r="E52921" t="s">
        <v>226</v>
      </c>
      <c r="F52921" t="s">
        <v>226</v>
      </c>
      <c r="G52921" t="s">
        <v>662</v>
      </c>
      <c r="H52921" t="s">
        <v>17</v>
      </c>
      <c r="I52921" s="6">
        <v>-853269.15771599987</v>
      </c>
    </row>
    <row r="52922" spans="1:9" x14ac:dyDescent="0.25">
      <c r="A52922" t="s">
        <v>1022</v>
      </c>
      <c r="B52922" t="s">
        <v>1040</v>
      </c>
      <c r="C52922" t="s">
        <v>18</v>
      </c>
      <c r="D52922" t="s">
        <v>19</v>
      </c>
      <c r="E52922" t="s">
        <v>106</v>
      </c>
      <c r="F52922" t="s">
        <v>228</v>
      </c>
      <c r="G52922" t="s">
        <v>106</v>
      </c>
      <c r="H52922" t="s">
        <v>228</v>
      </c>
      <c r="I52922" s="6">
        <v>-117457.85080799996</v>
      </c>
    </row>
    <row r="52923" spans="1:9" x14ac:dyDescent="0.25">
      <c r="A52923" t="s">
        <v>1022</v>
      </c>
      <c r="B52923" t="s">
        <v>1040</v>
      </c>
      <c r="C52923" t="s">
        <v>20</v>
      </c>
      <c r="D52923" t="s">
        <v>21</v>
      </c>
      <c r="E52923" t="s">
        <v>107</v>
      </c>
      <c r="F52923" t="s">
        <v>229</v>
      </c>
      <c r="G52923" t="s">
        <v>325</v>
      </c>
      <c r="H52923" t="s">
        <v>480</v>
      </c>
      <c r="I52923" s="6">
        <v>192158.46500699996</v>
      </c>
    </row>
    <row r="52924" spans="1:9" x14ac:dyDescent="0.25">
      <c r="A52924" t="s">
        <v>1022</v>
      </c>
      <c r="B52924" t="s">
        <v>1040</v>
      </c>
      <c r="C52924" t="s">
        <v>20</v>
      </c>
      <c r="D52924" t="s">
        <v>21</v>
      </c>
      <c r="E52924" t="s">
        <v>107</v>
      </c>
      <c r="F52924" t="s">
        <v>229</v>
      </c>
      <c r="G52924" t="s">
        <v>326</v>
      </c>
      <c r="H52924" t="s">
        <v>481</v>
      </c>
      <c r="I52924" s="6">
        <v>2398029.4070109981</v>
      </c>
    </row>
    <row r="52925" spans="1:9" x14ac:dyDescent="0.25">
      <c r="A52925" t="s">
        <v>1022</v>
      </c>
      <c r="B52925" t="s">
        <v>1040</v>
      </c>
      <c r="C52925" t="s">
        <v>20</v>
      </c>
      <c r="D52925" t="s">
        <v>21</v>
      </c>
      <c r="E52925" t="s">
        <v>107</v>
      </c>
      <c r="F52925" t="s">
        <v>229</v>
      </c>
      <c r="G52925" t="s">
        <v>327</v>
      </c>
      <c r="H52925" t="s">
        <v>482</v>
      </c>
      <c r="I52925" s="6">
        <v>231398.99949599997</v>
      </c>
    </row>
    <row r="52926" spans="1:9" x14ac:dyDescent="0.25">
      <c r="A52926" t="s">
        <v>1022</v>
      </c>
      <c r="B52926" t="s">
        <v>1040</v>
      </c>
      <c r="C52926" t="s">
        <v>20</v>
      </c>
      <c r="D52926" t="s">
        <v>21</v>
      </c>
      <c r="E52926" t="s">
        <v>107</v>
      </c>
      <c r="F52926" t="s">
        <v>229</v>
      </c>
      <c r="G52926" t="s">
        <v>328</v>
      </c>
      <c r="H52926" t="s">
        <v>483</v>
      </c>
      <c r="I52926" s="6">
        <v>54743.32966800002</v>
      </c>
    </row>
    <row r="52927" spans="1:9" x14ac:dyDescent="0.25">
      <c r="A52927" t="s">
        <v>1022</v>
      </c>
      <c r="B52927" t="s">
        <v>1040</v>
      </c>
      <c r="C52927" t="s">
        <v>20</v>
      </c>
      <c r="D52927" t="s">
        <v>21</v>
      </c>
      <c r="E52927" t="s">
        <v>107</v>
      </c>
      <c r="F52927" t="s">
        <v>229</v>
      </c>
      <c r="G52927" t="s">
        <v>329</v>
      </c>
      <c r="H52927" t="s">
        <v>484</v>
      </c>
      <c r="I52927" s="6">
        <v>70920.159420000011</v>
      </c>
    </row>
    <row r="52928" spans="1:9" x14ac:dyDescent="0.25">
      <c r="A52928" t="s">
        <v>1022</v>
      </c>
      <c r="B52928" t="s">
        <v>1040</v>
      </c>
      <c r="C52928" t="s">
        <v>20</v>
      </c>
      <c r="D52928" t="s">
        <v>21</v>
      </c>
      <c r="E52928" t="s">
        <v>107</v>
      </c>
      <c r="F52928" t="s">
        <v>229</v>
      </c>
      <c r="G52928" t="s">
        <v>330</v>
      </c>
      <c r="H52928" t="s">
        <v>485</v>
      </c>
      <c r="I52928" s="6">
        <v>1099506.686435</v>
      </c>
    </row>
    <row r="52929" spans="1:9" x14ac:dyDescent="0.25">
      <c r="A52929" t="s">
        <v>1022</v>
      </c>
      <c r="B52929" t="s">
        <v>1040</v>
      </c>
      <c r="C52929" t="s">
        <v>20</v>
      </c>
      <c r="D52929" t="s">
        <v>21</v>
      </c>
      <c r="E52929" t="s">
        <v>107</v>
      </c>
      <c r="F52929" t="s">
        <v>229</v>
      </c>
      <c r="G52929" t="s">
        <v>332</v>
      </c>
      <c r="H52929" t="s">
        <v>487</v>
      </c>
      <c r="I52929" s="6">
        <v>2146780.5777709982</v>
      </c>
    </row>
    <row r="52930" spans="1:9" x14ac:dyDescent="0.25">
      <c r="A52930" t="s">
        <v>1022</v>
      </c>
      <c r="B52930" t="s">
        <v>1040</v>
      </c>
      <c r="C52930" t="s">
        <v>20</v>
      </c>
      <c r="D52930" t="s">
        <v>21</v>
      </c>
      <c r="E52930" t="s">
        <v>107</v>
      </c>
      <c r="F52930" t="s">
        <v>229</v>
      </c>
      <c r="G52930" t="s">
        <v>333</v>
      </c>
      <c r="H52930" t="s">
        <v>488</v>
      </c>
      <c r="I52930" s="6">
        <v>245680.71755000003</v>
      </c>
    </row>
    <row r="52931" spans="1:9" x14ac:dyDescent="0.25">
      <c r="A52931" t="s">
        <v>1022</v>
      </c>
      <c r="B52931" t="s">
        <v>1040</v>
      </c>
      <c r="C52931" t="s">
        <v>20</v>
      </c>
      <c r="D52931" t="s">
        <v>21</v>
      </c>
      <c r="E52931" t="s">
        <v>107</v>
      </c>
      <c r="F52931" t="s">
        <v>229</v>
      </c>
      <c r="G52931" t="s">
        <v>334</v>
      </c>
      <c r="H52931" t="s">
        <v>489</v>
      </c>
      <c r="I52931" s="6">
        <v>255703.31859199985</v>
      </c>
    </row>
    <row r="52932" spans="1:9" x14ac:dyDescent="0.25">
      <c r="A52932" t="s">
        <v>1022</v>
      </c>
      <c r="B52932" t="s">
        <v>1040</v>
      </c>
      <c r="C52932" t="s">
        <v>20</v>
      </c>
      <c r="D52932" t="s">
        <v>21</v>
      </c>
      <c r="E52932" t="s">
        <v>107</v>
      </c>
      <c r="F52932" t="s">
        <v>229</v>
      </c>
      <c r="G52932" t="s">
        <v>335</v>
      </c>
      <c r="H52932" t="s">
        <v>490</v>
      </c>
      <c r="I52932" s="6">
        <v>19341.861660000002</v>
      </c>
    </row>
    <row r="52933" spans="1:9" x14ac:dyDescent="0.25">
      <c r="A52933" t="s">
        <v>1022</v>
      </c>
      <c r="B52933" t="s">
        <v>1040</v>
      </c>
      <c r="C52933" t="s">
        <v>20</v>
      </c>
      <c r="D52933" t="s">
        <v>21</v>
      </c>
      <c r="E52933" t="s">
        <v>107</v>
      </c>
      <c r="F52933" t="s">
        <v>229</v>
      </c>
      <c r="G52933" t="s">
        <v>336</v>
      </c>
      <c r="H52933" t="s">
        <v>491</v>
      </c>
      <c r="I52933" s="6">
        <v>386729.77841300005</v>
      </c>
    </row>
    <row r="52934" spans="1:9" x14ac:dyDescent="0.25">
      <c r="A52934" t="s">
        <v>1022</v>
      </c>
      <c r="B52934" t="s">
        <v>1040</v>
      </c>
      <c r="C52934" t="s">
        <v>20</v>
      </c>
      <c r="D52934" t="s">
        <v>21</v>
      </c>
      <c r="E52934" t="s">
        <v>107</v>
      </c>
      <c r="F52934" t="s">
        <v>229</v>
      </c>
      <c r="G52934" t="s">
        <v>625</v>
      </c>
      <c r="H52934" t="s">
        <v>635</v>
      </c>
      <c r="I52934" s="6">
        <v>328069.23332800018</v>
      </c>
    </row>
    <row r="52935" spans="1:9" x14ac:dyDescent="0.25">
      <c r="A52935" t="s">
        <v>1022</v>
      </c>
      <c r="B52935" t="s">
        <v>1040</v>
      </c>
      <c r="C52935" t="s">
        <v>20</v>
      </c>
      <c r="D52935" t="s">
        <v>21</v>
      </c>
      <c r="E52935" t="s">
        <v>107</v>
      </c>
      <c r="F52935" t="s">
        <v>229</v>
      </c>
      <c r="G52935" t="s">
        <v>626</v>
      </c>
      <c r="H52935" t="s">
        <v>636</v>
      </c>
      <c r="I52935" s="6">
        <v>29618.446744000008</v>
      </c>
    </row>
    <row r="52936" spans="1:9" x14ac:dyDescent="0.25">
      <c r="A52936" t="s">
        <v>1022</v>
      </c>
      <c r="B52936" t="s">
        <v>1040</v>
      </c>
      <c r="C52936" t="s">
        <v>20</v>
      </c>
      <c r="D52936" t="s">
        <v>21</v>
      </c>
      <c r="E52936" t="s">
        <v>107</v>
      </c>
      <c r="F52936" t="s">
        <v>229</v>
      </c>
      <c r="G52936" t="s">
        <v>627</v>
      </c>
      <c r="H52936" t="s">
        <v>637</v>
      </c>
      <c r="I52936" s="6">
        <v>70822.47325000001</v>
      </c>
    </row>
    <row r="52937" spans="1:9" x14ac:dyDescent="0.25">
      <c r="A52937" t="s">
        <v>1022</v>
      </c>
      <c r="B52937" t="s">
        <v>1040</v>
      </c>
      <c r="C52937" t="s">
        <v>20</v>
      </c>
      <c r="D52937" t="s">
        <v>21</v>
      </c>
      <c r="E52937" t="s">
        <v>108</v>
      </c>
      <c r="F52937" t="s">
        <v>230</v>
      </c>
      <c r="G52937" t="s">
        <v>338</v>
      </c>
      <c r="H52937" t="s">
        <v>493</v>
      </c>
      <c r="I52937" s="6">
        <v>828886.6896840001</v>
      </c>
    </row>
    <row r="52938" spans="1:9" x14ac:dyDescent="0.25">
      <c r="A52938" t="s">
        <v>1022</v>
      </c>
      <c r="B52938" t="s">
        <v>1040</v>
      </c>
      <c r="C52938" t="s">
        <v>20</v>
      </c>
      <c r="D52938" t="s">
        <v>21</v>
      </c>
      <c r="E52938" t="s">
        <v>108</v>
      </c>
      <c r="F52938" t="s">
        <v>230</v>
      </c>
      <c r="G52938" t="s">
        <v>628</v>
      </c>
      <c r="H52938" t="s">
        <v>638</v>
      </c>
      <c r="I52938" s="6">
        <v>37599.406833000023</v>
      </c>
    </row>
    <row r="52939" spans="1:9" x14ac:dyDescent="0.25">
      <c r="A52939" t="s">
        <v>1022</v>
      </c>
      <c r="B52939" t="s">
        <v>1040</v>
      </c>
      <c r="C52939" t="s">
        <v>20</v>
      </c>
      <c r="D52939" t="s">
        <v>21</v>
      </c>
      <c r="E52939" t="s">
        <v>108</v>
      </c>
      <c r="F52939" t="s">
        <v>230</v>
      </c>
      <c r="G52939" t="s">
        <v>629</v>
      </c>
      <c r="H52939" t="s">
        <v>639</v>
      </c>
      <c r="I52939" s="6">
        <v>122566.83749900002</v>
      </c>
    </row>
    <row r="52940" spans="1:9" x14ac:dyDescent="0.25">
      <c r="A52940" t="s">
        <v>1022</v>
      </c>
      <c r="B52940" t="s">
        <v>1040</v>
      </c>
      <c r="C52940" t="s">
        <v>20</v>
      </c>
      <c r="D52940" t="s">
        <v>21</v>
      </c>
      <c r="E52940" t="s">
        <v>108</v>
      </c>
      <c r="F52940" t="s">
        <v>230</v>
      </c>
      <c r="G52940" t="s">
        <v>630</v>
      </c>
      <c r="H52940" t="s">
        <v>640</v>
      </c>
      <c r="I52940" s="6">
        <v>7521.8350899999987</v>
      </c>
    </row>
    <row r="52941" spans="1:9" x14ac:dyDescent="0.25">
      <c r="A52941" t="s">
        <v>1022</v>
      </c>
      <c r="B52941" t="s">
        <v>1040</v>
      </c>
      <c r="C52941" t="s">
        <v>22</v>
      </c>
      <c r="D52941" t="s">
        <v>23</v>
      </c>
      <c r="E52941" t="s">
        <v>226</v>
      </c>
      <c r="F52941" t="s">
        <v>226</v>
      </c>
      <c r="G52941" t="s">
        <v>663</v>
      </c>
      <c r="H52941" t="s">
        <v>842</v>
      </c>
      <c r="I52941" s="6">
        <v>-190536.87458500004</v>
      </c>
    </row>
    <row r="52942" spans="1:9" x14ac:dyDescent="0.25">
      <c r="A52942" t="s">
        <v>1022</v>
      </c>
      <c r="B52942" t="s">
        <v>1040</v>
      </c>
      <c r="C52942" t="s">
        <v>22</v>
      </c>
      <c r="D52942" t="s">
        <v>23</v>
      </c>
      <c r="G52942" t="s">
        <v>664</v>
      </c>
      <c r="H52942" t="s">
        <v>843</v>
      </c>
      <c r="I52942" s="6">
        <v>64404.491881000002</v>
      </c>
    </row>
    <row r="52943" spans="1:9" x14ac:dyDescent="0.25">
      <c r="A52943" t="s">
        <v>1022</v>
      </c>
      <c r="B52943" t="s">
        <v>1040</v>
      </c>
      <c r="C52943" t="s">
        <v>24</v>
      </c>
      <c r="D52943" t="s">
        <v>25</v>
      </c>
      <c r="E52943" t="s">
        <v>112</v>
      </c>
      <c r="F52943" t="s">
        <v>234</v>
      </c>
      <c r="G52943" t="s">
        <v>112</v>
      </c>
      <c r="H52943" t="s">
        <v>234</v>
      </c>
      <c r="I52943" s="6">
        <v>1523.904252</v>
      </c>
    </row>
    <row r="52944" spans="1:9" x14ac:dyDescent="0.25">
      <c r="A52944" t="s">
        <v>1022</v>
      </c>
      <c r="B52944" t="s">
        <v>1040</v>
      </c>
      <c r="C52944" t="s">
        <v>24</v>
      </c>
      <c r="D52944" t="s">
        <v>25</v>
      </c>
      <c r="E52944" t="s">
        <v>113</v>
      </c>
      <c r="F52944" t="s">
        <v>235</v>
      </c>
      <c r="G52944" t="s">
        <v>113</v>
      </c>
      <c r="H52944" t="s">
        <v>235</v>
      </c>
      <c r="I52944" s="6">
        <v>-29.305851000000011</v>
      </c>
    </row>
    <row r="52945" spans="1:9" x14ac:dyDescent="0.25">
      <c r="A52945" t="s">
        <v>1022</v>
      </c>
      <c r="B52945" t="s">
        <v>1040</v>
      </c>
      <c r="C52945" t="s">
        <v>24</v>
      </c>
      <c r="D52945" t="s">
        <v>25</v>
      </c>
      <c r="E52945" t="s">
        <v>114</v>
      </c>
      <c r="F52945" t="s">
        <v>236</v>
      </c>
      <c r="G52945" t="s">
        <v>114</v>
      </c>
      <c r="H52945" t="s">
        <v>236</v>
      </c>
      <c r="I52945" s="6">
        <v>163536.417197</v>
      </c>
    </row>
    <row r="52946" spans="1:9" x14ac:dyDescent="0.25">
      <c r="A52946" t="s">
        <v>1022</v>
      </c>
      <c r="B52946" t="s">
        <v>1040</v>
      </c>
      <c r="C52946" t="s">
        <v>24</v>
      </c>
      <c r="D52946" t="s">
        <v>25</v>
      </c>
      <c r="E52946" t="s">
        <v>115</v>
      </c>
      <c r="F52946" t="s">
        <v>237</v>
      </c>
      <c r="G52946" t="s">
        <v>115</v>
      </c>
      <c r="H52946" t="s">
        <v>237</v>
      </c>
      <c r="I52946" s="6">
        <v>4767.0850960000007</v>
      </c>
    </row>
    <row r="52947" spans="1:9" x14ac:dyDescent="0.25">
      <c r="A52947" t="s">
        <v>1022</v>
      </c>
      <c r="B52947" t="s">
        <v>1040</v>
      </c>
      <c r="C52947" t="s">
        <v>24</v>
      </c>
      <c r="D52947" t="s">
        <v>25</v>
      </c>
      <c r="E52947" t="s">
        <v>117</v>
      </c>
      <c r="F52947" t="s">
        <v>239</v>
      </c>
      <c r="G52947" t="s">
        <v>117</v>
      </c>
      <c r="H52947" t="s">
        <v>239</v>
      </c>
      <c r="I52947" s="6">
        <v>1777.8882940000001</v>
      </c>
    </row>
    <row r="52948" spans="1:9" x14ac:dyDescent="0.25">
      <c r="A52948" t="s">
        <v>1022</v>
      </c>
      <c r="B52948" t="s">
        <v>1040</v>
      </c>
      <c r="C52948" t="s">
        <v>24</v>
      </c>
      <c r="D52948" t="s">
        <v>25</v>
      </c>
      <c r="E52948" t="s">
        <v>118</v>
      </c>
      <c r="F52948" t="s">
        <v>240</v>
      </c>
      <c r="G52948" t="s">
        <v>118</v>
      </c>
      <c r="H52948" t="s">
        <v>240</v>
      </c>
      <c r="I52948" s="6">
        <v>12611.284546999999</v>
      </c>
    </row>
    <row r="52949" spans="1:9" x14ac:dyDescent="0.25">
      <c r="A52949" t="s">
        <v>1022</v>
      </c>
      <c r="B52949" t="s">
        <v>1040</v>
      </c>
      <c r="C52949" t="s">
        <v>26</v>
      </c>
      <c r="D52949" t="s">
        <v>27</v>
      </c>
      <c r="E52949" t="s">
        <v>226</v>
      </c>
      <c r="F52949" t="s">
        <v>226</v>
      </c>
      <c r="G52949" t="s">
        <v>665</v>
      </c>
      <c r="H52949" t="s">
        <v>27</v>
      </c>
      <c r="I52949" s="6">
        <v>69910.725311855509</v>
      </c>
    </row>
    <row r="52950" spans="1:9" x14ac:dyDescent="0.25">
      <c r="A52950" t="s">
        <v>1022</v>
      </c>
      <c r="B52950" t="s">
        <v>1040</v>
      </c>
      <c r="C52950" t="s">
        <v>28</v>
      </c>
      <c r="D52950" t="s">
        <v>29</v>
      </c>
      <c r="E52950" t="s">
        <v>119</v>
      </c>
      <c r="F52950" t="s">
        <v>241</v>
      </c>
      <c r="G52950" t="s">
        <v>666</v>
      </c>
      <c r="H52950" t="s">
        <v>241</v>
      </c>
      <c r="I52950" s="6">
        <v>-2842354.951255999</v>
      </c>
    </row>
    <row r="52951" spans="1:9" x14ac:dyDescent="0.25">
      <c r="A52951" t="s">
        <v>1022</v>
      </c>
      <c r="B52951" t="s">
        <v>1040</v>
      </c>
      <c r="C52951" t="s">
        <v>28</v>
      </c>
      <c r="D52951" t="s">
        <v>29</v>
      </c>
      <c r="E52951" t="s">
        <v>120</v>
      </c>
      <c r="F52951" t="s">
        <v>242</v>
      </c>
      <c r="G52951" t="s">
        <v>339</v>
      </c>
      <c r="H52951" t="s">
        <v>494</v>
      </c>
      <c r="I52951" s="6">
        <v>-114800.78698399998</v>
      </c>
    </row>
    <row r="52952" spans="1:9" x14ac:dyDescent="0.25">
      <c r="A52952" t="s">
        <v>1022</v>
      </c>
      <c r="B52952" t="s">
        <v>1040</v>
      </c>
      <c r="C52952" t="s">
        <v>28</v>
      </c>
      <c r="D52952" t="s">
        <v>29</v>
      </c>
      <c r="E52952" t="s">
        <v>120</v>
      </c>
      <c r="F52952" t="s">
        <v>242</v>
      </c>
      <c r="G52952" t="s">
        <v>341</v>
      </c>
      <c r="H52952" t="s">
        <v>496</v>
      </c>
      <c r="I52952" s="6">
        <v>-86315.499811999995</v>
      </c>
    </row>
    <row r="52953" spans="1:9" x14ac:dyDescent="0.25">
      <c r="A52953" t="s">
        <v>1022</v>
      </c>
      <c r="B52953" t="s">
        <v>1040</v>
      </c>
      <c r="C52953" t="s">
        <v>28</v>
      </c>
      <c r="D52953" t="s">
        <v>29</v>
      </c>
      <c r="E52953" t="s">
        <v>121</v>
      </c>
      <c r="F52953" t="s">
        <v>243</v>
      </c>
      <c r="G52953" t="s">
        <v>345</v>
      </c>
      <c r="H52953" t="s">
        <v>500</v>
      </c>
      <c r="I52953" s="6">
        <v>-1165405.7767169988</v>
      </c>
    </row>
    <row r="52954" spans="1:9" x14ac:dyDescent="0.25">
      <c r="A52954" t="s">
        <v>1022</v>
      </c>
      <c r="B52954" t="s">
        <v>1040</v>
      </c>
      <c r="C52954" t="s">
        <v>28</v>
      </c>
      <c r="D52954" t="s">
        <v>29</v>
      </c>
      <c r="E52954" t="s">
        <v>121</v>
      </c>
      <c r="F52954" t="s">
        <v>243</v>
      </c>
      <c r="G52954" t="s">
        <v>349</v>
      </c>
      <c r="H52954" t="s">
        <v>504</v>
      </c>
      <c r="I52954" s="6">
        <v>-1318.763295</v>
      </c>
    </row>
    <row r="52955" spans="1:9" x14ac:dyDescent="0.25">
      <c r="A52955" t="s">
        <v>1022</v>
      </c>
      <c r="B52955" t="s">
        <v>1040</v>
      </c>
      <c r="C52955" t="s">
        <v>28</v>
      </c>
      <c r="D52955" t="s">
        <v>29</v>
      </c>
      <c r="E52955" t="s">
        <v>122</v>
      </c>
      <c r="F52955" t="s">
        <v>244</v>
      </c>
      <c r="G52955" t="s">
        <v>353</v>
      </c>
      <c r="H52955" t="s">
        <v>244</v>
      </c>
      <c r="I52955" s="6">
        <v>42718.162141000001</v>
      </c>
    </row>
    <row r="52956" spans="1:9" x14ac:dyDescent="0.25">
      <c r="A52956" t="s">
        <v>1022</v>
      </c>
      <c r="B52956" t="s">
        <v>1040</v>
      </c>
      <c r="C52956" t="s">
        <v>28</v>
      </c>
      <c r="D52956" t="s">
        <v>29</v>
      </c>
      <c r="E52956" t="s">
        <v>123</v>
      </c>
      <c r="F52956" t="s">
        <v>245</v>
      </c>
      <c r="G52956" t="s">
        <v>355</v>
      </c>
      <c r="H52956" t="s">
        <v>508</v>
      </c>
      <c r="I52956" s="6">
        <v>-29510.991957000002</v>
      </c>
    </row>
    <row r="52957" spans="1:9" x14ac:dyDescent="0.25">
      <c r="A52957" t="s">
        <v>1022</v>
      </c>
      <c r="B52957" t="s">
        <v>1040</v>
      </c>
      <c r="C52957" t="s">
        <v>28</v>
      </c>
      <c r="D52957" t="s">
        <v>29</v>
      </c>
      <c r="E52957" t="s">
        <v>124</v>
      </c>
      <c r="F52957" t="s">
        <v>246</v>
      </c>
      <c r="G52957" t="s">
        <v>360</v>
      </c>
      <c r="H52957" t="s">
        <v>513</v>
      </c>
      <c r="I52957" s="6">
        <v>-3917.2154170000003</v>
      </c>
    </row>
    <row r="52958" spans="1:9" x14ac:dyDescent="0.25">
      <c r="A52958" t="s">
        <v>1022</v>
      </c>
      <c r="B52958" t="s">
        <v>1040</v>
      </c>
      <c r="C52958" t="s">
        <v>28</v>
      </c>
      <c r="D52958" t="s">
        <v>29</v>
      </c>
      <c r="E52958" t="s">
        <v>124</v>
      </c>
      <c r="F52958" t="s">
        <v>246</v>
      </c>
      <c r="G52958" t="s">
        <v>362</v>
      </c>
      <c r="H52958" t="s">
        <v>515</v>
      </c>
      <c r="I52958" s="6">
        <v>-73284.164734000049</v>
      </c>
    </row>
    <row r="52959" spans="1:9" x14ac:dyDescent="0.25">
      <c r="A52959" t="s">
        <v>1022</v>
      </c>
      <c r="B52959" t="s">
        <v>1040</v>
      </c>
      <c r="C52959" t="s">
        <v>28</v>
      </c>
      <c r="D52959" t="s">
        <v>29</v>
      </c>
      <c r="E52959" t="s">
        <v>124</v>
      </c>
      <c r="F52959" t="s">
        <v>246</v>
      </c>
      <c r="G52959" t="s">
        <v>363</v>
      </c>
      <c r="H52959" t="s">
        <v>516</v>
      </c>
      <c r="I52959" s="6">
        <v>-274713.04727399995</v>
      </c>
    </row>
    <row r="52960" spans="1:9" x14ac:dyDescent="0.25">
      <c r="A52960" t="s">
        <v>1022</v>
      </c>
      <c r="B52960" t="s">
        <v>1040</v>
      </c>
      <c r="C52960" t="s">
        <v>28</v>
      </c>
      <c r="D52960" t="s">
        <v>29</v>
      </c>
      <c r="E52960" t="s">
        <v>124</v>
      </c>
      <c r="F52960" t="s">
        <v>246</v>
      </c>
      <c r="G52960" t="s">
        <v>364</v>
      </c>
      <c r="H52960" t="s">
        <v>517</v>
      </c>
      <c r="I52960" s="6">
        <v>56316.077005000101</v>
      </c>
    </row>
    <row r="52961" spans="1:9" x14ac:dyDescent="0.25">
      <c r="A52961" t="s">
        <v>1022</v>
      </c>
      <c r="B52961" t="s">
        <v>1040</v>
      </c>
      <c r="C52961" t="s">
        <v>28</v>
      </c>
      <c r="D52961" t="s">
        <v>29</v>
      </c>
      <c r="E52961" t="s">
        <v>126</v>
      </c>
      <c r="F52961" t="s">
        <v>248</v>
      </c>
      <c r="G52961" t="s">
        <v>367</v>
      </c>
      <c r="H52961" t="s">
        <v>520</v>
      </c>
      <c r="I52961" s="6">
        <v>-387354.96990100027</v>
      </c>
    </row>
    <row r="52962" spans="1:9" x14ac:dyDescent="0.25">
      <c r="A52962" t="s">
        <v>1022</v>
      </c>
      <c r="B52962" t="s">
        <v>1040</v>
      </c>
      <c r="C52962" t="s">
        <v>28</v>
      </c>
      <c r="D52962" t="s">
        <v>29</v>
      </c>
      <c r="E52962" t="s">
        <v>126</v>
      </c>
      <c r="F52962" t="s">
        <v>248</v>
      </c>
      <c r="G52962" t="s">
        <v>368</v>
      </c>
      <c r="H52962" t="s">
        <v>521</v>
      </c>
      <c r="I52962" s="6">
        <v>-130127.74705699983</v>
      </c>
    </row>
    <row r="52963" spans="1:9" x14ac:dyDescent="0.25">
      <c r="A52963" t="s">
        <v>1022</v>
      </c>
      <c r="B52963" t="s">
        <v>1040</v>
      </c>
      <c r="C52963" t="s">
        <v>28</v>
      </c>
      <c r="D52963" t="s">
        <v>29</v>
      </c>
      <c r="E52963" t="s">
        <v>126</v>
      </c>
      <c r="F52963" t="s">
        <v>248</v>
      </c>
      <c r="G52963" t="s">
        <v>369</v>
      </c>
      <c r="H52963" t="s">
        <v>522</v>
      </c>
      <c r="I52963" s="6">
        <v>-19009.728682000008</v>
      </c>
    </row>
    <row r="52964" spans="1:9" x14ac:dyDescent="0.25">
      <c r="A52964" t="s">
        <v>1022</v>
      </c>
      <c r="B52964" t="s">
        <v>1040</v>
      </c>
      <c r="C52964" t="s">
        <v>28</v>
      </c>
      <c r="D52964" t="s">
        <v>29</v>
      </c>
      <c r="E52964" t="s">
        <v>128</v>
      </c>
      <c r="F52964" t="s">
        <v>250</v>
      </c>
      <c r="G52964" t="s">
        <v>372</v>
      </c>
      <c r="H52964" t="s">
        <v>250</v>
      </c>
      <c r="I52964" s="6">
        <v>-56364.920089999992</v>
      </c>
    </row>
    <row r="52965" spans="1:9" x14ac:dyDescent="0.25">
      <c r="A52965" t="s">
        <v>1022</v>
      </c>
      <c r="B52965" t="s">
        <v>1040</v>
      </c>
      <c r="C52965" t="s">
        <v>28</v>
      </c>
      <c r="D52965" t="s">
        <v>29</v>
      </c>
      <c r="E52965" t="s">
        <v>129</v>
      </c>
      <c r="F52965" t="s">
        <v>251</v>
      </c>
      <c r="G52965" t="s">
        <v>373</v>
      </c>
      <c r="H52965" t="s">
        <v>251</v>
      </c>
      <c r="I52965" s="6">
        <v>-43968.545117000001</v>
      </c>
    </row>
    <row r="52966" spans="1:9" x14ac:dyDescent="0.25">
      <c r="A52966" t="s">
        <v>1022</v>
      </c>
      <c r="B52966" t="s">
        <v>1040</v>
      </c>
      <c r="C52966" t="s">
        <v>28</v>
      </c>
      <c r="D52966" t="s">
        <v>29</v>
      </c>
      <c r="E52966" t="s">
        <v>130</v>
      </c>
      <c r="F52966" t="s">
        <v>252</v>
      </c>
      <c r="G52966" t="s">
        <v>374</v>
      </c>
      <c r="H52966" t="s">
        <v>525</v>
      </c>
      <c r="I52966" s="6">
        <v>-244098.20159599994</v>
      </c>
    </row>
    <row r="52967" spans="1:9" x14ac:dyDescent="0.25">
      <c r="A52967" t="s">
        <v>1022</v>
      </c>
      <c r="B52967" t="s">
        <v>1040</v>
      </c>
      <c r="C52967" t="s">
        <v>28</v>
      </c>
      <c r="D52967" t="s">
        <v>29</v>
      </c>
      <c r="E52967" t="s">
        <v>130</v>
      </c>
      <c r="F52967" t="s">
        <v>252</v>
      </c>
      <c r="G52967" t="s">
        <v>375</v>
      </c>
      <c r="H52967" t="s">
        <v>526</v>
      </c>
      <c r="I52967" s="6">
        <v>-290147.46213399974</v>
      </c>
    </row>
    <row r="52968" spans="1:9" x14ac:dyDescent="0.25">
      <c r="A52968" t="s">
        <v>1022</v>
      </c>
      <c r="B52968" t="s">
        <v>1040</v>
      </c>
      <c r="C52968" t="s">
        <v>28</v>
      </c>
      <c r="D52968" t="s">
        <v>29</v>
      </c>
      <c r="E52968" t="s">
        <v>130</v>
      </c>
      <c r="F52968" t="s">
        <v>252</v>
      </c>
      <c r="G52968" t="s">
        <v>377</v>
      </c>
      <c r="H52968" t="s">
        <v>528</v>
      </c>
      <c r="I52968" s="6">
        <v>-139320.01565400005</v>
      </c>
    </row>
    <row r="52969" spans="1:9" x14ac:dyDescent="0.25">
      <c r="A52969" t="s">
        <v>1022</v>
      </c>
      <c r="B52969" t="s">
        <v>1040</v>
      </c>
      <c r="C52969" t="s">
        <v>28</v>
      </c>
      <c r="D52969" t="s">
        <v>29</v>
      </c>
      <c r="E52969" t="s">
        <v>131</v>
      </c>
      <c r="F52969" t="s">
        <v>253</v>
      </c>
      <c r="G52969" t="s">
        <v>378</v>
      </c>
      <c r="H52969" t="s">
        <v>529</v>
      </c>
      <c r="I52969" s="6">
        <v>-99698.50510200001</v>
      </c>
    </row>
    <row r="52970" spans="1:9" x14ac:dyDescent="0.25">
      <c r="A52970" t="s">
        <v>1022</v>
      </c>
      <c r="B52970" t="s">
        <v>1040</v>
      </c>
      <c r="C52970" t="s">
        <v>28</v>
      </c>
      <c r="D52970" t="s">
        <v>29</v>
      </c>
      <c r="E52970" t="s">
        <v>131</v>
      </c>
      <c r="F52970" t="s">
        <v>253</v>
      </c>
      <c r="G52970" t="s">
        <v>379</v>
      </c>
      <c r="H52970" t="s">
        <v>530</v>
      </c>
      <c r="I52970" s="6">
        <v>-53590.632861999999</v>
      </c>
    </row>
    <row r="52971" spans="1:9" x14ac:dyDescent="0.25">
      <c r="A52971" t="s">
        <v>1022</v>
      </c>
      <c r="B52971" t="s">
        <v>1040</v>
      </c>
      <c r="C52971" t="s">
        <v>28</v>
      </c>
      <c r="D52971" t="s">
        <v>29</v>
      </c>
      <c r="E52971" t="s">
        <v>131</v>
      </c>
      <c r="F52971" t="s">
        <v>253</v>
      </c>
      <c r="G52971" t="s">
        <v>380</v>
      </c>
      <c r="H52971" t="s">
        <v>531</v>
      </c>
      <c r="I52971" s="6">
        <v>-2364.005314</v>
      </c>
    </row>
    <row r="52972" spans="1:9" x14ac:dyDescent="0.25">
      <c r="A52972" t="s">
        <v>1022</v>
      </c>
      <c r="B52972" t="s">
        <v>1040</v>
      </c>
      <c r="C52972" t="s">
        <v>30</v>
      </c>
      <c r="D52972" t="s">
        <v>31</v>
      </c>
      <c r="E52972" t="s">
        <v>132</v>
      </c>
      <c r="F52972" t="s">
        <v>254</v>
      </c>
      <c r="G52972" t="s">
        <v>673</v>
      </c>
      <c r="H52972" t="s">
        <v>850</v>
      </c>
      <c r="I52972" s="6">
        <v>-84019.874817000004</v>
      </c>
    </row>
    <row r="52973" spans="1:9" x14ac:dyDescent="0.25">
      <c r="A52973" t="s">
        <v>1022</v>
      </c>
      <c r="B52973" t="s">
        <v>1040</v>
      </c>
      <c r="C52973" t="s">
        <v>30</v>
      </c>
      <c r="D52973" t="s">
        <v>31</v>
      </c>
      <c r="E52973" t="s">
        <v>132</v>
      </c>
      <c r="F52973" t="s">
        <v>254</v>
      </c>
      <c r="G52973" t="s">
        <v>676</v>
      </c>
      <c r="H52973" t="s">
        <v>853</v>
      </c>
      <c r="I52973" s="6">
        <v>-488.43085000000002</v>
      </c>
    </row>
    <row r="52974" spans="1:9" x14ac:dyDescent="0.25">
      <c r="A52974" t="s">
        <v>1022</v>
      </c>
      <c r="B52974" t="s">
        <v>1040</v>
      </c>
      <c r="C52974" t="s">
        <v>30</v>
      </c>
      <c r="D52974" t="s">
        <v>31</v>
      </c>
      <c r="E52974" t="s">
        <v>133</v>
      </c>
      <c r="F52974" t="s">
        <v>255</v>
      </c>
      <c r="G52974" t="s">
        <v>677</v>
      </c>
      <c r="H52974" t="s">
        <v>641</v>
      </c>
      <c r="I52974" s="6">
        <v>-19967.053147999999</v>
      </c>
    </row>
    <row r="52975" spans="1:9" x14ac:dyDescent="0.25">
      <c r="A52975" t="s">
        <v>1022</v>
      </c>
      <c r="B52975" t="s">
        <v>1040</v>
      </c>
      <c r="C52975" t="s">
        <v>30</v>
      </c>
      <c r="D52975" t="s">
        <v>31</v>
      </c>
      <c r="E52975" t="s">
        <v>133</v>
      </c>
      <c r="F52975" t="s">
        <v>255</v>
      </c>
      <c r="G52975" t="s">
        <v>683</v>
      </c>
      <c r="H52975" t="s">
        <v>648</v>
      </c>
      <c r="I52975" s="6">
        <v>-38019.457364000002</v>
      </c>
    </row>
    <row r="52976" spans="1:9" x14ac:dyDescent="0.25">
      <c r="A52976" t="s">
        <v>1022</v>
      </c>
      <c r="B52976" t="s">
        <v>1040</v>
      </c>
      <c r="C52976" t="s">
        <v>30</v>
      </c>
      <c r="D52976" t="s">
        <v>31</v>
      </c>
      <c r="E52976" t="s">
        <v>133</v>
      </c>
      <c r="F52976" t="s">
        <v>255</v>
      </c>
      <c r="G52976" t="s">
        <v>690</v>
      </c>
      <c r="H52976" t="s">
        <v>858</v>
      </c>
      <c r="I52976" s="6">
        <v>-7521.8350900000005</v>
      </c>
    </row>
    <row r="52977" spans="1:9" x14ac:dyDescent="0.25">
      <c r="A52977" t="s">
        <v>1022</v>
      </c>
      <c r="B52977" t="s">
        <v>1040</v>
      </c>
      <c r="C52977" t="s">
        <v>30</v>
      </c>
      <c r="D52977" t="s">
        <v>31</v>
      </c>
      <c r="E52977" t="s">
        <v>133</v>
      </c>
      <c r="F52977" t="s">
        <v>255</v>
      </c>
      <c r="G52977" t="s">
        <v>913</v>
      </c>
      <c r="H52977" t="s">
        <v>914</v>
      </c>
      <c r="I52977" s="6">
        <v>-644.72872199999995</v>
      </c>
    </row>
    <row r="52978" spans="1:9" x14ac:dyDescent="0.25">
      <c r="A52978" t="s">
        <v>1022</v>
      </c>
      <c r="B52978" t="s">
        <v>1040</v>
      </c>
      <c r="C52978" t="s">
        <v>30</v>
      </c>
      <c r="D52978" t="s">
        <v>31</v>
      </c>
      <c r="E52978" t="s">
        <v>133</v>
      </c>
      <c r="F52978" t="s">
        <v>255</v>
      </c>
      <c r="G52978" t="s">
        <v>700</v>
      </c>
      <c r="H52978" t="s">
        <v>868</v>
      </c>
      <c r="I52978" s="6">
        <v>-35323.319071999998</v>
      </c>
    </row>
    <row r="52979" spans="1:9" x14ac:dyDescent="0.25">
      <c r="A52979" t="s">
        <v>1022</v>
      </c>
      <c r="B52979" t="s">
        <v>1040</v>
      </c>
      <c r="C52979" t="s">
        <v>30</v>
      </c>
      <c r="D52979" t="s">
        <v>31</v>
      </c>
      <c r="E52979" t="s">
        <v>133</v>
      </c>
      <c r="F52979" t="s">
        <v>255</v>
      </c>
      <c r="G52979" t="s">
        <v>702</v>
      </c>
      <c r="H52979" t="s">
        <v>870</v>
      </c>
      <c r="I52979" s="6">
        <v>-68565.922722999996</v>
      </c>
    </row>
    <row r="52980" spans="1:9" x14ac:dyDescent="0.25">
      <c r="A52980" t="s">
        <v>1022</v>
      </c>
      <c r="B52980" t="s">
        <v>1040</v>
      </c>
      <c r="C52980" t="s">
        <v>30</v>
      </c>
      <c r="D52980" t="s">
        <v>31</v>
      </c>
      <c r="E52980" t="s">
        <v>133</v>
      </c>
      <c r="F52980" t="s">
        <v>255</v>
      </c>
      <c r="G52980" t="s">
        <v>704</v>
      </c>
      <c r="H52980" t="s">
        <v>872</v>
      </c>
      <c r="I52980" s="6">
        <v>-12816.425504000001</v>
      </c>
    </row>
    <row r="52981" spans="1:9" x14ac:dyDescent="0.25">
      <c r="A52981" t="s">
        <v>1022</v>
      </c>
      <c r="B52981" t="s">
        <v>1040</v>
      </c>
      <c r="C52981" t="s">
        <v>30</v>
      </c>
      <c r="D52981" t="s">
        <v>31</v>
      </c>
      <c r="E52981" t="s">
        <v>133</v>
      </c>
      <c r="F52981" t="s">
        <v>255</v>
      </c>
      <c r="G52981" t="s">
        <v>751</v>
      </c>
      <c r="H52981" t="s">
        <v>889</v>
      </c>
      <c r="I52981" s="6">
        <v>-1934.186166</v>
      </c>
    </row>
    <row r="52982" spans="1:9" x14ac:dyDescent="0.25">
      <c r="A52982" t="s">
        <v>1022</v>
      </c>
      <c r="B52982" t="s">
        <v>1040</v>
      </c>
      <c r="C52982" t="s">
        <v>30</v>
      </c>
      <c r="D52982" t="s">
        <v>31</v>
      </c>
      <c r="E52982" t="s">
        <v>133</v>
      </c>
      <c r="F52982" t="s">
        <v>255</v>
      </c>
      <c r="G52982" t="s">
        <v>707</v>
      </c>
      <c r="H52982" t="s">
        <v>874</v>
      </c>
      <c r="I52982" s="6">
        <v>-21217.436124</v>
      </c>
    </row>
    <row r="52983" spans="1:9" x14ac:dyDescent="0.25">
      <c r="A52983" t="s">
        <v>1022</v>
      </c>
      <c r="B52983" t="s">
        <v>1040</v>
      </c>
      <c r="C52983" t="s">
        <v>30</v>
      </c>
      <c r="D52983" t="s">
        <v>31</v>
      </c>
      <c r="E52983" t="s">
        <v>133</v>
      </c>
      <c r="F52983" t="s">
        <v>255</v>
      </c>
      <c r="G52983" t="s">
        <v>715</v>
      </c>
      <c r="H52983" t="s">
        <v>651</v>
      </c>
      <c r="I52983" s="6">
        <v>-27625.648875999999</v>
      </c>
    </row>
    <row r="52984" spans="1:9" x14ac:dyDescent="0.25">
      <c r="A52984" t="s">
        <v>1022</v>
      </c>
      <c r="B52984" t="s">
        <v>1040</v>
      </c>
      <c r="C52984" t="s">
        <v>32</v>
      </c>
      <c r="D52984" t="s">
        <v>33</v>
      </c>
      <c r="E52984" t="s">
        <v>135</v>
      </c>
      <c r="F52984" t="s">
        <v>257</v>
      </c>
      <c r="G52984" t="s">
        <v>135</v>
      </c>
      <c r="H52984" t="s">
        <v>257</v>
      </c>
      <c r="I52984" s="6">
        <v>-262248.291982</v>
      </c>
    </row>
    <row r="52985" spans="1:9" x14ac:dyDescent="0.25">
      <c r="A52985" t="s">
        <v>1022</v>
      </c>
      <c r="B52985" t="s">
        <v>1040</v>
      </c>
      <c r="C52985" t="s">
        <v>32</v>
      </c>
      <c r="D52985" t="s">
        <v>33</v>
      </c>
      <c r="E52985" t="s">
        <v>136</v>
      </c>
      <c r="F52985" t="s">
        <v>258</v>
      </c>
      <c r="G52985" t="s">
        <v>382</v>
      </c>
      <c r="H52985" t="s">
        <v>533</v>
      </c>
      <c r="I52985" s="6">
        <v>-42151.582354999991</v>
      </c>
    </row>
    <row r="52986" spans="1:9" x14ac:dyDescent="0.25">
      <c r="A52986" t="s">
        <v>1022</v>
      </c>
      <c r="B52986" t="s">
        <v>1040</v>
      </c>
      <c r="C52986" t="s">
        <v>32</v>
      </c>
      <c r="D52986" t="s">
        <v>33</v>
      </c>
      <c r="E52986" t="s">
        <v>136</v>
      </c>
      <c r="F52986" t="s">
        <v>258</v>
      </c>
      <c r="G52986" t="s">
        <v>383</v>
      </c>
      <c r="H52986" t="s">
        <v>534</v>
      </c>
      <c r="I52986" s="6">
        <v>-24695.063776000003</v>
      </c>
    </row>
    <row r="52987" spans="1:9" x14ac:dyDescent="0.25">
      <c r="A52987" t="s">
        <v>1022</v>
      </c>
      <c r="B52987" t="s">
        <v>1040</v>
      </c>
      <c r="C52987" t="s">
        <v>32</v>
      </c>
      <c r="D52987" t="s">
        <v>33</v>
      </c>
      <c r="E52987" t="s">
        <v>136</v>
      </c>
      <c r="F52987" t="s">
        <v>258</v>
      </c>
      <c r="G52987" t="s">
        <v>384</v>
      </c>
      <c r="H52987" t="s">
        <v>535</v>
      </c>
      <c r="I52987" s="6">
        <v>-1130903.0214730001</v>
      </c>
    </row>
    <row r="52988" spans="1:9" x14ac:dyDescent="0.25">
      <c r="A52988" t="s">
        <v>1022</v>
      </c>
      <c r="B52988" t="s">
        <v>1040</v>
      </c>
      <c r="C52988" t="s">
        <v>32</v>
      </c>
      <c r="D52988" t="s">
        <v>33</v>
      </c>
      <c r="E52988" t="s">
        <v>136</v>
      </c>
      <c r="F52988" t="s">
        <v>258</v>
      </c>
      <c r="G52988" t="s">
        <v>386</v>
      </c>
      <c r="H52988" t="s">
        <v>537</v>
      </c>
      <c r="I52988" s="6">
        <v>-179537.41184299998</v>
      </c>
    </row>
    <row r="52989" spans="1:9" x14ac:dyDescent="0.25">
      <c r="A52989" t="s">
        <v>1022</v>
      </c>
      <c r="B52989" t="s">
        <v>1040</v>
      </c>
      <c r="C52989" t="s">
        <v>32</v>
      </c>
      <c r="D52989" t="s">
        <v>33</v>
      </c>
      <c r="E52989" t="s">
        <v>137</v>
      </c>
      <c r="F52989" t="s">
        <v>259</v>
      </c>
      <c r="G52989" t="s">
        <v>387</v>
      </c>
      <c r="H52989" t="s">
        <v>538</v>
      </c>
      <c r="I52989" s="6">
        <v>-97813.162020999996</v>
      </c>
    </row>
    <row r="52990" spans="1:9" x14ac:dyDescent="0.25">
      <c r="A52990" t="s">
        <v>1022</v>
      </c>
      <c r="B52990" t="s">
        <v>1040</v>
      </c>
      <c r="C52990" t="s">
        <v>32</v>
      </c>
      <c r="D52990" t="s">
        <v>33</v>
      </c>
      <c r="E52990" t="s">
        <v>137</v>
      </c>
      <c r="F52990" t="s">
        <v>259</v>
      </c>
      <c r="G52990" t="s">
        <v>388</v>
      </c>
      <c r="H52990" t="s">
        <v>539</v>
      </c>
      <c r="I52990" s="6">
        <v>-13685.832417</v>
      </c>
    </row>
    <row r="52991" spans="1:9" x14ac:dyDescent="0.25">
      <c r="A52991" t="s">
        <v>1022</v>
      </c>
      <c r="B52991" t="s">
        <v>1040</v>
      </c>
      <c r="C52991" t="s">
        <v>32</v>
      </c>
      <c r="D52991" t="s">
        <v>33</v>
      </c>
      <c r="E52991" t="s">
        <v>137</v>
      </c>
      <c r="F52991" t="s">
        <v>259</v>
      </c>
      <c r="G52991" t="s">
        <v>389</v>
      </c>
      <c r="H52991" t="s">
        <v>540</v>
      </c>
      <c r="I52991" s="6">
        <v>-42034.358951000002</v>
      </c>
    </row>
    <row r="52992" spans="1:9" x14ac:dyDescent="0.25">
      <c r="A52992" t="s">
        <v>1022</v>
      </c>
      <c r="B52992" t="s">
        <v>1040</v>
      </c>
      <c r="C52992" t="s">
        <v>32</v>
      </c>
      <c r="D52992" t="s">
        <v>33</v>
      </c>
      <c r="E52992" t="s">
        <v>137</v>
      </c>
      <c r="F52992" t="s">
        <v>259</v>
      </c>
      <c r="G52992" t="s">
        <v>390</v>
      </c>
      <c r="H52992" t="s">
        <v>541</v>
      </c>
      <c r="I52992" s="6">
        <v>-27537.731323</v>
      </c>
    </row>
    <row r="52993" spans="1:9" x14ac:dyDescent="0.25">
      <c r="A52993" t="s">
        <v>1022</v>
      </c>
      <c r="B52993" t="s">
        <v>1040</v>
      </c>
      <c r="C52993" t="s">
        <v>32</v>
      </c>
      <c r="D52993" t="s">
        <v>33</v>
      </c>
      <c r="E52993" t="s">
        <v>137</v>
      </c>
      <c r="F52993" t="s">
        <v>259</v>
      </c>
      <c r="G52993" t="s">
        <v>391</v>
      </c>
      <c r="H52993" t="s">
        <v>542</v>
      </c>
      <c r="I52993" s="6">
        <v>-29178.858979000011</v>
      </c>
    </row>
    <row r="52994" spans="1:9" x14ac:dyDescent="0.25">
      <c r="A52994" t="s">
        <v>1022</v>
      </c>
      <c r="B52994" t="s">
        <v>1040</v>
      </c>
      <c r="C52994" t="s">
        <v>32</v>
      </c>
      <c r="D52994" t="s">
        <v>33</v>
      </c>
      <c r="E52994" t="s">
        <v>137</v>
      </c>
      <c r="F52994" t="s">
        <v>259</v>
      </c>
      <c r="G52994" t="s">
        <v>392</v>
      </c>
      <c r="H52994" t="s">
        <v>543</v>
      </c>
      <c r="I52994" s="6">
        <v>-5831.8643490000013</v>
      </c>
    </row>
    <row r="52995" spans="1:9" x14ac:dyDescent="0.25">
      <c r="A52995" t="s">
        <v>1022</v>
      </c>
      <c r="B52995" t="s">
        <v>1040</v>
      </c>
      <c r="C52995" t="s">
        <v>32</v>
      </c>
      <c r="D52995" t="s">
        <v>33</v>
      </c>
      <c r="E52995" t="s">
        <v>138</v>
      </c>
      <c r="F52995" t="s">
        <v>260</v>
      </c>
      <c r="G52995" t="s">
        <v>396</v>
      </c>
      <c r="H52995" t="s">
        <v>547</v>
      </c>
      <c r="I52995" s="6">
        <v>-14858.066457000001</v>
      </c>
    </row>
    <row r="52996" spans="1:9" x14ac:dyDescent="0.25">
      <c r="A52996" t="s">
        <v>1022</v>
      </c>
      <c r="B52996" t="s">
        <v>1040</v>
      </c>
      <c r="C52996" t="s">
        <v>32</v>
      </c>
      <c r="D52996" t="s">
        <v>33</v>
      </c>
      <c r="E52996" t="s">
        <v>138</v>
      </c>
      <c r="F52996" t="s">
        <v>260</v>
      </c>
      <c r="G52996" t="s">
        <v>397</v>
      </c>
      <c r="H52996" t="s">
        <v>548</v>
      </c>
      <c r="I52996" s="6">
        <v>-49351.053083999999</v>
      </c>
    </row>
    <row r="52997" spans="1:9" x14ac:dyDescent="0.25">
      <c r="A52997" t="s">
        <v>1022</v>
      </c>
      <c r="B52997" t="s">
        <v>1040</v>
      </c>
      <c r="C52997" t="s">
        <v>32</v>
      </c>
      <c r="D52997" t="s">
        <v>33</v>
      </c>
      <c r="E52997" t="s">
        <v>138</v>
      </c>
      <c r="F52997" t="s">
        <v>260</v>
      </c>
      <c r="G52997" t="s">
        <v>398</v>
      </c>
      <c r="H52997" t="s">
        <v>549</v>
      </c>
      <c r="I52997" s="6">
        <v>-113648.09017800001</v>
      </c>
    </row>
    <row r="52998" spans="1:9" x14ac:dyDescent="0.25">
      <c r="A52998" t="s">
        <v>1022</v>
      </c>
      <c r="B52998" t="s">
        <v>1040</v>
      </c>
      <c r="C52998" t="s">
        <v>32</v>
      </c>
      <c r="D52998" t="s">
        <v>33</v>
      </c>
      <c r="E52998" t="s">
        <v>139</v>
      </c>
      <c r="F52998" t="s">
        <v>261</v>
      </c>
      <c r="G52998" t="s">
        <v>399</v>
      </c>
      <c r="H52998" t="s">
        <v>550</v>
      </c>
      <c r="I52998" s="6">
        <v>-3282.2553119999998</v>
      </c>
    </row>
    <row r="52999" spans="1:9" x14ac:dyDescent="0.25">
      <c r="A52999" t="s">
        <v>1022</v>
      </c>
      <c r="B52999" t="s">
        <v>1040</v>
      </c>
      <c r="C52999" t="s">
        <v>32</v>
      </c>
      <c r="D52999" t="s">
        <v>33</v>
      </c>
      <c r="E52999" t="s">
        <v>139</v>
      </c>
      <c r="F52999" t="s">
        <v>261</v>
      </c>
      <c r="G52999" t="s">
        <v>401</v>
      </c>
      <c r="H52999" t="s">
        <v>552</v>
      </c>
      <c r="I52999" s="6">
        <v>-13334.162205000001</v>
      </c>
    </row>
    <row r="53000" spans="1:9" x14ac:dyDescent="0.25">
      <c r="A53000" t="s">
        <v>1022</v>
      </c>
      <c r="B53000" t="s">
        <v>1040</v>
      </c>
      <c r="C53000" t="s">
        <v>32</v>
      </c>
      <c r="D53000" t="s">
        <v>33</v>
      </c>
      <c r="E53000" t="s">
        <v>139</v>
      </c>
      <c r="F53000" t="s">
        <v>261</v>
      </c>
      <c r="G53000" t="s">
        <v>402</v>
      </c>
      <c r="H53000" t="s">
        <v>33</v>
      </c>
      <c r="I53000" s="6">
        <v>-15580.944114999998</v>
      </c>
    </row>
    <row r="53001" spans="1:9" x14ac:dyDescent="0.25">
      <c r="A53001" t="s">
        <v>1022</v>
      </c>
      <c r="B53001" t="s">
        <v>1040</v>
      </c>
      <c r="C53001" t="s">
        <v>32</v>
      </c>
      <c r="D53001" t="s">
        <v>33</v>
      </c>
      <c r="E53001" t="s">
        <v>139</v>
      </c>
      <c r="F53001" t="s">
        <v>261</v>
      </c>
      <c r="G53001" t="s">
        <v>404</v>
      </c>
      <c r="H53001" t="s">
        <v>554</v>
      </c>
      <c r="I53001" s="6">
        <v>-59910.928061000006</v>
      </c>
    </row>
    <row r="53002" spans="1:9" x14ac:dyDescent="0.25">
      <c r="A53002" t="s">
        <v>1022</v>
      </c>
      <c r="B53002" t="s">
        <v>1040</v>
      </c>
      <c r="C53002" t="s">
        <v>32</v>
      </c>
      <c r="D53002" t="s">
        <v>33</v>
      </c>
      <c r="E53002" t="s">
        <v>139</v>
      </c>
      <c r="F53002" t="s">
        <v>261</v>
      </c>
      <c r="G53002" t="s">
        <v>405</v>
      </c>
      <c r="H53002" t="s">
        <v>555</v>
      </c>
      <c r="I53002" s="6">
        <v>99786.422655000002</v>
      </c>
    </row>
    <row r="53003" spans="1:9" x14ac:dyDescent="0.25">
      <c r="A53003" t="s">
        <v>1022</v>
      </c>
      <c r="B53003" t="s">
        <v>1040</v>
      </c>
      <c r="C53003" t="s">
        <v>32</v>
      </c>
      <c r="D53003" t="s">
        <v>33</v>
      </c>
      <c r="E53003" t="s">
        <v>139</v>
      </c>
      <c r="F53003" t="s">
        <v>261</v>
      </c>
      <c r="G53003" t="s">
        <v>406</v>
      </c>
      <c r="H53003" t="s">
        <v>556</v>
      </c>
      <c r="I53003" s="6">
        <v>-221317.78675200001</v>
      </c>
    </row>
    <row r="53004" spans="1:9" x14ac:dyDescent="0.25">
      <c r="A53004" t="s">
        <v>1022</v>
      </c>
      <c r="B53004" t="s">
        <v>1040</v>
      </c>
      <c r="C53004" t="s">
        <v>32</v>
      </c>
      <c r="D53004" t="s">
        <v>33</v>
      </c>
      <c r="E53004" t="s">
        <v>139</v>
      </c>
      <c r="F53004" t="s">
        <v>261</v>
      </c>
      <c r="G53004" t="s">
        <v>408</v>
      </c>
      <c r="H53004" t="s">
        <v>558</v>
      </c>
      <c r="I53004" s="6">
        <v>-1182.002657</v>
      </c>
    </row>
    <row r="53005" spans="1:9" x14ac:dyDescent="0.25">
      <c r="A53005" t="s">
        <v>1022</v>
      </c>
      <c r="B53005" t="s">
        <v>1040</v>
      </c>
      <c r="C53005" t="s">
        <v>32</v>
      </c>
      <c r="D53005" t="s">
        <v>33</v>
      </c>
      <c r="E53005" t="s">
        <v>139</v>
      </c>
      <c r="F53005" t="s">
        <v>261</v>
      </c>
      <c r="G53005" t="s">
        <v>415</v>
      </c>
      <c r="H53005" t="s">
        <v>565</v>
      </c>
      <c r="I53005" s="6">
        <v>-33213.2978</v>
      </c>
    </row>
    <row r="53006" spans="1:9" x14ac:dyDescent="0.25">
      <c r="A53006" t="s">
        <v>1022</v>
      </c>
      <c r="B53006" t="s">
        <v>1040</v>
      </c>
      <c r="C53006" t="s">
        <v>32</v>
      </c>
      <c r="D53006" t="s">
        <v>33</v>
      </c>
      <c r="E53006" t="s">
        <v>140</v>
      </c>
      <c r="F53006" t="s">
        <v>262</v>
      </c>
      <c r="G53006" t="s">
        <v>416</v>
      </c>
      <c r="H53006" t="s">
        <v>566</v>
      </c>
      <c r="I53006" s="6">
        <v>-34571.135562999989</v>
      </c>
    </row>
    <row r="53007" spans="1:9" x14ac:dyDescent="0.25">
      <c r="A53007" t="s">
        <v>1022</v>
      </c>
      <c r="B53007" t="s">
        <v>1040</v>
      </c>
      <c r="C53007" t="s">
        <v>32</v>
      </c>
      <c r="D53007" t="s">
        <v>33</v>
      </c>
      <c r="E53007" t="s">
        <v>140</v>
      </c>
      <c r="F53007" t="s">
        <v>262</v>
      </c>
      <c r="G53007" t="s">
        <v>418</v>
      </c>
      <c r="H53007" t="s">
        <v>568</v>
      </c>
      <c r="I53007" s="6">
        <v>-97.686170000000033</v>
      </c>
    </row>
    <row r="53008" spans="1:9" x14ac:dyDescent="0.25">
      <c r="A53008" t="s">
        <v>1022</v>
      </c>
      <c r="B53008" t="s">
        <v>1040</v>
      </c>
      <c r="C53008" t="s">
        <v>32</v>
      </c>
      <c r="D53008" t="s">
        <v>33</v>
      </c>
      <c r="E53008" t="s">
        <v>140</v>
      </c>
      <c r="F53008" t="s">
        <v>262</v>
      </c>
      <c r="G53008" t="s">
        <v>419</v>
      </c>
      <c r="H53008" t="s">
        <v>569</v>
      </c>
      <c r="I53008" s="6">
        <v>-879.17553000000009</v>
      </c>
    </row>
    <row r="53009" spans="1:9" x14ac:dyDescent="0.25">
      <c r="A53009" t="s">
        <v>1022</v>
      </c>
      <c r="B53009" t="s">
        <v>1040</v>
      </c>
      <c r="C53009" t="s">
        <v>32</v>
      </c>
      <c r="D53009" t="s">
        <v>33</v>
      </c>
      <c r="E53009" t="s">
        <v>140</v>
      </c>
      <c r="F53009" t="s">
        <v>262</v>
      </c>
      <c r="G53009" t="s">
        <v>421</v>
      </c>
      <c r="H53009" t="s">
        <v>571</v>
      </c>
      <c r="I53009" s="6">
        <v>-1250.3829759999996</v>
      </c>
    </row>
    <row r="53010" spans="1:9" x14ac:dyDescent="0.25">
      <c r="A53010" t="s">
        <v>1022</v>
      </c>
      <c r="B53010" t="s">
        <v>1040</v>
      </c>
      <c r="C53010" t="s">
        <v>32</v>
      </c>
      <c r="D53010" t="s">
        <v>33</v>
      </c>
      <c r="E53010" t="s">
        <v>140</v>
      </c>
      <c r="F53010" t="s">
        <v>262</v>
      </c>
      <c r="G53010" t="s">
        <v>422</v>
      </c>
      <c r="H53010" t="s">
        <v>572</v>
      </c>
      <c r="I53010" s="6">
        <v>-1201.5398910000001</v>
      </c>
    </row>
    <row r="53011" spans="1:9" x14ac:dyDescent="0.25">
      <c r="A53011" t="s">
        <v>1022</v>
      </c>
      <c r="B53011" t="s">
        <v>1040</v>
      </c>
      <c r="C53011" t="s">
        <v>32</v>
      </c>
      <c r="D53011" t="s">
        <v>33</v>
      </c>
      <c r="E53011" t="s">
        <v>140</v>
      </c>
      <c r="F53011" t="s">
        <v>262</v>
      </c>
      <c r="G53011" t="s">
        <v>423</v>
      </c>
      <c r="H53011" t="s">
        <v>573</v>
      </c>
      <c r="I53011" s="6">
        <v>-1338.3005290000001</v>
      </c>
    </row>
    <row r="53012" spans="1:9" x14ac:dyDescent="0.25">
      <c r="A53012" t="s">
        <v>1022</v>
      </c>
      <c r="B53012" t="s">
        <v>1040</v>
      </c>
      <c r="C53012" t="s">
        <v>32</v>
      </c>
      <c r="D53012" t="s">
        <v>33</v>
      </c>
      <c r="E53012" t="s">
        <v>140</v>
      </c>
      <c r="F53012" t="s">
        <v>262</v>
      </c>
      <c r="G53012" t="s">
        <v>424</v>
      </c>
      <c r="H53012" t="s">
        <v>574</v>
      </c>
      <c r="I53012" s="6">
        <v>-810.79521099999977</v>
      </c>
    </row>
    <row r="53013" spans="1:9" x14ac:dyDescent="0.25">
      <c r="A53013" t="s">
        <v>1022</v>
      </c>
      <c r="B53013" t="s">
        <v>1040</v>
      </c>
      <c r="C53013" t="s">
        <v>32</v>
      </c>
      <c r="D53013" t="s">
        <v>33</v>
      </c>
      <c r="E53013" t="s">
        <v>140</v>
      </c>
      <c r="F53013" t="s">
        <v>262</v>
      </c>
      <c r="G53013" t="s">
        <v>425</v>
      </c>
      <c r="H53013" t="s">
        <v>575</v>
      </c>
      <c r="I53013" s="6">
        <v>-1504.3670179999999</v>
      </c>
    </row>
    <row r="53014" spans="1:9" x14ac:dyDescent="0.25">
      <c r="A53014" t="s">
        <v>1022</v>
      </c>
      <c r="B53014" t="s">
        <v>1040</v>
      </c>
      <c r="C53014" t="s">
        <v>32</v>
      </c>
      <c r="D53014" t="s">
        <v>33</v>
      </c>
      <c r="E53014" t="s">
        <v>140</v>
      </c>
      <c r="F53014" t="s">
        <v>262</v>
      </c>
      <c r="G53014" t="s">
        <v>426</v>
      </c>
      <c r="H53014" t="s">
        <v>576</v>
      </c>
      <c r="I53014" s="6">
        <v>-4337.265948000002</v>
      </c>
    </row>
    <row r="53015" spans="1:9" x14ac:dyDescent="0.25">
      <c r="A53015" t="s">
        <v>1022</v>
      </c>
      <c r="B53015" t="s">
        <v>1040</v>
      </c>
      <c r="C53015" t="s">
        <v>32</v>
      </c>
      <c r="D53015" t="s">
        <v>33</v>
      </c>
      <c r="E53015" t="s">
        <v>140</v>
      </c>
      <c r="F53015" t="s">
        <v>262</v>
      </c>
      <c r="G53015" t="s">
        <v>427</v>
      </c>
      <c r="H53015" t="s">
        <v>577</v>
      </c>
      <c r="I53015" s="6">
        <v>-5509.4999879999996</v>
      </c>
    </row>
    <row r="53016" spans="1:9" x14ac:dyDescent="0.25">
      <c r="A53016" t="s">
        <v>1022</v>
      </c>
      <c r="B53016" t="s">
        <v>1040</v>
      </c>
      <c r="C53016" t="s">
        <v>32</v>
      </c>
      <c r="D53016" t="s">
        <v>33</v>
      </c>
      <c r="E53016" t="s">
        <v>140</v>
      </c>
      <c r="F53016" t="s">
        <v>262</v>
      </c>
      <c r="G53016" t="s">
        <v>428</v>
      </c>
      <c r="H53016" t="s">
        <v>578</v>
      </c>
      <c r="I53016" s="6">
        <v>-5480.1941370000022</v>
      </c>
    </row>
    <row r="53017" spans="1:9" x14ac:dyDescent="0.25">
      <c r="A53017" t="s">
        <v>1022</v>
      </c>
      <c r="B53017" t="s">
        <v>1040</v>
      </c>
      <c r="C53017" t="s">
        <v>32</v>
      </c>
      <c r="D53017" t="s">
        <v>33</v>
      </c>
      <c r="E53017" t="s">
        <v>141</v>
      </c>
      <c r="F53017" t="s">
        <v>263</v>
      </c>
      <c r="G53017" t="s">
        <v>429</v>
      </c>
      <c r="H53017" t="s">
        <v>263</v>
      </c>
      <c r="I53017" s="6">
        <v>-102072.279033</v>
      </c>
    </row>
    <row r="53018" spans="1:9" x14ac:dyDescent="0.25">
      <c r="A53018" t="s">
        <v>1022</v>
      </c>
      <c r="B53018" t="s">
        <v>1040</v>
      </c>
      <c r="C53018" t="s">
        <v>32</v>
      </c>
      <c r="D53018" t="s">
        <v>33</v>
      </c>
      <c r="E53018" t="s">
        <v>142</v>
      </c>
      <c r="F53018" t="s">
        <v>264</v>
      </c>
      <c r="G53018" t="s">
        <v>430</v>
      </c>
      <c r="H53018" t="s">
        <v>579</v>
      </c>
      <c r="I53018" s="6">
        <v>-21129.518571000001</v>
      </c>
    </row>
    <row r="53019" spans="1:9" x14ac:dyDescent="0.25">
      <c r="A53019" t="s">
        <v>1022</v>
      </c>
      <c r="B53019" t="s">
        <v>1040</v>
      </c>
      <c r="C53019" t="s">
        <v>32</v>
      </c>
      <c r="D53019" t="s">
        <v>33</v>
      </c>
      <c r="E53019" t="s">
        <v>143</v>
      </c>
      <c r="F53019" t="s">
        <v>265</v>
      </c>
      <c r="G53019" t="s">
        <v>431</v>
      </c>
      <c r="H53019" t="s">
        <v>580</v>
      </c>
      <c r="I53019" s="6">
        <v>-7463.2233880000003</v>
      </c>
    </row>
    <row r="53020" spans="1:9" x14ac:dyDescent="0.25">
      <c r="A53020" t="s">
        <v>1022</v>
      </c>
      <c r="B53020" t="s">
        <v>1040</v>
      </c>
      <c r="C53020" t="s">
        <v>32</v>
      </c>
      <c r="D53020" t="s">
        <v>33</v>
      </c>
      <c r="E53020" t="s">
        <v>143</v>
      </c>
      <c r="F53020" t="s">
        <v>265</v>
      </c>
      <c r="G53020" t="s">
        <v>433</v>
      </c>
      <c r="H53020" t="s">
        <v>582</v>
      </c>
      <c r="I53020" s="6">
        <v>-7453.4547710000079</v>
      </c>
    </row>
    <row r="53021" spans="1:9" x14ac:dyDescent="0.25">
      <c r="A53021" t="s">
        <v>1022</v>
      </c>
      <c r="B53021" t="s">
        <v>1040</v>
      </c>
      <c r="C53021" t="s">
        <v>32</v>
      </c>
      <c r="D53021" t="s">
        <v>33</v>
      </c>
      <c r="E53021" t="s">
        <v>143</v>
      </c>
      <c r="F53021" t="s">
        <v>265</v>
      </c>
      <c r="G53021" t="s">
        <v>631</v>
      </c>
      <c r="H53021" t="s">
        <v>653</v>
      </c>
      <c r="I53021" s="6">
        <v>-13060.640928999999</v>
      </c>
    </row>
    <row r="53022" spans="1:9" x14ac:dyDescent="0.25">
      <c r="A53022" t="s">
        <v>1022</v>
      </c>
      <c r="B53022" t="s">
        <v>1040</v>
      </c>
      <c r="C53022" t="s">
        <v>32</v>
      </c>
      <c r="D53022" t="s">
        <v>33</v>
      </c>
      <c r="E53022" t="s">
        <v>143</v>
      </c>
      <c r="F53022" t="s">
        <v>265</v>
      </c>
      <c r="G53022" t="s">
        <v>633</v>
      </c>
      <c r="H53022" t="s">
        <v>655</v>
      </c>
      <c r="I53022" s="6">
        <v>-2666.8324409999991</v>
      </c>
    </row>
    <row r="53023" spans="1:9" x14ac:dyDescent="0.25">
      <c r="A53023" t="s">
        <v>1022</v>
      </c>
      <c r="B53023" t="s">
        <v>1040</v>
      </c>
      <c r="C53023" t="s">
        <v>32</v>
      </c>
      <c r="D53023" t="s">
        <v>33</v>
      </c>
      <c r="E53023" t="s">
        <v>144</v>
      </c>
      <c r="F53023" t="s">
        <v>266</v>
      </c>
      <c r="G53023" t="s">
        <v>434</v>
      </c>
      <c r="H53023" t="s">
        <v>266</v>
      </c>
      <c r="I53023" s="6">
        <v>-13285.31912</v>
      </c>
    </row>
    <row r="53024" spans="1:9" x14ac:dyDescent="0.25">
      <c r="A53024" t="s">
        <v>1022</v>
      </c>
      <c r="B53024" t="s">
        <v>1040</v>
      </c>
      <c r="C53024" t="s">
        <v>32</v>
      </c>
      <c r="D53024" t="s">
        <v>33</v>
      </c>
      <c r="E53024" t="s">
        <v>145</v>
      </c>
      <c r="F53024" t="s">
        <v>267</v>
      </c>
      <c r="G53024" t="s">
        <v>435</v>
      </c>
      <c r="H53024" t="s">
        <v>583</v>
      </c>
      <c r="I53024" s="6">
        <v>-18716.670172000002</v>
      </c>
    </row>
    <row r="53025" spans="1:9" x14ac:dyDescent="0.25">
      <c r="A53025" t="s">
        <v>1022</v>
      </c>
      <c r="B53025" t="s">
        <v>1040</v>
      </c>
      <c r="C53025" t="s">
        <v>32</v>
      </c>
      <c r="D53025" t="s">
        <v>33</v>
      </c>
      <c r="E53025" t="s">
        <v>145</v>
      </c>
      <c r="F53025" t="s">
        <v>267</v>
      </c>
      <c r="G53025" t="s">
        <v>436</v>
      </c>
      <c r="H53025" t="s">
        <v>584</v>
      </c>
      <c r="I53025" s="6">
        <v>-36671.388218</v>
      </c>
    </row>
    <row r="53026" spans="1:9" x14ac:dyDescent="0.25">
      <c r="A53026" t="s">
        <v>1022</v>
      </c>
      <c r="B53026" t="s">
        <v>1040</v>
      </c>
      <c r="C53026" t="s">
        <v>32</v>
      </c>
      <c r="D53026" t="s">
        <v>33</v>
      </c>
      <c r="E53026" t="s">
        <v>145</v>
      </c>
      <c r="F53026" t="s">
        <v>267</v>
      </c>
      <c r="G53026" t="s">
        <v>437</v>
      </c>
      <c r="H53026" t="s">
        <v>585</v>
      </c>
      <c r="I53026" s="6">
        <v>-50103.236593000009</v>
      </c>
    </row>
    <row r="53027" spans="1:9" x14ac:dyDescent="0.25">
      <c r="A53027" t="s">
        <v>1022</v>
      </c>
      <c r="B53027" t="s">
        <v>1040</v>
      </c>
      <c r="C53027" t="s">
        <v>32</v>
      </c>
      <c r="D53027" t="s">
        <v>33</v>
      </c>
      <c r="E53027" t="s">
        <v>145</v>
      </c>
      <c r="F53027" t="s">
        <v>267</v>
      </c>
      <c r="G53027" t="s">
        <v>438</v>
      </c>
      <c r="H53027" t="s">
        <v>586</v>
      </c>
      <c r="I53027" s="6">
        <v>-7013.8670060000013</v>
      </c>
    </row>
    <row r="53028" spans="1:9" x14ac:dyDescent="0.25">
      <c r="A53028" t="s">
        <v>1022</v>
      </c>
      <c r="B53028" t="s">
        <v>1040</v>
      </c>
      <c r="C53028" t="s">
        <v>32</v>
      </c>
      <c r="D53028" t="s">
        <v>33</v>
      </c>
      <c r="E53028" t="s">
        <v>146</v>
      </c>
      <c r="F53028" t="s">
        <v>268</v>
      </c>
      <c r="G53028" t="s">
        <v>440</v>
      </c>
      <c r="H53028" t="s">
        <v>588</v>
      </c>
      <c r="I53028" s="6">
        <v>-25212.800477000001</v>
      </c>
    </row>
    <row r="53029" spans="1:9" x14ac:dyDescent="0.25">
      <c r="A53029" t="s">
        <v>1022</v>
      </c>
      <c r="B53029" t="s">
        <v>1040</v>
      </c>
      <c r="C53029" t="s">
        <v>32</v>
      </c>
      <c r="D53029" t="s">
        <v>33</v>
      </c>
      <c r="E53029" t="s">
        <v>146</v>
      </c>
      <c r="F53029" t="s">
        <v>268</v>
      </c>
      <c r="G53029" t="s">
        <v>441</v>
      </c>
      <c r="H53029" t="s">
        <v>589</v>
      </c>
      <c r="I53029" s="6">
        <v>-5275.0531799999999</v>
      </c>
    </row>
    <row r="53030" spans="1:9" x14ac:dyDescent="0.25">
      <c r="A53030" t="s">
        <v>1022</v>
      </c>
      <c r="B53030" t="s">
        <v>1040</v>
      </c>
      <c r="C53030" t="s">
        <v>32</v>
      </c>
      <c r="D53030" t="s">
        <v>33</v>
      </c>
      <c r="E53030" t="s">
        <v>146</v>
      </c>
      <c r="F53030" t="s">
        <v>268</v>
      </c>
      <c r="G53030" t="s">
        <v>442</v>
      </c>
      <c r="H53030" t="s">
        <v>268</v>
      </c>
      <c r="I53030" s="6">
        <v>-68780.832297000001</v>
      </c>
    </row>
    <row r="53031" spans="1:9" x14ac:dyDescent="0.25">
      <c r="A53031" t="s">
        <v>1022</v>
      </c>
      <c r="B53031" t="s">
        <v>1040</v>
      </c>
      <c r="C53031" t="s">
        <v>32</v>
      </c>
      <c r="D53031" t="s">
        <v>33</v>
      </c>
      <c r="E53031" t="s">
        <v>147</v>
      </c>
      <c r="F53031" t="s">
        <v>269</v>
      </c>
      <c r="G53031" t="s">
        <v>443</v>
      </c>
      <c r="H53031" t="s">
        <v>269</v>
      </c>
      <c r="I53031" s="6">
        <v>-271860.61111000006</v>
      </c>
    </row>
    <row r="53032" spans="1:9" x14ac:dyDescent="0.25">
      <c r="A53032" t="s">
        <v>1022</v>
      </c>
      <c r="B53032" t="s">
        <v>1040</v>
      </c>
      <c r="C53032" t="s">
        <v>32</v>
      </c>
      <c r="D53032" t="s">
        <v>33</v>
      </c>
      <c r="E53032" t="s">
        <v>148</v>
      </c>
      <c r="F53032" t="s">
        <v>270</v>
      </c>
      <c r="G53032" t="s">
        <v>445</v>
      </c>
      <c r="H53032" t="s">
        <v>591</v>
      </c>
      <c r="I53032" s="6">
        <v>-69464.635487000021</v>
      </c>
    </row>
    <row r="53033" spans="1:9" x14ac:dyDescent="0.25">
      <c r="A53033" t="s">
        <v>1022</v>
      </c>
      <c r="B53033" t="s">
        <v>1040</v>
      </c>
      <c r="C53033" t="s">
        <v>32</v>
      </c>
      <c r="D53033" t="s">
        <v>33</v>
      </c>
      <c r="E53033" t="s">
        <v>148</v>
      </c>
      <c r="F53033" t="s">
        <v>270</v>
      </c>
      <c r="G53033" t="s">
        <v>446</v>
      </c>
      <c r="H53033" t="s">
        <v>592</v>
      </c>
      <c r="I53033" s="6">
        <v>-66494.975919000019</v>
      </c>
    </row>
    <row r="53034" spans="1:9" x14ac:dyDescent="0.25">
      <c r="A53034" t="s">
        <v>1022</v>
      </c>
      <c r="B53034" t="s">
        <v>1040</v>
      </c>
      <c r="C53034" t="s">
        <v>32</v>
      </c>
      <c r="D53034" t="s">
        <v>33</v>
      </c>
      <c r="E53034" t="s">
        <v>148</v>
      </c>
      <c r="F53034" t="s">
        <v>270</v>
      </c>
      <c r="G53034" t="s">
        <v>447</v>
      </c>
      <c r="H53034" t="s">
        <v>593</v>
      </c>
      <c r="I53034" s="6">
        <v>-5460.6569030000001</v>
      </c>
    </row>
    <row r="53035" spans="1:9" x14ac:dyDescent="0.25">
      <c r="A53035" t="s">
        <v>1022</v>
      </c>
      <c r="B53035" t="s">
        <v>1040</v>
      </c>
      <c r="C53035" t="s">
        <v>32</v>
      </c>
      <c r="D53035" t="s">
        <v>33</v>
      </c>
      <c r="E53035" t="s">
        <v>148</v>
      </c>
      <c r="F53035" t="s">
        <v>270</v>
      </c>
      <c r="G53035" t="s">
        <v>448</v>
      </c>
      <c r="H53035" t="s">
        <v>594</v>
      </c>
      <c r="I53035" s="6">
        <v>-11986.093058999999</v>
      </c>
    </row>
    <row r="53036" spans="1:9" x14ac:dyDescent="0.25">
      <c r="A53036" t="s">
        <v>1022</v>
      </c>
      <c r="B53036" t="s">
        <v>1040</v>
      </c>
      <c r="C53036" t="s">
        <v>32</v>
      </c>
      <c r="D53036" t="s">
        <v>33</v>
      </c>
      <c r="E53036" t="s">
        <v>148</v>
      </c>
      <c r="F53036" t="s">
        <v>270</v>
      </c>
      <c r="G53036" t="s">
        <v>449</v>
      </c>
      <c r="H53036" t="s">
        <v>595</v>
      </c>
      <c r="I53036" s="6">
        <v>-5636.4920090000005</v>
      </c>
    </row>
    <row r="53037" spans="1:9" x14ac:dyDescent="0.25">
      <c r="A53037" t="s">
        <v>1022</v>
      </c>
      <c r="B53037" t="s">
        <v>1040</v>
      </c>
      <c r="C53037" t="s">
        <v>32</v>
      </c>
      <c r="D53037" t="s">
        <v>33</v>
      </c>
      <c r="E53037" t="s">
        <v>149</v>
      </c>
      <c r="F53037" t="s">
        <v>271</v>
      </c>
      <c r="G53037" t="s">
        <v>450</v>
      </c>
      <c r="H53037" t="s">
        <v>596</v>
      </c>
      <c r="I53037" s="6">
        <v>3731.6116940000002</v>
      </c>
    </row>
    <row r="53038" spans="1:9" x14ac:dyDescent="0.25">
      <c r="A53038" t="s">
        <v>1022</v>
      </c>
      <c r="B53038" t="s">
        <v>1040</v>
      </c>
      <c r="C53038" t="s">
        <v>32</v>
      </c>
      <c r="D53038" t="s">
        <v>33</v>
      </c>
      <c r="E53038" t="s">
        <v>150</v>
      </c>
      <c r="F53038" t="s">
        <v>272</v>
      </c>
      <c r="G53038" t="s">
        <v>451</v>
      </c>
      <c r="H53038" t="s">
        <v>272</v>
      </c>
      <c r="I53038" s="6">
        <v>-341872.28914899996</v>
      </c>
    </row>
    <row r="53039" spans="1:9" x14ac:dyDescent="0.25">
      <c r="A53039" t="s">
        <v>1022</v>
      </c>
      <c r="B53039" t="s">
        <v>1040</v>
      </c>
      <c r="C53039" t="s">
        <v>34</v>
      </c>
      <c r="D53039" t="s">
        <v>35</v>
      </c>
      <c r="E53039" t="s">
        <v>151</v>
      </c>
      <c r="F53039" t="s">
        <v>273</v>
      </c>
      <c r="G53039" t="s">
        <v>151</v>
      </c>
      <c r="H53039" t="s">
        <v>273</v>
      </c>
      <c r="I53039" s="6">
        <v>-2924128.0441629998</v>
      </c>
    </row>
    <row r="53040" spans="1:9" x14ac:dyDescent="0.25">
      <c r="A53040" t="s">
        <v>1022</v>
      </c>
      <c r="B53040" t="s">
        <v>1040</v>
      </c>
      <c r="C53040" t="s">
        <v>34</v>
      </c>
      <c r="D53040" t="s">
        <v>35</v>
      </c>
      <c r="E53040" t="s">
        <v>153</v>
      </c>
      <c r="F53040" t="s">
        <v>275</v>
      </c>
      <c r="G53040" t="s">
        <v>153</v>
      </c>
      <c r="H53040" t="s">
        <v>275</v>
      </c>
      <c r="I53040" s="6">
        <v>-167219.18580599999</v>
      </c>
    </row>
    <row r="53041" spans="1:9" x14ac:dyDescent="0.25">
      <c r="A53041" t="s">
        <v>1022</v>
      </c>
      <c r="B53041" t="s">
        <v>1040</v>
      </c>
      <c r="C53041" t="s">
        <v>36</v>
      </c>
      <c r="D53041" t="s">
        <v>37</v>
      </c>
      <c r="E53041" t="s">
        <v>158</v>
      </c>
      <c r="F53041" t="s">
        <v>280</v>
      </c>
      <c r="G53041" t="s">
        <v>158</v>
      </c>
      <c r="H53041" t="s">
        <v>280</v>
      </c>
      <c r="I53041" s="6">
        <v>-121726.73643700001</v>
      </c>
    </row>
    <row r="53042" spans="1:9" x14ac:dyDescent="0.25">
      <c r="A53042" t="s">
        <v>1022</v>
      </c>
      <c r="B53042" t="s">
        <v>1040</v>
      </c>
      <c r="C53042" t="s">
        <v>38</v>
      </c>
      <c r="D53042" t="s">
        <v>39</v>
      </c>
      <c r="E53042" t="s">
        <v>226</v>
      </c>
      <c r="F53042" t="s">
        <v>226</v>
      </c>
      <c r="G53042" t="s">
        <v>717</v>
      </c>
      <c r="H53042" t="s">
        <v>39</v>
      </c>
      <c r="I53042" s="6">
        <v>1545873.871633</v>
      </c>
    </row>
    <row r="53043" spans="1:9" x14ac:dyDescent="0.25">
      <c r="A53043" t="s">
        <v>1022</v>
      </c>
      <c r="B53043" t="s">
        <v>1040</v>
      </c>
      <c r="C53043" t="s">
        <v>42</v>
      </c>
      <c r="D53043" t="s">
        <v>43</v>
      </c>
      <c r="E53043" t="s">
        <v>162</v>
      </c>
      <c r="F53043" t="s">
        <v>283</v>
      </c>
      <c r="G53043" t="s">
        <v>455</v>
      </c>
      <c r="H53043" t="s">
        <v>600</v>
      </c>
      <c r="I53043" s="6">
        <v>-57341.781789999986</v>
      </c>
    </row>
    <row r="53044" spans="1:9" x14ac:dyDescent="0.25">
      <c r="A53044" t="s">
        <v>1022</v>
      </c>
      <c r="B53044" t="s">
        <v>1040</v>
      </c>
      <c r="C53044" t="s">
        <v>42</v>
      </c>
      <c r="D53044" t="s">
        <v>43</v>
      </c>
      <c r="E53044" t="s">
        <v>162</v>
      </c>
      <c r="F53044" t="s">
        <v>283</v>
      </c>
      <c r="G53044" t="s">
        <v>456</v>
      </c>
      <c r="H53044" t="s">
        <v>601</v>
      </c>
      <c r="I53044" s="6">
        <v>-162413.02624200002</v>
      </c>
    </row>
    <row r="53045" spans="1:9" x14ac:dyDescent="0.25">
      <c r="A53045" t="s">
        <v>1022</v>
      </c>
      <c r="B53045" t="s">
        <v>1040</v>
      </c>
      <c r="C53045" t="s">
        <v>42</v>
      </c>
      <c r="D53045" t="s">
        <v>43</v>
      </c>
      <c r="E53045" t="s">
        <v>162</v>
      </c>
      <c r="F53045" t="s">
        <v>283</v>
      </c>
      <c r="G53045" t="s">
        <v>457</v>
      </c>
      <c r="H53045" t="s">
        <v>602</v>
      </c>
      <c r="I53045" s="6">
        <v>-3956.2898849999992</v>
      </c>
    </row>
    <row r="53046" spans="1:9" x14ac:dyDescent="0.25">
      <c r="A53046" t="s">
        <v>1022</v>
      </c>
      <c r="B53046" t="s">
        <v>1040</v>
      </c>
      <c r="C53046" t="s">
        <v>42</v>
      </c>
      <c r="D53046" t="s">
        <v>43</v>
      </c>
      <c r="E53046" t="s">
        <v>162</v>
      </c>
      <c r="F53046" t="s">
        <v>283</v>
      </c>
      <c r="G53046" t="s">
        <v>458</v>
      </c>
      <c r="H53046" t="s">
        <v>603</v>
      </c>
      <c r="I53046" s="6">
        <v>-8752.680832</v>
      </c>
    </row>
    <row r="53047" spans="1:9" x14ac:dyDescent="0.25">
      <c r="A53047" t="s">
        <v>1022</v>
      </c>
      <c r="B53047" t="s">
        <v>1040</v>
      </c>
      <c r="C53047" t="s">
        <v>42</v>
      </c>
      <c r="D53047" t="s">
        <v>43</v>
      </c>
      <c r="E53047" t="s">
        <v>162</v>
      </c>
      <c r="F53047" t="s">
        <v>283</v>
      </c>
      <c r="G53047" t="s">
        <v>459</v>
      </c>
      <c r="H53047" t="s">
        <v>604</v>
      </c>
      <c r="I53047" s="6">
        <v>-118053.736445</v>
      </c>
    </row>
    <row r="53048" spans="1:9" x14ac:dyDescent="0.25">
      <c r="A53048" t="s">
        <v>1022</v>
      </c>
      <c r="B53048" t="s">
        <v>1040</v>
      </c>
      <c r="C53048" t="s">
        <v>42</v>
      </c>
      <c r="D53048" t="s">
        <v>43</v>
      </c>
      <c r="E53048" t="s">
        <v>162</v>
      </c>
      <c r="F53048" t="s">
        <v>283</v>
      </c>
      <c r="G53048" t="s">
        <v>460</v>
      </c>
      <c r="H53048" t="s">
        <v>605</v>
      </c>
      <c r="I53048" s="6">
        <v>-43353.122245999999</v>
      </c>
    </row>
    <row r="53049" spans="1:9" x14ac:dyDescent="0.25">
      <c r="A53049" t="s">
        <v>1022</v>
      </c>
      <c r="B53049" t="s">
        <v>1040</v>
      </c>
      <c r="C53049" t="s">
        <v>42</v>
      </c>
      <c r="D53049" t="s">
        <v>43</v>
      </c>
      <c r="E53049" t="s">
        <v>162</v>
      </c>
      <c r="F53049" t="s">
        <v>283</v>
      </c>
      <c r="G53049" t="s">
        <v>462</v>
      </c>
      <c r="H53049" t="s">
        <v>607</v>
      </c>
      <c r="I53049" s="6">
        <v>-73245.090265999999</v>
      </c>
    </row>
    <row r="53050" spans="1:9" x14ac:dyDescent="0.25">
      <c r="A53050" t="s">
        <v>1022</v>
      </c>
      <c r="B53050" t="s">
        <v>1040</v>
      </c>
      <c r="C53050" t="s">
        <v>42</v>
      </c>
      <c r="D53050" t="s">
        <v>43</v>
      </c>
      <c r="E53050" t="s">
        <v>162</v>
      </c>
      <c r="F53050" t="s">
        <v>283</v>
      </c>
      <c r="G53050" t="s">
        <v>463</v>
      </c>
      <c r="H53050" t="s">
        <v>608</v>
      </c>
      <c r="I53050" s="6">
        <v>-61317.608909000024</v>
      </c>
    </row>
    <row r="53051" spans="1:9" x14ac:dyDescent="0.25">
      <c r="A53051" t="s">
        <v>1022</v>
      </c>
      <c r="B53051" t="s">
        <v>1040</v>
      </c>
      <c r="C53051" t="s">
        <v>42</v>
      </c>
      <c r="D53051" t="s">
        <v>43</v>
      </c>
      <c r="E53051" t="s">
        <v>162</v>
      </c>
      <c r="F53051" t="s">
        <v>283</v>
      </c>
      <c r="G53051" t="s">
        <v>464</v>
      </c>
      <c r="H53051" t="s">
        <v>609</v>
      </c>
      <c r="I53051" s="6">
        <v>-664080.35227699997</v>
      </c>
    </row>
    <row r="53052" spans="1:9" x14ac:dyDescent="0.25">
      <c r="A53052" t="s">
        <v>1022</v>
      </c>
      <c r="B53052" t="s">
        <v>1040</v>
      </c>
      <c r="C53052" t="s">
        <v>42</v>
      </c>
      <c r="D53052" t="s">
        <v>43</v>
      </c>
      <c r="E53052" t="s">
        <v>162</v>
      </c>
      <c r="F53052" t="s">
        <v>283</v>
      </c>
      <c r="G53052" t="s">
        <v>465</v>
      </c>
      <c r="H53052" t="s">
        <v>610</v>
      </c>
      <c r="I53052" s="6">
        <v>-9.7686169999981303</v>
      </c>
    </row>
    <row r="53053" spans="1:9" x14ac:dyDescent="0.25">
      <c r="A53053" t="s">
        <v>1022</v>
      </c>
      <c r="B53053" t="s">
        <v>1040</v>
      </c>
      <c r="C53053" t="s">
        <v>52</v>
      </c>
      <c r="D53053" t="s">
        <v>53</v>
      </c>
      <c r="E53053" t="s">
        <v>162</v>
      </c>
      <c r="F53053" t="s">
        <v>283</v>
      </c>
      <c r="G53053" t="s">
        <v>467</v>
      </c>
      <c r="H53053" t="s">
        <v>612</v>
      </c>
      <c r="I53053" s="6">
        <v>-2384421.7235300001</v>
      </c>
    </row>
    <row r="53054" spans="1:9" x14ac:dyDescent="0.25">
      <c r="A53054" t="s">
        <v>1022</v>
      </c>
      <c r="B53054" t="s">
        <v>1040</v>
      </c>
      <c r="C53054" t="s">
        <v>52</v>
      </c>
      <c r="D53054" t="s">
        <v>53</v>
      </c>
      <c r="E53054" t="s">
        <v>162</v>
      </c>
      <c r="F53054" t="s">
        <v>283</v>
      </c>
      <c r="G53054" t="s">
        <v>468</v>
      </c>
      <c r="H53054" t="s">
        <v>613</v>
      </c>
      <c r="I53054" s="6">
        <v>-119079.44123</v>
      </c>
    </row>
    <row r="53055" spans="1:9" x14ac:dyDescent="0.25">
      <c r="A53055" t="s">
        <v>1022</v>
      </c>
      <c r="B53055" t="s">
        <v>1040</v>
      </c>
      <c r="C53055" t="s">
        <v>44</v>
      </c>
      <c r="D53055" t="s">
        <v>45</v>
      </c>
      <c r="E53055" t="s">
        <v>163</v>
      </c>
      <c r="F53055" t="s">
        <v>284</v>
      </c>
      <c r="G53055" t="s">
        <v>163</v>
      </c>
      <c r="H53055" t="s">
        <v>284</v>
      </c>
      <c r="I53055" s="6">
        <v>3907.4468000000002</v>
      </c>
    </row>
    <row r="53056" spans="1:9" x14ac:dyDescent="0.25">
      <c r="A53056" t="s">
        <v>1022</v>
      </c>
      <c r="B53056" t="s">
        <v>1040</v>
      </c>
      <c r="C53056" t="s">
        <v>44</v>
      </c>
      <c r="D53056" t="s">
        <v>45</v>
      </c>
      <c r="E53056" t="s">
        <v>164</v>
      </c>
      <c r="F53056" t="s">
        <v>285</v>
      </c>
      <c r="G53056" t="s">
        <v>164</v>
      </c>
      <c r="H53056" t="s">
        <v>285</v>
      </c>
      <c r="I53056" s="6">
        <v>-3301.7925460000097</v>
      </c>
    </row>
    <row r="53057" spans="1:9" x14ac:dyDescent="0.25">
      <c r="A53057" t="s">
        <v>1022</v>
      </c>
      <c r="B53057" t="s">
        <v>1040</v>
      </c>
      <c r="C53057" t="s">
        <v>44</v>
      </c>
      <c r="D53057" t="s">
        <v>45</v>
      </c>
      <c r="E53057" t="s">
        <v>165</v>
      </c>
      <c r="F53057" t="s">
        <v>286</v>
      </c>
      <c r="G53057" t="s">
        <v>165</v>
      </c>
      <c r="H53057" t="s">
        <v>286</v>
      </c>
      <c r="I53057" s="6">
        <v>-5665.7978599999997</v>
      </c>
    </row>
    <row r="53058" spans="1:9" x14ac:dyDescent="0.25">
      <c r="A53058" t="s">
        <v>1022</v>
      </c>
      <c r="B53058" t="s">
        <v>1040</v>
      </c>
      <c r="C53058" t="s">
        <v>44</v>
      </c>
      <c r="D53058" t="s">
        <v>45</v>
      </c>
      <c r="E53058" t="s">
        <v>167</v>
      </c>
      <c r="F53058" t="s">
        <v>288</v>
      </c>
      <c r="G53058" t="s">
        <v>167</v>
      </c>
      <c r="H53058" t="s">
        <v>288</v>
      </c>
      <c r="I53058" s="6">
        <v>-22360.364312999998</v>
      </c>
    </row>
    <row r="53059" spans="1:9" x14ac:dyDescent="0.25">
      <c r="A53059" t="s">
        <v>1022</v>
      </c>
      <c r="B53059" t="s">
        <v>1040</v>
      </c>
      <c r="C53059" t="s">
        <v>44</v>
      </c>
      <c r="D53059" t="s">
        <v>45</v>
      </c>
      <c r="E53059" t="s">
        <v>168</v>
      </c>
      <c r="F53059" t="s">
        <v>289</v>
      </c>
      <c r="G53059" t="s">
        <v>168</v>
      </c>
      <c r="H53059" t="s">
        <v>289</v>
      </c>
      <c r="I53059" s="6">
        <v>36847.223324000006</v>
      </c>
    </row>
    <row r="53060" spans="1:9" x14ac:dyDescent="0.25">
      <c r="A53060" t="s">
        <v>1022</v>
      </c>
      <c r="B53060" t="s">
        <v>1040</v>
      </c>
      <c r="C53060" t="s">
        <v>54</v>
      </c>
      <c r="D53060" t="s">
        <v>55</v>
      </c>
      <c r="E53060" t="s">
        <v>169</v>
      </c>
      <c r="F53060" t="s">
        <v>290</v>
      </c>
      <c r="G53060" t="s">
        <v>169</v>
      </c>
      <c r="H53060" t="s">
        <v>290</v>
      </c>
      <c r="I53060" s="6">
        <v>3215838.4850169998</v>
      </c>
    </row>
    <row r="53061" spans="1:9" x14ac:dyDescent="0.25">
      <c r="A53061" t="s">
        <v>1022</v>
      </c>
      <c r="B53061" t="s">
        <v>1040</v>
      </c>
      <c r="C53061" t="s">
        <v>54</v>
      </c>
      <c r="D53061" t="s">
        <v>55</v>
      </c>
      <c r="E53061" t="s">
        <v>170</v>
      </c>
      <c r="F53061" t="s">
        <v>291</v>
      </c>
      <c r="G53061" t="s">
        <v>170</v>
      </c>
      <c r="H53061" t="s">
        <v>291</v>
      </c>
      <c r="I53061" s="6">
        <v>136575.034277</v>
      </c>
    </row>
    <row r="53062" spans="1:9" x14ac:dyDescent="0.25">
      <c r="A53062" t="s">
        <v>1022</v>
      </c>
      <c r="B53062" t="s">
        <v>1040</v>
      </c>
      <c r="C53062" t="s">
        <v>46</v>
      </c>
      <c r="D53062" t="s">
        <v>47</v>
      </c>
      <c r="E53062" t="s">
        <v>171</v>
      </c>
      <c r="F53062" t="s">
        <v>292</v>
      </c>
      <c r="G53062" t="s">
        <v>171</v>
      </c>
      <c r="H53062" t="s">
        <v>882</v>
      </c>
      <c r="I53062" s="6">
        <v>-175385.749618</v>
      </c>
    </row>
    <row r="53063" spans="1:9" x14ac:dyDescent="0.25">
      <c r="A53063" t="s">
        <v>1022</v>
      </c>
      <c r="B53063" t="s">
        <v>1040</v>
      </c>
      <c r="C53063" t="s">
        <v>48</v>
      </c>
      <c r="D53063" t="s">
        <v>49</v>
      </c>
      <c r="E53063" t="s">
        <v>175</v>
      </c>
      <c r="F53063" t="s">
        <v>296</v>
      </c>
      <c r="G53063" t="s">
        <v>175</v>
      </c>
      <c r="H53063" t="s">
        <v>296</v>
      </c>
      <c r="I53063" s="6">
        <v>-2637.5265899999999</v>
      </c>
    </row>
    <row r="53064" spans="1:9" x14ac:dyDescent="0.25">
      <c r="A53064" t="s">
        <v>1022</v>
      </c>
      <c r="B53064" t="s">
        <v>1040</v>
      </c>
      <c r="C53064" t="s">
        <v>48</v>
      </c>
      <c r="D53064" t="s">
        <v>49</v>
      </c>
      <c r="E53064" t="s">
        <v>176</v>
      </c>
      <c r="F53064" t="s">
        <v>297</v>
      </c>
      <c r="G53064" t="s">
        <v>176</v>
      </c>
      <c r="H53064" t="s">
        <v>297</v>
      </c>
      <c r="I53064" s="6">
        <v>3350.6356310000001</v>
      </c>
    </row>
    <row r="53065" spans="1:9" x14ac:dyDescent="0.25">
      <c r="A53065" t="s">
        <v>1022</v>
      </c>
      <c r="B53065" t="s">
        <v>1040</v>
      </c>
      <c r="C53065" t="s">
        <v>48</v>
      </c>
      <c r="D53065" t="s">
        <v>49</v>
      </c>
      <c r="E53065" t="s">
        <v>177</v>
      </c>
      <c r="F53065" t="s">
        <v>298</v>
      </c>
      <c r="G53065" t="s">
        <v>177</v>
      </c>
      <c r="H53065" t="s">
        <v>298</v>
      </c>
      <c r="I53065" s="6">
        <v>5626.7233919999999</v>
      </c>
    </row>
    <row r="53066" spans="1:9" x14ac:dyDescent="0.25">
      <c r="A53066" t="s">
        <v>1022</v>
      </c>
      <c r="B53066" t="s">
        <v>1040</v>
      </c>
      <c r="C53066" t="s">
        <v>56</v>
      </c>
      <c r="D53066" t="s">
        <v>57</v>
      </c>
      <c r="E53066" t="s">
        <v>180</v>
      </c>
      <c r="F53066" t="s">
        <v>301</v>
      </c>
      <c r="G53066" t="s">
        <v>180</v>
      </c>
      <c r="H53066" t="s">
        <v>301</v>
      </c>
      <c r="I53066" s="6">
        <v>-1020273.4339480001</v>
      </c>
    </row>
    <row r="53067" spans="1:9" x14ac:dyDescent="0.25">
      <c r="A53067" t="s">
        <v>1022</v>
      </c>
      <c r="B53067" t="s">
        <v>1040</v>
      </c>
      <c r="C53067" t="s">
        <v>56</v>
      </c>
      <c r="D53067" t="s">
        <v>57</v>
      </c>
      <c r="E53067" t="s">
        <v>181</v>
      </c>
      <c r="F53067" t="s">
        <v>302</v>
      </c>
      <c r="G53067" t="s">
        <v>181</v>
      </c>
      <c r="H53067" t="s">
        <v>302</v>
      </c>
      <c r="I53067" s="6">
        <v>-1475.0611670000001</v>
      </c>
    </row>
    <row r="53068" spans="1:9" x14ac:dyDescent="0.25">
      <c r="A53068" t="s">
        <v>1022</v>
      </c>
      <c r="B53068" t="s">
        <v>1040</v>
      </c>
      <c r="C53068" t="s">
        <v>58</v>
      </c>
      <c r="D53068" t="s">
        <v>59</v>
      </c>
      <c r="E53068" t="s">
        <v>184</v>
      </c>
      <c r="F53068" t="s">
        <v>305</v>
      </c>
      <c r="G53068" t="s">
        <v>184</v>
      </c>
      <c r="H53068" t="s">
        <v>305</v>
      </c>
      <c r="I53068" s="6">
        <v>71056.920058000003</v>
      </c>
    </row>
    <row r="53069" spans="1:9" x14ac:dyDescent="0.25">
      <c r="A53069" t="s">
        <v>1022</v>
      </c>
      <c r="B53069" t="s">
        <v>1040</v>
      </c>
      <c r="C53069" t="s">
        <v>50</v>
      </c>
      <c r="D53069" t="s">
        <v>51</v>
      </c>
      <c r="E53069" t="s">
        <v>185</v>
      </c>
      <c r="F53069" t="s">
        <v>51</v>
      </c>
      <c r="G53069" t="s">
        <v>185</v>
      </c>
      <c r="H53069" t="s">
        <v>51</v>
      </c>
      <c r="I53069" s="6">
        <v>-69910.725311855524</v>
      </c>
    </row>
    <row r="53070" spans="1:9" x14ac:dyDescent="0.25">
      <c r="A53070" t="s">
        <v>1022</v>
      </c>
      <c r="B53070" t="s">
        <v>1041</v>
      </c>
      <c r="C53070" t="s">
        <v>10</v>
      </c>
      <c r="D53070" t="s">
        <v>11</v>
      </c>
      <c r="E53070" t="s">
        <v>85</v>
      </c>
      <c r="F53070" t="s">
        <v>206</v>
      </c>
      <c r="G53070" t="s">
        <v>85</v>
      </c>
      <c r="H53070" t="s">
        <v>206</v>
      </c>
      <c r="I53070" s="6">
        <v>193864676.23375729</v>
      </c>
    </row>
    <row r="53071" spans="1:9" x14ac:dyDescent="0.25">
      <c r="A53071" t="s">
        <v>1022</v>
      </c>
      <c r="B53071" t="s">
        <v>1041</v>
      </c>
      <c r="C53071" t="s">
        <v>10</v>
      </c>
      <c r="D53071" t="s">
        <v>11</v>
      </c>
      <c r="E53071" t="s">
        <v>86</v>
      </c>
      <c r="F53071" t="s">
        <v>207</v>
      </c>
      <c r="G53071" t="s">
        <v>86</v>
      </c>
      <c r="H53071" t="s">
        <v>207</v>
      </c>
      <c r="I53071" s="6">
        <v>-1090206.0628968012</v>
      </c>
    </row>
    <row r="53072" spans="1:9" x14ac:dyDescent="0.25">
      <c r="A53072" t="s">
        <v>1022</v>
      </c>
      <c r="B53072" t="s">
        <v>1041</v>
      </c>
      <c r="C53072" t="s">
        <v>12</v>
      </c>
      <c r="D53072" t="s">
        <v>13</v>
      </c>
      <c r="E53072" t="s">
        <v>89</v>
      </c>
      <c r="F53072" t="s">
        <v>210</v>
      </c>
      <c r="G53072" t="s">
        <v>89</v>
      </c>
      <c r="H53072" t="s">
        <v>210</v>
      </c>
      <c r="I53072" s="6">
        <v>-6021315.2667534761</v>
      </c>
    </row>
    <row r="53073" spans="1:9" x14ac:dyDescent="0.25">
      <c r="A53073" t="s">
        <v>1022</v>
      </c>
      <c r="B53073" t="s">
        <v>1041</v>
      </c>
      <c r="C53073" t="s">
        <v>12</v>
      </c>
      <c r="D53073" t="s">
        <v>13</v>
      </c>
      <c r="E53073" t="s">
        <v>90</v>
      </c>
      <c r="F53073" t="s">
        <v>211</v>
      </c>
      <c r="G53073" t="s">
        <v>90</v>
      </c>
      <c r="H53073" t="s">
        <v>211</v>
      </c>
      <c r="I53073" s="6">
        <v>-180426813.55491403</v>
      </c>
    </row>
    <row r="53074" spans="1:9" x14ac:dyDescent="0.25">
      <c r="A53074" t="s">
        <v>1022</v>
      </c>
      <c r="B53074" t="s">
        <v>1041</v>
      </c>
      <c r="C53074" t="s">
        <v>12</v>
      </c>
      <c r="D53074" t="s">
        <v>13</v>
      </c>
      <c r="E53074" t="s">
        <v>91</v>
      </c>
      <c r="F53074" t="s">
        <v>212</v>
      </c>
      <c r="G53074" t="s">
        <v>91</v>
      </c>
      <c r="H53074" t="s">
        <v>212</v>
      </c>
      <c r="I53074" s="6">
        <v>2.3758958065300249</v>
      </c>
    </row>
    <row r="53075" spans="1:9" x14ac:dyDescent="0.25">
      <c r="A53075" t="s">
        <v>1022</v>
      </c>
      <c r="B53075" t="s">
        <v>1041</v>
      </c>
      <c r="C53075" t="s">
        <v>12</v>
      </c>
      <c r="D53075" t="s">
        <v>13</v>
      </c>
      <c r="E53075" t="s">
        <v>95</v>
      </c>
      <c r="F53075" t="s">
        <v>216</v>
      </c>
      <c r="G53075" t="s">
        <v>95</v>
      </c>
      <c r="H53075" t="s">
        <v>216</v>
      </c>
      <c r="I53075" s="6">
        <v>-336238.57733860001</v>
      </c>
    </row>
    <row r="53076" spans="1:9" x14ac:dyDescent="0.25">
      <c r="A53076" t="s">
        <v>1022</v>
      </c>
      <c r="B53076" t="s">
        <v>1041</v>
      </c>
      <c r="C53076" t="s">
        <v>12</v>
      </c>
      <c r="D53076" t="s">
        <v>13</v>
      </c>
      <c r="E53076" t="s">
        <v>96</v>
      </c>
      <c r="F53076" t="s">
        <v>217</v>
      </c>
      <c r="G53076" t="s">
        <v>96</v>
      </c>
      <c r="H53076" t="s">
        <v>217</v>
      </c>
      <c r="I53076" s="6">
        <v>-322539.55565739999</v>
      </c>
    </row>
    <row r="53077" spans="1:9" x14ac:dyDescent="0.25">
      <c r="A53077" t="s">
        <v>1022</v>
      </c>
      <c r="B53077" t="s">
        <v>1041</v>
      </c>
      <c r="C53077" t="s">
        <v>12</v>
      </c>
      <c r="D53077" t="s">
        <v>13</v>
      </c>
      <c r="E53077" t="s">
        <v>98</v>
      </c>
      <c r="F53077" t="s">
        <v>219</v>
      </c>
      <c r="G53077" t="s">
        <v>98</v>
      </c>
      <c r="H53077" t="s">
        <v>219</v>
      </c>
      <c r="I53077" s="6">
        <v>368906.21169940016</v>
      </c>
    </row>
    <row r="53078" spans="1:9" x14ac:dyDescent="0.25">
      <c r="A53078" t="s">
        <v>1022</v>
      </c>
      <c r="B53078" t="s">
        <v>1041</v>
      </c>
      <c r="C53078" t="s">
        <v>12</v>
      </c>
      <c r="D53078" t="s">
        <v>13</v>
      </c>
      <c r="E53078" t="s">
        <v>105</v>
      </c>
      <c r="F53078" t="s">
        <v>227</v>
      </c>
      <c r="G53078" t="s">
        <v>105</v>
      </c>
      <c r="H53078" t="s">
        <v>227</v>
      </c>
      <c r="I53078" s="6">
        <v>-290534.90061419935</v>
      </c>
    </row>
    <row r="53079" spans="1:9" x14ac:dyDescent="0.25">
      <c r="A53079" t="s">
        <v>1022</v>
      </c>
      <c r="B53079" t="s">
        <v>1041</v>
      </c>
      <c r="C53079" t="s">
        <v>12</v>
      </c>
      <c r="D53079" t="s">
        <v>13</v>
      </c>
      <c r="E53079" t="s">
        <v>99</v>
      </c>
      <c r="F53079" t="s">
        <v>220</v>
      </c>
      <c r="G53079" t="s">
        <v>99</v>
      </c>
      <c r="H53079" t="s">
        <v>220</v>
      </c>
      <c r="I53079" s="6">
        <v>65866.722627999901</v>
      </c>
    </row>
    <row r="53080" spans="1:9" x14ac:dyDescent="0.25">
      <c r="A53080" t="s">
        <v>1022</v>
      </c>
      <c r="B53080" t="s">
        <v>1041</v>
      </c>
      <c r="C53080" t="s">
        <v>14</v>
      </c>
      <c r="D53080" t="s">
        <v>15</v>
      </c>
      <c r="E53080" t="s">
        <v>101</v>
      </c>
      <c r="F53080" t="s">
        <v>222</v>
      </c>
      <c r="G53080" t="s">
        <v>101</v>
      </c>
      <c r="H53080" t="s">
        <v>222</v>
      </c>
      <c r="I53080" s="6">
        <v>505428.5765052007</v>
      </c>
    </row>
    <row r="53081" spans="1:9" x14ac:dyDescent="0.25">
      <c r="A53081" t="s">
        <v>1022</v>
      </c>
      <c r="B53081" t="s">
        <v>1041</v>
      </c>
      <c r="C53081" t="s">
        <v>14</v>
      </c>
      <c r="D53081" t="s">
        <v>15</v>
      </c>
      <c r="E53081" t="s">
        <v>102</v>
      </c>
      <c r="F53081" t="s">
        <v>223</v>
      </c>
      <c r="G53081" t="s">
        <v>102</v>
      </c>
      <c r="H53081" t="s">
        <v>223</v>
      </c>
      <c r="I53081" s="6">
        <v>-1156.0768743999934</v>
      </c>
    </row>
    <row r="53082" spans="1:9" x14ac:dyDescent="0.25">
      <c r="A53082" t="s">
        <v>1022</v>
      </c>
      <c r="B53082" t="s">
        <v>1041</v>
      </c>
      <c r="C53082" t="s">
        <v>16</v>
      </c>
      <c r="D53082" t="s">
        <v>17</v>
      </c>
      <c r="E53082" t="s">
        <v>226</v>
      </c>
      <c r="F53082" t="s">
        <v>226</v>
      </c>
      <c r="G53082" t="s">
        <v>662</v>
      </c>
      <c r="H53082" t="s">
        <v>17</v>
      </c>
      <c r="I53082" s="6">
        <v>-1150145.1035814402</v>
      </c>
    </row>
    <row r="53083" spans="1:9" x14ac:dyDescent="0.25">
      <c r="A53083" t="s">
        <v>1022</v>
      </c>
      <c r="B53083" t="s">
        <v>1041</v>
      </c>
      <c r="C53083" t="s">
        <v>18</v>
      </c>
      <c r="D53083" t="s">
        <v>19</v>
      </c>
      <c r="E53083" t="s">
        <v>106</v>
      </c>
      <c r="F53083" t="s">
        <v>228</v>
      </c>
      <c r="G53083" t="s">
        <v>106</v>
      </c>
      <c r="H53083" t="s">
        <v>228</v>
      </c>
      <c r="I53083" s="6">
        <v>-946358.50610058138</v>
      </c>
    </row>
    <row r="53084" spans="1:9" x14ac:dyDescent="0.25">
      <c r="A53084" t="s">
        <v>1022</v>
      </c>
      <c r="B53084" t="s">
        <v>1041</v>
      </c>
      <c r="C53084" t="s">
        <v>20</v>
      </c>
      <c r="D53084" t="s">
        <v>21</v>
      </c>
      <c r="E53084" t="s">
        <v>107</v>
      </c>
      <c r="F53084" t="s">
        <v>229</v>
      </c>
      <c r="G53084" t="s">
        <v>325</v>
      </c>
      <c r="H53084" t="s">
        <v>480</v>
      </c>
      <c r="I53084" s="6">
        <v>358603.83323420037</v>
      </c>
    </row>
    <row r="53085" spans="1:9" x14ac:dyDescent="0.25">
      <c r="A53085" t="s">
        <v>1022</v>
      </c>
      <c r="B53085" t="s">
        <v>1041</v>
      </c>
      <c r="C53085" t="s">
        <v>20</v>
      </c>
      <c r="D53085" t="s">
        <v>21</v>
      </c>
      <c r="E53085" t="s">
        <v>107</v>
      </c>
      <c r="F53085" t="s">
        <v>229</v>
      </c>
      <c r="G53085" t="s">
        <v>326</v>
      </c>
      <c r="H53085" t="s">
        <v>481</v>
      </c>
      <c r="I53085" s="6">
        <v>16614982.859961018</v>
      </c>
    </row>
    <row r="53086" spans="1:9" x14ac:dyDescent="0.25">
      <c r="A53086" t="s">
        <v>1022</v>
      </c>
      <c r="B53086" t="s">
        <v>1041</v>
      </c>
      <c r="C53086" t="s">
        <v>20</v>
      </c>
      <c r="D53086" t="s">
        <v>21</v>
      </c>
      <c r="E53086" t="s">
        <v>107</v>
      </c>
      <c r="F53086" t="s">
        <v>229</v>
      </c>
      <c r="G53086" t="s">
        <v>327</v>
      </c>
      <c r="H53086" t="s">
        <v>482</v>
      </c>
      <c r="I53086" s="6">
        <v>503162.29457240034</v>
      </c>
    </row>
    <row r="53087" spans="1:9" x14ac:dyDescent="0.25">
      <c r="A53087" t="s">
        <v>1022</v>
      </c>
      <c r="B53087" t="s">
        <v>1041</v>
      </c>
      <c r="C53087" t="s">
        <v>20</v>
      </c>
      <c r="D53087" t="s">
        <v>21</v>
      </c>
      <c r="E53087" t="s">
        <v>107</v>
      </c>
      <c r="F53087" t="s">
        <v>229</v>
      </c>
      <c r="G53087" t="s">
        <v>329</v>
      </c>
      <c r="H53087" t="s">
        <v>484</v>
      </c>
      <c r="I53087" s="6">
        <v>151641.34324160006</v>
      </c>
    </row>
    <row r="53088" spans="1:9" x14ac:dyDescent="0.25">
      <c r="A53088" t="s">
        <v>1022</v>
      </c>
      <c r="B53088" t="s">
        <v>1041</v>
      </c>
      <c r="C53088" t="s">
        <v>20</v>
      </c>
      <c r="D53088" t="s">
        <v>21</v>
      </c>
      <c r="E53088" t="s">
        <v>107</v>
      </c>
      <c r="F53088" t="s">
        <v>229</v>
      </c>
      <c r="G53088" t="s">
        <v>330</v>
      </c>
      <c r="H53088" t="s">
        <v>485</v>
      </c>
      <c r="I53088" s="6">
        <v>6230394.6577424062</v>
      </c>
    </row>
    <row r="53089" spans="1:9" x14ac:dyDescent="0.25">
      <c r="A53089" t="s">
        <v>1022</v>
      </c>
      <c r="B53089" t="s">
        <v>1041</v>
      </c>
      <c r="C53089" t="s">
        <v>20</v>
      </c>
      <c r="D53089" t="s">
        <v>21</v>
      </c>
      <c r="E53089" t="s">
        <v>107</v>
      </c>
      <c r="F53089" t="s">
        <v>229</v>
      </c>
      <c r="G53089" t="s">
        <v>331</v>
      </c>
      <c r="H53089" t="s">
        <v>486</v>
      </c>
      <c r="I53089" s="6">
        <v>2697972.6960892021</v>
      </c>
    </row>
    <row r="53090" spans="1:9" x14ac:dyDescent="0.25">
      <c r="A53090" t="s">
        <v>1022</v>
      </c>
      <c r="B53090" t="s">
        <v>1041</v>
      </c>
      <c r="C53090" t="s">
        <v>20</v>
      </c>
      <c r="D53090" t="s">
        <v>21</v>
      </c>
      <c r="E53090" t="s">
        <v>107</v>
      </c>
      <c r="F53090" t="s">
        <v>229</v>
      </c>
      <c r="G53090" t="s">
        <v>332</v>
      </c>
      <c r="H53090" t="s">
        <v>487</v>
      </c>
      <c r="I53090" s="6">
        <v>5367029.5513742054</v>
      </c>
    </row>
    <row r="53091" spans="1:9" x14ac:dyDescent="0.25">
      <c r="A53091" t="s">
        <v>1022</v>
      </c>
      <c r="B53091" t="s">
        <v>1041</v>
      </c>
      <c r="C53091" t="s">
        <v>20</v>
      </c>
      <c r="D53091" t="s">
        <v>21</v>
      </c>
      <c r="E53091" t="s">
        <v>107</v>
      </c>
      <c r="F53091" t="s">
        <v>229</v>
      </c>
      <c r="G53091" t="s">
        <v>333</v>
      </c>
      <c r="H53091" t="s">
        <v>488</v>
      </c>
      <c r="I53091" s="6">
        <v>748516.72504180169</v>
      </c>
    </row>
    <row r="53092" spans="1:9" x14ac:dyDescent="0.25">
      <c r="A53092" t="s">
        <v>1022</v>
      </c>
      <c r="B53092" t="s">
        <v>1041</v>
      </c>
      <c r="C53092" t="s">
        <v>20</v>
      </c>
      <c r="D53092" t="s">
        <v>21</v>
      </c>
      <c r="E53092" t="s">
        <v>107</v>
      </c>
      <c r="F53092" t="s">
        <v>229</v>
      </c>
      <c r="G53092" t="s">
        <v>334</v>
      </c>
      <c r="H53092" t="s">
        <v>489</v>
      </c>
      <c r="I53092" s="6">
        <v>1147675.7206152009</v>
      </c>
    </row>
    <row r="53093" spans="1:9" x14ac:dyDescent="0.25">
      <c r="A53093" t="s">
        <v>1022</v>
      </c>
      <c r="B53093" t="s">
        <v>1041</v>
      </c>
      <c r="C53093" t="s">
        <v>20</v>
      </c>
      <c r="D53093" t="s">
        <v>21</v>
      </c>
      <c r="E53093" t="s">
        <v>107</v>
      </c>
      <c r="F53093" t="s">
        <v>229</v>
      </c>
      <c r="G53093" t="s">
        <v>336</v>
      </c>
      <c r="H53093" t="s">
        <v>491</v>
      </c>
      <c r="I53093" s="6">
        <v>807267.33954500011</v>
      </c>
    </row>
    <row r="53094" spans="1:9" x14ac:dyDescent="0.25">
      <c r="A53094" t="s">
        <v>1022</v>
      </c>
      <c r="B53094" t="s">
        <v>1041</v>
      </c>
      <c r="C53094" t="s">
        <v>20</v>
      </c>
      <c r="D53094" t="s">
        <v>21</v>
      </c>
      <c r="E53094" t="s">
        <v>107</v>
      </c>
      <c r="F53094" t="s">
        <v>229</v>
      </c>
      <c r="G53094" t="s">
        <v>625</v>
      </c>
      <c r="H53094" t="s">
        <v>635</v>
      </c>
      <c r="I53094" s="6">
        <v>991516.35474000149</v>
      </c>
    </row>
    <row r="53095" spans="1:9" x14ac:dyDescent="0.25">
      <c r="A53095" t="s">
        <v>1022</v>
      </c>
      <c r="B53095" t="s">
        <v>1041</v>
      </c>
      <c r="C53095" t="s">
        <v>20</v>
      </c>
      <c r="D53095" t="s">
        <v>21</v>
      </c>
      <c r="E53095" t="s">
        <v>107</v>
      </c>
      <c r="F53095" t="s">
        <v>229</v>
      </c>
      <c r="G53095" t="s">
        <v>626</v>
      </c>
      <c r="H53095" t="s">
        <v>636</v>
      </c>
      <c r="I53095" s="6">
        <v>1645810.4803669995</v>
      </c>
    </row>
    <row r="53096" spans="1:9" x14ac:dyDescent="0.25">
      <c r="A53096" t="s">
        <v>1022</v>
      </c>
      <c r="B53096" t="s">
        <v>1041</v>
      </c>
      <c r="C53096" t="s">
        <v>20</v>
      </c>
      <c r="D53096" t="s">
        <v>21</v>
      </c>
      <c r="E53096" t="s">
        <v>108</v>
      </c>
      <c r="F53096" t="s">
        <v>230</v>
      </c>
      <c r="G53096" t="s">
        <v>338</v>
      </c>
      <c r="H53096" t="s">
        <v>493</v>
      </c>
      <c r="I53096" s="6">
        <v>325123.93958280026</v>
      </c>
    </row>
    <row r="53097" spans="1:9" x14ac:dyDescent="0.25">
      <c r="A53097" t="s">
        <v>1022</v>
      </c>
      <c r="B53097" t="s">
        <v>1041</v>
      </c>
      <c r="C53097" t="s">
        <v>20</v>
      </c>
      <c r="D53097" t="s">
        <v>21</v>
      </c>
      <c r="E53097" t="s">
        <v>108</v>
      </c>
      <c r="F53097" t="s">
        <v>230</v>
      </c>
      <c r="G53097" t="s">
        <v>628</v>
      </c>
      <c r="H53097" t="s">
        <v>638</v>
      </c>
      <c r="I53097" s="6">
        <v>3118333.8384764032</v>
      </c>
    </row>
    <row r="53098" spans="1:9" x14ac:dyDescent="0.25">
      <c r="A53098" t="s">
        <v>1022</v>
      </c>
      <c r="B53098" t="s">
        <v>1041</v>
      </c>
      <c r="C53098" t="s">
        <v>22</v>
      </c>
      <c r="D53098" t="s">
        <v>23</v>
      </c>
      <c r="E53098" t="s">
        <v>226</v>
      </c>
      <c r="F53098" t="s">
        <v>226</v>
      </c>
      <c r="G53098" t="s">
        <v>663</v>
      </c>
      <c r="H53098" t="s">
        <v>842</v>
      </c>
      <c r="I53098" s="6">
        <v>-1145399.2587349985</v>
      </c>
    </row>
    <row r="53099" spans="1:9" x14ac:dyDescent="0.25">
      <c r="A53099" t="s">
        <v>1022</v>
      </c>
      <c r="B53099" t="s">
        <v>1041</v>
      </c>
      <c r="C53099" t="s">
        <v>22</v>
      </c>
      <c r="D53099" t="s">
        <v>23</v>
      </c>
      <c r="G53099" t="s">
        <v>664</v>
      </c>
      <c r="H53099" t="s">
        <v>843</v>
      </c>
      <c r="I53099" s="6">
        <v>1038672.0203888003</v>
      </c>
    </row>
    <row r="53100" spans="1:9" x14ac:dyDescent="0.25">
      <c r="A53100" t="s">
        <v>1022</v>
      </c>
      <c r="B53100" t="s">
        <v>1041</v>
      </c>
      <c r="C53100" t="s">
        <v>24</v>
      </c>
      <c r="D53100" t="s">
        <v>25</v>
      </c>
      <c r="E53100" t="s">
        <v>113</v>
      </c>
      <c r="F53100" t="s">
        <v>235</v>
      </c>
      <c r="G53100" t="s">
        <v>113</v>
      </c>
      <c r="H53100" t="s">
        <v>235</v>
      </c>
      <c r="I53100" s="6">
        <v>2.8023999999999806E-2</v>
      </c>
    </row>
    <row r="53101" spans="1:9" x14ac:dyDescent="0.25">
      <c r="A53101" t="s">
        <v>1022</v>
      </c>
      <c r="B53101" t="s">
        <v>1041</v>
      </c>
      <c r="C53101" t="s">
        <v>24</v>
      </c>
      <c r="D53101" t="s">
        <v>25</v>
      </c>
      <c r="E53101" t="s">
        <v>114</v>
      </c>
      <c r="F53101" t="s">
        <v>236</v>
      </c>
      <c r="G53101" t="s">
        <v>114</v>
      </c>
      <c r="H53101" t="s">
        <v>236</v>
      </c>
      <c r="I53101" s="6">
        <v>1028374.6900938</v>
      </c>
    </row>
    <row r="53102" spans="1:9" x14ac:dyDescent="0.25">
      <c r="A53102" t="s">
        <v>1022</v>
      </c>
      <c r="B53102" t="s">
        <v>1041</v>
      </c>
      <c r="C53102" t="s">
        <v>24</v>
      </c>
      <c r="D53102" t="s">
        <v>25</v>
      </c>
      <c r="E53102" t="s">
        <v>115</v>
      </c>
      <c r="F53102" t="s">
        <v>237</v>
      </c>
      <c r="G53102" t="s">
        <v>115</v>
      </c>
      <c r="H53102" t="s">
        <v>237</v>
      </c>
      <c r="I53102" s="6">
        <v>-5.6832671999999711</v>
      </c>
    </row>
    <row r="53103" spans="1:9" x14ac:dyDescent="0.25">
      <c r="A53103" t="s">
        <v>1022</v>
      </c>
      <c r="B53103" t="s">
        <v>1041</v>
      </c>
      <c r="C53103" t="s">
        <v>24</v>
      </c>
      <c r="D53103" t="s">
        <v>25</v>
      </c>
      <c r="E53103" t="s">
        <v>116</v>
      </c>
      <c r="F53103" t="s">
        <v>238</v>
      </c>
      <c r="G53103" t="s">
        <v>116</v>
      </c>
      <c r="H53103" t="s">
        <v>238</v>
      </c>
      <c r="I53103" s="6">
        <v>10286.752412999998</v>
      </c>
    </row>
    <row r="53104" spans="1:9" x14ac:dyDescent="0.25">
      <c r="A53104" t="s">
        <v>1022</v>
      </c>
      <c r="B53104" t="s">
        <v>1041</v>
      </c>
      <c r="C53104" t="s">
        <v>24</v>
      </c>
      <c r="D53104" t="s">
        <v>25</v>
      </c>
      <c r="E53104" t="s">
        <v>118</v>
      </c>
      <c r="F53104" t="s">
        <v>240</v>
      </c>
      <c r="G53104" t="s">
        <v>118</v>
      </c>
      <c r="H53104" t="s">
        <v>240</v>
      </c>
      <c r="I53104" s="6">
        <v>4655.8847300000934</v>
      </c>
    </row>
    <row r="53105" spans="1:9" x14ac:dyDescent="0.25">
      <c r="A53105" t="s">
        <v>1022</v>
      </c>
      <c r="B53105" t="s">
        <v>1041</v>
      </c>
      <c r="C53105" t="s">
        <v>26</v>
      </c>
      <c r="D53105" t="s">
        <v>27</v>
      </c>
      <c r="E53105" t="s">
        <v>226</v>
      </c>
      <c r="F53105" t="s">
        <v>226</v>
      </c>
      <c r="G53105" t="s">
        <v>665</v>
      </c>
      <c r="H53105" t="s">
        <v>27</v>
      </c>
      <c r="I53105" s="6">
        <v>-4754.8348811787982</v>
      </c>
    </row>
    <row r="53106" spans="1:9" x14ac:dyDescent="0.25">
      <c r="A53106" t="s">
        <v>1022</v>
      </c>
      <c r="B53106" t="s">
        <v>1041</v>
      </c>
      <c r="C53106" t="s">
        <v>28</v>
      </c>
      <c r="D53106" t="s">
        <v>29</v>
      </c>
      <c r="E53106" t="s">
        <v>119</v>
      </c>
      <c r="F53106" t="s">
        <v>241</v>
      </c>
      <c r="G53106" t="s">
        <v>666</v>
      </c>
      <c r="H53106" t="s">
        <v>241</v>
      </c>
      <c r="I53106" s="6">
        <v>-6985140.4463196024</v>
      </c>
    </row>
    <row r="53107" spans="1:9" x14ac:dyDescent="0.25">
      <c r="A53107" t="s">
        <v>1022</v>
      </c>
      <c r="B53107" t="s">
        <v>1041</v>
      </c>
      <c r="C53107" t="s">
        <v>28</v>
      </c>
      <c r="D53107" t="s">
        <v>29</v>
      </c>
      <c r="E53107" t="s">
        <v>120</v>
      </c>
      <c r="F53107" t="s">
        <v>242</v>
      </c>
      <c r="G53107" t="s">
        <v>340</v>
      </c>
      <c r="H53107" t="s">
        <v>495</v>
      </c>
      <c r="I53107" s="6">
        <v>-1541279.0920156003</v>
      </c>
    </row>
    <row r="53108" spans="1:9" x14ac:dyDescent="0.25">
      <c r="A53108" t="s">
        <v>1022</v>
      </c>
      <c r="B53108" t="s">
        <v>1041</v>
      </c>
      <c r="C53108" t="s">
        <v>28</v>
      </c>
      <c r="D53108" t="s">
        <v>29</v>
      </c>
      <c r="E53108" t="s">
        <v>120</v>
      </c>
      <c r="F53108" t="s">
        <v>242</v>
      </c>
      <c r="G53108" t="s">
        <v>341</v>
      </c>
      <c r="H53108" t="s">
        <v>496</v>
      </c>
      <c r="I53108" s="6">
        <v>-207262.4002738001</v>
      </c>
    </row>
    <row r="53109" spans="1:9" x14ac:dyDescent="0.25">
      <c r="A53109" t="s">
        <v>1022</v>
      </c>
      <c r="B53109" t="s">
        <v>1041</v>
      </c>
      <c r="C53109" t="s">
        <v>28</v>
      </c>
      <c r="D53109" t="s">
        <v>29</v>
      </c>
      <c r="E53109" t="s">
        <v>121</v>
      </c>
      <c r="F53109" t="s">
        <v>243</v>
      </c>
      <c r="G53109" t="s">
        <v>343</v>
      </c>
      <c r="H53109" t="s">
        <v>498</v>
      </c>
      <c r="I53109" s="6">
        <v>215.62226079999868</v>
      </c>
    </row>
    <row r="53110" spans="1:9" x14ac:dyDescent="0.25">
      <c r="A53110" t="s">
        <v>1022</v>
      </c>
      <c r="B53110" t="s">
        <v>1041</v>
      </c>
      <c r="C53110" t="s">
        <v>28</v>
      </c>
      <c r="D53110" t="s">
        <v>29</v>
      </c>
      <c r="E53110" t="s">
        <v>121</v>
      </c>
      <c r="F53110" t="s">
        <v>243</v>
      </c>
      <c r="G53110" t="s">
        <v>344</v>
      </c>
      <c r="H53110" t="s">
        <v>499</v>
      </c>
      <c r="I53110" s="6">
        <v>-50625.528769200093</v>
      </c>
    </row>
    <row r="53111" spans="1:9" x14ac:dyDescent="0.25">
      <c r="A53111" t="s">
        <v>1022</v>
      </c>
      <c r="B53111" t="s">
        <v>1041</v>
      </c>
      <c r="C53111" t="s">
        <v>28</v>
      </c>
      <c r="D53111" t="s">
        <v>29</v>
      </c>
      <c r="E53111" t="s">
        <v>121</v>
      </c>
      <c r="F53111" t="s">
        <v>243</v>
      </c>
      <c r="G53111" t="s">
        <v>345</v>
      </c>
      <c r="H53111" t="s">
        <v>500</v>
      </c>
      <c r="I53111" s="6">
        <v>-37134.364592799982</v>
      </c>
    </row>
    <row r="53112" spans="1:9" x14ac:dyDescent="0.25">
      <c r="A53112" t="s">
        <v>1022</v>
      </c>
      <c r="B53112" t="s">
        <v>1041</v>
      </c>
      <c r="C53112" t="s">
        <v>28</v>
      </c>
      <c r="D53112" t="s">
        <v>29</v>
      </c>
      <c r="E53112" t="s">
        <v>121</v>
      </c>
      <c r="F53112" t="s">
        <v>243</v>
      </c>
      <c r="G53112" t="s">
        <v>346</v>
      </c>
      <c r="H53112" t="s">
        <v>501</v>
      </c>
      <c r="I53112" s="6">
        <v>-22914.040804600001</v>
      </c>
    </row>
    <row r="53113" spans="1:9" x14ac:dyDescent="0.25">
      <c r="A53113" t="s">
        <v>1022</v>
      </c>
      <c r="B53113" t="s">
        <v>1041</v>
      </c>
      <c r="C53113" t="s">
        <v>28</v>
      </c>
      <c r="D53113" t="s">
        <v>29</v>
      </c>
      <c r="E53113" t="s">
        <v>121</v>
      </c>
      <c r="F53113" t="s">
        <v>243</v>
      </c>
      <c r="G53113" t="s">
        <v>347</v>
      </c>
      <c r="H53113" t="s">
        <v>502</v>
      </c>
      <c r="I53113" s="6">
        <v>-45144.64653860002</v>
      </c>
    </row>
    <row r="53114" spans="1:9" x14ac:dyDescent="0.25">
      <c r="A53114" t="s">
        <v>1022</v>
      </c>
      <c r="B53114" t="s">
        <v>1041</v>
      </c>
      <c r="C53114" t="s">
        <v>28</v>
      </c>
      <c r="D53114" t="s">
        <v>29</v>
      </c>
      <c r="E53114" t="s">
        <v>121</v>
      </c>
      <c r="F53114" t="s">
        <v>243</v>
      </c>
      <c r="G53114" t="s">
        <v>348</v>
      </c>
      <c r="H53114" t="s">
        <v>503</v>
      </c>
      <c r="I53114" s="6">
        <v>-936742.35822460009</v>
      </c>
    </row>
    <row r="53115" spans="1:9" x14ac:dyDescent="0.25">
      <c r="A53115" t="s">
        <v>1022</v>
      </c>
      <c r="B53115" t="s">
        <v>1041</v>
      </c>
      <c r="C53115" t="s">
        <v>28</v>
      </c>
      <c r="D53115" t="s">
        <v>29</v>
      </c>
      <c r="E53115" t="s">
        <v>121</v>
      </c>
      <c r="F53115" t="s">
        <v>243</v>
      </c>
      <c r="G53115" t="s">
        <v>349</v>
      </c>
      <c r="H53115" t="s">
        <v>504</v>
      </c>
      <c r="I53115" s="6">
        <v>-84.071999999999207</v>
      </c>
    </row>
    <row r="53116" spans="1:9" x14ac:dyDescent="0.25">
      <c r="A53116" t="s">
        <v>1022</v>
      </c>
      <c r="B53116" t="s">
        <v>1041</v>
      </c>
      <c r="C53116" t="s">
        <v>28</v>
      </c>
      <c r="D53116" t="s">
        <v>29</v>
      </c>
      <c r="E53116" t="s">
        <v>121</v>
      </c>
      <c r="F53116" t="s">
        <v>243</v>
      </c>
      <c r="G53116" t="s">
        <v>350</v>
      </c>
      <c r="H53116" t="s">
        <v>505</v>
      </c>
      <c r="I53116" s="6">
        <v>-11456.9112606</v>
      </c>
    </row>
    <row r="53117" spans="1:9" x14ac:dyDescent="0.25">
      <c r="A53117" t="s">
        <v>1022</v>
      </c>
      <c r="B53117" t="s">
        <v>1041</v>
      </c>
      <c r="C53117" t="s">
        <v>28</v>
      </c>
      <c r="D53117" t="s">
        <v>29</v>
      </c>
      <c r="E53117" t="s">
        <v>121</v>
      </c>
      <c r="F53117" t="s">
        <v>243</v>
      </c>
      <c r="G53117" t="s">
        <v>351</v>
      </c>
      <c r="H53117" t="s">
        <v>506</v>
      </c>
      <c r="I53117" s="6">
        <v>-9502.2550732</v>
      </c>
    </row>
    <row r="53118" spans="1:9" x14ac:dyDescent="0.25">
      <c r="A53118" t="s">
        <v>1022</v>
      </c>
      <c r="B53118" t="s">
        <v>1041</v>
      </c>
      <c r="C53118" t="s">
        <v>28</v>
      </c>
      <c r="D53118" t="s">
        <v>29</v>
      </c>
      <c r="E53118" t="s">
        <v>123</v>
      </c>
      <c r="F53118" t="s">
        <v>245</v>
      </c>
      <c r="G53118" t="s">
        <v>354</v>
      </c>
      <c r="H53118" t="s">
        <v>245</v>
      </c>
      <c r="I53118" s="6">
        <v>-15304.048739599999</v>
      </c>
    </row>
    <row r="53119" spans="1:9" x14ac:dyDescent="0.25">
      <c r="A53119" t="s">
        <v>1022</v>
      </c>
      <c r="B53119" t="s">
        <v>1041</v>
      </c>
      <c r="C53119" t="s">
        <v>28</v>
      </c>
      <c r="D53119" t="s">
        <v>29</v>
      </c>
      <c r="E53119" t="s">
        <v>123</v>
      </c>
      <c r="F53119" t="s">
        <v>245</v>
      </c>
      <c r="G53119" t="s">
        <v>355</v>
      </c>
      <c r="H53119" t="s">
        <v>508</v>
      </c>
      <c r="I53119" s="6">
        <v>-38633.492483000002</v>
      </c>
    </row>
    <row r="53120" spans="1:9" x14ac:dyDescent="0.25">
      <c r="A53120" t="s">
        <v>1022</v>
      </c>
      <c r="B53120" t="s">
        <v>1041</v>
      </c>
      <c r="C53120" t="s">
        <v>28</v>
      </c>
      <c r="D53120" t="s">
        <v>29</v>
      </c>
      <c r="E53120" t="s">
        <v>124</v>
      </c>
      <c r="F53120" t="s">
        <v>246</v>
      </c>
      <c r="G53120" t="s">
        <v>358</v>
      </c>
      <c r="H53120" t="s">
        <v>511</v>
      </c>
      <c r="I53120" s="6">
        <v>-19753.21041600002</v>
      </c>
    </row>
    <row r="53121" spans="1:9" x14ac:dyDescent="0.25">
      <c r="A53121" t="s">
        <v>1022</v>
      </c>
      <c r="B53121" t="s">
        <v>1041</v>
      </c>
      <c r="C53121" t="s">
        <v>28</v>
      </c>
      <c r="D53121" t="s">
        <v>29</v>
      </c>
      <c r="E53121" t="s">
        <v>124</v>
      </c>
      <c r="F53121" t="s">
        <v>246</v>
      </c>
      <c r="G53121" t="s">
        <v>360</v>
      </c>
      <c r="H53121" t="s">
        <v>513</v>
      </c>
      <c r="I53121" s="6">
        <v>-712.0764666</v>
      </c>
    </row>
    <row r="53122" spans="1:9" x14ac:dyDescent="0.25">
      <c r="A53122" t="s">
        <v>1022</v>
      </c>
      <c r="B53122" t="s">
        <v>1041</v>
      </c>
      <c r="C53122" t="s">
        <v>28</v>
      </c>
      <c r="D53122" t="s">
        <v>29</v>
      </c>
      <c r="E53122" t="s">
        <v>124</v>
      </c>
      <c r="F53122" t="s">
        <v>246</v>
      </c>
      <c r="G53122" t="s">
        <v>362</v>
      </c>
      <c r="H53122" t="s">
        <v>515</v>
      </c>
      <c r="I53122" s="6">
        <v>-610320.96460579999</v>
      </c>
    </row>
    <row r="53123" spans="1:9" x14ac:dyDescent="0.25">
      <c r="A53123" t="s">
        <v>1022</v>
      </c>
      <c r="B53123" t="s">
        <v>1041</v>
      </c>
      <c r="C53123" t="s">
        <v>28</v>
      </c>
      <c r="D53123" t="s">
        <v>29</v>
      </c>
      <c r="E53123" t="s">
        <v>124</v>
      </c>
      <c r="F53123" t="s">
        <v>246</v>
      </c>
      <c r="G53123" t="s">
        <v>363</v>
      </c>
      <c r="H53123" t="s">
        <v>516</v>
      </c>
      <c r="I53123" s="6">
        <v>-657315.87361660006</v>
      </c>
    </row>
    <row r="53124" spans="1:9" x14ac:dyDescent="0.25">
      <c r="A53124" t="s">
        <v>1022</v>
      </c>
      <c r="B53124" t="s">
        <v>1041</v>
      </c>
      <c r="C53124" t="s">
        <v>28</v>
      </c>
      <c r="D53124" t="s">
        <v>29</v>
      </c>
      <c r="E53124" t="s">
        <v>126</v>
      </c>
      <c r="F53124" t="s">
        <v>248</v>
      </c>
      <c r="G53124" t="s">
        <v>367</v>
      </c>
      <c r="H53124" t="s">
        <v>520</v>
      </c>
      <c r="I53124" s="6">
        <v>-33615.797750600002</v>
      </c>
    </row>
    <row r="53125" spans="1:9" x14ac:dyDescent="0.25">
      <c r="A53125" t="s">
        <v>1022</v>
      </c>
      <c r="B53125" t="s">
        <v>1041</v>
      </c>
      <c r="C53125" t="s">
        <v>28</v>
      </c>
      <c r="D53125" t="s">
        <v>29</v>
      </c>
      <c r="E53125" t="s">
        <v>126</v>
      </c>
      <c r="F53125" t="s">
        <v>248</v>
      </c>
      <c r="G53125" t="s">
        <v>368</v>
      </c>
      <c r="H53125" t="s">
        <v>521</v>
      </c>
      <c r="I53125" s="6">
        <v>5596.4877095999982</v>
      </c>
    </row>
    <row r="53126" spans="1:9" x14ac:dyDescent="0.25">
      <c r="A53126" t="s">
        <v>1022</v>
      </c>
      <c r="B53126" t="s">
        <v>1041</v>
      </c>
      <c r="C53126" t="s">
        <v>28</v>
      </c>
      <c r="D53126" t="s">
        <v>29</v>
      </c>
      <c r="E53126" t="s">
        <v>126</v>
      </c>
      <c r="F53126" t="s">
        <v>248</v>
      </c>
      <c r="G53126" t="s">
        <v>369</v>
      </c>
      <c r="H53126" t="s">
        <v>522</v>
      </c>
      <c r="I53126" s="6">
        <v>-218553.65753500009</v>
      </c>
    </row>
    <row r="53127" spans="1:9" x14ac:dyDescent="0.25">
      <c r="A53127" t="s">
        <v>1022</v>
      </c>
      <c r="B53127" t="s">
        <v>1041</v>
      </c>
      <c r="C53127" t="s">
        <v>28</v>
      </c>
      <c r="D53127" t="s">
        <v>29</v>
      </c>
      <c r="E53127" t="s">
        <v>128</v>
      </c>
      <c r="F53127" t="s">
        <v>250</v>
      </c>
      <c r="G53127" t="s">
        <v>372</v>
      </c>
      <c r="H53127" t="s">
        <v>250</v>
      </c>
      <c r="I53127" s="6">
        <v>-119075.95474859996</v>
      </c>
    </row>
    <row r="53128" spans="1:9" x14ac:dyDescent="0.25">
      <c r="A53128" t="s">
        <v>1022</v>
      </c>
      <c r="B53128" t="s">
        <v>1041</v>
      </c>
      <c r="C53128" t="s">
        <v>28</v>
      </c>
      <c r="D53128" t="s">
        <v>29</v>
      </c>
      <c r="E53128" t="s">
        <v>129</v>
      </c>
      <c r="F53128" t="s">
        <v>251</v>
      </c>
      <c r="G53128" t="s">
        <v>373</v>
      </c>
      <c r="H53128" t="s">
        <v>251</v>
      </c>
      <c r="I53128" s="6">
        <v>-688681.93361360009</v>
      </c>
    </row>
    <row r="53129" spans="1:9" x14ac:dyDescent="0.25">
      <c r="A53129" t="s">
        <v>1022</v>
      </c>
      <c r="B53129" t="s">
        <v>1041</v>
      </c>
      <c r="C53129" t="s">
        <v>28</v>
      </c>
      <c r="D53129" t="s">
        <v>29</v>
      </c>
      <c r="E53129" t="s">
        <v>130</v>
      </c>
      <c r="F53129" t="s">
        <v>252</v>
      </c>
      <c r="G53129" t="s">
        <v>374</v>
      </c>
      <c r="H53129" t="s">
        <v>525</v>
      </c>
      <c r="I53129" s="6">
        <v>-955664.8492405999</v>
      </c>
    </row>
    <row r="53130" spans="1:9" x14ac:dyDescent="0.25">
      <c r="A53130" t="s">
        <v>1022</v>
      </c>
      <c r="B53130" t="s">
        <v>1041</v>
      </c>
      <c r="C53130" t="s">
        <v>28</v>
      </c>
      <c r="D53130" t="s">
        <v>29</v>
      </c>
      <c r="E53130" t="s">
        <v>130</v>
      </c>
      <c r="F53130" t="s">
        <v>252</v>
      </c>
      <c r="G53130" t="s">
        <v>377</v>
      </c>
      <c r="H53130" t="s">
        <v>528</v>
      </c>
      <c r="I53130" s="6">
        <v>-2138259.4500334002</v>
      </c>
    </row>
    <row r="53131" spans="1:9" x14ac:dyDescent="0.25">
      <c r="A53131" t="s">
        <v>1022</v>
      </c>
      <c r="B53131" t="s">
        <v>1041</v>
      </c>
      <c r="C53131" t="s">
        <v>28</v>
      </c>
      <c r="D53131" t="s">
        <v>29</v>
      </c>
      <c r="E53131" t="s">
        <v>131</v>
      </c>
      <c r="F53131" t="s">
        <v>253</v>
      </c>
      <c r="G53131" t="s">
        <v>378</v>
      </c>
      <c r="H53131" t="s">
        <v>529</v>
      </c>
      <c r="I53131" s="6">
        <v>-9287.754280799998</v>
      </c>
    </row>
    <row r="53132" spans="1:9" x14ac:dyDescent="0.25">
      <c r="A53132" t="s">
        <v>1022</v>
      </c>
      <c r="B53132" t="s">
        <v>1041</v>
      </c>
      <c r="C53132" t="s">
        <v>28</v>
      </c>
      <c r="D53132" t="s">
        <v>29</v>
      </c>
      <c r="E53132" t="s">
        <v>131</v>
      </c>
      <c r="F53132" t="s">
        <v>253</v>
      </c>
      <c r="G53132" t="s">
        <v>379</v>
      </c>
      <c r="H53132" t="s">
        <v>530</v>
      </c>
      <c r="I53132" s="6">
        <v>-8514.6755987999986</v>
      </c>
    </row>
    <row r="53133" spans="1:9" x14ac:dyDescent="0.25">
      <c r="A53133" t="s">
        <v>1022</v>
      </c>
      <c r="B53133" t="s">
        <v>1041</v>
      </c>
      <c r="C53133" t="s">
        <v>28</v>
      </c>
      <c r="D53133" t="s">
        <v>29</v>
      </c>
      <c r="E53133" t="s">
        <v>131</v>
      </c>
      <c r="F53133" t="s">
        <v>253</v>
      </c>
      <c r="G53133" t="s">
        <v>380</v>
      </c>
      <c r="H53133" t="s">
        <v>531</v>
      </c>
      <c r="I53133" s="6">
        <v>-1240.0815299999999</v>
      </c>
    </row>
    <row r="53134" spans="1:9" x14ac:dyDescent="0.25">
      <c r="A53134" t="s">
        <v>1022</v>
      </c>
      <c r="B53134" t="s">
        <v>1041</v>
      </c>
      <c r="C53134" t="s">
        <v>30</v>
      </c>
      <c r="D53134" t="s">
        <v>31</v>
      </c>
      <c r="E53134" t="s">
        <v>132</v>
      </c>
      <c r="F53134" t="s">
        <v>254</v>
      </c>
      <c r="G53134" t="s">
        <v>667</v>
      </c>
      <c r="H53134" t="s">
        <v>844</v>
      </c>
      <c r="I53134" s="6">
        <v>-8619.24</v>
      </c>
    </row>
    <row r="53135" spans="1:9" x14ac:dyDescent="0.25">
      <c r="A53135" t="s">
        <v>1022</v>
      </c>
      <c r="B53135" t="s">
        <v>1041</v>
      </c>
      <c r="C53135" t="s">
        <v>30</v>
      </c>
      <c r="D53135" t="s">
        <v>31</v>
      </c>
      <c r="E53135" t="s">
        <v>132</v>
      </c>
      <c r="F53135" t="s">
        <v>254</v>
      </c>
      <c r="G53135" t="s">
        <v>670</v>
      </c>
      <c r="H53135" t="s">
        <v>847</v>
      </c>
      <c r="I53135" s="6">
        <v>-91325.586218200027</v>
      </c>
    </row>
    <row r="53136" spans="1:9" x14ac:dyDescent="0.25">
      <c r="A53136" t="s">
        <v>1022</v>
      </c>
      <c r="B53136" t="s">
        <v>1041</v>
      </c>
      <c r="C53136" t="s">
        <v>30</v>
      </c>
      <c r="D53136" t="s">
        <v>31</v>
      </c>
      <c r="E53136" t="s">
        <v>132</v>
      </c>
      <c r="F53136" t="s">
        <v>254</v>
      </c>
      <c r="G53136" t="s">
        <v>671</v>
      </c>
      <c r="H53136" t="s">
        <v>848</v>
      </c>
      <c r="I53136" s="6">
        <v>-75704.870599999951</v>
      </c>
    </row>
    <row r="53137" spans="1:9" x14ac:dyDescent="0.25">
      <c r="A53137" t="s">
        <v>1022</v>
      </c>
      <c r="B53137" t="s">
        <v>1041</v>
      </c>
      <c r="C53137" t="s">
        <v>30</v>
      </c>
      <c r="D53137" t="s">
        <v>31</v>
      </c>
      <c r="E53137" t="s">
        <v>132</v>
      </c>
      <c r="F53137" t="s">
        <v>254</v>
      </c>
      <c r="G53137" t="s">
        <v>672</v>
      </c>
      <c r="H53137" t="s">
        <v>849</v>
      </c>
      <c r="I53137" s="6">
        <v>8.2194392000000107</v>
      </c>
    </row>
    <row r="53138" spans="1:9" x14ac:dyDescent="0.25">
      <c r="A53138" t="s">
        <v>1022</v>
      </c>
      <c r="B53138" t="s">
        <v>1041</v>
      </c>
      <c r="C53138" t="s">
        <v>30</v>
      </c>
      <c r="D53138" t="s">
        <v>31</v>
      </c>
      <c r="E53138" t="s">
        <v>132</v>
      </c>
      <c r="F53138" t="s">
        <v>254</v>
      </c>
      <c r="G53138" t="s">
        <v>673</v>
      </c>
      <c r="H53138" t="s">
        <v>850</v>
      </c>
      <c r="I53138" s="6">
        <v>-367574.77492400049</v>
      </c>
    </row>
    <row r="53139" spans="1:9" x14ac:dyDescent="0.25">
      <c r="A53139" t="s">
        <v>1022</v>
      </c>
      <c r="B53139" t="s">
        <v>1041</v>
      </c>
      <c r="C53139" t="s">
        <v>30</v>
      </c>
      <c r="D53139" t="s">
        <v>31</v>
      </c>
      <c r="E53139" t="s">
        <v>132</v>
      </c>
      <c r="F53139" t="s">
        <v>254</v>
      </c>
      <c r="G53139" t="s">
        <v>674</v>
      </c>
      <c r="H53139" t="s">
        <v>851</v>
      </c>
      <c r="I53139" s="6">
        <v>512.9512959999953</v>
      </c>
    </row>
    <row r="53140" spans="1:9" x14ac:dyDescent="0.25">
      <c r="A53140" t="s">
        <v>1022</v>
      </c>
      <c r="B53140" t="s">
        <v>1041</v>
      </c>
      <c r="C53140" t="s">
        <v>30</v>
      </c>
      <c r="D53140" t="s">
        <v>31</v>
      </c>
      <c r="E53140" t="s">
        <v>132</v>
      </c>
      <c r="F53140" t="s">
        <v>254</v>
      </c>
      <c r="G53140" t="s">
        <v>675</v>
      </c>
      <c r="H53140" t="s">
        <v>852</v>
      </c>
      <c r="I53140" s="6">
        <v>544.87623679999695</v>
      </c>
    </row>
    <row r="53141" spans="1:9" x14ac:dyDescent="0.25">
      <c r="A53141" t="s">
        <v>1022</v>
      </c>
      <c r="B53141" t="s">
        <v>1041</v>
      </c>
      <c r="C53141" t="s">
        <v>30</v>
      </c>
      <c r="D53141" t="s">
        <v>31</v>
      </c>
      <c r="E53141" t="s">
        <v>133</v>
      </c>
      <c r="F53141" t="s">
        <v>255</v>
      </c>
      <c r="G53141" t="s">
        <v>687</v>
      </c>
      <c r="H53141" t="s">
        <v>855</v>
      </c>
      <c r="I53141" s="6">
        <v>870.59918879999543</v>
      </c>
    </row>
    <row r="53142" spans="1:9" x14ac:dyDescent="0.25">
      <c r="A53142" t="s">
        <v>1022</v>
      </c>
      <c r="B53142" t="s">
        <v>1041</v>
      </c>
      <c r="C53142" t="s">
        <v>30</v>
      </c>
      <c r="D53142" t="s">
        <v>31</v>
      </c>
      <c r="E53142" t="s">
        <v>133</v>
      </c>
      <c r="F53142" t="s">
        <v>255</v>
      </c>
      <c r="G53142" t="s">
        <v>689</v>
      </c>
      <c r="H53142" t="s">
        <v>857</v>
      </c>
      <c r="I53142" s="6">
        <v>-76465.304227000015</v>
      </c>
    </row>
    <row r="53143" spans="1:9" x14ac:dyDescent="0.25">
      <c r="A53143" t="s">
        <v>1022</v>
      </c>
      <c r="B53143" t="s">
        <v>1041</v>
      </c>
      <c r="C53143" t="s">
        <v>30</v>
      </c>
      <c r="D53143" t="s">
        <v>31</v>
      </c>
      <c r="E53143" t="s">
        <v>133</v>
      </c>
      <c r="F53143" t="s">
        <v>255</v>
      </c>
      <c r="G53143" t="s">
        <v>690</v>
      </c>
      <c r="H53143" t="s">
        <v>858</v>
      </c>
      <c r="I53143" s="6">
        <v>-33889.343312999998</v>
      </c>
    </row>
    <row r="53144" spans="1:9" x14ac:dyDescent="0.25">
      <c r="A53144" t="s">
        <v>1022</v>
      </c>
      <c r="B53144" t="s">
        <v>1041</v>
      </c>
      <c r="C53144" t="s">
        <v>30</v>
      </c>
      <c r="D53144" t="s">
        <v>31</v>
      </c>
      <c r="E53144" t="s">
        <v>133</v>
      </c>
      <c r="F53144" t="s">
        <v>255</v>
      </c>
      <c r="G53144" t="s">
        <v>691</v>
      </c>
      <c r="H53144" t="s">
        <v>859</v>
      </c>
      <c r="I53144" s="6">
        <v>-14098.011725800001</v>
      </c>
    </row>
    <row r="53145" spans="1:9" x14ac:dyDescent="0.25">
      <c r="A53145" t="s">
        <v>1022</v>
      </c>
      <c r="B53145" t="s">
        <v>1041</v>
      </c>
      <c r="C53145" t="s">
        <v>30</v>
      </c>
      <c r="D53145" t="s">
        <v>31</v>
      </c>
      <c r="E53145" t="s">
        <v>133</v>
      </c>
      <c r="F53145" t="s">
        <v>255</v>
      </c>
      <c r="G53145" t="s">
        <v>694</v>
      </c>
      <c r="H53145" t="s">
        <v>862</v>
      </c>
      <c r="I53145" s="6">
        <v>-6479.3867125999986</v>
      </c>
    </row>
    <row r="53146" spans="1:9" x14ac:dyDescent="0.25">
      <c r="A53146" t="s">
        <v>1022</v>
      </c>
      <c r="B53146" t="s">
        <v>1041</v>
      </c>
      <c r="C53146" t="s">
        <v>30</v>
      </c>
      <c r="D53146" t="s">
        <v>31</v>
      </c>
      <c r="E53146" t="s">
        <v>133</v>
      </c>
      <c r="F53146" t="s">
        <v>255</v>
      </c>
      <c r="G53146" t="s">
        <v>695</v>
      </c>
      <c r="H53146" t="s">
        <v>863</v>
      </c>
      <c r="I53146" s="6">
        <v>61.6527999999998</v>
      </c>
    </row>
    <row r="53147" spans="1:9" x14ac:dyDescent="0.25">
      <c r="A53147" t="s">
        <v>1022</v>
      </c>
      <c r="B53147" t="s">
        <v>1041</v>
      </c>
      <c r="C53147" t="s">
        <v>30</v>
      </c>
      <c r="D53147" t="s">
        <v>31</v>
      </c>
      <c r="E53147" t="s">
        <v>133</v>
      </c>
      <c r="F53147" t="s">
        <v>255</v>
      </c>
      <c r="G53147" t="s">
        <v>698</v>
      </c>
      <c r="H53147" t="s">
        <v>866</v>
      </c>
      <c r="I53147" s="6">
        <v>-171.12181040001079</v>
      </c>
    </row>
    <row r="53148" spans="1:9" x14ac:dyDescent="0.25">
      <c r="A53148" t="s">
        <v>1022</v>
      </c>
      <c r="B53148" t="s">
        <v>1041</v>
      </c>
      <c r="C53148" t="s">
        <v>30</v>
      </c>
      <c r="D53148" t="s">
        <v>31</v>
      </c>
      <c r="E53148" t="s">
        <v>133</v>
      </c>
      <c r="F53148" t="s">
        <v>255</v>
      </c>
      <c r="G53148" t="s">
        <v>951</v>
      </c>
      <c r="H53148" t="s">
        <v>952</v>
      </c>
      <c r="I53148" s="6">
        <v>-875.49930299999994</v>
      </c>
    </row>
    <row r="53149" spans="1:9" x14ac:dyDescent="0.25">
      <c r="A53149" t="s">
        <v>1022</v>
      </c>
      <c r="B53149" t="s">
        <v>1041</v>
      </c>
      <c r="C53149" t="s">
        <v>30</v>
      </c>
      <c r="D53149" t="s">
        <v>31</v>
      </c>
      <c r="E53149" t="s">
        <v>133</v>
      </c>
      <c r="F53149" t="s">
        <v>255</v>
      </c>
      <c r="G53149" t="s">
        <v>700</v>
      </c>
      <c r="H53149" t="s">
        <v>868</v>
      </c>
      <c r="I53149" s="6">
        <v>-37638.272072800071</v>
      </c>
    </row>
    <row r="53150" spans="1:9" x14ac:dyDescent="0.25">
      <c r="A53150" t="s">
        <v>1022</v>
      </c>
      <c r="B53150" t="s">
        <v>1041</v>
      </c>
      <c r="C53150" t="s">
        <v>30</v>
      </c>
      <c r="D53150" t="s">
        <v>31</v>
      </c>
      <c r="E53150" t="s">
        <v>133</v>
      </c>
      <c r="F53150" t="s">
        <v>255</v>
      </c>
      <c r="G53150" t="s">
        <v>702</v>
      </c>
      <c r="H53150" t="s">
        <v>870</v>
      </c>
      <c r="I53150" s="6">
        <v>-205519.2533353999</v>
      </c>
    </row>
    <row r="53151" spans="1:9" x14ac:dyDescent="0.25">
      <c r="A53151" t="s">
        <v>1022</v>
      </c>
      <c r="B53151" t="s">
        <v>1041</v>
      </c>
      <c r="C53151" t="s">
        <v>30</v>
      </c>
      <c r="D53151" t="s">
        <v>31</v>
      </c>
      <c r="E53151" t="s">
        <v>133</v>
      </c>
      <c r="F53151" t="s">
        <v>255</v>
      </c>
      <c r="G53151" t="s">
        <v>703</v>
      </c>
      <c r="H53151" t="s">
        <v>871</v>
      </c>
      <c r="I53151" s="6">
        <v>594.49980299999993</v>
      </c>
    </row>
    <row r="53152" spans="1:9" x14ac:dyDescent="0.25">
      <c r="A53152" t="s">
        <v>1022</v>
      </c>
      <c r="B53152" t="s">
        <v>1041</v>
      </c>
      <c r="C53152" t="s">
        <v>30</v>
      </c>
      <c r="D53152" t="s">
        <v>31</v>
      </c>
      <c r="E53152" t="s">
        <v>133</v>
      </c>
      <c r="F53152" t="s">
        <v>255</v>
      </c>
      <c r="G53152" t="s">
        <v>704</v>
      </c>
      <c r="H53152" t="s">
        <v>872</v>
      </c>
      <c r="I53152" s="6">
        <v>-123234.44403840002</v>
      </c>
    </row>
    <row r="53153" spans="1:9" x14ac:dyDescent="0.25">
      <c r="A53153" t="s">
        <v>1022</v>
      </c>
      <c r="B53153" t="s">
        <v>1041</v>
      </c>
      <c r="C53153" t="s">
        <v>30</v>
      </c>
      <c r="D53153" t="s">
        <v>31</v>
      </c>
      <c r="E53153" t="s">
        <v>133</v>
      </c>
      <c r="F53153" t="s">
        <v>255</v>
      </c>
      <c r="G53153" t="s">
        <v>705</v>
      </c>
      <c r="H53153" t="s">
        <v>873</v>
      </c>
      <c r="I53153" s="6">
        <v>11.77007999999989</v>
      </c>
    </row>
    <row r="53154" spans="1:9" x14ac:dyDescent="0.25">
      <c r="A53154" t="s">
        <v>1022</v>
      </c>
      <c r="B53154" t="s">
        <v>1041</v>
      </c>
      <c r="C53154" t="s">
        <v>30</v>
      </c>
      <c r="D53154" t="s">
        <v>31</v>
      </c>
      <c r="E53154" t="s">
        <v>133</v>
      </c>
      <c r="F53154" t="s">
        <v>255</v>
      </c>
      <c r="G53154" t="s">
        <v>751</v>
      </c>
      <c r="H53154" t="s">
        <v>889</v>
      </c>
      <c r="I53154" s="6">
        <v>4234.4964599999767</v>
      </c>
    </row>
    <row r="53155" spans="1:9" x14ac:dyDescent="0.25">
      <c r="A53155" t="s">
        <v>1022</v>
      </c>
      <c r="B53155" t="s">
        <v>1041</v>
      </c>
      <c r="C53155" t="s">
        <v>30</v>
      </c>
      <c r="D53155" t="s">
        <v>31</v>
      </c>
      <c r="E53155" t="s">
        <v>133</v>
      </c>
      <c r="F53155" t="s">
        <v>255</v>
      </c>
      <c r="G53155" t="s">
        <v>824</v>
      </c>
      <c r="H53155" t="s">
        <v>898</v>
      </c>
      <c r="I53155" s="6">
        <v>22.416397599999858</v>
      </c>
    </row>
    <row r="53156" spans="1:9" x14ac:dyDescent="0.25">
      <c r="A53156" t="s">
        <v>1022</v>
      </c>
      <c r="B53156" t="s">
        <v>1041</v>
      </c>
      <c r="C53156" t="s">
        <v>30</v>
      </c>
      <c r="D53156" t="s">
        <v>31</v>
      </c>
      <c r="E53156" t="s">
        <v>133</v>
      </c>
      <c r="F53156" t="s">
        <v>255</v>
      </c>
      <c r="G53156" t="s">
        <v>742</v>
      </c>
      <c r="H53156" t="s">
        <v>886</v>
      </c>
      <c r="I53156" s="6">
        <v>-62053.129988599976</v>
      </c>
    </row>
    <row r="53157" spans="1:9" x14ac:dyDescent="0.25">
      <c r="A53157" t="s">
        <v>1022</v>
      </c>
      <c r="B53157" t="s">
        <v>1041</v>
      </c>
      <c r="C53157" t="s">
        <v>30</v>
      </c>
      <c r="D53157" t="s">
        <v>31</v>
      </c>
      <c r="E53157" t="s">
        <v>133</v>
      </c>
      <c r="F53157" t="s">
        <v>255</v>
      </c>
      <c r="G53157" t="s">
        <v>743</v>
      </c>
      <c r="H53157" t="s">
        <v>887</v>
      </c>
      <c r="I53157" s="6">
        <v>-95014.313021399998</v>
      </c>
    </row>
    <row r="53158" spans="1:9" x14ac:dyDescent="0.25">
      <c r="A53158" t="s">
        <v>1022</v>
      </c>
      <c r="B53158" t="s">
        <v>1041</v>
      </c>
      <c r="C53158" t="s">
        <v>30</v>
      </c>
      <c r="D53158" t="s">
        <v>31</v>
      </c>
      <c r="E53158" t="s">
        <v>133</v>
      </c>
      <c r="F53158" t="s">
        <v>255</v>
      </c>
      <c r="G53158" t="s">
        <v>709</v>
      </c>
      <c r="H53158" t="s">
        <v>876</v>
      </c>
      <c r="I53158" s="6">
        <v>-2155.0254809999997</v>
      </c>
    </row>
    <row r="53159" spans="1:9" x14ac:dyDescent="0.25">
      <c r="A53159" t="s">
        <v>1022</v>
      </c>
      <c r="B53159" t="s">
        <v>1041</v>
      </c>
      <c r="C53159" t="s">
        <v>30</v>
      </c>
      <c r="D53159" t="s">
        <v>31</v>
      </c>
      <c r="E53159" t="s">
        <v>133</v>
      </c>
      <c r="F53159" t="s">
        <v>255</v>
      </c>
      <c r="G53159" t="s">
        <v>744</v>
      </c>
      <c r="H53159" t="s">
        <v>888</v>
      </c>
      <c r="I53159" s="6">
        <v>-3610.4219129999997</v>
      </c>
    </row>
    <row r="53160" spans="1:9" x14ac:dyDescent="0.25">
      <c r="A53160" t="s">
        <v>1022</v>
      </c>
      <c r="B53160" t="s">
        <v>1041</v>
      </c>
      <c r="C53160" t="s">
        <v>30</v>
      </c>
      <c r="D53160" t="s">
        <v>31</v>
      </c>
      <c r="E53160" t="s">
        <v>133</v>
      </c>
      <c r="F53160" t="s">
        <v>255</v>
      </c>
      <c r="G53160" t="s">
        <v>713</v>
      </c>
      <c r="H53160" t="s">
        <v>880</v>
      </c>
      <c r="I53160" s="6">
        <v>-2693.2970190000001</v>
      </c>
    </row>
    <row r="53161" spans="1:9" x14ac:dyDescent="0.25">
      <c r="A53161" t="s">
        <v>1022</v>
      </c>
      <c r="B53161" t="s">
        <v>1041</v>
      </c>
      <c r="C53161" t="s">
        <v>30</v>
      </c>
      <c r="D53161" t="s">
        <v>31</v>
      </c>
      <c r="E53161" t="s">
        <v>133</v>
      </c>
      <c r="F53161" t="s">
        <v>255</v>
      </c>
      <c r="G53161" t="s">
        <v>714</v>
      </c>
      <c r="H53161" t="s">
        <v>881</v>
      </c>
      <c r="I53161" s="6">
        <v>-453.0866876</v>
      </c>
    </row>
    <row r="53162" spans="1:9" x14ac:dyDescent="0.25">
      <c r="A53162" t="s">
        <v>1022</v>
      </c>
      <c r="B53162" t="s">
        <v>1041</v>
      </c>
      <c r="C53162" t="s">
        <v>30</v>
      </c>
      <c r="D53162" t="s">
        <v>31</v>
      </c>
      <c r="E53162" t="s">
        <v>133</v>
      </c>
      <c r="F53162" t="s">
        <v>255</v>
      </c>
      <c r="G53162" t="s">
        <v>715</v>
      </c>
      <c r="H53162" t="s">
        <v>651</v>
      </c>
      <c r="I53162" s="6">
        <v>-40439.043525000008</v>
      </c>
    </row>
    <row r="53163" spans="1:9" x14ac:dyDescent="0.25">
      <c r="A53163" t="s">
        <v>1022</v>
      </c>
      <c r="B53163" t="s">
        <v>1041</v>
      </c>
      <c r="C53163" t="s">
        <v>32</v>
      </c>
      <c r="D53163" t="s">
        <v>33</v>
      </c>
      <c r="E53163" t="s">
        <v>135</v>
      </c>
      <c r="F53163" t="s">
        <v>257</v>
      </c>
      <c r="G53163" t="s">
        <v>135</v>
      </c>
      <c r="H53163" t="s">
        <v>257</v>
      </c>
      <c r="I53163" s="6">
        <v>-510588.17043299996</v>
      </c>
    </row>
    <row r="53164" spans="1:9" x14ac:dyDescent="0.25">
      <c r="A53164" t="s">
        <v>1022</v>
      </c>
      <c r="B53164" t="s">
        <v>1041</v>
      </c>
      <c r="C53164" t="s">
        <v>32</v>
      </c>
      <c r="D53164" t="s">
        <v>33</v>
      </c>
      <c r="E53164" t="s">
        <v>136</v>
      </c>
      <c r="F53164" t="s">
        <v>258</v>
      </c>
      <c r="G53164" t="s">
        <v>382</v>
      </c>
      <c r="H53164" t="s">
        <v>533</v>
      </c>
      <c r="I53164" s="6">
        <v>-38204.242129400001</v>
      </c>
    </row>
    <row r="53165" spans="1:9" x14ac:dyDescent="0.25">
      <c r="A53165" t="s">
        <v>1022</v>
      </c>
      <c r="B53165" t="s">
        <v>1041</v>
      </c>
      <c r="C53165" t="s">
        <v>32</v>
      </c>
      <c r="D53165" t="s">
        <v>33</v>
      </c>
      <c r="E53165" t="s">
        <v>136</v>
      </c>
      <c r="F53165" t="s">
        <v>258</v>
      </c>
      <c r="G53165" t="s">
        <v>383</v>
      </c>
      <c r="H53165" t="s">
        <v>534</v>
      </c>
      <c r="I53165" s="6">
        <v>-29174.6606846</v>
      </c>
    </row>
    <row r="53166" spans="1:9" x14ac:dyDescent="0.25">
      <c r="A53166" t="s">
        <v>1022</v>
      </c>
      <c r="B53166" t="s">
        <v>1041</v>
      </c>
      <c r="C53166" t="s">
        <v>32</v>
      </c>
      <c r="D53166" t="s">
        <v>33</v>
      </c>
      <c r="E53166" t="s">
        <v>136</v>
      </c>
      <c r="F53166" t="s">
        <v>258</v>
      </c>
      <c r="G53166" t="s">
        <v>384</v>
      </c>
      <c r="H53166" t="s">
        <v>535</v>
      </c>
      <c r="I53166" s="6">
        <v>-2087902.6763966</v>
      </c>
    </row>
    <row r="53167" spans="1:9" x14ac:dyDescent="0.25">
      <c r="A53167" t="s">
        <v>1022</v>
      </c>
      <c r="B53167" t="s">
        <v>1041</v>
      </c>
      <c r="C53167" t="s">
        <v>32</v>
      </c>
      <c r="D53167" t="s">
        <v>33</v>
      </c>
      <c r="E53167" t="s">
        <v>136</v>
      </c>
      <c r="F53167" t="s">
        <v>258</v>
      </c>
      <c r="G53167" t="s">
        <v>386</v>
      </c>
      <c r="H53167" t="s">
        <v>537</v>
      </c>
      <c r="I53167" s="6">
        <v>-595866.73616419989</v>
      </c>
    </row>
    <row r="53168" spans="1:9" x14ac:dyDescent="0.25">
      <c r="A53168" t="s">
        <v>1022</v>
      </c>
      <c r="B53168" t="s">
        <v>1041</v>
      </c>
      <c r="C53168" t="s">
        <v>32</v>
      </c>
      <c r="D53168" t="s">
        <v>33</v>
      </c>
      <c r="E53168" t="s">
        <v>137</v>
      </c>
      <c r="F53168" t="s">
        <v>259</v>
      </c>
      <c r="G53168" t="s">
        <v>387</v>
      </c>
      <c r="H53168" t="s">
        <v>538</v>
      </c>
      <c r="I53168" s="6">
        <v>-214896.01632280002</v>
      </c>
    </row>
    <row r="53169" spans="1:9" x14ac:dyDescent="0.25">
      <c r="A53169" t="s">
        <v>1022</v>
      </c>
      <c r="B53169" t="s">
        <v>1041</v>
      </c>
      <c r="C53169" t="s">
        <v>32</v>
      </c>
      <c r="D53169" t="s">
        <v>33</v>
      </c>
      <c r="E53169" t="s">
        <v>137</v>
      </c>
      <c r="F53169" t="s">
        <v>259</v>
      </c>
      <c r="G53169" t="s">
        <v>388</v>
      </c>
      <c r="H53169" t="s">
        <v>539</v>
      </c>
      <c r="I53169" s="6">
        <v>-4720.4821517999981</v>
      </c>
    </row>
    <row r="53170" spans="1:9" x14ac:dyDescent="0.25">
      <c r="A53170" t="s">
        <v>1022</v>
      </c>
      <c r="B53170" t="s">
        <v>1041</v>
      </c>
      <c r="C53170" t="s">
        <v>32</v>
      </c>
      <c r="D53170" t="s">
        <v>33</v>
      </c>
      <c r="E53170" t="s">
        <v>137</v>
      </c>
      <c r="F53170" t="s">
        <v>259</v>
      </c>
      <c r="G53170" t="s">
        <v>389</v>
      </c>
      <c r="H53170" t="s">
        <v>540</v>
      </c>
      <c r="I53170" s="6">
        <v>-90359.735809400023</v>
      </c>
    </row>
    <row r="53171" spans="1:9" x14ac:dyDescent="0.25">
      <c r="A53171" t="s">
        <v>1022</v>
      </c>
      <c r="B53171" t="s">
        <v>1041</v>
      </c>
      <c r="C53171" t="s">
        <v>32</v>
      </c>
      <c r="D53171" t="s">
        <v>33</v>
      </c>
      <c r="E53171" t="s">
        <v>137</v>
      </c>
      <c r="F53171" t="s">
        <v>259</v>
      </c>
      <c r="G53171" t="s">
        <v>390</v>
      </c>
      <c r="H53171" t="s">
        <v>541</v>
      </c>
      <c r="I53171" s="6">
        <v>-20808.257893600014</v>
      </c>
    </row>
    <row r="53172" spans="1:9" x14ac:dyDescent="0.25">
      <c r="A53172" t="s">
        <v>1022</v>
      </c>
      <c r="B53172" t="s">
        <v>1041</v>
      </c>
      <c r="C53172" t="s">
        <v>32</v>
      </c>
      <c r="D53172" t="s">
        <v>33</v>
      </c>
      <c r="E53172" t="s">
        <v>137</v>
      </c>
      <c r="F53172" t="s">
        <v>259</v>
      </c>
      <c r="G53172" t="s">
        <v>391</v>
      </c>
      <c r="H53172" t="s">
        <v>542</v>
      </c>
      <c r="I53172" s="6">
        <v>-40894.994370800021</v>
      </c>
    </row>
    <row r="53173" spans="1:9" x14ac:dyDescent="0.25">
      <c r="A53173" t="s">
        <v>1022</v>
      </c>
      <c r="B53173" t="s">
        <v>1041</v>
      </c>
      <c r="C53173" t="s">
        <v>32</v>
      </c>
      <c r="D53173" t="s">
        <v>33</v>
      </c>
      <c r="E53173" t="s">
        <v>137</v>
      </c>
      <c r="F53173" t="s">
        <v>259</v>
      </c>
      <c r="G53173" t="s">
        <v>392</v>
      </c>
      <c r="H53173" t="s">
        <v>543</v>
      </c>
      <c r="I53173" s="6">
        <v>-54036.025197000017</v>
      </c>
    </row>
    <row r="53174" spans="1:9" x14ac:dyDescent="0.25">
      <c r="A53174" t="s">
        <v>1022</v>
      </c>
      <c r="B53174" t="s">
        <v>1041</v>
      </c>
      <c r="C53174" t="s">
        <v>32</v>
      </c>
      <c r="D53174" t="s">
        <v>33</v>
      </c>
      <c r="E53174" t="s">
        <v>138</v>
      </c>
      <c r="F53174" t="s">
        <v>260</v>
      </c>
      <c r="G53174" t="s">
        <v>396</v>
      </c>
      <c r="H53174" t="s">
        <v>547</v>
      </c>
      <c r="I53174" s="6">
        <v>-120828.06994359998</v>
      </c>
    </row>
    <row r="53175" spans="1:9" x14ac:dyDescent="0.25">
      <c r="A53175" t="s">
        <v>1022</v>
      </c>
      <c r="B53175" t="s">
        <v>1041</v>
      </c>
      <c r="C53175" t="s">
        <v>32</v>
      </c>
      <c r="D53175" t="s">
        <v>33</v>
      </c>
      <c r="E53175" t="s">
        <v>138</v>
      </c>
      <c r="F53175" t="s">
        <v>260</v>
      </c>
      <c r="G53175" t="s">
        <v>397</v>
      </c>
      <c r="H53175" t="s">
        <v>548</v>
      </c>
      <c r="I53175" s="6">
        <v>-1288525.4262734002</v>
      </c>
    </row>
    <row r="53176" spans="1:9" x14ac:dyDescent="0.25">
      <c r="A53176" t="s">
        <v>1022</v>
      </c>
      <c r="B53176" t="s">
        <v>1041</v>
      </c>
      <c r="C53176" t="s">
        <v>32</v>
      </c>
      <c r="D53176" t="s">
        <v>33</v>
      </c>
      <c r="E53176" t="s">
        <v>138</v>
      </c>
      <c r="F53176" t="s">
        <v>260</v>
      </c>
      <c r="G53176" t="s">
        <v>398</v>
      </c>
      <c r="H53176" t="s">
        <v>549</v>
      </c>
      <c r="I53176" s="6">
        <v>846334.64625720016</v>
      </c>
    </row>
    <row r="53177" spans="1:9" x14ac:dyDescent="0.25">
      <c r="A53177" t="s">
        <v>1022</v>
      </c>
      <c r="B53177" t="s">
        <v>1041</v>
      </c>
      <c r="C53177" t="s">
        <v>32</v>
      </c>
      <c r="D53177" t="s">
        <v>33</v>
      </c>
      <c r="E53177" t="s">
        <v>139</v>
      </c>
      <c r="F53177" t="s">
        <v>261</v>
      </c>
      <c r="G53177" t="s">
        <v>399</v>
      </c>
      <c r="H53177" t="s">
        <v>550</v>
      </c>
      <c r="I53177" s="6">
        <v>-31172.869286600002</v>
      </c>
    </row>
    <row r="53178" spans="1:9" x14ac:dyDescent="0.25">
      <c r="A53178" t="s">
        <v>1022</v>
      </c>
      <c r="B53178" t="s">
        <v>1041</v>
      </c>
      <c r="C53178" t="s">
        <v>32</v>
      </c>
      <c r="D53178" t="s">
        <v>33</v>
      </c>
      <c r="E53178" t="s">
        <v>139</v>
      </c>
      <c r="F53178" t="s">
        <v>261</v>
      </c>
      <c r="G53178" t="s">
        <v>400</v>
      </c>
      <c r="H53178" t="s">
        <v>551</v>
      </c>
      <c r="I53178" s="6">
        <v>-1423.5580308000006</v>
      </c>
    </row>
    <row r="53179" spans="1:9" x14ac:dyDescent="0.25">
      <c r="A53179" t="s">
        <v>1022</v>
      </c>
      <c r="B53179" t="s">
        <v>1041</v>
      </c>
      <c r="C53179" t="s">
        <v>32</v>
      </c>
      <c r="D53179" t="s">
        <v>33</v>
      </c>
      <c r="E53179" t="s">
        <v>139</v>
      </c>
      <c r="F53179" t="s">
        <v>261</v>
      </c>
      <c r="G53179" t="s">
        <v>402</v>
      </c>
      <c r="H53179" t="s">
        <v>33</v>
      </c>
      <c r="I53179" s="6">
        <v>-535752.87595939997</v>
      </c>
    </row>
    <row r="53180" spans="1:9" x14ac:dyDescent="0.25">
      <c r="A53180" t="s">
        <v>1022</v>
      </c>
      <c r="B53180" t="s">
        <v>1041</v>
      </c>
      <c r="C53180" t="s">
        <v>32</v>
      </c>
      <c r="D53180" t="s">
        <v>33</v>
      </c>
      <c r="E53180" t="s">
        <v>139</v>
      </c>
      <c r="F53180" t="s">
        <v>261</v>
      </c>
      <c r="G53180" t="s">
        <v>404</v>
      </c>
      <c r="H53180" t="s">
        <v>554</v>
      </c>
      <c r="I53180" s="6">
        <v>-13667.04949639999</v>
      </c>
    </row>
    <row r="53181" spans="1:9" x14ac:dyDescent="0.25">
      <c r="A53181" t="s">
        <v>1022</v>
      </c>
      <c r="B53181" t="s">
        <v>1041</v>
      </c>
      <c r="C53181" t="s">
        <v>32</v>
      </c>
      <c r="D53181" t="s">
        <v>33</v>
      </c>
      <c r="E53181" t="s">
        <v>139</v>
      </c>
      <c r="F53181" t="s">
        <v>261</v>
      </c>
      <c r="G53181" t="s">
        <v>405</v>
      </c>
      <c r="H53181" t="s">
        <v>555</v>
      </c>
      <c r="I53181" s="6">
        <v>-499.19965880003201</v>
      </c>
    </row>
    <row r="53182" spans="1:9" x14ac:dyDescent="0.25">
      <c r="A53182" t="s">
        <v>1022</v>
      </c>
      <c r="B53182" t="s">
        <v>1041</v>
      </c>
      <c r="C53182" t="s">
        <v>32</v>
      </c>
      <c r="D53182" t="s">
        <v>33</v>
      </c>
      <c r="E53182" t="s">
        <v>139</v>
      </c>
      <c r="F53182" t="s">
        <v>261</v>
      </c>
      <c r="G53182" t="s">
        <v>407</v>
      </c>
      <c r="H53182" t="s">
        <v>557</v>
      </c>
      <c r="I53182" s="6">
        <v>-1135010.5658352014</v>
      </c>
    </row>
    <row r="53183" spans="1:9" x14ac:dyDescent="0.25">
      <c r="A53183" t="s">
        <v>1022</v>
      </c>
      <c r="B53183" t="s">
        <v>1041</v>
      </c>
      <c r="C53183" t="s">
        <v>32</v>
      </c>
      <c r="D53183" t="s">
        <v>33</v>
      </c>
      <c r="E53183" t="s">
        <v>139</v>
      </c>
      <c r="F53183" t="s">
        <v>261</v>
      </c>
      <c r="G53183" t="s">
        <v>409</v>
      </c>
      <c r="H53183" t="s">
        <v>559</v>
      </c>
      <c r="I53183" s="6">
        <v>-214613.60112720015</v>
      </c>
    </row>
    <row r="53184" spans="1:9" x14ac:dyDescent="0.25">
      <c r="A53184" t="s">
        <v>1022</v>
      </c>
      <c r="B53184" t="s">
        <v>1041</v>
      </c>
      <c r="C53184" t="s">
        <v>32</v>
      </c>
      <c r="D53184" t="s">
        <v>33</v>
      </c>
      <c r="E53184" t="s">
        <v>139</v>
      </c>
      <c r="F53184" t="s">
        <v>261</v>
      </c>
      <c r="G53184" t="s">
        <v>415</v>
      </c>
      <c r="H53184" t="s">
        <v>565</v>
      </c>
      <c r="I53184" s="6">
        <v>-31268.878871999998</v>
      </c>
    </row>
    <row r="53185" spans="1:9" x14ac:dyDescent="0.25">
      <c r="A53185" t="s">
        <v>1022</v>
      </c>
      <c r="B53185" t="s">
        <v>1041</v>
      </c>
      <c r="C53185" t="s">
        <v>32</v>
      </c>
      <c r="D53185" t="s">
        <v>33</v>
      </c>
      <c r="E53185" t="s">
        <v>140</v>
      </c>
      <c r="F53185" t="s">
        <v>262</v>
      </c>
      <c r="G53185" t="s">
        <v>416</v>
      </c>
      <c r="H53185" t="s">
        <v>566</v>
      </c>
      <c r="I53185" s="6">
        <v>-64472.966930800052</v>
      </c>
    </row>
    <row r="53186" spans="1:9" x14ac:dyDescent="0.25">
      <c r="A53186" t="s">
        <v>1022</v>
      </c>
      <c r="B53186" t="s">
        <v>1041</v>
      </c>
      <c r="C53186" t="s">
        <v>32</v>
      </c>
      <c r="D53186" t="s">
        <v>33</v>
      </c>
      <c r="E53186" t="s">
        <v>140</v>
      </c>
      <c r="F53186" t="s">
        <v>262</v>
      </c>
      <c r="G53186" t="s">
        <v>417</v>
      </c>
      <c r="H53186" t="s">
        <v>567</v>
      </c>
      <c r="I53186" s="6">
        <v>-151.02580000000012</v>
      </c>
    </row>
    <row r="53187" spans="1:9" x14ac:dyDescent="0.25">
      <c r="A53187" t="s">
        <v>1022</v>
      </c>
      <c r="B53187" t="s">
        <v>1041</v>
      </c>
      <c r="C53187" t="s">
        <v>32</v>
      </c>
      <c r="D53187" t="s">
        <v>33</v>
      </c>
      <c r="E53187" t="s">
        <v>140</v>
      </c>
      <c r="F53187" t="s">
        <v>262</v>
      </c>
      <c r="G53187" t="s">
        <v>418</v>
      </c>
      <c r="H53187" t="s">
        <v>568</v>
      </c>
      <c r="I53187" s="6">
        <v>-2734.7450047999996</v>
      </c>
    </row>
    <row r="53188" spans="1:9" x14ac:dyDescent="0.25">
      <c r="A53188" t="s">
        <v>1022</v>
      </c>
      <c r="B53188" t="s">
        <v>1041</v>
      </c>
      <c r="C53188" t="s">
        <v>32</v>
      </c>
      <c r="D53188" t="s">
        <v>33</v>
      </c>
      <c r="E53188" t="s">
        <v>140</v>
      </c>
      <c r="F53188" t="s">
        <v>262</v>
      </c>
      <c r="G53188" t="s">
        <v>419</v>
      </c>
      <c r="H53188" t="s">
        <v>569</v>
      </c>
      <c r="I53188" s="6">
        <v>-4056.9170829999998</v>
      </c>
    </row>
    <row r="53189" spans="1:9" x14ac:dyDescent="0.25">
      <c r="A53189" t="s">
        <v>1022</v>
      </c>
      <c r="B53189" t="s">
        <v>1041</v>
      </c>
      <c r="C53189" t="s">
        <v>32</v>
      </c>
      <c r="D53189" t="s">
        <v>33</v>
      </c>
      <c r="E53189" t="s">
        <v>140</v>
      </c>
      <c r="F53189" t="s">
        <v>262</v>
      </c>
      <c r="G53189" t="s">
        <v>420</v>
      </c>
      <c r="H53189" t="s">
        <v>570</v>
      </c>
      <c r="I53189" s="6">
        <v>5.6048000000000098</v>
      </c>
    </row>
    <row r="53190" spans="1:9" x14ac:dyDescent="0.25">
      <c r="A53190" t="s">
        <v>1022</v>
      </c>
      <c r="B53190" t="s">
        <v>1041</v>
      </c>
      <c r="C53190" t="s">
        <v>32</v>
      </c>
      <c r="D53190" t="s">
        <v>33</v>
      </c>
      <c r="E53190" t="s">
        <v>140</v>
      </c>
      <c r="F53190" t="s">
        <v>262</v>
      </c>
      <c r="G53190" t="s">
        <v>421</v>
      </c>
      <c r="H53190" t="s">
        <v>571</v>
      </c>
      <c r="I53190" s="6">
        <v>-1572.5183999999999</v>
      </c>
    </row>
    <row r="53191" spans="1:9" x14ac:dyDescent="0.25">
      <c r="A53191" t="s">
        <v>1022</v>
      </c>
      <c r="B53191" t="s">
        <v>1041</v>
      </c>
      <c r="C53191" t="s">
        <v>32</v>
      </c>
      <c r="D53191" t="s">
        <v>33</v>
      </c>
      <c r="E53191" t="s">
        <v>140</v>
      </c>
      <c r="F53191" t="s">
        <v>262</v>
      </c>
      <c r="G53191" t="s">
        <v>422</v>
      </c>
      <c r="H53191" t="s">
        <v>572</v>
      </c>
      <c r="I53191" s="6">
        <v>-1214.4188000000001</v>
      </c>
    </row>
    <row r="53192" spans="1:9" x14ac:dyDescent="0.25">
      <c r="A53192" t="s">
        <v>1022</v>
      </c>
      <c r="B53192" t="s">
        <v>1041</v>
      </c>
      <c r="C53192" t="s">
        <v>32</v>
      </c>
      <c r="D53192" t="s">
        <v>33</v>
      </c>
      <c r="E53192" t="s">
        <v>140</v>
      </c>
      <c r="F53192" t="s">
        <v>262</v>
      </c>
      <c r="G53192" t="s">
        <v>423</v>
      </c>
      <c r="H53192" t="s">
        <v>573</v>
      </c>
      <c r="I53192" s="6">
        <v>-775.04960000000005</v>
      </c>
    </row>
    <row r="53193" spans="1:9" x14ac:dyDescent="0.25">
      <c r="A53193" t="s">
        <v>1022</v>
      </c>
      <c r="B53193" t="s">
        <v>1041</v>
      </c>
      <c r="C53193" t="s">
        <v>32</v>
      </c>
      <c r="D53193" t="s">
        <v>33</v>
      </c>
      <c r="E53193" t="s">
        <v>140</v>
      </c>
      <c r="F53193" t="s">
        <v>262</v>
      </c>
      <c r="G53193" t="s">
        <v>424</v>
      </c>
      <c r="H53193" t="s">
        <v>574</v>
      </c>
      <c r="I53193" s="6">
        <v>-2350.9101224000001</v>
      </c>
    </row>
    <row r="53194" spans="1:9" x14ac:dyDescent="0.25">
      <c r="A53194" t="s">
        <v>1022</v>
      </c>
      <c r="B53194" t="s">
        <v>1041</v>
      </c>
      <c r="C53194" t="s">
        <v>32</v>
      </c>
      <c r="D53194" t="s">
        <v>33</v>
      </c>
      <c r="E53194" t="s">
        <v>140</v>
      </c>
      <c r="F53194" t="s">
        <v>262</v>
      </c>
      <c r="G53194" t="s">
        <v>425</v>
      </c>
      <c r="H53194" t="s">
        <v>575</v>
      </c>
      <c r="I53194" s="6">
        <v>-5617.6770590000033</v>
      </c>
    </row>
    <row r="53195" spans="1:9" x14ac:dyDescent="0.25">
      <c r="A53195" t="s">
        <v>1022</v>
      </c>
      <c r="B53195" t="s">
        <v>1041</v>
      </c>
      <c r="C53195" t="s">
        <v>32</v>
      </c>
      <c r="D53195" t="s">
        <v>33</v>
      </c>
      <c r="E53195" t="s">
        <v>140</v>
      </c>
      <c r="F53195" t="s">
        <v>262</v>
      </c>
      <c r="G53195" t="s">
        <v>426</v>
      </c>
      <c r="H53195" t="s">
        <v>576</v>
      </c>
      <c r="I53195" s="6">
        <v>-15065.537647399999</v>
      </c>
    </row>
    <row r="53196" spans="1:9" x14ac:dyDescent="0.25">
      <c r="A53196" t="s">
        <v>1022</v>
      </c>
      <c r="B53196" t="s">
        <v>1041</v>
      </c>
      <c r="C53196" t="s">
        <v>32</v>
      </c>
      <c r="D53196" t="s">
        <v>33</v>
      </c>
      <c r="E53196" t="s">
        <v>140</v>
      </c>
      <c r="F53196" t="s">
        <v>262</v>
      </c>
      <c r="G53196" t="s">
        <v>427</v>
      </c>
      <c r="H53196" t="s">
        <v>577</v>
      </c>
      <c r="I53196" s="6">
        <v>-13560.037837400005</v>
      </c>
    </row>
    <row r="53197" spans="1:9" x14ac:dyDescent="0.25">
      <c r="A53197" t="s">
        <v>1022</v>
      </c>
      <c r="B53197" t="s">
        <v>1041</v>
      </c>
      <c r="C53197" t="s">
        <v>32</v>
      </c>
      <c r="D53197" t="s">
        <v>33</v>
      </c>
      <c r="E53197" t="s">
        <v>140</v>
      </c>
      <c r="F53197" t="s">
        <v>262</v>
      </c>
      <c r="G53197" t="s">
        <v>428</v>
      </c>
      <c r="H53197" t="s">
        <v>578</v>
      </c>
      <c r="I53197" s="6">
        <v>-6100.1160718000092</v>
      </c>
    </row>
    <row r="53198" spans="1:9" x14ac:dyDescent="0.25">
      <c r="A53198" t="s">
        <v>1022</v>
      </c>
      <c r="B53198" t="s">
        <v>1041</v>
      </c>
      <c r="C53198" t="s">
        <v>32</v>
      </c>
      <c r="D53198" t="s">
        <v>33</v>
      </c>
      <c r="E53198" t="s">
        <v>141</v>
      </c>
      <c r="F53198" t="s">
        <v>263</v>
      </c>
      <c r="G53198" t="s">
        <v>429</v>
      </c>
      <c r="H53198" t="s">
        <v>263</v>
      </c>
      <c r="I53198" s="6">
        <v>-270003.03054280003</v>
      </c>
    </row>
    <row r="53199" spans="1:9" x14ac:dyDescent="0.25">
      <c r="A53199" t="s">
        <v>1022</v>
      </c>
      <c r="B53199" t="s">
        <v>1041</v>
      </c>
      <c r="C53199" t="s">
        <v>32</v>
      </c>
      <c r="D53199" t="s">
        <v>33</v>
      </c>
      <c r="E53199" t="s">
        <v>142</v>
      </c>
      <c r="F53199" t="s">
        <v>264</v>
      </c>
      <c r="G53199" t="s">
        <v>430</v>
      </c>
      <c r="H53199" t="s">
        <v>579</v>
      </c>
      <c r="I53199" s="6">
        <v>-502986.93958800024</v>
      </c>
    </row>
    <row r="53200" spans="1:9" x14ac:dyDescent="0.25">
      <c r="A53200" t="s">
        <v>1022</v>
      </c>
      <c r="B53200" t="s">
        <v>1041</v>
      </c>
      <c r="C53200" t="s">
        <v>32</v>
      </c>
      <c r="D53200" t="s">
        <v>33</v>
      </c>
      <c r="E53200" t="s">
        <v>143</v>
      </c>
      <c r="F53200" t="s">
        <v>265</v>
      </c>
      <c r="G53200" t="s">
        <v>431</v>
      </c>
      <c r="H53200" t="s">
        <v>580</v>
      </c>
      <c r="I53200" s="6">
        <v>-166536.13433360012</v>
      </c>
    </row>
    <row r="53201" spans="1:9" x14ac:dyDescent="0.25">
      <c r="A53201" t="s">
        <v>1022</v>
      </c>
      <c r="B53201" t="s">
        <v>1041</v>
      </c>
      <c r="C53201" t="s">
        <v>32</v>
      </c>
      <c r="D53201" t="s">
        <v>33</v>
      </c>
      <c r="E53201" t="s">
        <v>143</v>
      </c>
      <c r="F53201" t="s">
        <v>265</v>
      </c>
      <c r="G53201" t="s">
        <v>432</v>
      </c>
      <c r="H53201" t="s">
        <v>581</v>
      </c>
      <c r="I53201" s="6">
        <v>-1492.4185416</v>
      </c>
    </row>
    <row r="53202" spans="1:9" x14ac:dyDescent="0.25">
      <c r="A53202" t="s">
        <v>1022</v>
      </c>
      <c r="B53202" t="s">
        <v>1041</v>
      </c>
      <c r="C53202" t="s">
        <v>32</v>
      </c>
      <c r="D53202" t="s">
        <v>33</v>
      </c>
      <c r="E53202" t="s">
        <v>143</v>
      </c>
      <c r="F53202" t="s">
        <v>265</v>
      </c>
      <c r="G53202" t="s">
        <v>433</v>
      </c>
      <c r="H53202" t="s">
        <v>582</v>
      </c>
      <c r="I53202" s="6">
        <v>-1355.3671138000027</v>
      </c>
    </row>
    <row r="53203" spans="1:9" x14ac:dyDescent="0.25">
      <c r="A53203" t="s">
        <v>1022</v>
      </c>
      <c r="B53203" t="s">
        <v>1041</v>
      </c>
      <c r="C53203" t="s">
        <v>32</v>
      </c>
      <c r="D53203" t="s">
        <v>33</v>
      </c>
      <c r="E53203" t="s">
        <v>143</v>
      </c>
      <c r="F53203" t="s">
        <v>265</v>
      </c>
      <c r="G53203" t="s">
        <v>631</v>
      </c>
      <c r="H53203" t="s">
        <v>653</v>
      </c>
      <c r="I53203" s="6">
        <v>-11764.529319800013</v>
      </c>
    </row>
    <row r="53204" spans="1:9" x14ac:dyDescent="0.25">
      <c r="A53204" t="s">
        <v>1022</v>
      </c>
      <c r="B53204" t="s">
        <v>1041</v>
      </c>
      <c r="C53204" t="s">
        <v>32</v>
      </c>
      <c r="D53204" t="s">
        <v>33</v>
      </c>
      <c r="E53204" t="s">
        <v>143</v>
      </c>
      <c r="F53204" t="s">
        <v>265</v>
      </c>
      <c r="G53204" t="s">
        <v>633</v>
      </c>
      <c r="H53204" t="s">
        <v>655</v>
      </c>
      <c r="I53204" s="6">
        <v>-3962.9437264000053</v>
      </c>
    </row>
    <row r="53205" spans="1:9" x14ac:dyDescent="0.25">
      <c r="A53205" t="s">
        <v>1022</v>
      </c>
      <c r="B53205" t="s">
        <v>1041</v>
      </c>
      <c r="C53205" t="s">
        <v>32</v>
      </c>
      <c r="D53205" t="s">
        <v>33</v>
      </c>
      <c r="E53205" t="s">
        <v>143</v>
      </c>
      <c r="F53205" t="s">
        <v>265</v>
      </c>
      <c r="G53205" t="s">
        <v>634</v>
      </c>
      <c r="H53205" t="s">
        <v>656</v>
      </c>
      <c r="I53205" s="6">
        <v>-388.75999500000017</v>
      </c>
    </row>
    <row r="53206" spans="1:9" x14ac:dyDescent="0.25">
      <c r="A53206" t="s">
        <v>1022</v>
      </c>
      <c r="B53206" t="s">
        <v>1041</v>
      </c>
      <c r="C53206" t="s">
        <v>32</v>
      </c>
      <c r="D53206" t="s">
        <v>33</v>
      </c>
      <c r="E53206" t="s">
        <v>144</v>
      </c>
      <c r="F53206" t="s">
        <v>266</v>
      </c>
      <c r="G53206" t="s">
        <v>434</v>
      </c>
      <c r="H53206" t="s">
        <v>266</v>
      </c>
      <c r="I53206" s="6">
        <v>-127143.20952980002</v>
      </c>
    </row>
    <row r="53207" spans="1:9" x14ac:dyDescent="0.25">
      <c r="A53207" t="s">
        <v>1022</v>
      </c>
      <c r="B53207" t="s">
        <v>1041</v>
      </c>
      <c r="C53207" t="s">
        <v>32</v>
      </c>
      <c r="D53207" t="s">
        <v>33</v>
      </c>
      <c r="E53207" t="s">
        <v>145</v>
      </c>
      <c r="F53207" t="s">
        <v>267</v>
      </c>
      <c r="G53207" t="s">
        <v>435</v>
      </c>
      <c r="H53207" t="s">
        <v>583</v>
      </c>
      <c r="I53207" s="6">
        <v>-27221.821407200012</v>
      </c>
    </row>
    <row r="53208" spans="1:9" x14ac:dyDescent="0.25">
      <c r="A53208" t="s">
        <v>1022</v>
      </c>
      <c r="B53208" t="s">
        <v>1041</v>
      </c>
      <c r="C53208" t="s">
        <v>32</v>
      </c>
      <c r="D53208" t="s">
        <v>33</v>
      </c>
      <c r="E53208" t="s">
        <v>145</v>
      </c>
      <c r="F53208" t="s">
        <v>267</v>
      </c>
      <c r="G53208" t="s">
        <v>436</v>
      </c>
      <c r="H53208" t="s">
        <v>584</v>
      </c>
      <c r="I53208" s="6">
        <v>-12122.398062800003</v>
      </c>
    </row>
    <row r="53209" spans="1:9" x14ac:dyDescent="0.25">
      <c r="A53209" t="s">
        <v>1022</v>
      </c>
      <c r="B53209" t="s">
        <v>1041</v>
      </c>
      <c r="C53209" t="s">
        <v>32</v>
      </c>
      <c r="D53209" t="s">
        <v>33</v>
      </c>
      <c r="E53209" t="s">
        <v>145</v>
      </c>
      <c r="F53209" t="s">
        <v>267</v>
      </c>
      <c r="G53209" t="s">
        <v>437</v>
      </c>
      <c r="H53209" t="s">
        <v>585</v>
      </c>
      <c r="I53209" s="6">
        <v>-176763.5327144</v>
      </c>
    </row>
    <row r="53210" spans="1:9" x14ac:dyDescent="0.25">
      <c r="A53210" t="s">
        <v>1022</v>
      </c>
      <c r="B53210" t="s">
        <v>1041</v>
      </c>
      <c r="C53210" t="s">
        <v>32</v>
      </c>
      <c r="D53210" t="s">
        <v>33</v>
      </c>
      <c r="E53210" t="s">
        <v>145</v>
      </c>
      <c r="F53210" t="s">
        <v>267</v>
      </c>
      <c r="G53210" t="s">
        <v>438</v>
      </c>
      <c r="H53210" t="s">
        <v>586</v>
      </c>
      <c r="I53210" s="6">
        <v>-19815.80656460001</v>
      </c>
    </row>
    <row r="53211" spans="1:9" x14ac:dyDescent="0.25">
      <c r="A53211" t="s">
        <v>1022</v>
      </c>
      <c r="B53211" t="s">
        <v>1041</v>
      </c>
      <c r="C53211" t="s">
        <v>32</v>
      </c>
      <c r="D53211" t="s">
        <v>33</v>
      </c>
      <c r="E53211" t="s">
        <v>146</v>
      </c>
      <c r="F53211" t="s">
        <v>268</v>
      </c>
      <c r="G53211" t="s">
        <v>440</v>
      </c>
      <c r="H53211" t="s">
        <v>588</v>
      </c>
      <c r="I53211" s="6">
        <v>-172520.90178619997</v>
      </c>
    </row>
    <row r="53212" spans="1:9" x14ac:dyDescent="0.25">
      <c r="A53212" t="s">
        <v>1022</v>
      </c>
      <c r="B53212" t="s">
        <v>1041</v>
      </c>
      <c r="C53212" t="s">
        <v>32</v>
      </c>
      <c r="D53212" t="s">
        <v>33</v>
      </c>
      <c r="E53212" t="s">
        <v>146</v>
      </c>
      <c r="F53212" t="s">
        <v>268</v>
      </c>
      <c r="G53212" t="s">
        <v>441</v>
      </c>
      <c r="H53212" t="s">
        <v>589</v>
      </c>
      <c r="I53212" s="6">
        <v>-43399.355677400003</v>
      </c>
    </row>
    <row r="53213" spans="1:9" x14ac:dyDescent="0.25">
      <c r="A53213" t="s">
        <v>1022</v>
      </c>
      <c r="B53213" t="s">
        <v>1041</v>
      </c>
      <c r="C53213" t="s">
        <v>32</v>
      </c>
      <c r="D53213" t="s">
        <v>33</v>
      </c>
      <c r="E53213" t="s">
        <v>146</v>
      </c>
      <c r="F53213" t="s">
        <v>268</v>
      </c>
      <c r="G53213" t="s">
        <v>442</v>
      </c>
      <c r="H53213" t="s">
        <v>268</v>
      </c>
      <c r="I53213" s="6">
        <v>-114001.27520240004</v>
      </c>
    </row>
    <row r="53214" spans="1:9" x14ac:dyDescent="0.25">
      <c r="A53214" t="s">
        <v>1022</v>
      </c>
      <c r="B53214" t="s">
        <v>1041</v>
      </c>
      <c r="C53214" t="s">
        <v>32</v>
      </c>
      <c r="D53214" t="s">
        <v>33</v>
      </c>
      <c r="E53214" t="s">
        <v>147</v>
      </c>
      <c r="F53214" t="s">
        <v>269</v>
      </c>
      <c r="G53214" t="s">
        <v>443</v>
      </c>
      <c r="H53214" t="s">
        <v>269</v>
      </c>
      <c r="I53214" s="6">
        <v>-396862.26496939996</v>
      </c>
    </row>
    <row r="53215" spans="1:9" x14ac:dyDescent="0.25">
      <c r="A53215" t="s">
        <v>1022</v>
      </c>
      <c r="B53215" t="s">
        <v>1041</v>
      </c>
      <c r="C53215" t="s">
        <v>32</v>
      </c>
      <c r="D53215" t="s">
        <v>33</v>
      </c>
      <c r="E53215" t="s">
        <v>148</v>
      </c>
      <c r="F53215" t="s">
        <v>270</v>
      </c>
      <c r="G53215" t="s">
        <v>469</v>
      </c>
      <c r="H53215" t="s">
        <v>614</v>
      </c>
      <c r="I53215" s="6">
        <v>212.79183679999699</v>
      </c>
    </row>
    <row r="53216" spans="1:9" x14ac:dyDescent="0.25">
      <c r="A53216" t="s">
        <v>1022</v>
      </c>
      <c r="B53216" t="s">
        <v>1041</v>
      </c>
      <c r="C53216" t="s">
        <v>32</v>
      </c>
      <c r="D53216" t="s">
        <v>33</v>
      </c>
      <c r="E53216" t="s">
        <v>148</v>
      </c>
      <c r="F53216" t="s">
        <v>270</v>
      </c>
      <c r="G53216" t="s">
        <v>444</v>
      </c>
      <c r="H53216" t="s">
        <v>590</v>
      </c>
      <c r="I53216" s="6">
        <v>-29875.084672800003</v>
      </c>
    </row>
    <row r="53217" spans="1:9" x14ac:dyDescent="0.25">
      <c r="A53217" t="s">
        <v>1022</v>
      </c>
      <c r="B53217" t="s">
        <v>1041</v>
      </c>
      <c r="C53217" t="s">
        <v>32</v>
      </c>
      <c r="D53217" t="s">
        <v>33</v>
      </c>
      <c r="E53217" t="s">
        <v>148</v>
      </c>
      <c r="F53217" t="s">
        <v>270</v>
      </c>
      <c r="G53217" t="s">
        <v>445</v>
      </c>
      <c r="H53217" t="s">
        <v>591</v>
      </c>
      <c r="I53217" s="6">
        <v>-66433.232971200123</v>
      </c>
    </row>
    <row r="53218" spans="1:9" x14ac:dyDescent="0.25">
      <c r="A53218" t="s">
        <v>1022</v>
      </c>
      <c r="B53218" t="s">
        <v>1041</v>
      </c>
      <c r="C53218" t="s">
        <v>32</v>
      </c>
      <c r="D53218" t="s">
        <v>33</v>
      </c>
      <c r="E53218" t="s">
        <v>148</v>
      </c>
      <c r="F53218" t="s">
        <v>270</v>
      </c>
      <c r="G53218" t="s">
        <v>446</v>
      </c>
      <c r="H53218" t="s">
        <v>592</v>
      </c>
      <c r="I53218" s="6">
        <v>-310129.10108720022</v>
      </c>
    </row>
    <row r="53219" spans="1:9" x14ac:dyDescent="0.25">
      <c r="A53219" t="s">
        <v>1022</v>
      </c>
      <c r="B53219" t="s">
        <v>1041</v>
      </c>
      <c r="C53219" t="s">
        <v>32</v>
      </c>
      <c r="D53219" t="s">
        <v>33</v>
      </c>
      <c r="E53219" t="s">
        <v>148</v>
      </c>
      <c r="F53219" t="s">
        <v>270</v>
      </c>
      <c r="G53219" t="s">
        <v>447</v>
      </c>
      <c r="H53219" t="s">
        <v>593</v>
      </c>
      <c r="I53219" s="6">
        <v>-5588.8441450000173</v>
      </c>
    </row>
    <row r="53220" spans="1:9" x14ac:dyDescent="0.25">
      <c r="A53220" t="s">
        <v>1022</v>
      </c>
      <c r="B53220" t="s">
        <v>1041</v>
      </c>
      <c r="C53220" t="s">
        <v>32</v>
      </c>
      <c r="D53220" t="s">
        <v>33</v>
      </c>
      <c r="E53220" t="s">
        <v>148</v>
      </c>
      <c r="F53220" t="s">
        <v>270</v>
      </c>
      <c r="G53220" t="s">
        <v>448</v>
      </c>
      <c r="H53220" t="s">
        <v>594</v>
      </c>
      <c r="I53220" s="6">
        <v>-11892.698900400024</v>
      </c>
    </row>
    <row r="53221" spans="1:9" x14ac:dyDescent="0.25">
      <c r="A53221" t="s">
        <v>1022</v>
      </c>
      <c r="B53221" t="s">
        <v>1041</v>
      </c>
      <c r="C53221" t="s">
        <v>32</v>
      </c>
      <c r="D53221" t="s">
        <v>33</v>
      </c>
      <c r="E53221" t="s">
        <v>148</v>
      </c>
      <c r="F53221" t="s">
        <v>270</v>
      </c>
      <c r="G53221" t="s">
        <v>449</v>
      </c>
      <c r="H53221" t="s">
        <v>595</v>
      </c>
      <c r="I53221" s="6">
        <v>-15769.536816000018</v>
      </c>
    </row>
    <row r="53222" spans="1:9" x14ac:dyDescent="0.25">
      <c r="A53222" t="s">
        <v>1022</v>
      </c>
      <c r="B53222" t="s">
        <v>1041</v>
      </c>
      <c r="C53222" t="s">
        <v>32</v>
      </c>
      <c r="D53222" t="s">
        <v>33</v>
      </c>
      <c r="E53222" t="s">
        <v>149</v>
      </c>
      <c r="F53222" t="s">
        <v>271</v>
      </c>
      <c r="G53222" t="s">
        <v>450</v>
      </c>
      <c r="H53222" t="s">
        <v>596</v>
      </c>
      <c r="I53222" s="6">
        <v>32696.414593400004</v>
      </c>
    </row>
    <row r="53223" spans="1:9" x14ac:dyDescent="0.25">
      <c r="A53223" t="s">
        <v>1022</v>
      </c>
      <c r="B53223" t="s">
        <v>1041</v>
      </c>
      <c r="C53223" t="s">
        <v>32</v>
      </c>
      <c r="D53223" t="s">
        <v>33</v>
      </c>
      <c r="E53223" t="s">
        <v>150</v>
      </c>
      <c r="F53223" t="s">
        <v>272</v>
      </c>
      <c r="G53223" t="s">
        <v>451</v>
      </c>
      <c r="H53223" t="s">
        <v>272</v>
      </c>
      <c r="I53223" s="6">
        <v>-905536.73906859988</v>
      </c>
    </row>
    <row r="53224" spans="1:9" x14ac:dyDescent="0.25">
      <c r="A53224" t="s">
        <v>1022</v>
      </c>
      <c r="B53224" t="s">
        <v>1041</v>
      </c>
      <c r="C53224" t="s">
        <v>32</v>
      </c>
      <c r="D53224" t="s">
        <v>33</v>
      </c>
      <c r="E53224" t="s">
        <v>150</v>
      </c>
      <c r="F53224" t="s">
        <v>272</v>
      </c>
      <c r="G53224" t="s">
        <v>917</v>
      </c>
      <c r="H53224" t="s">
        <v>918</v>
      </c>
      <c r="I53224" s="6">
        <v>307.98375999999899</v>
      </c>
    </row>
    <row r="53225" spans="1:9" x14ac:dyDescent="0.25">
      <c r="A53225" t="s">
        <v>1022</v>
      </c>
      <c r="B53225" t="s">
        <v>1041</v>
      </c>
      <c r="C53225" t="s">
        <v>34</v>
      </c>
      <c r="D53225" t="s">
        <v>35</v>
      </c>
      <c r="E53225" t="s">
        <v>151</v>
      </c>
      <c r="F53225" t="s">
        <v>273</v>
      </c>
      <c r="G53225" t="s">
        <v>151</v>
      </c>
      <c r="H53225" t="s">
        <v>273</v>
      </c>
      <c r="I53225" s="6">
        <v>-5073828.0139146065</v>
      </c>
    </row>
    <row r="53226" spans="1:9" x14ac:dyDescent="0.25">
      <c r="A53226" t="s">
        <v>1022</v>
      </c>
      <c r="B53226" t="s">
        <v>1041</v>
      </c>
      <c r="C53226" t="s">
        <v>36</v>
      </c>
      <c r="D53226" t="s">
        <v>37</v>
      </c>
      <c r="E53226" t="s">
        <v>154</v>
      </c>
      <c r="F53226" t="s">
        <v>276</v>
      </c>
      <c r="G53226" t="s">
        <v>154</v>
      </c>
      <c r="H53226" t="s">
        <v>276</v>
      </c>
      <c r="I53226" s="6">
        <v>9723.9461544000005</v>
      </c>
    </row>
    <row r="53227" spans="1:9" x14ac:dyDescent="0.25">
      <c r="A53227" t="s">
        <v>1022</v>
      </c>
      <c r="B53227" t="s">
        <v>1041</v>
      </c>
      <c r="C53227" t="s">
        <v>36</v>
      </c>
      <c r="D53227" t="s">
        <v>37</v>
      </c>
      <c r="E53227" t="s">
        <v>155</v>
      </c>
      <c r="F53227" t="s">
        <v>277</v>
      </c>
      <c r="G53227" t="s">
        <v>155</v>
      </c>
      <c r="H53227" t="s">
        <v>277</v>
      </c>
      <c r="I53227" s="6">
        <v>24430.603993799999</v>
      </c>
    </row>
    <row r="53228" spans="1:9" x14ac:dyDescent="0.25">
      <c r="A53228" t="s">
        <v>1022</v>
      </c>
      <c r="B53228" t="s">
        <v>1041</v>
      </c>
      <c r="C53228" t="s">
        <v>36</v>
      </c>
      <c r="D53228" t="s">
        <v>37</v>
      </c>
      <c r="E53228" t="s">
        <v>189</v>
      </c>
      <c r="F53228" t="s">
        <v>309</v>
      </c>
      <c r="G53228" t="s">
        <v>189</v>
      </c>
      <c r="H53228" t="s">
        <v>309</v>
      </c>
      <c r="I53228" s="6">
        <v>11875.110758999999</v>
      </c>
    </row>
    <row r="53229" spans="1:9" x14ac:dyDescent="0.25">
      <c r="A53229" t="s">
        <v>1022</v>
      </c>
      <c r="B53229" t="s">
        <v>1041</v>
      </c>
      <c r="C53229" t="s">
        <v>36</v>
      </c>
      <c r="D53229" t="s">
        <v>37</v>
      </c>
      <c r="E53229" t="s">
        <v>158</v>
      </c>
      <c r="F53229" t="s">
        <v>280</v>
      </c>
      <c r="G53229" t="s">
        <v>158</v>
      </c>
      <c r="H53229" t="s">
        <v>280</v>
      </c>
      <c r="I53229" s="6">
        <v>-451854.01808320021</v>
      </c>
    </row>
    <row r="53230" spans="1:9" x14ac:dyDescent="0.25">
      <c r="A53230" t="s">
        <v>1022</v>
      </c>
      <c r="B53230" t="s">
        <v>1041</v>
      </c>
      <c r="C53230" t="s">
        <v>38</v>
      </c>
      <c r="D53230" t="s">
        <v>39</v>
      </c>
      <c r="E53230" t="s">
        <v>226</v>
      </c>
      <c r="F53230" t="s">
        <v>226</v>
      </c>
      <c r="G53230" t="s">
        <v>717</v>
      </c>
      <c r="H53230" t="s">
        <v>39</v>
      </c>
      <c r="I53230" s="6">
        <v>60124.652271999999</v>
      </c>
    </row>
    <row r="53231" spans="1:9" x14ac:dyDescent="0.25">
      <c r="A53231" t="s">
        <v>1022</v>
      </c>
      <c r="B53231" t="s">
        <v>1041</v>
      </c>
      <c r="C53231" t="s">
        <v>40</v>
      </c>
      <c r="D53231" t="s">
        <v>41</v>
      </c>
      <c r="E53231" t="s">
        <v>159</v>
      </c>
      <c r="F53231" t="s">
        <v>41</v>
      </c>
      <c r="G53231" t="s">
        <v>159</v>
      </c>
      <c r="H53231" t="s">
        <v>41</v>
      </c>
      <c r="I53231" s="6">
        <v>0</v>
      </c>
    </row>
    <row r="53232" spans="1:9" x14ac:dyDescent="0.25">
      <c r="A53232" t="s">
        <v>1022</v>
      </c>
      <c r="B53232" t="s">
        <v>1041</v>
      </c>
      <c r="C53232" t="s">
        <v>42</v>
      </c>
      <c r="D53232" t="s">
        <v>43</v>
      </c>
      <c r="E53232" t="s">
        <v>162</v>
      </c>
      <c r="F53232" t="s">
        <v>283</v>
      </c>
      <c r="G53232" t="s">
        <v>453</v>
      </c>
      <c r="H53232" t="s">
        <v>598</v>
      </c>
      <c r="I53232" s="6">
        <v>-70008.683095999993</v>
      </c>
    </row>
    <row r="53233" spans="1:9" x14ac:dyDescent="0.25">
      <c r="A53233" t="s">
        <v>1022</v>
      </c>
      <c r="B53233" t="s">
        <v>1041</v>
      </c>
      <c r="C53233" t="s">
        <v>42</v>
      </c>
      <c r="D53233" t="s">
        <v>43</v>
      </c>
      <c r="E53233" t="s">
        <v>162</v>
      </c>
      <c r="F53233" t="s">
        <v>283</v>
      </c>
      <c r="G53233" t="s">
        <v>455</v>
      </c>
      <c r="H53233" t="s">
        <v>600</v>
      </c>
      <c r="I53233" s="6">
        <v>-36154.65177760004</v>
      </c>
    </row>
    <row r="53234" spans="1:9" x14ac:dyDescent="0.25">
      <c r="A53234" t="s">
        <v>1022</v>
      </c>
      <c r="B53234" t="s">
        <v>1041</v>
      </c>
      <c r="C53234" t="s">
        <v>42</v>
      </c>
      <c r="D53234" t="s">
        <v>43</v>
      </c>
      <c r="E53234" t="s">
        <v>162</v>
      </c>
      <c r="F53234" t="s">
        <v>283</v>
      </c>
      <c r="G53234" t="s">
        <v>456</v>
      </c>
      <c r="H53234" t="s">
        <v>601</v>
      </c>
      <c r="I53234" s="6">
        <v>-618759.77420839993</v>
      </c>
    </row>
    <row r="53235" spans="1:9" x14ac:dyDescent="0.25">
      <c r="A53235" t="s">
        <v>1022</v>
      </c>
      <c r="B53235" t="s">
        <v>1041</v>
      </c>
      <c r="C53235" t="s">
        <v>42</v>
      </c>
      <c r="D53235" t="s">
        <v>43</v>
      </c>
      <c r="E53235" t="s">
        <v>162</v>
      </c>
      <c r="F53235" t="s">
        <v>283</v>
      </c>
      <c r="G53235" t="s">
        <v>457</v>
      </c>
      <c r="H53235" t="s">
        <v>602</v>
      </c>
      <c r="I53235" s="6">
        <v>-24692.571484000011</v>
      </c>
    </row>
    <row r="53236" spans="1:9" x14ac:dyDescent="0.25">
      <c r="A53236" t="s">
        <v>1022</v>
      </c>
      <c r="B53236" t="s">
        <v>1041</v>
      </c>
      <c r="C53236" t="s">
        <v>42</v>
      </c>
      <c r="D53236" t="s">
        <v>43</v>
      </c>
      <c r="E53236" t="s">
        <v>162</v>
      </c>
      <c r="F53236" t="s">
        <v>283</v>
      </c>
      <c r="G53236" t="s">
        <v>458</v>
      </c>
      <c r="H53236" t="s">
        <v>603</v>
      </c>
      <c r="I53236" s="6">
        <v>-50403.595330000004</v>
      </c>
    </row>
    <row r="53237" spans="1:9" x14ac:dyDescent="0.25">
      <c r="A53237" t="s">
        <v>1022</v>
      </c>
      <c r="B53237" t="s">
        <v>1041</v>
      </c>
      <c r="C53237" t="s">
        <v>42</v>
      </c>
      <c r="D53237" t="s">
        <v>43</v>
      </c>
      <c r="E53237" t="s">
        <v>162</v>
      </c>
      <c r="F53237" t="s">
        <v>283</v>
      </c>
      <c r="G53237" t="s">
        <v>459</v>
      </c>
      <c r="H53237" t="s">
        <v>604</v>
      </c>
      <c r="I53237" s="6">
        <v>-576155.13041420002</v>
      </c>
    </row>
    <row r="53238" spans="1:9" x14ac:dyDescent="0.25">
      <c r="A53238" t="s">
        <v>1022</v>
      </c>
      <c r="B53238" t="s">
        <v>1041</v>
      </c>
      <c r="C53238" t="s">
        <v>42</v>
      </c>
      <c r="D53238" t="s">
        <v>43</v>
      </c>
      <c r="E53238" t="s">
        <v>162</v>
      </c>
      <c r="F53238" t="s">
        <v>283</v>
      </c>
      <c r="G53238" t="s">
        <v>460</v>
      </c>
      <c r="H53238" t="s">
        <v>605</v>
      </c>
      <c r="I53238" s="6">
        <v>-77069.726590599996</v>
      </c>
    </row>
    <row r="53239" spans="1:9" x14ac:dyDescent="0.25">
      <c r="A53239" t="s">
        <v>1022</v>
      </c>
      <c r="B53239" t="s">
        <v>1041</v>
      </c>
      <c r="C53239" t="s">
        <v>42</v>
      </c>
      <c r="D53239" t="s">
        <v>43</v>
      </c>
      <c r="E53239" t="s">
        <v>162</v>
      </c>
      <c r="F53239" t="s">
        <v>283</v>
      </c>
      <c r="G53239" t="s">
        <v>462</v>
      </c>
      <c r="H53239" t="s">
        <v>607</v>
      </c>
      <c r="I53239" s="6">
        <v>-467360.24826480006</v>
      </c>
    </row>
    <row r="53240" spans="1:9" x14ac:dyDescent="0.25">
      <c r="A53240" t="s">
        <v>1022</v>
      </c>
      <c r="B53240" t="s">
        <v>1041</v>
      </c>
      <c r="C53240" t="s">
        <v>42</v>
      </c>
      <c r="D53240" t="s">
        <v>43</v>
      </c>
      <c r="E53240" t="s">
        <v>162</v>
      </c>
      <c r="F53240" t="s">
        <v>283</v>
      </c>
      <c r="G53240" t="s">
        <v>463</v>
      </c>
      <c r="H53240" t="s">
        <v>608</v>
      </c>
      <c r="I53240" s="6">
        <v>-125164.86446300011</v>
      </c>
    </row>
    <row r="53241" spans="1:9" x14ac:dyDescent="0.25">
      <c r="A53241" t="s">
        <v>1022</v>
      </c>
      <c r="B53241" t="s">
        <v>1041</v>
      </c>
      <c r="C53241" t="s">
        <v>42</v>
      </c>
      <c r="D53241" t="s">
        <v>43</v>
      </c>
      <c r="E53241" t="s">
        <v>162</v>
      </c>
      <c r="F53241" t="s">
        <v>283</v>
      </c>
      <c r="G53241" t="s">
        <v>464</v>
      </c>
      <c r="H53241" t="s">
        <v>609</v>
      </c>
      <c r="I53241" s="6">
        <v>-1738983.5452326001</v>
      </c>
    </row>
    <row r="53242" spans="1:9" x14ac:dyDescent="0.25">
      <c r="A53242" t="s">
        <v>1022</v>
      </c>
      <c r="B53242" t="s">
        <v>1041</v>
      </c>
      <c r="C53242" t="s">
        <v>42</v>
      </c>
      <c r="D53242" t="s">
        <v>43</v>
      </c>
      <c r="E53242" t="s">
        <v>162</v>
      </c>
      <c r="F53242" t="s">
        <v>283</v>
      </c>
      <c r="G53242" t="s">
        <v>465</v>
      </c>
      <c r="H53242" t="s">
        <v>610</v>
      </c>
      <c r="I53242" s="6">
        <v>0</v>
      </c>
    </row>
    <row r="53243" spans="1:9" x14ac:dyDescent="0.25">
      <c r="A53243" t="s">
        <v>1022</v>
      </c>
      <c r="B53243" t="s">
        <v>1041</v>
      </c>
      <c r="C53243" t="s">
        <v>52</v>
      </c>
      <c r="D53243" t="s">
        <v>53</v>
      </c>
      <c r="E53243" t="s">
        <v>162</v>
      </c>
      <c r="F53243" t="s">
        <v>283</v>
      </c>
      <c r="G53243" t="s">
        <v>467</v>
      </c>
      <c r="H53243" t="s">
        <v>612</v>
      </c>
      <c r="I53243" s="6">
        <v>-1693763.1591413999</v>
      </c>
    </row>
    <row r="53244" spans="1:9" x14ac:dyDescent="0.25">
      <c r="A53244" t="s">
        <v>1022</v>
      </c>
      <c r="B53244" t="s">
        <v>1041</v>
      </c>
      <c r="C53244" t="s">
        <v>52</v>
      </c>
      <c r="D53244" t="s">
        <v>53</v>
      </c>
      <c r="E53244" t="s">
        <v>162</v>
      </c>
      <c r="F53244" t="s">
        <v>283</v>
      </c>
      <c r="G53244" t="s">
        <v>468</v>
      </c>
      <c r="H53244" t="s">
        <v>613</v>
      </c>
      <c r="I53244" s="6">
        <v>-27815.291049199997</v>
      </c>
    </row>
    <row r="53245" spans="1:9" x14ac:dyDescent="0.25">
      <c r="A53245" t="s">
        <v>1022</v>
      </c>
      <c r="B53245" t="s">
        <v>1041</v>
      </c>
      <c r="C53245" t="s">
        <v>64</v>
      </c>
      <c r="D53245" t="s">
        <v>65</v>
      </c>
      <c r="E53245" t="s">
        <v>226</v>
      </c>
      <c r="F53245" t="s">
        <v>226</v>
      </c>
      <c r="G53245" t="s">
        <v>718</v>
      </c>
      <c r="H53245" t="s">
        <v>65</v>
      </c>
      <c r="I53245" s="6">
        <v>514863.31690160016</v>
      </c>
    </row>
    <row r="53246" spans="1:9" x14ac:dyDescent="0.25">
      <c r="A53246" t="s">
        <v>1022</v>
      </c>
      <c r="B53246" t="s">
        <v>1041</v>
      </c>
      <c r="C53246" t="s">
        <v>62</v>
      </c>
      <c r="D53246" t="s">
        <v>63</v>
      </c>
      <c r="E53246" t="s">
        <v>226</v>
      </c>
      <c r="F53246" t="s">
        <v>226</v>
      </c>
      <c r="G53246" t="s">
        <v>838</v>
      </c>
      <c r="H53246" t="s">
        <v>859</v>
      </c>
      <c r="I53246" s="6">
        <v>54.842967999999701</v>
      </c>
    </row>
    <row r="53247" spans="1:9" x14ac:dyDescent="0.25">
      <c r="A53247" t="s">
        <v>1022</v>
      </c>
      <c r="B53247" t="s">
        <v>1041</v>
      </c>
      <c r="C53247" t="s">
        <v>62</v>
      </c>
      <c r="D53247" t="s">
        <v>63</v>
      </c>
      <c r="G53247" t="s">
        <v>790</v>
      </c>
      <c r="H53247" t="s">
        <v>868</v>
      </c>
      <c r="I53247" s="6">
        <v>12.6107999999999</v>
      </c>
    </row>
    <row r="53248" spans="1:9" x14ac:dyDescent="0.25">
      <c r="A53248" t="s">
        <v>1022</v>
      </c>
      <c r="B53248" t="s">
        <v>1041</v>
      </c>
      <c r="C53248" t="s">
        <v>62</v>
      </c>
      <c r="D53248" t="s">
        <v>63</v>
      </c>
      <c r="F53248" t="s">
        <v>226</v>
      </c>
      <c r="G53248" t="s">
        <v>791</v>
      </c>
      <c r="H53248" t="s">
        <v>273</v>
      </c>
      <c r="I53248" s="6">
        <v>3099.8663527999793</v>
      </c>
    </row>
    <row r="53249" spans="1:9" x14ac:dyDescent="0.25">
      <c r="A53249" t="s">
        <v>1022</v>
      </c>
      <c r="B53249" t="s">
        <v>1041</v>
      </c>
      <c r="C53249" t="s">
        <v>62</v>
      </c>
      <c r="D53249" t="s">
        <v>63</v>
      </c>
      <c r="G53249" t="s">
        <v>722</v>
      </c>
      <c r="H53249" t="s">
        <v>266</v>
      </c>
      <c r="I53249" s="6">
        <v>77.298599199999671</v>
      </c>
    </row>
    <row r="53250" spans="1:9" x14ac:dyDescent="0.25">
      <c r="A53250" t="s">
        <v>1022</v>
      </c>
      <c r="B53250" t="s">
        <v>1041</v>
      </c>
      <c r="C53250" t="s">
        <v>62</v>
      </c>
      <c r="D53250" t="s">
        <v>63</v>
      </c>
      <c r="G53250" t="s">
        <v>762</v>
      </c>
      <c r="H53250" t="s">
        <v>263</v>
      </c>
      <c r="I53250" s="6">
        <v>0.66697119999999899</v>
      </c>
    </row>
    <row r="53251" spans="1:9" x14ac:dyDescent="0.25">
      <c r="A53251" t="s">
        <v>1022</v>
      </c>
      <c r="B53251" t="s">
        <v>1041</v>
      </c>
      <c r="C53251" t="s">
        <v>62</v>
      </c>
      <c r="D53251" t="s">
        <v>63</v>
      </c>
      <c r="G53251" t="s">
        <v>723</v>
      </c>
      <c r="H53251" t="s">
        <v>500</v>
      </c>
      <c r="I53251" s="6">
        <v>35.977211199999601</v>
      </c>
    </row>
    <row r="53252" spans="1:9" x14ac:dyDescent="0.25">
      <c r="A53252" t="s">
        <v>1022</v>
      </c>
      <c r="B53252" t="s">
        <v>1041</v>
      </c>
      <c r="C53252" t="s">
        <v>62</v>
      </c>
      <c r="D53252" t="s">
        <v>63</v>
      </c>
      <c r="G53252" t="s">
        <v>724</v>
      </c>
      <c r="H53252" t="s">
        <v>241</v>
      </c>
      <c r="I53252" s="6">
        <v>3141.081249599994</v>
      </c>
    </row>
    <row r="53253" spans="1:9" x14ac:dyDescent="0.25">
      <c r="A53253" t="s">
        <v>1022</v>
      </c>
      <c r="B53253" t="s">
        <v>1041</v>
      </c>
      <c r="C53253" t="s">
        <v>62</v>
      </c>
      <c r="D53253" t="s">
        <v>63</v>
      </c>
      <c r="G53253" t="s">
        <v>764</v>
      </c>
      <c r="H53253" t="s">
        <v>525</v>
      </c>
      <c r="I53253" s="6">
        <v>301.21596399999908</v>
      </c>
    </row>
    <row r="53254" spans="1:9" x14ac:dyDescent="0.25">
      <c r="A53254" t="s">
        <v>1022</v>
      </c>
      <c r="B53254" t="s">
        <v>1041</v>
      </c>
      <c r="C53254" t="s">
        <v>62</v>
      </c>
      <c r="D53254" t="s">
        <v>63</v>
      </c>
      <c r="G53254" t="s">
        <v>766</v>
      </c>
      <c r="H53254" t="s">
        <v>250</v>
      </c>
      <c r="I53254" s="6">
        <v>83.735711999999694</v>
      </c>
    </row>
    <row r="53255" spans="1:9" x14ac:dyDescent="0.25">
      <c r="A53255" t="s">
        <v>1022</v>
      </c>
      <c r="B53255" t="s">
        <v>1041</v>
      </c>
      <c r="C53255" t="s">
        <v>62</v>
      </c>
      <c r="D53255" t="s">
        <v>63</v>
      </c>
      <c r="G53255" t="s">
        <v>767</v>
      </c>
      <c r="H53255" t="s">
        <v>522</v>
      </c>
      <c r="I53255" s="6">
        <v>180.36246399999862</v>
      </c>
    </row>
    <row r="53256" spans="1:9" x14ac:dyDescent="0.25">
      <c r="A53256" t="s">
        <v>1022</v>
      </c>
      <c r="B53256" t="s">
        <v>1041</v>
      </c>
      <c r="C53256" t="s">
        <v>62</v>
      </c>
      <c r="D53256" t="s">
        <v>63</v>
      </c>
      <c r="G53256" t="s">
        <v>768</v>
      </c>
      <c r="H53256" t="s">
        <v>528</v>
      </c>
      <c r="I53256" s="6">
        <v>-0.99204960000000053</v>
      </c>
    </row>
    <row r="53257" spans="1:9" x14ac:dyDescent="0.25">
      <c r="A53257" t="s">
        <v>1022</v>
      </c>
      <c r="B53257" t="s">
        <v>1041</v>
      </c>
      <c r="C53257" t="s">
        <v>62</v>
      </c>
      <c r="D53257" t="s">
        <v>63</v>
      </c>
      <c r="G53257" t="s">
        <v>769</v>
      </c>
      <c r="H53257" t="s">
        <v>251</v>
      </c>
      <c r="I53257" s="6">
        <v>24.705958399999759</v>
      </c>
    </row>
    <row r="53258" spans="1:9" x14ac:dyDescent="0.25">
      <c r="A53258" t="s">
        <v>1022</v>
      </c>
      <c r="B53258" t="s">
        <v>1041</v>
      </c>
      <c r="C53258" t="s">
        <v>62</v>
      </c>
      <c r="D53258" t="s">
        <v>63</v>
      </c>
      <c r="G53258" t="s">
        <v>770</v>
      </c>
      <c r="H53258" t="s">
        <v>515</v>
      </c>
      <c r="I53258" s="6">
        <v>62.597208799999372</v>
      </c>
    </row>
    <row r="53259" spans="1:9" x14ac:dyDescent="0.25">
      <c r="A53259" t="s">
        <v>1022</v>
      </c>
      <c r="B53259" t="s">
        <v>1041</v>
      </c>
      <c r="C53259" t="s">
        <v>62</v>
      </c>
      <c r="D53259" t="s">
        <v>63</v>
      </c>
      <c r="G53259" t="s">
        <v>771</v>
      </c>
      <c r="H53259" t="s">
        <v>269</v>
      </c>
      <c r="I53259" s="6">
        <v>237.1110639999998</v>
      </c>
    </row>
    <row r="53260" spans="1:9" x14ac:dyDescent="0.25">
      <c r="A53260" t="s">
        <v>1022</v>
      </c>
      <c r="B53260" t="s">
        <v>1041</v>
      </c>
      <c r="C53260" t="s">
        <v>62</v>
      </c>
      <c r="D53260" t="s">
        <v>63</v>
      </c>
      <c r="G53260" t="s">
        <v>726</v>
      </c>
      <c r="H53260" t="s">
        <v>33</v>
      </c>
      <c r="I53260" s="6">
        <v>-9484.5944909999998</v>
      </c>
    </row>
    <row r="53261" spans="1:9" x14ac:dyDescent="0.25">
      <c r="A53261" t="s">
        <v>1022</v>
      </c>
      <c r="B53261" t="s">
        <v>1041</v>
      </c>
      <c r="C53261" t="s">
        <v>62</v>
      </c>
      <c r="D53261" t="s">
        <v>63</v>
      </c>
      <c r="G53261" t="s">
        <v>998</v>
      </c>
      <c r="H53261" t="s">
        <v>554</v>
      </c>
      <c r="I53261" s="6">
        <v>0.269030399999998</v>
      </c>
    </row>
    <row r="53262" spans="1:9" x14ac:dyDescent="0.25">
      <c r="A53262" t="s">
        <v>1022</v>
      </c>
      <c r="B53262" t="s">
        <v>1041</v>
      </c>
      <c r="C53262" t="s">
        <v>62</v>
      </c>
      <c r="D53262" t="s">
        <v>63</v>
      </c>
      <c r="G53262" t="s">
        <v>727</v>
      </c>
      <c r="H53262" t="s">
        <v>285</v>
      </c>
      <c r="I53262" s="6">
        <v>750.20247999999492</v>
      </c>
    </row>
    <row r="53263" spans="1:9" x14ac:dyDescent="0.25">
      <c r="A53263" t="s">
        <v>1022</v>
      </c>
      <c r="B53263" t="s">
        <v>1041</v>
      </c>
      <c r="C53263" t="s">
        <v>62</v>
      </c>
      <c r="D53263" t="s">
        <v>63</v>
      </c>
      <c r="G53263" t="s">
        <v>728</v>
      </c>
      <c r="H53263" t="s">
        <v>533</v>
      </c>
      <c r="I53263" s="6">
        <v>2.8024000000000102</v>
      </c>
    </row>
    <row r="53264" spans="1:9" x14ac:dyDescent="0.25">
      <c r="A53264" t="s">
        <v>1022</v>
      </c>
      <c r="B53264" t="s">
        <v>1041</v>
      </c>
      <c r="C53264" t="s">
        <v>62</v>
      </c>
      <c r="D53264" t="s">
        <v>63</v>
      </c>
      <c r="G53264" t="s">
        <v>729</v>
      </c>
      <c r="H53264" t="s">
        <v>535</v>
      </c>
      <c r="I53264" s="6">
        <v>175.6992703999986</v>
      </c>
    </row>
    <row r="53265" spans="1:9" x14ac:dyDescent="0.25">
      <c r="A53265" t="s">
        <v>1022</v>
      </c>
      <c r="B53265" t="s">
        <v>1041</v>
      </c>
      <c r="C53265" t="s">
        <v>62</v>
      </c>
      <c r="D53265" t="s">
        <v>63</v>
      </c>
      <c r="G53265" t="s">
        <v>835</v>
      </c>
      <c r="H53265" t="s">
        <v>537</v>
      </c>
      <c r="I53265" s="6">
        <v>28.416335999999799</v>
      </c>
    </row>
    <row r="53266" spans="1:9" x14ac:dyDescent="0.25">
      <c r="A53266" t="s">
        <v>1022</v>
      </c>
      <c r="B53266" t="s">
        <v>1041</v>
      </c>
      <c r="C53266" t="s">
        <v>62</v>
      </c>
      <c r="D53266" t="s">
        <v>63</v>
      </c>
      <c r="G53266" t="s">
        <v>748</v>
      </c>
      <c r="H53266" t="s">
        <v>538</v>
      </c>
      <c r="I53266" s="6">
        <v>1.0060616</v>
      </c>
    </row>
    <row r="53267" spans="1:9" x14ac:dyDescent="0.25">
      <c r="A53267" t="s">
        <v>1022</v>
      </c>
      <c r="B53267" t="s">
        <v>1041</v>
      </c>
      <c r="C53267" t="s">
        <v>62</v>
      </c>
      <c r="D53267" t="s">
        <v>63</v>
      </c>
      <c r="G53267" t="s">
        <v>772</v>
      </c>
      <c r="H53267" t="s">
        <v>539</v>
      </c>
      <c r="I53267" s="6">
        <v>171.6610119999996</v>
      </c>
    </row>
    <row r="53268" spans="1:9" x14ac:dyDescent="0.25">
      <c r="A53268" t="s">
        <v>1022</v>
      </c>
      <c r="B53268" t="s">
        <v>1041</v>
      </c>
      <c r="C53268" t="s">
        <v>62</v>
      </c>
      <c r="D53268" t="s">
        <v>63</v>
      </c>
      <c r="G53268" t="s">
        <v>730</v>
      </c>
      <c r="H53268" t="s">
        <v>540</v>
      </c>
      <c r="I53268" s="6">
        <v>6.36705279999995</v>
      </c>
    </row>
    <row r="53269" spans="1:9" x14ac:dyDescent="0.25">
      <c r="A53269" t="s">
        <v>1022</v>
      </c>
      <c r="B53269" t="s">
        <v>1041</v>
      </c>
      <c r="C53269" t="s">
        <v>62</v>
      </c>
      <c r="D53269" t="s">
        <v>63</v>
      </c>
      <c r="G53269" t="s">
        <v>811</v>
      </c>
      <c r="H53269" t="s">
        <v>541</v>
      </c>
      <c r="I53269" s="6">
        <v>2.6762919999999899</v>
      </c>
    </row>
    <row r="53270" spans="1:9" x14ac:dyDescent="0.25">
      <c r="A53270" t="s">
        <v>1022</v>
      </c>
      <c r="B53270" t="s">
        <v>1041</v>
      </c>
      <c r="C53270" t="s">
        <v>62</v>
      </c>
      <c r="D53270" t="s">
        <v>63</v>
      </c>
      <c r="G53270" t="s">
        <v>731</v>
      </c>
      <c r="H53270" t="s">
        <v>542</v>
      </c>
      <c r="I53270" s="6">
        <v>0.51844399999999502</v>
      </c>
    </row>
    <row r="53271" spans="1:9" x14ac:dyDescent="0.25">
      <c r="A53271" t="s">
        <v>1022</v>
      </c>
      <c r="B53271" t="s">
        <v>1041</v>
      </c>
      <c r="C53271" t="s">
        <v>62</v>
      </c>
      <c r="D53271" t="s">
        <v>63</v>
      </c>
      <c r="G53271" t="s">
        <v>749</v>
      </c>
      <c r="H53271" t="s">
        <v>547</v>
      </c>
      <c r="I53271" s="6">
        <v>1.33113999999999</v>
      </c>
    </row>
    <row r="53272" spans="1:9" x14ac:dyDescent="0.25">
      <c r="A53272" t="s">
        <v>1022</v>
      </c>
      <c r="B53272" t="s">
        <v>1041</v>
      </c>
      <c r="C53272" t="s">
        <v>62</v>
      </c>
      <c r="D53272" t="s">
        <v>63</v>
      </c>
      <c r="G53272" t="s">
        <v>773</v>
      </c>
      <c r="H53272" t="s">
        <v>548</v>
      </c>
      <c r="I53272" s="6">
        <v>0.40074319999999702</v>
      </c>
    </row>
    <row r="53273" spans="1:9" x14ac:dyDescent="0.25">
      <c r="A53273" t="s">
        <v>1022</v>
      </c>
      <c r="B53273" t="s">
        <v>1041</v>
      </c>
      <c r="C53273" t="s">
        <v>62</v>
      </c>
      <c r="D53273" t="s">
        <v>63</v>
      </c>
      <c r="G53273" t="s">
        <v>732</v>
      </c>
      <c r="H53273" t="s">
        <v>591</v>
      </c>
      <c r="I53273" s="6">
        <v>257.409987999995</v>
      </c>
    </row>
    <row r="53274" spans="1:9" x14ac:dyDescent="0.25">
      <c r="A53274" t="s">
        <v>1022</v>
      </c>
      <c r="B53274" t="s">
        <v>1041</v>
      </c>
      <c r="C53274" t="s">
        <v>62</v>
      </c>
      <c r="D53274" t="s">
        <v>63</v>
      </c>
      <c r="G53274" t="s">
        <v>750</v>
      </c>
      <c r="H53274" t="s">
        <v>592</v>
      </c>
      <c r="I53274" s="6">
        <v>446.797841599999</v>
      </c>
    </row>
    <row r="53275" spans="1:9" x14ac:dyDescent="0.25">
      <c r="A53275" t="s">
        <v>1022</v>
      </c>
      <c r="B53275" t="s">
        <v>1041</v>
      </c>
      <c r="C53275" t="s">
        <v>62</v>
      </c>
      <c r="D53275" t="s">
        <v>63</v>
      </c>
      <c r="G53275" t="s">
        <v>733</v>
      </c>
      <c r="H53275" t="s">
        <v>593</v>
      </c>
      <c r="I53275" s="6">
        <v>46.800079999999497</v>
      </c>
    </row>
    <row r="53276" spans="1:9" x14ac:dyDescent="0.25">
      <c r="A53276" t="s">
        <v>1022</v>
      </c>
      <c r="B53276" t="s">
        <v>1041</v>
      </c>
      <c r="C53276" t="s">
        <v>62</v>
      </c>
      <c r="D53276" t="s">
        <v>63</v>
      </c>
      <c r="G53276" t="s">
        <v>734</v>
      </c>
      <c r="H53276" t="s">
        <v>594</v>
      </c>
      <c r="I53276" s="6">
        <v>0.42035999999999502</v>
      </c>
    </row>
    <row r="53277" spans="1:9" x14ac:dyDescent="0.25">
      <c r="A53277" t="s">
        <v>1022</v>
      </c>
      <c r="B53277" t="s">
        <v>1041</v>
      </c>
      <c r="C53277" t="s">
        <v>62</v>
      </c>
      <c r="D53277" t="s">
        <v>63</v>
      </c>
      <c r="G53277" t="s">
        <v>735</v>
      </c>
      <c r="H53277" t="s">
        <v>595</v>
      </c>
      <c r="I53277" s="6">
        <v>115.73912</v>
      </c>
    </row>
    <row r="53278" spans="1:9" x14ac:dyDescent="0.25">
      <c r="A53278" t="s">
        <v>1022</v>
      </c>
      <c r="B53278" t="s">
        <v>1041</v>
      </c>
      <c r="C53278" t="s">
        <v>62</v>
      </c>
      <c r="D53278" t="s">
        <v>63</v>
      </c>
      <c r="G53278" t="s">
        <v>813</v>
      </c>
      <c r="H53278" t="s">
        <v>502</v>
      </c>
      <c r="I53278" s="6">
        <v>26.342559999999601</v>
      </c>
    </row>
    <row r="53279" spans="1:9" x14ac:dyDescent="0.25">
      <c r="A53279" t="s">
        <v>1022</v>
      </c>
      <c r="B53279" t="s">
        <v>1041</v>
      </c>
      <c r="C53279" t="s">
        <v>62</v>
      </c>
      <c r="D53279" t="s">
        <v>63</v>
      </c>
      <c r="G53279" t="s">
        <v>786</v>
      </c>
      <c r="H53279" t="s">
        <v>503</v>
      </c>
      <c r="I53279" s="6">
        <v>409.17562159999943</v>
      </c>
    </row>
    <row r="53280" spans="1:9" x14ac:dyDescent="0.25">
      <c r="A53280" t="s">
        <v>1022</v>
      </c>
      <c r="B53280" t="s">
        <v>1041</v>
      </c>
      <c r="C53280" t="s">
        <v>62</v>
      </c>
      <c r="D53280" t="s">
        <v>63</v>
      </c>
      <c r="G53280" t="s">
        <v>1014</v>
      </c>
      <c r="H53280" t="s">
        <v>280</v>
      </c>
      <c r="I53280" s="6">
        <v>293.80641839999942</v>
      </c>
    </row>
    <row r="53281" spans="1:9" x14ac:dyDescent="0.25">
      <c r="A53281" t="s">
        <v>1022</v>
      </c>
      <c r="B53281" t="s">
        <v>1041</v>
      </c>
      <c r="C53281" t="s">
        <v>1000</v>
      </c>
      <c r="D53281" t="s">
        <v>1001</v>
      </c>
      <c r="E53281" t="s">
        <v>1003</v>
      </c>
      <c r="F53281" t="s">
        <v>290</v>
      </c>
      <c r="G53281" t="s">
        <v>1003</v>
      </c>
      <c r="H53281" t="s">
        <v>290</v>
      </c>
      <c r="I53281" s="6">
        <v>-314.81881359999898</v>
      </c>
    </row>
    <row r="53282" spans="1:9" x14ac:dyDescent="0.25">
      <c r="A53282" t="s">
        <v>1022</v>
      </c>
      <c r="B53282" t="s">
        <v>1041</v>
      </c>
      <c r="C53282" t="s">
        <v>44</v>
      </c>
      <c r="D53282" t="s">
        <v>45</v>
      </c>
      <c r="E53282" t="s">
        <v>163</v>
      </c>
      <c r="F53282" t="s">
        <v>284</v>
      </c>
      <c r="G53282" t="s">
        <v>163</v>
      </c>
      <c r="H53282" t="s">
        <v>284</v>
      </c>
      <c r="I53282" s="6">
        <v>-2116.0109703999724</v>
      </c>
    </row>
    <row r="53283" spans="1:9" x14ac:dyDescent="0.25">
      <c r="A53283" t="s">
        <v>1022</v>
      </c>
      <c r="B53283" t="s">
        <v>1041</v>
      </c>
      <c r="C53283" t="s">
        <v>44</v>
      </c>
      <c r="D53283" t="s">
        <v>45</v>
      </c>
      <c r="E53283" t="s">
        <v>164</v>
      </c>
      <c r="F53283" t="s">
        <v>285</v>
      </c>
      <c r="G53283" t="s">
        <v>164</v>
      </c>
      <c r="H53283" t="s">
        <v>285</v>
      </c>
      <c r="I53283" s="6">
        <v>3332464.3876612997</v>
      </c>
    </row>
    <row r="53284" spans="1:9" x14ac:dyDescent="0.25">
      <c r="A53284" t="s">
        <v>1022</v>
      </c>
      <c r="B53284" t="s">
        <v>1041</v>
      </c>
      <c r="C53284" t="s">
        <v>44</v>
      </c>
      <c r="D53284" t="s">
        <v>45</v>
      </c>
      <c r="E53284" t="s">
        <v>194</v>
      </c>
      <c r="F53284" t="s">
        <v>314</v>
      </c>
      <c r="G53284" t="s">
        <v>194</v>
      </c>
      <c r="H53284" t="s">
        <v>314</v>
      </c>
      <c r="I53284" s="6">
        <v>-13210.513599999889</v>
      </c>
    </row>
    <row r="53285" spans="1:9" x14ac:dyDescent="0.25">
      <c r="A53285" t="s">
        <v>1022</v>
      </c>
      <c r="B53285" t="s">
        <v>1041</v>
      </c>
      <c r="C53285" t="s">
        <v>44</v>
      </c>
      <c r="D53285" t="s">
        <v>45</v>
      </c>
      <c r="E53285" t="s">
        <v>165</v>
      </c>
      <c r="F53285" t="s">
        <v>286</v>
      </c>
      <c r="G53285" t="s">
        <v>165</v>
      </c>
      <c r="H53285" t="s">
        <v>286</v>
      </c>
      <c r="I53285" s="6">
        <v>-49562.793037400115</v>
      </c>
    </row>
    <row r="53286" spans="1:9" x14ac:dyDescent="0.25">
      <c r="A53286" t="s">
        <v>1022</v>
      </c>
      <c r="B53286" t="s">
        <v>1041</v>
      </c>
      <c r="C53286" t="s">
        <v>44</v>
      </c>
      <c r="D53286" t="s">
        <v>45</v>
      </c>
      <c r="E53286" t="s">
        <v>167</v>
      </c>
      <c r="F53286" t="s">
        <v>288</v>
      </c>
      <c r="G53286" t="s">
        <v>167</v>
      </c>
      <c r="H53286" t="s">
        <v>288</v>
      </c>
      <c r="I53286" s="6">
        <v>-2803.7009088000036</v>
      </c>
    </row>
    <row r="53287" spans="1:9" x14ac:dyDescent="0.25">
      <c r="A53287" t="s">
        <v>1022</v>
      </c>
      <c r="B53287" t="s">
        <v>1041</v>
      </c>
      <c r="C53287" t="s">
        <v>44</v>
      </c>
      <c r="D53287" t="s">
        <v>45</v>
      </c>
      <c r="E53287" t="s">
        <v>168</v>
      </c>
      <c r="F53287" t="s">
        <v>289</v>
      </c>
      <c r="G53287" t="s">
        <v>168</v>
      </c>
      <c r="H53287" t="s">
        <v>289</v>
      </c>
      <c r="I53287" s="6">
        <v>17846.838923400006</v>
      </c>
    </row>
    <row r="53288" spans="1:9" x14ac:dyDescent="0.25">
      <c r="A53288" t="s">
        <v>1022</v>
      </c>
      <c r="B53288" t="s">
        <v>1041</v>
      </c>
      <c r="C53288" t="s">
        <v>54</v>
      </c>
      <c r="D53288" t="s">
        <v>55</v>
      </c>
      <c r="E53288" t="s">
        <v>169</v>
      </c>
      <c r="F53288" t="s">
        <v>290</v>
      </c>
      <c r="G53288" t="s">
        <v>169</v>
      </c>
      <c r="H53288" t="s">
        <v>290</v>
      </c>
      <c r="I53288" s="6">
        <v>2668137.8536324007</v>
      </c>
    </row>
    <row r="53289" spans="1:9" x14ac:dyDescent="0.25">
      <c r="A53289" t="s">
        <v>1022</v>
      </c>
      <c r="B53289" t="s">
        <v>1041</v>
      </c>
      <c r="C53289" t="s">
        <v>54</v>
      </c>
      <c r="D53289" t="s">
        <v>55</v>
      </c>
      <c r="E53289" t="s">
        <v>170</v>
      </c>
      <c r="F53289" t="s">
        <v>291</v>
      </c>
      <c r="G53289" t="s">
        <v>170</v>
      </c>
      <c r="H53289" t="s">
        <v>291</v>
      </c>
      <c r="I53289" s="6">
        <v>38980.621356599993</v>
      </c>
    </row>
    <row r="53290" spans="1:9" x14ac:dyDescent="0.25">
      <c r="A53290" t="s">
        <v>1022</v>
      </c>
      <c r="B53290" t="s">
        <v>1041</v>
      </c>
      <c r="C53290" t="s">
        <v>46</v>
      </c>
      <c r="D53290" t="s">
        <v>47</v>
      </c>
      <c r="E53290" t="s">
        <v>171</v>
      </c>
      <c r="F53290" t="s">
        <v>292</v>
      </c>
      <c r="G53290" t="s">
        <v>171</v>
      </c>
      <c r="H53290" t="s">
        <v>882</v>
      </c>
      <c r="I53290" s="6">
        <v>-757083.6684882004</v>
      </c>
    </row>
    <row r="53291" spans="1:9" x14ac:dyDescent="0.25">
      <c r="A53291" t="s">
        <v>1022</v>
      </c>
      <c r="B53291" t="s">
        <v>1041</v>
      </c>
      <c r="C53291" t="s">
        <v>46</v>
      </c>
      <c r="D53291" t="s">
        <v>47</v>
      </c>
      <c r="E53291" t="s">
        <v>173</v>
      </c>
      <c r="F53291" t="s">
        <v>294</v>
      </c>
      <c r="G53291" t="s">
        <v>173</v>
      </c>
      <c r="H53291" t="s">
        <v>294</v>
      </c>
      <c r="I53291" s="6">
        <v>-1673969.6253134001</v>
      </c>
    </row>
    <row r="53292" spans="1:9" x14ac:dyDescent="0.25">
      <c r="A53292" t="s">
        <v>1022</v>
      </c>
      <c r="B53292" t="s">
        <v>1041</v>
      </c>
      <c r="C53292" t="s">
        <v>46</v>
      </c>
      <c r="D53292" t="s">
        <v>47</v>
      </c>
      <c r="E53292" t="s">
        <v>174</v>
      </c>
      <c r="F53292" t="s">
        <v>295</v>
      </c>
      <c r="G53292" t="s">
        <v>174</v>
      </c>
      <c r="H53292" t="s">
        <v>295</v>
      </c>
      <c r="I53292" s="6">
        <v>1663108</v>
      </c>
    </row>
    <row r="53293" spans="1:9" x14ac:dyDescent="0.25">
      <c r="A53293" t="s">
        <v>1022</v>
      </c>
      <c r="B53293" t="s">
        <v>1041</v>
      </c>
      <c r="C53293" t="s">
        <v>48</v>
      </c>
      <c r="D53293" t="s">
        <v>49</v>
      </c>
      <c r="E53293" t="s">
        <v>175</v>
      </c>
      <c r="F53293" t="s">
        <v>296</v>
      </c>
      <c r="G53293" t="s">
        <v>175</v>
      </c>
      <c r="H53293" t="s">
        <v>296</v>
      </c>
      <c r="I53293" s="6">
        <v>570.05860319999897</v>
      </c>
    </row>
    <row r="53294" spans="1:9" x14ac:dyDescent="0.25">
      <c r="A53294" t="s">
        <v>1022</v>
      </c>
      <c r="B53294" t="s">
        <v>1041</v>
      </c>
      <c r="C53294" t="s">
        <v>48</v>
      </c>
      <c r="D53294" t="s">
        <v>49</v>
      </c>
      <c r="E53294" t="s">
        <v>176</v>
      </c>
      <c r="F53294" t="s">
        <v>297</v>
      </c>
      <c r="G53294" t="s">
        <v>176</v>
      </c>
      <c r="H53294" t="s">
        <v>297</v>
      </c>
      <c r="I53294" s="6">
        <v>2350.9160682000002</v>
      </c>
    </row>
    <row r="53295" spans="1:9" x14ac:dyDescent="0.25">
      <c r="A53295" t="s">
        <v>1022</v>
      </c>
      <c r="B53295" t="s">
        <v>1041</v>
      </c>
      <c r="C53295" t="s">
        <v>48</v>
      </c>
      <c r="D53295" t="s">
        <v>49</v>
      </c>
      <c r="E53295" t="s">
        <v>178</v>
      </c>
      <c r="F53295" t="s">
        <v>299</v>
      </c>
      <c r="G53295" t="s">
        <v>178</v>
      </c>
      <c r="H53295" t="s">
        <v>299</v>
      </c>
      <c r="I53295" s="6">
        <v>1320399.7949878001</v>
      </c>
    </row>
    <row r="53296" spans="1:9" x14ac:dyDescent="0.25">
      <c r="A53296" t="s">
        <v>1022</v>
      </c>
      <c r="B53296" t="s">
        <v>1041</v>
      </c>
      <c r="C53296" t="s">
        <v>56</v>
      </c>
      <c r="D53296" t="s">
        <v>57</v>
      </c>
      <c r="E53296" t="s">
        <v>180</v>
      </c>
      <c r="F53296" t="s">
        <v>301</v>
      </c>
      <c r="G53296" t="s">
        <v>180</v>
      </c>
      <c r="H53296" t="s">
        <v>301</v>
      </c>
      <c r="I53296" s="6">
        <v>-979289.20607139997</v>
      </c>
    </row>
    <row r="53297" spans="1:9" x14ac:dyDescent="0.25">
      <c r="A53297" t="s">
        <v>1022</v>
      </c>
      <c r="B53297" t="s">
        <v>1041</v>
      </c>
      <c r="C53297" t="s">
        <v>56</v>
      </c>
      <c r="D53297" t="s">
        <v>57</v>
      </c>
      <c r="E53297" t="s">
        <v>181</v>
      </c>
      <c r="F53297" t="s">
        <v>302</v>
      </c>
      <c r="G53297" t="s">
        <v>181</v>
      </c>
      <c r="H53297" t="s">
        <v>302</v>
      </c>
      <c r="I53297" s="6">
        <v>-12192.25982400001</v>
      </c>
    </row>
    <row r="53298" spans="1:9" x14ac:dyDescent="0.25">
      <c r="A53298" t="s">
        <v>1022</v>
      </c>
      <c r="B53298" t="s">
        <v>1041</v>
      </c>
      <c r="C53298" t="s">
        <v>58</v>
      </c>
      <c r="D53298" t="s">
        <v>59</v>
      </c>
      <c r="E53298" t="s">
        <v>183</v>
      </c>
      <c r="F53298" t="s">
        <v>304</v>
      </c>
      <c r="G53298" t="s">
        <v>183</v>
      </c>
      <c r="H53298" t="s">
        <v>304</v>
      </c>
      <c r="I53298" s="6">
        <v>-261578.8644846</v>
      </c>
    </row>
    <row r="53299" spans="1:9" x14ac:dyDescent="0.25">
      <c r="A53299" t="s">
        <v>1022</v>
      </c>
      <c r="B53299" t="s">
        <v>1041</v>
      </c>
      <c r="C53299" t="s">
        <v>58</v>
      </c>
      <c r="D53299" t="s">
        <v>59</v>
      </c>
      <c r="E53299" t="s">
        <v>184</v>
      </c>
      <c r="F53299" t="s">
        <v>305</v>
      </c>
      <c r="G53299" t="s">
        <v>184</v>
      </c>
      <c r="H53299" t="s">
        <v>305</v>
      </c>
      <c r="I53299" s="6">
        <v>996153.34030120005</v>
      </c>
    </row>
    <row r="53300" spans="1:9" x14ac:dyDescent="0.25">
      <c r="A53300" t="s">
        <v>1022</v>
      </c>
      <c r="B53300" t="s">
        <v>1041</v>
      </c>
      <c r="C53300" t="s">
        <v>50</v>
      </c>
      <c r="D53300" t="s">
        <v>51</v>
      </c>
      <c r="E53300" t="s">
        <v>185</v>
      </c>
      <c r="F53300" t="s">
        <v>51</v>
      </c>
      <c r="G53300" t="s">
        <v>185</v>
      </c>
      <c r="H53300" t="s">
        <v>51</v>
      </c>
      <c r="I53300" s="6">
        <v>4754.8348811787455</v>
      </c>
    </row>
    <row r="53301" spans="1:9" x14ac:dyDescent="0.25">
      <c r="A53301" t="s">
        <v>1022</v>
      </c>
      <c r="B53301" t="s">
        <v>1041</v>
      </c>
      <c r="C53301" t="s">
        <v>66</v>
      </c>
      <c r="D53301" t="s">
        <v>67</v>
      </c>
      <c r="E53301" t="s">
        <v>187</v>
      </c>
      <c r="F53301" t="s">
        <v>307</v>
      </c>
      <c r="G53301" t="s">
        <v>187</v>
      </c>
      <c r="H53301" t="s">
        <v>307</v>
      </c>
      <c r="I53301" s="6">
        <v>-1457980.7023785999</v>
      </c>
    </row>
    <row r="53302" spans="1:9" x14ac:dyDescent="0.25">
      <c r="A53302" t="s">
        <v>1022</v>
      </c>
      <c r="B53302" t="s">
        <v>1041</v>
      </c>
      <c r="C53302" t="s">
        <v>66</v>
      </c>
      <c r="D53302" t="s">
        <v>67</v>
      </c>
      <c r="E53302" t="s">
        <v>188</v>
      </c>
      <c r="F53302" t="s">
        <v>308</v>
      </c>
      <c r="G53302" t="s">
        <v>188</v>
      </c>
      <c r="H53302" t="s">
        <v>883</v>
      </c>
      <c r="I53302" s="6">
        <v>-2441495.7500386001</v>
      </c>
    </row>
    <row r="53303" spans="1:9" x14ac:dyDescent="0.25">
      <c r="A53303" t="s">
        <v>1022</v>
      </c>
      <c r="B53303" t="s">
        <v>1042</v>
      </c>
      <c r="C53303" t="s">
        <v>10</v>
      </c>
      <c r="D53303" t="s">
        <v>11</v>
      </c>
      <c r="E53303" t="s">
        <v>85</v>
      </c>
      <c r="F53303" t="s">
        <v>206</v>
      </c>
      <c r="G53303" t="s">
        <v>85</v>
      </c>
      <c r="H53303" t="s">
        <v>206</v>
      </c>
      <c r="I53303" s="6">
        <v>108047118.62842396</v>
      </c>
    </row>
    <row r="53304" spans="1:9" x14ac:dyDescent="0.25">
      <c r="A53304" t="s">
        <v>1022</v>
      </c>
      <c r="B53304" t="s">
        <v>1042</v>
      </c>
      <c r="C53304" t="s">
        <v>10</v>
      </c>
      <c r="D53304" t="s">
        <v>11</v>
      </c>
      <c r="E53304" t="s">
        <v>86</v>
      </c>
      <c r="F53304" t="s">
        <v>207</v>
      </c>
      <c r="G53304" t="s">
        <v>86</v>
      </c>
      <c r="H53304" t="s">
        <v>207</v>
      </c>
      <c r="I53304" s="6">
        <v>-815556.24087200279</v>
      </c>
    </row>
    <row r="53305" spans="1:9" x14ac:dyDescent="0.25">
      <c r="A53305" t="s">
        <v>1022</v>
      </c>
      <c r="B53305" t="s">
        <v>1042</v>
      </c>
      <c r="C53305" t="s">
        <v>10</v>
      </c>
      <c r="D53305" t="s">
        <v>11</v>
      </c>
      <c r="E53305" t="s">
        <v>87</v>
      </c>
      <c r="F53305" t="s">
        <v>208</v>
      </c>
      <c r="G53305" t="s">
        <v>87</v>
      </c>
      <c r="H53305" t="s">
        <v>208</v>
      </c>
      <c r="I53305" s="6">
        <v>-88447.291127999953</v>
      </c>
    </row>
    <row r="53306" spans="1:9" x14ac:dyDescent="0.25">
      <c r="A53306" t="s">
        <v>1022</v>
      </c>
      <c r="B53306" t="s">
        <v>1042</v>
      </c>
      <c r="C53306" t="s">
        <v>12</v>
      </c>
      <c r="D53306" t="s">
        <v>13</v>
      </c>
      <c r="E53306" t="s">
        <v>89</v>
      </c>
      <c r="F53306" t="s">
        <v>210</v>
      </c>
      <c r="G53306" t="s">
        <v>89</v>
      </c>
      <c r="H53306" t="s">
        <v>210</v>
      </c>
      <c r="I53306" s="6">
        <v>-1864666.5862320042</v>
      </c>
    </row>
    <row r="53307" spans="1:9" x14ac:dyDescent="0.25">
      <c r="A53307" t="s">
        <v>1022</v>
      </c>
      <c r="B53307" t="s">
        <v>1042</v>
      </c>
      <c r="C53307" t="s">
        <v>12</v>
      </c>
      <c r="D53307" t="s">
        <v>13</v>
      </c>
      <c r="E53307" t="s">
        <v>90</v>
      </c>
      <c r="F53307" t="s">
        <v>211</v>
      </c>
      <c r="G53307" t="s">
        <v>90</v>
      </c>
      <c r="H53307" t="s">
        <v>211</v>
      </c>
      <c r="I53307" s="6">
        <v>-95827073.451256007</v>
      </c>
    </row>
    <row r="53308" spans="1:9" x14ac:dyDescent="0.25">
      <c r="A53308" t="s">
        <v>1022</v>
      </c>
      <c r="B53308" t="s">
        <v>1042</v>
      </c>
      <c r="C53308" t="s">
        <v>12</v>
      </c>
      <c r="D53308" t="s">
        <v>13</v>
      </c>
      <c r="E53308" t="s">
        <v>91</v>
      </c>
      <c r="F53308" t="s">
        <v>212</v>
      </c>
      <c r="G53308" t="s">
        <v>91</v>
      </c>
      <c r="H53308" t="s">
        <v>212</v>
      </c>
      <c r="I53308" s="6">
        <v>72.527504001132911</v>
      </c>
    </row>
    <row r="53309" spans="1:9" x14ac:dyDescent="0.25">
      <c r="A53309" t="s">
        <v>1022</v>
      </c>
      <c r="B53309" t="s">
        <v>1042</v>
      </c>
      <c r="C53309" t="s">
        <v>12</v>
      </c>
      <c r="D53309" t="s">
        <v>13</v>
      </c>
      <c r="E53309" t="s">
        <v>95</v>
      </c>
      <c r="F53309" t="s">
        <v>216</v>
      </c>
      <c r="G53309" t="s">
        <v>95</v>
      </c>
      <c r="H53309" t="s">
        <v>216</v>
      </c>
      <c r="I53309" s="6">
        <v>-4568704.3373279972</v>
      </c>
    </row>
    <row r="53310" spans="1:9" x14ac:dyDescent="0.25">
      <c r="A53310" t="s">
        <v>1022</v>
      </c>
      <c r="B53310" t="s">
        <v>1042</v>
      </c>
      <c r="C53310" t="s">
        <v>12</v>
      </c>
      <c r="D53310" t="s">
        <v>13</v>
      </c>
      <c r="E53310" t="s">
        <v>96</v>
      </c>
      <c r="F53310" t="s">
        <v>217</v>
      </c>
      <c r="G53310" t="s">
        <v>96</v>
      </c>
      <c r="H53310" t="s">
        <v>217</v>
      </c>
      <c r="I53310" s="6">
        <v>57457.32477600006</v>
      </c>
    </row>
    <row r="53311" spans="1:9" x14ac:dyDescent="0.25">
      <c r="A53311" t="s">
        <v>1022</v>
      </c>
      <c r="B53311" t="s">
        <v>1042</v>
      </c>
      <c r="C53311" t="s">
        <v>12</v>
      </c>
      <c r="D53311" t="s">
        <v>13</v>
      </c>
      <c r="E53311" t="s">
        <v>97</v>
      </c>
      <c r="F53311" t="s">
        <v>218</v>
      </c>
      <c r="G53311" t="s">
        <v>97</v>
      </c>
      <c r="H53311" t="s">
        <v>218</v>
      </c>
      <c r="I53311" s="6">
        <v>210319.40052799994</v>
      </c>
    </row>
    <row r="53312" spans="1:9" x14ac:dyDescent="0.25">
      <c r="A53312" t="s">
        <v>1022</v>
      </c>
      <c r="B53312" t="s">
        <v>1042</v>
      </c>
      <c r="C53312" t="s">
        <v>12</v>
      </c>
      <c r="D53312" t="s">
        <v>13</v>
      </c>
      <c r="E53312" t="s">
        <v>98</v>
      </c>
      <c r="F53312" t="s">
        <v>219</v>
      </c>
      <c r="G53312" t="s">
        <v>98</v>
      </c>
      <c r="H53312" t="s">
        <v>219</v>
      </c>
      <c r="I53312" s="6">
        <v>141630.67370399993</v>
      </c>
    </row>
    <row r="53313" spans="1:9" x14ac:dyDescent="0.25">
      <c r="A53313" t="s">
        <v>1022</v>
      </c>
      <c r="B53313" t="s">
        <v>1042</v>
      </c>
      <c r="C53313" t="s">
        <v>12</v>
      </c>
      <c r="D53313" t="s">
        <v>13</v>
      </c>
      <c r="E53313" t="s">
        <v>105</v>
      </c>
      <c r="F53313" t="s">
        <v>227</v>
      </c>
      <c r="G53313" t="s">
        <v>105</v>
      </c>
      <c r="H53313" t="s">
        <v>227</v>
      </c>
      <c r="I53313" s="6">
        <v>-51.805359999969369</v>
      </c>
    </row>
    <row r="53314" spans="1:9" x14ac:dyDescent="0.25">
      <c r="A53314" t="s">
        <v>1022</v>
      </c>
      <c r="B53314" t="s">
        <v>1042</v>
      </c>
      <c r="C53314" t="s">
        <v>12</v>
      </c>
      <c r="D53314" t="s">
        <v>13</v>
      </c>
      <c r="E53314" t="s">
        <v>99</v>
      </c>
      <c r="F53314" t="s">
        <v>220</v>
      </c>
      <c r="G53314" t="s">
        <v>99</v>
      </c>
      <c r="H53314" t="s">
        <v>220</v>
      </c>
      <c r="I53314" s="6">
        <v>142827.37751999998</v>
      </c>
    </row>
    <row r="53315" spans="1:9" x14ac:dyDescent="0.25">
      <c r="A53315" t="s">
        <v>1022</v>
      </c>
      <c r="B53315" t="s">
        <v>1042</v>
      </c>
      <c r="C53315" t="s">
        <v>14</v>
      </c>
      <c r="D53315" t="s">
        <v>15</v>
      </c>
      <c r="E53315" t="s">
        <v>101</v>
      </c>
      <c r="F53315" t="s">
        <v>222</v>
      </c>
      <c r="G53315" t="s">
        <v>101</v>
      </c>
      <c r="H53315" t="s">
        <v>222</v>
      </c>
      <c r="I53315" s="6">
        <v>340060.74411199952</v>
      </c>
    </row>
    <row r="53316" spans="1:9" x14ac:dyDescent="0.25">
      <c r="A53316" t="s">
        <v>1022</v>
      </c>
      <c r="B53316" t="s">
        <v>1042</v>
      </c>
      <c r="C53316" t="s">
        <v>16</v>
      </c>
      <c r="D53316" t="s">
        <v>17</v>
      </c>
      <c r="E53316" t="s">
        <v>226</v>
      </c>
      <c r="F53316" t="s">
        <v>226</v>
      </c>
      <c r="G53316" t="s">
        <v>662</v>
      </c>
      <c r="H53316" t="s">
        <v>17</v>
      </c>
      <c r="I53316" s="6">
        <v>-1264895.2113680078</v>
      </c>
    </row>
    <row r="53317" spans="1:9" x14ac:dyDescent="0.25">
      <c r="A53317" t="s">
        <v>1022</v>
      </c>
      <c r="B53317" t="s">
        <v>1042</v>
      </c>
      <c r="C53317" t="s">
        <v>18</v>
      </c>
      <c r="D53317" t="s">
        <v>19</v>
      </c>
      <c r="E53317" t="s">
        <v>106</v>
      </c>
      <c r="F53317" t="s">
        <v>228</v>
      </c>
      <c r="G53317" t="s">
        <v>106</v>
      </c>
      <c r="H53317" t="s">
        <v>228</v>
      </c>
      <c r="I53317" s="6">
        <v>-1023855.2323600018</v>
      </c>
    </row>
    <row r="53318" spans="1:9" x14ac:dyDescent="0.25">
      <c r="A53318" t="s">
        <v>1022</v>
      </c>
      <c r="B53318" t="s">
        <v>1042</v>
      </c>
      <c r="C53318" t="s">
        <v>20</v>
      </c>
      <c r="D53318" t="s">
        <v>21</v>
      </c>
      <c r="E53318" t="s">
        <v>107</v>
      </c>
      <c r="F53318" t="s">
        <v>229</v>
      </c>
      <c r="G53318" t="s">
        <v>325</v>
      </c>
      <c r="H53318" t="s">
        <v>480</v>
      </c>
      <c r="I53318" s="6">
        <v>707163.88614400011</v>
      </c>
    </row>
    <row r="53319" spans="1:9" x14ac:dyDescent="0.25">
      <c r="A53319" t="s">
        <v>1022</v>
      </c>
      <c r="B53319" t="s">
        <v>1042</v>
      </c>
      <c r="C53319" t="s">
        <v>20</v>
      </c>
      <c r="D53319" t="s">
        <v>21</v>
      </c>
      <c r="E53319" t="s">
        <v>107</v>
      </c>
      <c r="F53319" t="s">
        <v>229</v>
      </c>
      <c r="G53319" t="s">
        <v>326</v>
      </c>
      <c r="H53319" t="s">
        <v>481</v>
      </c>
      <c r="I53319" s="6">
        <v>7822086.1258640094</v>
      </c>
    </row>
    <row r="53320" spans="1:9" x14ac:dyDescent="0.25">
      <c r="A53320" t="s">
        <v>1022</v>
      </c>
      <c r="B53320" t="s">
        <v>1042</v>
      </c>
      <c r="C53320" t="s">
        <v>20</v>
      </c>
      <c r="D53320" t="s">
        <v>21</v>
      </c>
      <c r="E53320" t="s">
        <v>107</v>
      </c>
      <c r="F53320" t="s">
        <v>229</v>
      </c>
      <c r="G53320" t="s">
        <v>327</v>
      </c>
      <c r="H53320" t="s">
        <v>482</v>
      </c>
      <c r="I53320" s="6">
        <v>479893.7718239986</v>
      </c>
    </row>
    <row r="53321" spans="1:9" x14ac:dyDescent="0.25">
      <c r="A53321" t="s">
        <v>1022</v>
      </c>
      <c r="B53321" t="s">
        <v>1042</v>
      </c>
      <c r="C53321" t="s">
        <v>20</v>
      </c>
      <c r="D53321" t="s">
        <v>21</v>
      </c>
      <c r="E53321" t="s">
        <v>107</v>
      </c>
      <c r="F53321" t="s">
        <v>229</v>
      </c>
      <c r="G53321" t="s">
        <v>328</v>
      </c>
      <c r="H53321" t="s">
        <v>483</v>
      </c>
      <c r="I53321" s="6">
        <v>389514.14076799952</v>
      </c>
    </row>
    <row r="53322" spans="1:9" x14ac:dyDescent="0.25">
      <c r="A53322" t="s">
        <v>1022</v>
      </c>
      <c r="B53322" t="s">
        <v>1042</v>
      </c>
      <c r="C53322" t="s">
        <v>20</v>
      </c>
      <c r="D53322" t="s">
        <v>21</v>
      </c>
      <c r="E53322" t="s">
        <v>107</v>
      </c>
      <c r="F53322" t="s">
        <v>229</v>
      </c>
      <c r="G53322" t="s">
        <v>329</v>
      </c>
      <c r="H53322" t="s">
        <v>484</v>
      </c>
      <c r="I53322" s="6">
        <v>66989.511015999902</v>
      </c>
    </row>
    <row r="53323" spans="1:9" x14ac:dyDescent="0.25">
      <c r="A53323" t="s">
        <v>1022</v>
      </c>
      <c r="B53323" t="s">
        <v>1042</v>
      </c>
      <c r="C53323" t="s">
        <v>20</v>
      </c>
      <c r="D53323" t="s">
        <v>21</v>
      </c>
      <c r="E53323" t="s">
        <v>107</v>
      </c>
      <c r="F53323" t="s">
        <v>229</v>
      </c>
      <c r="G53323" t="s">
        <v>330</v>
      </c>
      <c r="H53323" t="s">
        <v>485</v>
      </c>
      <c r="I53323" s="6">
        <v>1657269.0080080058</v>
      </c>
    </row>
    <row r="53324" spans="1:9" x14ac:dyDescent="0.25">
      <c r="A53324" t="s">
        <v>1022</v>
      </c>
      <c r="B53324" t="s">
        <v>1042</v>
      </c>
      <c r="C53324" t="s">
        <v>20</v>
      </c>
      <c r="D53324" t="s">
        <v>21</v>
      </c>
      <c r="E53324" t="s">
        <v>107</v>
      </c>
      <c r="F53324" t="s">
        <v>229</v>
      </c>
      <c r="G53324" t="s">
        <v>332</v>
      </c>
      <c r="H53324" t="s">
        <v>487</v>
      </c>
      <c r="I53324" s="6">
        <v>3785448.7384160073</v>
      </c>
    </row>
    <row r="53325" spans="1:9" x14ac:dyDescent="0.25">
      <c r="A53325" t="s">
        <v>1022</v>
      </c>
      <c r="B53325" t="s">
        <v>1042</v>
      </c>
      <c r="C53325" t="s">
        <v>20</v>
      </c>
      <c r="D53325" t="s">
        <v>21</v>
      </c>
      <c r="E53325" t="s">
        <v>107</v>
      </c>
      <c r="F53325" t="s">
        <v>229</v>
      </c>
      <c r="G53325" t="s">
        <v>333</v>
      </c>
      <c r="H53325" t="s">
        <v>488</v>
      </c>
      <c r="I53325" s="6">
        <v>621255.05765600246</v>
      </c>
    </row>
    <row r="53326" spans="1:9" x14ac:dyDescent="0.25">
      <c r="A53326" t="s">
        <v>1022</v>
      </c>
      <c r="B53326" t="s">
        <v>1042</v>
      </c>
      <c r="C53326" t="s">
        <v>20</v>
      </c>
      <c r="D53326" t="s">
        <v>21</v>
      </c>
      <c r="E53326" t="s">
        <v>107</v>
      </c>
      <c r="F53326" t="s">
        <v>229</v>
      </c>
      <c r="G53326" t="s">
        <v>334</v>
      </c>
      <c r="H53326" t="s">
        <v>489</v>
      </c>
      <c r="I53326" s="6">
        <v>282339.21199999884</v>
      </c>
    </row>
    <row r="53327" spans="1:9" x14ac:dyDescent="0.25">
      <c r="A53327" t="s">
        <v>1022</v>
      </c>
      <c r="B53327" t="s">
        <v>1042</v>
      </c>
      <c r="C53327" t="s">
        <v>20</v>
      </c>
      <c r="D53327" t="s">
        <v>21</v>
      </c>
      <c r="E53327" t="s">
        <v>107</v>
      </c>
      <c r="F53327" t="s">
        <v>229</v>
      </c>
      <c r="G53327" t="s">
        <v>336</v>
      </c>
      <c r="H53327" t="s">
        <v>491</v>
      </c>
      <c r="I53327" s="6">
        <v>330714.11142399907</v>
      </c>
    </row>
    <row r="53328" spans="1:9" x14ac:dyDescent="0.25">
      <c r="A53328" t="s">
        <v>1022</v>
      </c>
      <c r="B53328" t="s">
        <v>1042</v>
      </c>
      <c r="C53328" t="s">
        <v>20</v>
      </c>
      <c r="D53328" t="s">
        <v>21</v>
      </c>
      <c r="E53328" t="s">
        <v>107</v>
      </c>
      <c r="F53328" t="s">
        <v>229</v>
      </c>
      <c r="G53328" t="s">
        <v>625</v>
      </c>
      <c r="H53328" t="s">
        <v>635</v>
      </c>
      <c r="I53328" s="6">
        <v>689586.32749600138</v>
      </c>
    </row>
    <row r="53329" spans="1:9" x14ac:dyDescent="0.25">
      <c r="A53329" t="s">
        <v>1022</v>
      </c>
      <c r="B53329" t="s">
        <v>1042</v>
      </c>
      <c r="C53329" t="s">
        <v>20</v>
      </c>
      <c r="D53329" t="s">
        <v>21</v>
      </c>
      <c r="E53329" t="s">
        <v>107</v>
      </c>
      <c r="F53329" t="s">
        <v>229</v>
      </c>
      <c r="G53329" t="s">
        <v>626</v>
      </c>
      <c r="H53329" t="s">
        <v>636</v>
      </c>
      <c r="I53329" s="6">
        <v>238133.69831199959</v>
      </c>
    </row>
    <row r="53330" spans="1:9" x14ac:dyDescent="0.25">
      <c r="A53330" t="s">
        <v>1022</v>
      </c>
      <c r="B53330" t="s">
        <v>1042</v>
      </c>
      <c r="C53330" t="s">
        <v>20</v>
      </c>
      <c r="D53330" t="s">
        <v>21</v>
      </c>
      <c r="E53330" t="s">
        <v>108</v>
      </c>
      <c r="F53330" t="s">
        <v>230</v>
      </c>
      <c r="G53330" t="s">
        <v>628</v>
      </c>
      <c r="H53330" t="s">
        <v>638</v>
      </c>
      <c r="I53330" s="6">
        <v>1508924.3596480021</v>
      </c>
    </row>
    <row r="53331" spans="1:9" x14ac:dyDescent="0.25">
      <c r="A53331" t="s">
        <v>1022</v>
      </c>
      <c r="B53331" t="s">
        <v>1042</v>
      </c>
      <c r="C53331" t="s">
        <v>20</v>
      </c>
      <c r="D53331" t="s">
        <v>21</v>
      </c>
      <c r="E53331" t="s">
        <v>108</v>
      </c>
      <c r="F53331" t="s">
        <v>230</v>
      </c>
      <c r="G53331" t="s">
        <v>629</v>
      </c>
      <c r="H53331" t="s">
        <v>639</v>
      </c>
      <c r="I53331" s="6">
        <v>122991.10517600003</v>
      </c>
    </row>
    <row r="53332" spans="1:9" x14ac:dyDescent="0.25">
      <c r="A53332" t="s">
        <v>1022</v>
      </c>
      <c r="B53332" t="s">
        <v>1042</v>
      </c>
      <c r="C53332" t="s">
        <v>22</v>
      </c>
      <c r="D53332" t="s">
        <v>23</v>
      </c>
      <c r="E53332" t="s">
        <v>226</v>
      </c>
      <c r="F53332" t="s">
        <v>226</v>
      </c>
      <c r="G53332" t="s">
        <v>663</v>
      </c>
      <c r="H53332" t="s">
        <v>842</v>
      </c>
      <c r="I53332" s="6">
        <v>-464233.01149599953</v>
      </c>
    </row>
    <row r="53333" spans="1:9" x14ac:dyDescent="0.25">
      <c r="A53333" t="s">
        <v>1022</v>
      </c>
      <c r="B53333" t="s">
        <v>1042</v>
      </c>
      <c r="C53333" t="s">
        <v>22</v>
      </c>
      <c r="D53333" t="s">
        <v>23</v>
      </c>
      <c r="G53333" t="s">
        <v>664</v>
      </c>
      <c r="H53333" t="s">
        <v>843</v>
      </c>
      <c r="I53333" s="6">
        <v>49810.853640000023</v>
      </c>
    </row>
    <row r="53334" spans="1:9" x14ac:dyDescent="0.25">
      <c r="A53334" t="s">
        <v>1022</v>
      </c>
      <c r="B53334" t="s">
        <v>1042</v>
      </c>
      <c r="C53334" t="s">
        <v>24</v>
      </c>
      <c r="D53334" t="s">
        <v>25</v>
      </c>
      <c r="E53334" t="s">
        <v>195</v>
      </c>
      <c r="F53334" t="s">
        <v>315</v>
      </c>
      <c r="G53334" t="s">
        <v>195</v>
      </c>
      <c r="H53334" t="s">
        <v>315</v>
      </c>
      <c r="I53334" s="6">
        <v>22291.846407999998</v>
      </c>
    </row>
    <row r="53335" spans="1:9" x14ac:dyDescent="0.25">
      <c r="A53335" t="s">
        <v>1022</v>
      </c>
      <c r="B53335" t="s">
        <v>1042</v>
      </c>
      <c r="C53335" t="s">
        <v>24</v>
      </c>
      <c r="D53335" t="s">
        <v>25</v>
      </c>
      <c r="E53335" t="s">
        <v>112</v>
      </c>
      <c r="F53335" t="s">
        <v>234</v>
      </c>
      <c r="G53335" t="s">
        <v>112</v>
      </c>
      <c r="H53335" t="s">
        <v>234</v>
      </c>
      <c r="I53335" s="6">
        <v>1070588.8476160024</v>
      </c>
    </row>
    <row r="53336" spans="1:9" x14ac:dyDescent="0.25">
      <c r="A53336" t="s">
        <v>1022</v>
      </c>
      <c r="B53336" t="s">
        <v>1042</v>
      </c>
      <c r="C53336" t="s">
        <v>24</v>
      </c>
      <c r="D53336" t="s">
        <v>25</v>
      </c>
      <c r="E53336" t="s">
        <v>114</v>
      </c>
      <c r="F53336" t="s">
        <v>236</v>
      </c>
      <c r="G53336" t="s">
        <v>114</v>
      </c>
      <c r="H53336" t="s">
        <v>236</v>
      </c>
      <c r="I53336" s="6">
        <v>65191.865024000013</v>
      </c>
    </row>
    <row r="53337" spans="1:9" x14ac:dyDescent="0.25">
      <c r="A53337" t="s">
        <v>1022</v>
      </c>
      <c r="B53337" t="s">
        <v>1042</v>
      </c>
      <c r="C53337" t="s">
        <v>24</v>
      </c>
      <c r="D53337" t="s">
        <v>25</v>
      </c>
      <c r="E53337" t="s">
        <v>118</v>
      </c>
      <c r="F53337" t="s">
        <v>240</v>
      </c>
      <c r="G53337" t="s">
        <v>118</v>
      </c>
      <c r="H53337" t="s">
        <v>240</v>
      </c>
      <c r="I53337" s="6">
        <v>4921.5092000000004</v>
      </c>
    </row>
    <row r="53338" spans="1:9" x14ac:dyDescent="0.25">
      <c r="A53338" t="s">
        <v>1022</v>
      </c>
      <c r="B53338" t="s">
        <v>1042</v>
      </c>
      <c r="C53338" t="s">
        <v>26</v>
      </c>
      <c r="D53338" t="s">
        <v>27</v>
      </c>
      <c r="E53338" t="s">
        <v>226</v>
      </c>
      <c r="F53338" t="s">
        <v>226</v>
      </c>
      <c r="G53338" t="s">
        <v>665</v>
      </c>
      <c r="H53338" t="s">
        <v>27</v>
      </c>
      <c r="I53338" s="6">
        <v>403610.85400976345</v>
      </c>
    </row>
    <row r="53339" spans="1:9" x14ac:dyDescent="0.25">
      <c r="A53339" t="s">
        <v>1022</v>
      </c>
      <c r="B53339" t="s">
        <v>1042</v>
      </c>
      <c r="C53339" t="s">
        <v>28</v>
      </c>
      <c r="D53339" t="s">
        <v>29</v>
      </c>
      <c r="E53339" t="s">
        <v>119</v>
      </c>
      <c r="F53339" t="s">
        <v>241</v>
      </c>
      <c r="G53339" t="s">
        <v>666</v>
      </c>
      <c r="H53339" t="s">
        <v>241</v>
      </c>
      <c r="I53339" s="6">
        <v>-4866036.0205120081</v>
      </c>
    </row>
    <row r="53340" spans="1:9" x14ac:dyDescent="0.25">
      <c r="A53340" t="s">
        <v>1022</v>
      </c>
      <c r="B53340" t="s">
        <v>1042</v>
      </c>
      <c r="C53340" t="s">
        <v>28</v>
      </c>
      <c r="D53340" t="s">
        <v>29</v>
      </c>
      <c r="E53340" t="s">
        <v>120</v>
      </c>
      <c r="F53340" t="s">
        <v>242</v>
      </c>
      <c r="G53340" t="s">
        <v>339</v>
      </c>
      <c r="H53340" t="s">
        <v>494</v>
      </c>
      <c r="I53340" s="6">
        <v>-345272.36332800006</v>
      </c>
    </row>
    <row r="53341" spans="1:9" x14ac:dyDescent="0.25">
      <c r="A53341" t="s">
        <v>1022</v>
      </c>
      <c r="B53341" t="s">
        <v>1042</v>
      </c>
      <c r="C53341" t="s">
        <v>28</v>
      </c>
      <c r="D53341" t="s">
        <v>29</v>
      </c>
      <c r="E53341" t="s">
        <v>120</v>
      </c>
      <c r="F53341" t="s">
        <v>242</v>
      </c>
      <c r="G53341" t="s">
        <v>341</v>
      </c>
      <c r="H53341" t="s">
        <v>496</v>
      </c>
      <c r="I53341" s="6">
        <v>-51805.36</v>
      </c>
    </row>
    <row r="53342" spans="1:9" x14ac:dyDescent="0.25">
      <c r="A53342" t="s">
        <v>1022</v>
      </c>
      <c r="B53342" t="s">
        <v>1042</v>
      </c>
      <c r="C53342" t="s">
        <v>28</v>
      </c>
      <c r="D53342" t="s">
        <v>29</v>
      </c>
      <c r="E53342" t="s">
        <v>121</v>
      </c>
      <c r="F53342" t="s">
        <v>243</v>
      </c>
      <c r="G53342" t="s">
        <v>343</v>
      </c>
      <c r="H53342" t="s">
        <v>498</v>
      </c>
      <c r="I53342" s="6">
        <v>-26938.787199999999</v>
      </c>
    </row>
    <row r="53343" spans="1:9" x14ac:dyDescent="0.25">
      <c r="A53343" t="s">
        <v>1022</v>
      </c>
      <c r="B53343" t="s">
        <v>1042</v>
      </c>
      <c r="C53343" t="s">
        <v>28</v>
      </c>
      <c r="D53343" t="s">
        <v>29</v>
      </c>
      <c r="E53343" t="s">
        <v>121</v>
      </c>
      <c r="F53343" t="s">
        <v>243</v>
      </c>
      <c r="G53343" t="s">
        <v>344</v>
      </c>
      <c r="H53343" t="s">
        <v>499</v>
      </c>
      <c r="I53343" s="6">
        <v>-185742.93774400002</v>
      </c>
    </row>
    <row r="53344" spans="1:9" x14ac:dyDescent="0.25">
      <c r="A53344" t="s">
        <v>1022</v>
      </c>
      <c r="B53344" t="s">
        <v>1042</v>
      </c>
      <c r="C53344" t="s">
        <v>28</v>
      </c>
      <c r="D53344" t="s">
        <v>29</v>
      </c>
      <c r="E53344" t="s">
        <v>121</v>
      </c>
      <c r="F53344" t="s">
        <v>243</v>
      </c>
      <c r="G53344" t="s">
        <v>345</v>
      </c>
      <c r="H53344" t="s">
        <v>500</v>
      </c>
      <c r="I53344" s="6">
        <v>-829067.07875999867</v>
      </c>
    </row>
    <row r="53345" spans="1:9" x14ac:dyDescent="0.25">
      <c r="A53345" t="s">
        <v>1022</v>
      </c>
      <c r="B53345" t="s">
        <v>1042</v>
      </c>
      <c r="C53345" t="s">
        <v>28</v>
      </c>
      <c r="D53345" t="s">
        <v>29</v>
      </c>
      <c r="E53345" t="s">
        <v>121</v>
      </c>
      <c r="F53345" t="s">
        <v>243</v>
      </c>
      <c r="G53345" t="s">
        <v>348</v>
      </c>
      <c r="H53345" t="s">
        <v>503</v>
      </c>
      <c r="I53345" s="6">
        <v>-49448.21611999999</v>
      </c>
    </row>
    <row r="53346" spans="1:9" x14ac:dyDescent="0.25">
      <c r="A53346" t="s">
        <v>1022</v>
      </c>
      <c r="B53346" t="s">
        <v>1042</v>
      </c>
      <c r="C53346" t="s">
        <v>28</v>
      </c>
      <c r="D53346" t="s">
        <v>29</v>
      </c>
      <c r="E53346" t="s">
        <v>121</v>
      </c>
      <c r="F53346" t="s">
        <v>243</v>
      </c>
      <c r="G53346" t="s">
        <v>351</v>
      </c>
      <c r="H53346" t="s">
        <v>506</v>
      </c>
      <c r="I53346" s="6">
        <v>-10640.820944000001</v>
      </c>
    </row>
    <row r="53347" spans="1:9" x14ac:dyDescent="0.25">
      <c r="A53347" t="s">
        <v>1022</v>
      </c>
      <c r="B53347" t="s">
        <v>1042</v>
      </c>
      <c r="C53347" t="s">
        <v>28</v>
      </c>
      <c r="D53347" t="s">
        <v>29</v>
      </c>
      <c r="E53347" t="s">
        <v>123</v>
      </c>
      <c r="F53347" t="s">
        <v>245</v>
      </c>
      <c r="G53347" t="s">
        <v>355</v>
      </c>
      <c r="H53347" t="s">
        <v>508</v>
      </c>
      <c r="I53347" s="6">
        <v>-49349.785935999993</v>
      </c>
    </row>
    <row r="53348" spans="1:9" x14ac:dyDescent="0.25">
      <c r="A53348" t="s">
        <v>1022</v>
      </c>
      <c r="B53348" t="s">
        <v>1042</v>
      </c>
      <c r="C53348" t="s">
        <v>28</v>
      </c>
      <c r="D53348" t="s">
        <v>29</v>
      </c>
      <c r="E53348" t="s">
        <v>124</v>
      </c>
      <c r="F53348" t="s">
        <v>246</v>
      </c>
      <c r="G53348" t="s">
        <v>358</v>
      </c>
      <c r="H53348" t="s">
        <v>511</v>
      </c>
      <c r="I53348" s="6">
        <v>-107366.60860000001</v>
      </c>
    </row>
    <row r="53349" spans="1:9" x14ac:dyDescent="0.25">
      <c r="A53349" t="s">
        <v>1022</v>
      </c>
      <c r="B53349" t="s">
        <v>1042</v>
      </c>
      <c r="C53349" t="s">
        <v>28</v>
      </c>
      <c r="D53349" t="s">
        <v>29</v>
      </c>
      <c r="E53349" t="s">
        <v>124</v>
      </c>
      <c r="F53349" t="s">
        <v>246</v>
      </c>
      <c r="G53349" t="s">
        <v>361</v>
      </c>
      <c r="H53349" t="s">
        <v>514</v>
      </c>
      <c r="I53349" s="6">
        <v>-207.22144</v>
      </c>
    </row>
    <row r="53350" spans="1:9" x14ac:dyDescent="0.25">
      <c r="A53350" t="s">
        <v>1022</v>
      </c>
      <c r="B53350" t="s">
        <v>1042</v>
      </c>
      <c r="C53350" t="s">
        <v>28</v>
      </c>
      <c r="D53350" t="s">
        <v>29</v>
      </c>
      <c r="E53350" t="s">
        <v>124</v>
      </c>
      <c r="F53350" t="s">
        <v>246</v>
      </c>
      <c r="G53350" t="s">
        <v>362</v>
      </c>
      <c r="H53350" t="s">
        <v>515</v>
      </c>
      <c r="I53350" s="6">
        <v>-55473.179487999994</v>
      </c>
    </row>
    <row r="53351" spans="1:9" x14ac:dyDescent="0.25">
      <c r="A53351" t="s">
        <v>1022</v>
      </c>
      <c r="B53351" t="s">
        <v>1042</v>
      </c>
      <c r="C53351" t="s">
        <v>28</v>
      </c>
      <c r="D53351" t="s">
        <v>29</v>
      </c>
      <c r="E53351" t="s">
        <v>124</v>
      </c>
      <c r="F53351" t="s">
        <v>246</v>
      </c>
      <c r="G53351" t="s">
        <v>363</v>
      </c>
      <c r="H53351" t="s">
        <v>516</v>
      </c>
      <c r="I53351" s="6">
        <v>-121442.12491200012</v>
      </c>
    </row>
    <row r="53352" spans="1:9" x14ac:dyDescent="0.25">
      <c r="A53352" t="s">
        <v>1022</v>
      </c>
      <c r="B53352" t="s">
        <v>1042</v>
      </c>
      <c r="C53352" t="s">
        <v>28</v>
      </c>
      <c r="D53352" t="s">
        <v>29</v>
      </c>
      <c r="E53352" t="s">
        <v>126</v>
      </c>
      <c r="F53352" t="s">
        <v>248</v>
      </c>
      <c r="G53352" t="s">
        <v>367</v>
      </c>
      <c r="H53352" t="s">
        <v>520</v>
      </c>
      <c r="I53352" s="6">
        <v>-17898.751880000011</v>
      </c>
    </row>
    <row r="53353" spans="1:9" x14ac:dyDescent="0.25">
      <c r="A53353" t="s">
        <v>1022</v>
      </c>
      <c r="B53353" t="s">
        <v>1042</v>
      </c>
      <c r="C53353" t="s">
        <v>28</v>
      </c>
      <c r="D53353" t="s">
        <v>29</v>
      </c>
      <c r="E53353" t="s">
        <v>126</v>
      </c>
      <c r="F53353" t="s">
        <v>248</v>
      </c>
      <c r="G53353" t="s">
        <v>368</v>
      </c>
      <c r="H53353" t="s">
        <v>521</v>
      </c>
      <c r="I53353" s="6">
        <v>-21271.280815999999</v>
      </c>
    </row>
    <row r="53354" spans="1:9" x14ac:dyDescent="0.25">
      <c r="A53354" t="s">
        <v>1022</v>
      </c>
      <c r="B53354" t="s">
        <v>1042</v>
      </c>
      <c r="C53354" t="s">
        <v>28</v>
      </c>
      <c r="D53354" t="s">
        <v>29</v>
      </c>
      <c r="E53354" t="s">
        <v>126</v>
      </c>
      <c r="F53354" t="s">
        <v>248</v>
      </c>
      <c r="G53354" t="s">
        <v>369</v>
      </c>
      <c r="H53354" t="s">
        <v>522</v>
      </c>
      <c r="I53354" s="6">
        <v>-119385.45211999981</v>
      </c>
    </row>
    <row r="53355" spans="1:9" x14ac:dyDescent="0.25">
      <c r="A53355" t="s">
        <v>1022</v>
      </c>
      <c r="B53355" t="s">
        <v>1042</v>
      </c>
      <c r="C53355" t="s">
        <v>28</v>
      </c>
      <c r="D53355" t="s">
        <v>29</v>
      </c>
      <c r="E53355" t="s">
        <v>127</v>
      </c>
      <c r="F53355" t="s">
        <v>249</v>
      </c>
      <c r="G53355" t="s">
        <v>371</v>
      </c>
      <c r="H53355" t="s">
        <v>524</v>
      </c>
      <c r="I53355" s="6">
        <v>-678.650216</v>
      </c>
    </row>
    <row r="53356" spans="1:9" x14ac:dyDescent="0.25">
      <c r="A53356" t="s">
        <v>1022</v>
      </c>
      <c r="B53356" t="s">
        <v>1042</v>
      </c>
      <c r="C53356" t="s">
        <v>28</v>
      </c>
      <c r="D53356" t="s">
        <v>29</v>
      </c>
      <c r="E53356" t="s">
        <v>128</v>
      </c>
      <c r="F53356" t="s">
        <v>250</v>
      </c>
      <c r="G53356" t="s">
        <v>372</v>
      </c>
      <c r="H53356" t="s">
        <v>250</v>
      </c>
      <c r="I53356" s="6">
        <v>-25218.849247999999</v>
      </c>
    </row>
    <row r="53357" spans="1:9" x14ac:dyDescent="0.25">
      <c r="A53357" t="s">
        <v>1022</v>
      </c>
      <c r="B53357" t="s">
        <v>1042</v>
      </c>
      <c r="C53357" t="s">
        <v>28</v>
      </c>
      <c r="D53357" t="s">
        <v>29</v>
      </c>
      <c r="E53357" t="s">
        <v>129</v>
      </c>
      <c r="F53357" t="s">
        <v>251</v>
      </c>
      <c r="G53357" t="s">
        <v>373</v>
      </c>
      <c r="H53357" t="s">
        <v>251</v>
      </c>
      <c r="I53357" s="6">
        <v>-75376.798800000004</v>
      </c>
    </row>
    <row r="53358" spans="1:9" x14ac:dyDescent="0.25">
      <c r="A53358" t="s">
        <v>1022</v>
      </c>
      <c r="B53358" t="s">
        <v>1042</v>
      </c>
      <c r="C53358" t="s">
        <v>28</v>
      </c>
      <c r="D53358" t="s">
        <v>29</v>
      </c>
      <c r="E53358" t="s">
        <v>130</v>
      </c>
      <c r="F53358" t="s">
        <v>252</v>
      </c>
      <c r="G53358" t="s">
        <v>374</v>
      </c>
      <c r="H53358" t="s">
        <v>525</v>
      </c>
      <c r="I53358" s="6">
        <v>-742878.50132800045</v>
      </c>
    </row>
    <row r="53359" spans="1:9" x14ac:dyDescent="0.25">
      <c r="A53359" t="s">
        <v>1022</v>
      </c>
      <c r="B53359" t="s">
        <v>1042</v>
      </c>
      <c r="C53359" t="s">
        <v>28</v>
      </c>
      <c r="D53359" t="s">
        <v>29</v>
      </c>
      <c r="E53359" t="s">
        <v>130</v>
      </c>
      <c r="F53359" t="s">
        <v>252</v>
      </c>
      <c r="G53359" t="s">
        <v>375</v>
      </c>
      <c r="H53359" t="s">
        <v>526</v>
      </c>
      <c r="I53359" s="6">
        <v>-209677.01406399917</v>
      </c>
    </row>
    <row r="53360" spans="1:9" x14ac:dyDescent="0.25">
      <c r="A53360" t="s">
        <v>1022</v>
      </c>
      <c r="B53360" t="s">
        <v>1042</v>
      </c>
      <c r="C53360" t="s">
        <v>28</v>
      </c>
      <c r="D53360" t="s">
        <v>29</v>
      </c>
      <c r="E53360" t="s">
        <v>130</v>
      </c>
      <c r="F53360" t="s">
        <v>252</v>
      </c>
      <c r="G53360" t="s">
        <v>377</v>
      </c>
      <c r="H53360" t="s">
        <v>528</v>
      </c>
      <c r="I53360" s="6">
        <v>-29404.722335999984</v>
      </c>
    </row>
    <row r="53361" spans="1:9" x14ac:dyDescent="0.25">
      <c r="A53361" t="s">
        <v>1022</v>
      </c>
      <c r="B53361" t="s">
        <v>1042</v>
      </c>
      <c r="C53361" t="s">
        <v>28</v>
      </c>
      <c r="D53361" t="s">
        <v>29</v>
      </c>
      <c r="E53361" t="s">
        <v>131</v>
      </c>
      <c r="F53361" t="s">
        <v>253</v>
      </c>
      <c r="G53361" t="s">
        <v>378</v>
      </c>
      <c r="H53361" t="s">
        <v>529</v>
      </c>
      <c r="I53361" s="6">
        <v>-4222.1368400000001</v>
      </c>
    </row>
    <row r="53362" spans="1:9" x14ac:dyDescent="0.25">
      <c r="A53362" t="s">
        <v>1022</v>
      </c>
      <c r="B53362" t="s">
        <v>1042</v>
      </c>
      <c r="C53362" t="s">
        <v>30</v>
      </c>
      <c r="D53362" t="s">
        <v>31</v>
      </c>
      <c r="E53362" t="s">
        <v>132</v>
      </c>
      <c r="F53362" t="s">
        <v>254</v>
      </c>
      <c r="G53362" t="s">
        <v>668</v>
      </c>
      <c r="H53362" t="s">
        <v>845</v>
      </c>
      <c r="I53362" s="6">
        <v>-78075.858056000026</v>
      </c>
    </row>
    <row r="53363" spans="1:9" x14ac:dyDescent="0.25">
      <c r="A53363" t="s">
        <v>1022</v>
      </c>
      <c r="B53363" t="s">
        <v>1042</v>
      </c>
      <c r="C53363" t="s">
        <v>30</v>
      </c>
      <c r="D53363" t="s">
        <v>31</v>
      </c>
      <c r="E53363" t="s">
        <v>132</v>
      </c>
      <c r="F53363" t="s">
        <v>254</v>
      </c>
      <c r="G53363" t="s">
        <v>670</v>
      </c>
      <c r="H53363" t="s">
        <v>847</v>
      </c>
      <c r="I53363" s="6">
        <v>-21898.125672000002</v>
      </c>
    </row>
    <row r="53364" spans="1:9" x14ac:dyDescent="0.25">
      <c r="A53364" t="s">
        <v>1022</v>
      </c>
      <c r="B53364" t="s">
        <v>1042</v>
      </c>
      <c r="C53364" t="s">
        <v>30</v>
      </c>
      <c r="D53364" t="s">
        <v>31</v>
      </c>
      <c r="E53364" t="s">
        <v>132</v>
      </c>
      <c r="F53364" t="s">
        <v>254</v>
      </c>
      <c r="G53364" t="s">
        <v>671</v>
      </c>
      <c r="H53364" t="s">
        <v>848</v>
      </c>
      <c r="I53364" s="6">
        <v>-53188.563111999996</v>
      </c>
    </row>
    <row r="53365" spans="1:9" x14ac:dyDescent="0.25">
      <c r="A53365" t="s">
        <v>1022</v>
      </c>
      <c r="B53365" t="s">
        <v>1042</v>
      </c>
      <c r="C53365" t="s">
        <v>30</v>
      </c>
      <c r="D53365" t="s">
        <v>31</v>
      </c>
      <c r="E53365" t="s">
        <v>132</v>
      </c>
      <c r="F53365" t="s">
        <v>254</v>
      </c>
      <c r="G53365" t="s">
        <v>673</v>
      </c>
      <c r="H53365" t="s">
        <v>850</v>
      </c>
      <c r="I53365" s="6">
        <v>-264637.32048799982</v>
      </c>
    </row>
    <row r="53366" spans="1:9" x14ac:dyDescent="0.25">
      <c r="A53366" t="s">
        <v>1022</v>
      </c>
      <c r="B53366" t="s">
        <v>1042</v>
      </c>
      <c r="C53366" t="s">
        <v>30</v>
      </c>
      <c r="D53366" t="s">
        <v>31</v>
      </c>
      <c r="E53366" t="s">
        <v>133</v>
      </c>
      <c r="F53366" t="s">
        <v>255</v>
      </c>
      <c r="G53366" t="s">
        <v>689</v>
      </c>
      <c r="H53366" t="s">
        <v>857</v>
      </c>
      <c r="I53366" s="6">
        <v>-17075.046655999999</v>
      </c>
    </row>
    <row r="53367" spans="1:9" x14ac:dyDescent="0.25">
      <c r="A53367" t="s">
        <v>1022</v>
      </c>
      <c r="B53367" t="s">
        <v>1042</v>
      </c>
      <c r="C53367" t="s">
        <v>30</v>
      </c>
      <c r="D53367" t="s">
        <v>31</v>
      </c>
      <c r="E53367" t="s">
        <v>133</v>
      </c>
      <c r="F53367" t="s">
        <v>255</v>
      </c>
      <c r="G53367" t="s">
        <v>694</v>
      </c>
      <c r="H53367" t="s">
        <v>862</v>
      </c>
      <c r="I53367" s="6">
        <v>-46065.326111999995</v>
      </c>
    </row>
    <row r="53368" spans="1:9" x14ac:dyDescent="0.25">
      <c r="A53368" t="s">
        <v>1022</v>
      </c>
      <c r="B53368" t="s">
        <v>1042</v>
      </c>
      <c r="C53368" t="s">
        <v>30</v>
      </c>
      <c r="D53368" t="s">
        <v>31</v>
      </c>
      <c r="E53368" t="s">
        <v>133</v>
      </c>
      <c r="F53368" t="s">
        <v>255</v>
      </c>
      <c r="G53368" t="s">
        <v>700</v>
      </c>
      <c r="H53368" t="s">
        <v>868</v>
      </c>
      <c r="I53368" s="6">
        <v>-98704.752408</v>
      </c>
    </row>
    <row r="53369" spans="1:9" x14ac:dyDescent="0.25">
      <c r="A53369" t="s">
        <v>1022</v>
      </c>
      <c r="B53369" t="s">
        <v>1042</v>
      </c>
      <c r="C53369" t="s">
        <v>30</v>
      </c>
      <c r="D53369" t="s">
        <v>31</v>
      </c>
      <c r="E53369" t="s">
        <v>133</v>
      </c>
      <c r="F53369" t="s">
        <v>255</v>
      </c>
      <c r="G53369" t="s">
        <v>701</v>
      </c>
      <c r="H53369" t="s">
        <v>869</v>
      </c>
      <c r="I53369" s="6">
        <v>-71579.465912000014</v>
      </c>
    </row>
    <row r="53370" spans="1:9" x14ac:dyDescent="0.25">
      <c r="A53370" t="s">
        <v>1022</v>
      </c>
      <c r="B53370" t="s">
        <v>1042</v>
      </c>
      <c r="C53370" t="s">
        <v>30</v>
      </c>
      <c r="D53370" t="s">
        <v>31</v>
      </c>
      <c r="E53370" t="s">
        <v>133</v>
      </c>
      <c r="F53370" t="s">
        <v>255</v>
      </c>
      <c r="G53370" t="s">
        <v>704</v>
      </c>
      <c r="H53370" t="s">
        <v>872</v>
      </c>
      <c r="I53370" s="6">
        <v>-2730.142472</v>
      </c>
    </row>
    <row r="53371" spans="1:9" x14ac:dyDescent="0.25">
      <c r="A53371" t="s">
        <v>1022</v>
      </c>
      <c r="B53371" t="s">
        <v>1042</v>
      </c>
      <c r="C53371" t="s">
        <v>30</v>
      </c>
      <c r="D53371" t="s">
        <v>31</v>
      </c>
      <c r="E53371" t="s">
        <v>133</v>
      </c>
      <c r="F53371" t="s">
        <v>255</v>
      </c>
      <c r="G53371" t="s">
        <v>713</v>
      </c>
      <c r="H53371" t="s">
        <v>880</v>
      </c>
      <c r="I53371" s="6">
        <v>-2408.9492400000017</v>
      </c>
    </row>
    <row r="53372" spans="1:9" x14ac:dyDescent="0.25">
      <c r="A53372" t="s">
        <v>1022</v>
      </c>
      <c r="B53372" t="s">
        <v>1042</v>
      </c>
      <c r="C53372" t="s">
        <v>30</v>
      </c>
      <c r="D53372" t="s">
        <v>31</v>
      </c>
      <c r="E53372" t="s">
        <v>133</v>
      </c>
      <c r="F53372" t="s">
        <v>255</v>
      </c>
      <c r="G53372" t="s">
        <v>715</v>
      </c>
      <c r="H53372" t="s">
        <v>651</v>
      </c>
      <c r="I53372" s="6">
        <v>-68574.755032000001</v>
      </c>
    </row>
    <row r="53373" spans="1:9" x14ac:dyDescent="0.25">
      <c r="A53373" t="s">
        <v>1022</v>
      </c>
      <c r="B53373" t="s">
        <v>1042</v>
      </c>
      <c r="C53373" t="s">
        <v>32</v>
      </c>
      <c r="D53373" t="s">
        <v>33</v>
      </c>
      <c r="E53373" t="s">
        <v>135</v>
      </c>
      <c r="F53373" t="s">
        <v>257</v>
      </c>
      <c r="G53373" t="s">
        <v>135</v>
      </c>
      <c r="H53373" t="s">
        <v>257</v>
      </c>
      <c r="I53373" s="6">
        <v>-385519.94751199998</v>
      </c>
    </row>
    <row r="53374" spans="1:9" x14ac:dyDescent="0.25">
      <c r="A53374" t="s">
        <v>1022</v>
      </c>
      <c r="B53374" t="s">
        <v>1042</v>
      </c>
      <c r="C53374" t="s">
        <v>32</v>
      </c>
      <c r="D53374" t="s">
        <v>33</v>
      </c>
      <c r="E53374" t="s">
        <v>136</v>
      </c>
      <c r="F53374" t="s">
        <v>258</v>
      </c>
      <c r="G53374" t="s">
        <v>382</v>
      </c>
      <c r="H53374" t="s">
        <v>533</v>
      </c>
      <c r="I53374" s="6">
        <v>-73563.61119999997</v>
      </c>
    </row>
    <row r="53375" spans="1:9" x14ac:dyDescent="0.25">
      <c r="A53375" t="s">
        <v>1022</v>
      </c>
      <c r="B53375" t="s">
        <v>1042</v>
      </c>
      <c r="C53375" t="s">
        <v>32</v>
      </c>
      <c r="D53375" t="s">
        <v>33</v>
      </c>
      <c r="E53375" t="s">
        <v>136</v>
      </c>
      <c r="F53375" t="s">
        <v>258</v>
      </c>
      <c r="G53375" t="s">
        <v>383</v>
      </c>
      <c r="H53375" t="s">
        <v>534</v>
      </c>
      <c r="I53375" s="6">
        <v>-35714.615184000009</v>
      </c>
    </row>
    <row r="53376" spans="1:9" x14ac:dyDescent="0.25">
      <c r="A53376" t="s">
        <v>1022</v>
      </c>
      <c r="B53376" t="s">
        <v>1042</v>
      </c>
      <c r="C53376" t="s">
        <v>32</v>
      </c>
      <c r="D53376" t="s">
        <v>33</v>
      </c>
      <c r="E53376" t="s">
        <v>136</v>
      </c>
      <c r="F53376" t="s">
        <v>258</v>
      </c>
      <c r="G53376" t="s">
        <v>384</v>
      </c>
      <c r="H53376" t="s">
        <v>535</v>
      </c>
      <c r="I53376" s="6">
        <v>-2007286.7423119999</v>
      </c>
    </row>
    <row r="53377" spans="1:9" x14ac:dyDescent="0.25">
      <c r="A53377" t="s">
        <v>1022</v>
      </c>
      <c r="B53377" t="s">
        <v>1042</v>
      </c>
      <c r="C53377" t="s">
        <v>32</v>
      </c>
      <c r="D53377" t="s">
        <v>33</v>
      </c>
      <c r="E53377" t="s">
        <v>136</v>
      </c>
      <c r="F53377" t="s">
        <v>258</v>
      </c>
      <c r="G53377" t="s">
        <v>385</v>
      </c>
      <c r="H53377" t="s">
        <v>536</v>
      </c>
      <c r="I53377" s="6">
        <v>-1989.325824</v>
      </c>
    </row>
    <row r="53378" spans="1:9" x14ac:dyDescent="0.25">
      <c r="A53378" t="s">
        <v>1022</v>
      </c>
      <c r="B53378" t="s">
        <v>1042</v>
      </c>
      <c r="C53378" t="s">
        <v>32</v>
      </c>
      <c r="D53378" t="s">
        <v>33</v>
      </c>
      <c r="E53378" t="s">
        <v>136</v>
      </c>
      <c r="F53378" t="s">
        <v>258</v>
      </c>
      <c r="G53378" t="s">
        <v>386</v>
      </c>
      <c r="H53378" t="s">
        <v>537</v>
      </c>
      <c r="I53378" s="6">
        <v>-396067.51880799996</v>
      </c>
    </row>
    <row r="53379" spans="1:9" x14ac:dyDescent="0.25">
      <c r="A53379" t="s">
        <v>1022</v>
      </c>
      <c r="B53379" t="s">
        <v>1042</v>
      </c>
      <c r="C53379" t="s">
        <v>32</v>
      </c>
      <c r="D53379" t="s">
        <v>33</v>
      </c>
      <c r="E53379" t="s">
        <v>137</v>
      </c>
      <c r="F53379" t="s">
        <v>259</v>
      </c>
      <c r="G53379" t="s">
        <v>387</v>
      </c>
      <c r="H53379" t="s">
        <v>538</v>
      </c>
      <c r="I53379" s="6">
        <v>-112977.129088</v>
      </c>
    </row>
    <row r="53380" spans="1:9" x14ac:dyDescent="0.25">
      <c r="A53380" t="s">
        <v>1022</v>
      </c>
      <c r="B53380" t="s">
        <v>1042</v>
      </c>
      <c r="C53380" t="s">
        <v>32</v>
      </c>
      <c r="D53380" t="s">
        <v>33</v>
      </c>
      <c r="E53380" t="s">
        <v>137</v>
      </c>
      <c r="F53380" t="s">
        <v>259</v>
      </c>
      <c r="G53380" t="s">
        <v>388</v>
      </c>
      <c r="H53380" t="s">
        <v>539</v>
      </c>
      <c r="I53380" s="6">
        <v>-507.69252799999998</v>
      </c>
    </row>
    <row r="53381" spans="1:9" x14ac:dyDescent="0.25">
      <c r="A53381" t="s">
        <v>1022</v>
      </c>
      <c r="B53381" t="s">
        <v>1042</v>
      </c>
      <c r="C53381" t="s">
        <v>32</v>
      </c>
      <c r="D53381" t="s">
        <v>33</v>
      </c>
      <c r="E53381" t="s">
        <v>137</v>
      </c>
      <c r="F53381" t="s">
        <v>259</v>
      </c>
      <c r="G53381" t="s">
        <v>389</v>
      </c>
      <c r="H53381" t="s">
        <v>540</v>
      </c>
      <c r="I53381" s="6">
        <v>-119660.02052799999</v>
      </c>
    </row>
    <row r="53382" spans="1:9" x14ac:dyDescent="0.25">
      <c r="A53382" t="s">
        <v>1022</v>
      </c>
      <c r="B53382" t="s">
        <v>1042</v>
      </c>
      <c r="C53382" t="s">
        <v>32</v>
      </c>
      <c r="D53382" t="s">
        <v>33</v>
      </c>
      <c r="E53382" t="s">
        <v>137</v>
      </c>
      <c r="F53382" t="s">
        <v>259</v>
      </c>
      <c r="G53382" t="s">
        <v>390</v>
      </c>
      <c r="H53382" t="s">
        <v>541</v>
      </c>
      <c r="I53382" s="6">
        <v>-17416.962032000003</v>
      </c>
    </row>
    <row r="53383" spans="1:9" x14ac:dyDescent="0.25">
      <c r="A53383" t="s">
        <v>1022</v>
      </c>
      <c r="B53383" t="s">
        <v>1042</v>
      </c>
      <c r="C53383" t="s">
        <v>32</v>
      </c>
      <c r="D53383" t="s">
        <v>33</v>
      </c>
      <c r="E53383" t="s">
        <v>137</v>
      </c>
      <c r="F53383" t="s">
        <v>259</v>
      </c>
      <c r="G53383" t="s">
        <v>391</v>
      </c>
      <c r="H53383" t="s">
        <v>542</v>
      </c>
      <c r="I53383" s="6">
        <v>-116204.60301600002</v>
      </c>
    </row>
    <row r="53384" spans="1:9" x14ac:dyDescent="0.25">
      <c r="A53384" t="s">
        <v>1022</v>
      </c>
      <c r="B53384" t="s">
        <v>1042</v>
      </c>
      <c r="C53384" t="s">
        <v>32</v>
      </c>
      <c r="D53384" t="s">
        <v>33</v>
      </c>
      <c r="E53384" t="s">
        <v>137</v>
      </c>
      <c r="F53384" t="s">
        <v>259</v>
      </c>
      <c r="G53384" t="s">
        <v>392</v>
      </c>
      <c r="H53384" t="s">
        <v>543</v>
      </c>
      <c r="I53384" s="6">
        <v>-17359.97613599999</v>
      </c>
    </row>
    <row r="53385" spans="1:9" x14ac:dyDescent="0.25">
      <c r="A53385" t="s">
        <v>1022</v>
      </c>
      <c r="B53385" t="s">
        <v>1042</v>
      </c>
      <c r="C53385" t="s">
        <v>32</v>
      </c>
      <c r="D53385" t="s">
        <v>33</v>
      </c>
      <c r="E53385" t="s">
        <v>138</v>
      </c>
      <c r="F53385" t="s">
        <v>260</v>
      </c>
      <c r="G53385" t="s">
        <v>396</v>
      </c>
      <c r="H53385" t="s">
        <v>547</v>
      </c>
      <c r="I53385" s="6">
        <v>-22618.220175999995</v>
      </c>
    </row>
    <row r="53386" spans="1:9" x14ac:dyDescent="0.25">
      <c r="A53386" t="s">
        <v>1022</v>
      </c>
      <c r="B53386" t="s">
        <v>1042</v>
      </c>
      <c r="C53386" t="s">
        <v>32</v>
      </c>
      <c r="D53386" t="s">
        <v>33</v>
      </c>
      <c r="E53386" t="s">
        <v>138</v>
      </c>
      <c r="F53386" t="s">
        <v>260</v>
      </c>
      <c r="G53386" t="s">
        <v>397</v>
      </c>
      <c r="H53386" t="s">
        <v>548</v>
      </c>
      <c r="I53386" s="6">
        <v>-84976.332007999852</v>
      </c>
    </row>
    <row r="53387" spans="1:9" x14ac:dyDescent="0.25">
      <c r="A53387" t="s">
        <v>1022</v>
      </c>
      <c r="B53387" t="s">
        <v>1042</v>
      </c>
      <c r="C53387" t="s">
        <v>32</v>
      </c>
      <c r="D53387" t="s">
        <v>33</v>
      </c>
      <c r="E53387" t="s">
        <v>138</v>
      </c>
      <c r="F53387" t="s">
        <v>260</v>
      </c>
      <c r="G53387" t="s">
        <v>398</v>
      </c>
      <c r="H53387" t="s">
        <v>549</v>
      </c>
      <c r="I53387" s="6">
        <v>-190674.808016</v>
      </c>
    </row>
    <row r="53388" spans="1:9" x14ac:dyDescent="0.25">
      <c r="A53388" t="s">
        <v>1022</v>
      </c>
      <c r="B53388" t="s">
        <v>1042</v>
      </c>
      <c r="C53388" t="s">
        <v>32</v>
      </c>
      <c r="D53388" t="s">
        <v>33</v>
      </c>
      <c r="E53388" t="s">
        <v>139</v>
      </c>
      <c r="F53388" t="s">
        <v>261</v>
      </c>
      <c r="G53388" t="s">
        <v>399</v>
      </c>
      <c r="H53388" t="s">
        <v>550</v>
      </c>
      <c r="I53388" s="6">
        <v>-8211.1495599999998</v>
      </c>
    </row>
    <row r="53389" spans="1:9" x14ac:dyDescent="0.25">
      <c r="A53389" t="s">
        <v>1022</v>
      </c>
      <c r="B53389" t="s">
        <v>1042</v>
      </c>
      <c r="C53389" t="s">
        <v>32</v>
      </c>
      <c r="D53389" t="s">
        <v>33</v>
      </c>
      <c r="E53389" t="s">
        <v>139</v>
      </c>
      <c r="F53389" t="s">
        <v>261</v>
      </c>
      <c r="G53389" t="s">
        <v>402</v>
      </c>
      <c r="H53389" t="s">
        <v>33</v>
      </c>
      <c r="I53389" s="6">
        <v>-79003.173999999999</v>
      </c>
    </row>
    <row r="53390" spans="1:9" x14ac:dyDescent="0.25">
      <c r="A53390" t="s">
        <v>1022</v>
      </c>
      <c r="B53390" t="s">
        <v>1042</v>
      </c>
      <c r="C53390" t="s">
        <v>32</v>
      </c>
      <c r="D53390" t="s">
        <v>33</v>
      </c>
      <c r="E53390" t="s">
        <v>139</v>
      </c>
      <c r="F53390" t="s">
        <v>261</v>
      </c>
      <c r="G53390" t="s">
        <v>404</v>
      </c>
      <c r="H53390" t="s">
        <v>554</v>
      </c>
      <c r="I53390" s="6">
        <v>13122.297688000002</v>
      </c>
    </row>
    <row r="53391" spans="1:9" x14ac:dyDescent="0.25">
      <c r="A53391" t="s">
        <v>1022</v>
      </c>
      <c r="B53391" t="s">
        <v>1042</v>
      </c>
      <c r="C53391" t="s">
        <v>32</v>
      </c>
      <c r="D53391" t="s">
        <v>33</v>
      </c>
      <c r="E53391" t="s">
        <v>139</v>
      </c>
      <c r="F53391" t="s">
        <v>261</v>
      </c>
      <c r="G53391" t="s">
        <v>415</v>
      </c>
      <c r="H53391" t="s">
        <v>565</v>
      </c>
      <c r="I53391" s="6">
        <v>-7097.3343199999999</v>
      </c>
    </row>
    <row r="53392" spans="1:9" x14ac:dyDescent="0.25">
      <c r="A53392" t="s">
        <v>1022</v>
      </c>
      <c r="B53392" t="s">
        <v>1042</v>
      </c>
      <c r="C53392" t="s">
        <v>32</v>
      </c>
      <c r="D53392" t="s">
        <v>33</v>
      </c>
      <c r="E53392" t="s">
        <v>140</v>
      </c>
      <c r="F53392" t="s">
        <v>262</v>
      </c>
      <c r="G53392" t="s">
        <v>416</v>
      </c>
      <c r="H53392" t="s">
        <v>566</v>
      </c>
      <c r="I53392" s="6">
        <v>-35574.740711999999</v>
      </c>
    </row>
    <row r="53393" spans="1:9" x14ac:dyDescent="0.25">
      <c r="A53393" t="s">
        <v>1022</v>
      </c>
      <c r="B53393" t="s">
        <v>1042</v>
      </c>
      <c r="C53393" t="s">
        <v>32</v>
      </c>
      <c r="D53393" t="s">
        <v>33</v>
      </c>
      <c r="E53393" t="s">
        <v>140</v>
      </c>
      <c r="F53393" t="s">
        <v>262</v>
      </c>
      <c r="G53393" t="s">
        <v>418</v>
      </c>
      <c r="H53393" t="s">
        <v>568</v>
      </c>
      <c r="I53393" s="6">
        <v>-497.331456</v>
      </c>
    </row>
    <row r="53394" spans="1:9" x14ac:dyDescent="0.25">
      <c r="A53394" t="s">
        <v>1022</v>
      </c>
      <c r="B53394" t="s">
        <v>1042</v>
      </c>
      <c r="C53394" t="s">
        <v>32</v>
      </c>
      <c r="D53394" t="s">
        <v>33</v>
      </c>
      <c r="E53394" t="s">
        <v>140</v>
      </c>
      <c r="F53394" t="s">
        <v>262</v>
      </c>
      <c r="G53394" t="s">
        <v>419</v>
      </c>
      <c r="H53394" t="s">
        <v>569</v>
      </c>
      <c r="I53394" s="6">
        <v>-2035.9506480000005</v>
      </c>
    </row>
    <row r="53395" spans="1:9" x14ac:dyDescent="0.25">
      <c r="A53395" t="s">
        <v>1022</v>
      </c>
      <c r="B53395" t="s">
        <v>1042</v>
      </c>
      <c r="C53395" t="s">
        <v>32</v>
      </c>
      <c r="D53395" t="s">
        <v>33</v>
      </c>
      <c r="E53395" t="s">
        <v>140</v>
      </c>
      <c r="F53395" t="s">
        <v>262</v>
      </c>
      <c r="G53395" t="s">
        <v>424</v>
      </c>
      <c r="H53395" t="s">
        <v>574</v>
      </c>
      <c r="I53395" s="6">
        <v>-1652.5909839999999</v>
      </c>
    </row>
    <row r="53396" spans="1:9" x14ac:dyDescent="0.25">
      <c r="A53396" t="s">
        <v>1022</v>
      </c>
      <c r="B53396" t="s">
        <v>1042</v>
      </c>
      <c r="C53396" t="s">
        <v>32</v>
      </c>
      <c r="D53396" t="s">
        <v>33</v>
      </c>
      <c r="E53396" t="s">
        <v>140</v>
      </c>
      <c r="F53396" t="s">
        <v>262</v>
      </c>
      <c r="G53396" t="s">
        <v>425</v>
      </c>
      <c r="H53396" t="s">
        <v>575</v>
      </c>
      <c r="I53396" s="6">
        <v>-3548.6671599999991</v>
      </c>
    </row>
    <row r="53397" spans="1:9" x14ac:dyDescent="0.25">
      <c r="A53397" t="s">
        <v>1022</v>
      </c>
      <c r="B53397" t="s">
        <v>1042</v>
      </c>
      <c r="C53397" t="s">
        <v>32</v>
      </c>
      <c r="D53397" t="s">
        <v>33</v>
      </c>
      <c r="E53397" t="s">
        <v>140</v>
      </c>
      <c r="F53397" t="s">
        <v>262</v>
      </c>
      <c r="G53397" t="s">
        <v>427</v>
      </c>
      <c r="H53397" t="s">
        <v>577</v>
      </c>
      <c r="I53397" s="6">
        <v>-5.180536</v>
      </c>
    </row>
    <row r="53398" spans="1:9" x14ac:dyDescent="0.25">
      <c r="A53398" t="s">
        <v>1022</v>
      </c>
      <c r="B53398" t="s">
        <v>1042</v>
      </c>
      <c r="C53398" t="s">
        <v>32</v>
      </c>
      <c r="D53398" t="s">
        <v>33</v>
      </c>
      <c r="E53398" t="s">
        <v>140</v>
      </c>
      <c r="F53398" t="s">
        <v>262</v>
      </c>
      <c r="G53398" t="s">
        <v>428</v>
      </c>
      <c r="H53398" t="s">
        <v>578</v>
      </c>
      <c r="I53398" s="6">
        <v>-39631.100399999996</v>
      </c>
    </row>
    <row r="53399" spans="1:9" x14ac:dyDescent="0.25">
      <c r="A53399" t="s">
        <v>1022</v>
      </c>
      <c r="B53399" t="s">
        <v>1042</v>
      </c>
      <c r="C53399" t="s">
        <v>32</v>
      </c>
      <c r="D53399" t="s">
        <v>33</v>
      </c>
      <c r="E53399" t="s">
        <v>141</v>
      </c>
      <c r="F53399" t="s">
        <v>263</v>
      </c>
      <c r="G53399" t="s">
        <v>429</v>
      </c>
      <c r="H53399" t="s">
        <v>263</v>
      </c>
      <c r="I53399" s="6">
        <v>-128995.34639999997</v>
      </c>
    </row>
    <row r="53400" spans="1:9" x14ac:dyDescent="0.25">
      <c r="A53400" t="s">
        <v>1022</v>
      </c>
      <c r="B53400" t="s">
        <v>1042</v>
      </c>
      <c r="C53400" t="s">
        <v>32</v>
      </c>
      <c r="D53400" t="s">
        <v>33</v>
      </c>
      <c r="E53400" t="s">
        <v>142</v>
      </c>
      <c r="F53400" t="s">
        <v>264</v>
      </c>
      <c r="G53400" t="s">
        <v>430</v>
      </c>
      <c r="H53400" t="s">
        <v>579</v>
      </c>
      <c r="I53400" s="6">
        <v>-34678.507983999996</v>
      </c>
    </row>
    <row r="53401" spans="1:9" x14ac:dyDescent="0.25">
      <c r="A53401" t="s">
        <v>1022</v>
      </c>
      <c r="B53401" t="s">
        <v>1042</v>
      </c>
      <c r="C53401" t="s">
        <v>32</v>
      </c>
      <c r="D53401" t="s">
        <v>33</v>
      </c>
      <c r="E53401" t="s">
        <v>143</v>
      </c>
      <c r="F53401" t="s">
        <v>265</v>
      </c>
      <c r="G53401" t="s">
        <v>431</v>
      </c>
      <c r="H53401" t="s">
        <v>580</v>
      </c>
      <c r="I53401" s="6">
        <v>-412427.65149599989</v>
      </c>
    </row>
    <row r="53402" spans="1:9" x14ac:dyDescent="0.25">
      <c r="A53402" t="s">
        <v>1022</v>
      </c>
      <c r="B53402" t="s">
        <v>1042</v>
      </c>
      <c r="C53402" t="s">
        <v>32</v>
      </c>
      <c r="D53402" t="s">
        <v>33</v>
      </c>
      <c r="E53402" t="s">
        <v>143</v>
      </c>
      <c r="F53402" t="s">
        <v>265</v>
      </c>
      <c r="G53402" t="s">
        <v>432</v>
      </c>
      <c r="H53402" t="s">
        <v>581</v>
      </c>
      <c r="I53402" s="6">
        <v>-6750.2384080000002</v>
      </c>
    </row>
    <row r="53403" spans="1:9" x14ac:dyDescent="0.25">
      <c r="A53403" t="s">
        <v>1022</v>
      </c>
      <c r="B53403" t="s">
        <v>1042</v>
      </c>
      <c r="C53403" t="s">
        <v>32</v>
      </c>
      <c r="D53403" t="s">
        <v>33</v>
      </c>
      <c r="E53403" t="s">
        <v>143</v>
      </c>
      <c r="F53403" t="s">
        <v>265</v>
      </c>
      <c r="G53403" t="s">
        <v>433</v>
      </c>
      <c r="H53403" t="s">
        <v>582</v>
      </c>
      <c r="I53403" s="6">
        <v>-27860.922607999997</v>
      </c>
    </row>
    <row r="53404" spans="1:9" x14ac:dyDescent="0.25">
      <c r="A53404" t="s">
        <v>1022</v>
      </c>
      <c r="B53404" t="s">
        <v>1042</v>
      </c>
      <c r="C53404" t="s">
        <v>32</v>
      </c>
      <c r="D53404" t="s">
        <v>33</v>
      </c>
      <c r="E53404" t="s">
        <v>143</v>
      </c>
      <c r="F53404" t="s">
        <v>265</v>
      </c>
      <c r="G53404" t="s">
        <v>631</v>
      </c>
      <c r="H53404" t="s">
        <v>653</v>
      </c>
      <c r="I53404" s="6">
        <v>-30544.440256000002</v>
      </c>
    </row>
    <row r="53405" spans="1:9" x14ac:dyDescent="0.25">
      <c r="A53405" t="s">
        <v>1022</v>
      </c>
      <c r="B53405" t="s">
        <v>1042</v>
      </c>
      <c r="C53405" t="s">
        <v>32</v>
      </c>
      <c r="D53405" t="s">
        <v>33</v>
      </c>
      <c r="E53405" t="s">
        <v>143</v>
      </c>
      <c r="F53405" t="s">
        <v>265</v>
      </c>
      <c r="G53405" t="s">
        <v>633</v>
      </c>
      <c r="H53405" t="s">
        <v>655</v>
      </c>
      <c r="I53405" s="6">
        <v>-13676.615040000001</v>
      </c>
    </row>
    <row r="53406" spans="1:9" x14ac:dyDescent="0.25">
      <c r="A53406" t="s">
        <v>1022</v>
      </c>
      <c r="B53406" t="s">
        <v>1042</v>
      </c>
      <c r="C53406" t="s">
        <v>32</v>
      </c>
      <c r="D53406" t="s">
        <v>33</v>
      </c>
      <c r="E53406" t="s">
        <v>143</v>
      </c>
      <c r="F53406" t="s">
        <v>265</v>
      </c>
      <c r="G53406" t="s">
        <v>634</v>
      </c>
      <c r="H53406" t="s">
        <v>656</v>
      </c>
      <c r="I53406" s="6">
        <v>-145.05500799999999</v>
      </c>
    </row>
    <row r="53407" spans="1:9" x14ac:dyDescent="0.25">
      <c r="A53407" t="s">
        <v>1022</v>
      </c>
      <c r="B53407" t="s">
        <v>1042</v>
      </c>
      <c r="C53407" t="s">
        <v>32</v>
      </c>
      <c r="D53407" t="s">
        <v>33</v>
      </c>
      <c r="E53407" t="s">
        <v>144</v>
      </c>
      <c r="F53407" t="s">
        <v>266</v>
      </c>
      <c r="G53407" t="s">
        <v>434</v>
      </c>
      <c r="H53407" t="s">
        <v>266</v>
      </c>
      <c r="I53407" s="6">
        <v>-34466.106007999995</v>
      </c>
    </row>
    <row r="53408" spans="1:9" x14ac:dyDescent="0.25">
      <c r="A53408" t="s">
        <v>1022</v>
      </c>
      <c r="B53408" t="s">
        <v>1042</v>
      </c>
      <c r="C53408" t="s">
        <v>32</v>
      </c>
      <c r="D53408" t="s">
        <v>33</v>
      </c>
      <c r="E53408" t="s">
        <v>145</v>
      </c>
      <c r="F53408" t="s">
        <v>267</v>
      </c>
      <c r="G53408" t="s">
        <v>435</v>
      </c>
      <c r="H53408" t="s">
        <v>583</v>
      </c>
      <c r="I53408" s="6">
        <v>-60384.32761599998</v>
      </c>
    </row>
    <row r="53409" spans="1:9" x14ac:dyDescent="0.25">
      <c r="A53409" t="s">
        <v>1022</v>
      </c>
      <c r="B53409" t="s">
        <v>1042</v>
      </c>
      <c r="C53409" t="s">
        <v>32</v>
      </c>
      <c r="D53409" t="s">
        <v>33</v>
      </c>
      <c r="E53409" t="s">
        <v>145</v>
      </c>
      <c r="F53409" t="s">
        <v>267</v>
      </c>
      <c r="G53409" t="s">
        <v>436</v>
      </c>
      <c r="H53409" t="s">
        <v>584</v>
      </c>
      <c r="I53409" s="6">
        <v>-8734.3836960000026</v>
      </c>
    </row>
    <row r="53410" spans="1:9" x14ac:dyDescent="0.25">
      <c r="A53410" t="s">
        <v>1022</v>
      </c>
      <c r="B53410" t="s">
        <v>1042</v>
      </c>
      <c r="C53410" t="s">
        <v>32</v>
      </c>
      <c r="D53410" t="s">
        <v>33</v>
      </c>
      <c r="E53410" t="s">
        <v>145</v>
      </c>
      <c r="F53410" t="s">
        <v>267</v>
      </c>
      <c r="G53410" t="s">
        <v>437</v>
      </c>
      <c r="H53410" t="s">
        <v>585</v>
      </c>
      <c r="I53410" s="6">
        <v>-105765.82297599998</v>
      </c>
    </row>
    <row r="53411" spans="1:9" x14ac:dyDescent="0.25">
      <c r="A53411" t="s">
        <v>1022</v>
      </c>
      <c r="B53411" t="s">
        <v>1042</v>
      </c>
      <c r="C53411" t="s">
        <v>32</v>
      </c>
      <c r="D53411" t="s">
        <v>33</v>
      </c>
      <c r="E53411" t="s">
        <v>145</v>
      </c>
      <c r="F53411" t="s">
        <v>267</v>
      </c>
      <c r="G53411" t="s">
        <v>438</v>
      </c>
      <c r="H53411" t="s">
        <v>586</v>
      </c>
      <c r="I53411" s="6">
        <v>-39325.448775999997</v>
      </c>
    </row>
    <row r="53412" spans="1:9" x14ac:dyDescent="0.25">
      <c r="A53412" t="s">
        <v>1022</v>
      </c>
      <c r="B53412" t="s">
        <v>1042</v>
      </c>
      <c r="C53412" t="s">
        <v>32</v>
      </c>
      <c r="D53412" t="s">
        <v>33</v>
      </c>
      <c r="E53412" t="s">
        <v>146</v>
      </c>
      <c r="F53412" t="s">
        <v>268</v>
      </c>
      <c r="G53412" t="s">
        <v>440</v>
      </c>
      <c r="H53412" t="s">
        <v>588</v>
      </c>
      <c r="I53412" s="6">
        <v>-59042.568791999984</v>
      </c>
    </row>
    <row r="53413" spans="1:9" x14ac:dyDescent="0.25">
      <c r="A53413" t="s">
        <v>1022</v>
      </c>
      <c r="B53413" t="s">
        <v>1042</v>
      </c>
      <c r="C53413" t="s">
        <v>32</v>
      </c>
      <c r="D53413" t="s">
        <v>33</v>
      </c>
      <c r="E53413" t="s">
        <v>146</v>
      </c>
      <c r="F53413" t="s">
        <v>268</v>
      </c>
      <c r="G53413" t="s">
        <v>441</v>
      </c>
      <c r="H53413" t="s">
        <v>589</v>
      </c>
      <c r="I53413" s="6">
        <v>-12314.134072000001</v>
      </c>
    </row>
    <row r="53414" spans="1:9" x14ac:dyDescent="0.25">
      <c r="A53414" t="s">
        <v>1022</v>
      </c>
      <c r="B53414" t="s">
        <v>1042</v>
      </c>
      <c r="C53414" t="s">
        <v>32</v>
      </c>
      <c r="D53414" t="s">
        <v>33</v>
      </c>
      <c r="E53414" t="s">
        <v>146</v>
      </c>
      <c r="F53414" t="s">
        <v>268</v>
      </c>
      <c r="G53414" t="s">
        <v>442</v>
      </c>
      <c r="H53414" t="s">
        <v>268</v>
      </c>
      <c r="I53414" s="6">
        <v>-203465.5514</v>
      </c>
    </row>
    <row r="53415" spans="1:9" x14ac:dyDescent="0.25">
      <c r="A53415" t="s">
        <v>1022</v>
      </c>
      <c r="B53415" t="s">
        <v>1042</v>
      </c>
      <c r="C53415" t="s">
        <v>32</v>
      </c>
      <c r="D53415" t="s">
        <v>33</v>
      </c>
      <c r="E53415" t="s">
        <v>147</v>
      </c>
      <c r="F53415" t="s">
        <v>269</v>
      </c>
      <c r="G53415" t="s">
        <v>443</v>
      </c>
      <c r="H53415" t="s">
        <v>269</v>
      </c>
      <c r="I53415" s="6">
        <v>-456907.73359200009</v>
      </c>
    </row>
    <row r="53416" spans="1:9" x14ac:dyDescent="0.25">
      <c r="A53416" t="s">
        <v>1022</v>
      </c>
      <c r="B53416" t="s">
        <v>1042</v>
      </c>
      <c r="C53416" t="s">
        <v>32</v>
      </c>
      <c r="D53416" t="s">
        <v>33</v>
      </c>
      <c r="E53416" t="s">
        <v>148</v>
      </c>
      <c r="F53416" t="s">
        <v>270</v>
      </c>
      <c r="G53416" t="s">
        <v>445</v>
      </c>
      <c r="H53416" t="s">
        <v>591</v>
      </c>
      <c r="I53416" s="6">
        <v>-144008.53972800003</v>
      </c>
    </row>
    <row r="53417" spans="1:9" x14ac:dyDescent="0.25">
      <c r="A53417" t="s">
        <v>1022</v>
      </c>
      <c r="B53417" t="s">
        <v>1042</v>
      </c>
      <c r="C53417" t="s">
        <v>32</v>
      </c>
      <c r="D53417" t="s">
        <v>33</v>
      </c>
      <c r="E53417" t="s">
        <v>148</v>
      </c>
      <c r="F53417" t="s">
        <v>270</v>
      </c>
      <c r="G53417" t="s">
        <v>446</v>
      </c>
      <c r="H53417" t="s">
        <v>592</v>
      </c>
      <c r="I53417" s="6">
        <v>-242407.64051200001</v>
      </c>
    </row>
    <row r="53418" spans="1:9" x14ac:dyDescent="0.25">
      <c r="A53418" t="s">
        <v>1022</v>
      </c>
      <c r="B53418" t="s">
        <v>1042</v>
      </c>
      <c r="C53418" t="s">
        <v>32</v>
      </c>
      <c r="D53418" t="s">
        <v>33</v>
      </c>
      <c r="E53418" t="s">
        <v>148</v>
      </c>
      <c r="F53418" t="s">
        <v>270</v>
      </c>
      <c r="G53418" t="s">
        <v>447</v>
      </c>
      <c r="H53418" t="s">
        <v>593</v>
      </c>
      <c r="I53418" s="6">
        <v>-18111.153855999994</v>
      </c>
    </row>
    <row r="53419" spans="1:9" x14ac:dyDescent="0.25">
      <c r="A53419" t="s">
        <v>1022</v>
      </c>
      <c r="B53419" t="s">
        <v>1042</v>
      </c>
      <c r="C53419" t="s">
        <v>32</v>
      </c>
      <c r="D53419" t="s">
        <v>33</v>
      </c>
      <c r="E53419" t="s">
        <v>148</v>
      </c>
      <c r="F53419" t="s">
        <v>270</v>
      </c>
      <c r="G53419" t="s">
        <v>448</v>
      </c>
      <c r="H53419" t="s">
        <v>594</v>
      </c>
      <c r="I53419" s="6">
        <v>-37398.289383999996</v>
      </c>
    </row>
    <row r="53420" spans="1:9" x14ac:dyDescent="0.25">
      <c r="A53420" t="s">
        <v>1022</v>
      </c>
      <c r="B53420" t="s">
        <v>1042</v>
      </c>
      <c r="C53420" t="s">
        <v>32</v>
      </c>
      <c r="D53420" t="s">
        <v>33</v>
      </c>
      <c r="E53420" t="s">
        <v>148</v>
      </c>
      <c r="F53420" t="s">
        <v>270</v>
      </c>
      <c r="G53420" t="s">
        <v>449</v>
      </c>
      <c r="H53420" t="s">
        <v>595</v>
      </c>
      <c r="I53420" s="6">
        <v>-942.85755199999994</v>
      </c>
    </row>
    <row r="53421" spans="1:9" x14ac:dyDescent="0.25">
      <c r="A53421" t="s">
        <v>1022</v>
      </c>
      <c r="B53421" t="s">
        <v>1042</v>
      </c>
      <c r="C53421" t="s">
        <v>32</v>
      </c>
      <c r="D53421" t="s">
        <v>33</v>
      </c>
      <c r="E53421" t="s">
        <v>149</v>
      </c>
      <c r="F53421" t="s">
        <v>271</v>
      </c>
      <c r="G53421" t="s">
        <v>450</v>
      </c>
      <c r="H53421" t="s">
        <v>596</v>
      </c>
      <c r="I53421" s="6">
        <v>20209.270936000001</v>
      </c>
    </row>
    <row r="53422" spans="1:9" x14ac:dyDescent="0.25">
      <c r="A53422" t="s">
        <v>1022</v>
      </c>
      <c r="B53422" t="s">
        <v>1042</v>
      </c>
      <c r="C53422" t="s">
        <v>32</v>
      </c>
      <c r="D53422" t="s">
        <v>33</v>
      </c>
      <c r="E53422" t="s">
        <v>150</v>
      </c>
      <c r="F53422" t="s">
        <v>272</v>
      </c>
      <c r="G53422" t="s">
        <v>451</v>
      </c>
      <c r="H53422" t="s">
        <v>272</v>
      </c>
      <c r="I53422" s="6">
        <v>-487265.67455199989</v>
      </c>
    </row>
    <row r="53423" spans="1:9" x14ac:dyDescent="0.25">
      <c r="A53423" t="s">
        <v>1022</v>
      </c>
      <c r="B53423" t="s">
        <v>1042</v>
      </c>
      <c r="C53423" t="s">
        <v>34</v>
      </c>
      <c r="D53423" t="s">
        <v>35</v>
      </c>
      <c r="E53423" t="s">
        <v>151</v>
      </c>
      <c r="F53423" t="s">
        <v>273</v>
      </c>
      <c r="G53423" t="s">
        <v>151</v>
      </c>
      <c r="H53423" t="s">
        <v>273</v>
      </c>
      <c r="I53423" s="6">
        <v>-3980915.5422320007</v>
      </c>
    </row>
    <row r="53424" spans="1:9" x14ac:dyDescent="0.25">
      <c r="A53424" t="s">
        <v>1022</v>
      </c>
      <c r="B53424" t="s">
        <v>1042</v>
      </c>
      <c r="C53424" t="s">
        <v>34</v>
      </c>
      <c r="D53424" t="s">
        <v>35</v>
      </c>
      <c r="E53424" t="s">
        <v>153</v>
      </c>
      <c r="F53424" t="s">
        <v>275</v>
      </c>
      <c r="G53424" t="s">
        <v>153</v>
      </c>
      <c r="H53424" t="s">
        <v>275</v>
      </c>
      <c r="I53424" s="6">
        <v>-73739.749424000009</v>
      </c>
    </row>
    <row r="53425" spans="1:9" x14ac:dyDescent="0.25">
      <c r="A53425" t="s">
        <v>1022</v>
      </c>
      <c r="B53425" t="s">
        <v>1042</v>
      </c>
      <c r="C53425" t="s">
        <v>36</v>
      </c>
      <c r="D53425" t="s">
        <v>37</v>
      </c>
      <c r="E53425" t="s">
        <v>158</v>
      </c>
      <c r="F53425" t="s">
        <v>280</v>
      </c>
      <c r="G53425" t="s">
        <v>158</v>
      </c>
      <c r="H53425" t="s">
        <v>280</v>
      </c>
      <c r="I53425" s="6">
        <v>-245256.93531200002</v>
      </c>
    </row>
    <row r="53426" spans="1:9" x14ac:dyDescent="0.25">
      <c r="A53426" t="s">
        <v>1022</v>
      </c>
      <c r="B53426" t="s">
        <v>1042</v>
      </c>
      <c r="C53426" t="s">
        <v>38</v>
      </c>
      <c r="D53426" t="s">
        <v>39</v>
      </c>
      <c r="E53426" t="s">
        <v>226</v>
      </c>
      <c r="F53426" t="s">
        <v>226</v>
      </c>
      <c r="G53426" t="s">
        <v>717</v>
      </c>
      <c r="H53426" t="s">
        <v>39</v>
      </c>
      <c r="I53426" s="6">
        <v>25902.68</v>
      </c>
    </row>
    <row r="53427" spans="1:9" x14ac:dyDescent="0.25">
      <c r="A53427" t="s">
        <v>1022</v>
      </c>
      <c r="B53427" t="s">
        <v>1042</v>
      </c>
      <c r="C53427" t="s">
        <v>42</v>
      </c>
      <c r="D53427" t="s">
        <v>43</v>
      </c>
      <c r="E53427" t="s">
        <v>162</v>
      </c>
      <c r="F53427" t="s">
        <v>283</v>
      </c>
      <c r="G53427" t="s">
        <v>453</v>
      </c>
      <c r="H53427" t="s">
        <v>598</v>
      </c>
      <c r="I53427" s="6">
        <v>-36610.847911999997</v>
      </c>
    </row>
    <row r="53428" spans="1:9" x14ac:dyDescent="0.25">
      <c r="A53428" t="s">
        <v>1022</v>
      </c>
      <c r="B53428" t="s">
        <v>1042</v>
      </c>
      <c r="C53428" t="s">
        <v>42</v>
      </c>
      <c r="D53428" t="s">
        <v>43</v>
      </c>
      <c r="E53428" t="s">
        <v>162</v>
      </c>
      <c r="F53428" t="s">
        <v>283</v>
      </c>
      <c r="G53428" t="s">
        <v>455</v>
      </c>
      <c r="H53428" t="s">
        <v>600</v>
      </c>
      <c r="I53428" s="6">
        <v>-47645.389592000007</v>
      </c>
    </row>
    <row r="53429" spans="1:9" x14ac:dyDescent="0.25">
      <c r="A53429" t="s">
        <v>1022</v>
      </c>
      <c r="B53429" t="s">
        <v>1042</v>
      </c>
      <c r="C53429" t="s">
        <v>42</v>
      </c>
      <c r="D53429" t="s">
        <v>43</v>
      </c>
      <c r="E53429" t="s">
        <v>162</v>
      </c>
      <c r="F53429" t="s">
        <v>283</v>
      </c>
      <c r="G53429" t="s">
        <v>456</v>
      </c>
      <c r="H53429" t="s">
        <v>601</v>
      </c>
      <c r="I53429" s="6">
        <v>-168911.37628000003</v>
      </c>
    </row>
    <row r="53430" spans="1:9" x14ac:dyDescent="0.25">
      <c r="A53430" t="s">
        <v>1022</v>
      </c>
      <c r="B53430" t="s">
        <v>1042</v>
      </c>
      <c r="C53430" t="s">
        <v>42</v>
      </c>
      <c r="D53430" t="s">
        <v>43</v>
      </c>
      <c r="E53430" t="s">
        <v>162</v>
      </c>
      <c r="F53430" t="s">
        <v>283</v>
      </c>
      <c r="G53430" t="s">
        <v>457</v>
      </c>
      <c r="H53430" t="s">
        <v>602</v>
      </c>
      <c r="I53430" s="6">
        <v>-8164.5247360000003</v>
      </c>
    </row>
    <row r="53431" spans="1:9" x14ac:dyDescent="0.25">
      <c r="A53431" t="s">
        <v>1022</v>
      </c>
      <c r="B53431" t="s">
        <v>1042</v>
      </c>
      <c r="C53431" t="s">
        <v>42</v>
      </c>
      <c r="D53431" t="s">
        <v>43</v>
      </c>
      <c r="E53431" t="s">
        <v>162</v>
      </c>
      <c r="F53431" t="s">
        <v>283</v>
      </c>
      <c r="G53431" t="s">
        <v>458</v>
      </c>
      <c r="H53431" t="s">
        <v>603</v>
      </c>
      <c r="I53431" s="6">
        <v>-22581.956424000007</v>
      </c>
    </row>
    <row r="53432" spans="1:9" x14ac:dyDescent="0.25">
      <c r="A53432" t="s">
        <v>1022</v>
      </c>
      <c r="B53432" t="s">
        <v>1042</v>
      </c>
      <c r="C53432" t="s">
        <v>42</v>
      </c>
      <c r="D53432" t="s">
        <v>43</v>
      </c>
      <c r="E53432" t="s">
        <v>162</v>
      </c>
      <c r="F53432" t="s">
        <v>283</v>
      </c>
      <c r="G53432" t="s">
        <v>459</v>
      </c>
      <c r="H53432" t="s">
        <v>604</v>
      </c>
      <c r="I53432" s="6">
        <v>-429642.57262399996</v>
      </c>
    </row>
    <row r="53433" spans="1:9" x14ac:dyDescent="0.25">
      <c r="A53433" t="s">
        <v>1022</v>
      </c>
      <c r="B53433" t="s">
        <v>1042</v>
      </c>
      <c r="C53433" t="s">
        <v>42</v>
      </c>
      <c r="D53433" t="s">
        <v>43</v>
      </c>
      <c r="E53433" t="s">
        <v>162</v>
      </c>
      <c r="F53433" t="s">
        <v>283</v>
      </c>
      <c r="G53433" t="s">
        <v>460</v>
      </c>
      <c r="H53433" t="s">
        <v>605</v>
      </c>
      <c r="I53433" s="6">
        <v>-26762.648976</v>
      </c>
    </row>
    <row r="53434" spans="1:9" x14ac:dyDescent="0.25">
      <c r="A53434" t="s">
        <v>1022</v>
      </c>
      <c r="B53434" t="s">
        <v>1042</v>
      </c>
      <c r="C53434" t="s">
        <v>42</v>
      </c>
      <c r="D53434" t="s">
        <v>43</v>
      </c>
      <c r="E53434" t="s">
        <v>162</v>
      </c>
      <c r="F53434" t="s">
        <v>283</v>
      </c>
      <c r="G53434" t="s">
        <v>461</v>
      </c>
      <c r="H53434" t="s">
        <v>606</v>
      </c>
      <c r="I53434" s="6">
        <v>-4646.9407920000003</v>
      </c>
    </row>
    <row r="53435" spans="1:9" x14ac:dyDescent="0.25">
      <c r="A53435" t="s">
        <v>1022</v>
      </c>
      <c r="B53435" t="s">
        <v>1042</v>
      </c>
      <c r="C53435" t="s">
        <v>42</v>
      </c>
      <c r="D53435" t="s">
        <v>43</v>
      </c>
      <c r="E53435" t="s">
        <v>162</v>
      </c>
      <c r="F53435" t="s">
        <v>283</v>
      </c>
      <c r="G53435" t="s">
        <v>462</v>
      </c>
      <c r="H53435" t="s">
        <v>607</v>
      </c>
      <c r="I53435" s="6">
        <v>-198222.84896800001</v>
      </c>
    </row>
    <row r="53436" spans="1:9" x14ac:dyDescent="0.25">
      <c r="A53436" t="s">
        <v>1022</v>
      </c>
      <c r="B53436" t="s">
        <v>1042</v>
      </c>
      <c r="C53436" t="s">
        <v>42</v>
      </c>
      <c r="D53436" t="s">
        <v>43</v>
      </c>
      <c r="E53436" t="s">
        <v>162</v>
      </c>
      <c r="F53436" t="s">
        <v>283</v>
      </c>
      <c r="G53436" t="s">
        <v>463</v>
      </c>
      <c r="H53436" t="s">
        <v>608</v>
      </c>
      <c r="I53436" s="6">
        <v>-107568.649504</v>
      </c>
    </row>
    <row r="53437" spans="1:9" x14ac:dyDescent="0.25">
      <c r="A53437" t="s">
        <v>1022</v>
      </c>
      <c r="B53437" t="s">
        <v>1042</v>
      </c>
      <c r="C53437" t="s">
        <v>42</v>
      </c>
      <c r="D53437" t="s">
        <v>43</v>
      </c>
      <c r="E53437" t="s">
        <v>162</v>
      </c>
      <c r="F53437" t="s">
        <v>283</v>
      </c>
      <c r="G53437" t="s">
        <v>464</v>
      </c>
      <c r="H53437" t="s">
        <v>609</v>
      </c>
      <c r="I53437" s="6">
        <v>-1033605.0011120001</v>
      </c>
    </row>
    <row r="53438" spans="1:9" x14ac:dyDescent="0.25">
      <c r="A53438" t="s">
        <v>1022</v>
      </c>
      <c r="B53438" t="s">
        <v>1042</v>
      </c>
      <c r="C53438" t="s">
        <v>42</v>
      </c>
      <c r="D53438" t="s">
        <v>43</v>
      </c>
      <c r="E53438" t="s">
        <v>162</v>
      </c>
      <c r="F53438" t="s">
        <v>283</v>
      </c>
      <c r="G53438" t="s">
        <v>465</v>
      </c>
      <c r="H53438" t="s">
        <v>610</v>
      </c>
      <c r="I53438" s="6">
        <v>-5.1805359999989378</v>
      </c>
    </row>
    <row r="53439" spans="1:9" x14ac:dyDescent="0.25">
      <c r="A53439" t="s">
        <v>1022</v>
      </c>
      <c r="B53439" t="s">
        <v>1042</v>
      </c>
      <c r="C53439" t="s">
        <v>52</v>
      </c>
      <c r="D53439" t="s">
        <v>53</v>
      </c>
      <c r="E53439" t="s">
        <v>162</v>
      </c>
      <c r="F53439" t="s">
        <v>283</v>
      </c>
      <c r="G53439" t="s">
        <v>467</v>
      </c>
      <c r="H53439" t="s">
        <v>612</v>
      </c>
      <c r="I53439" s="6">
        <v>-3094800.4010400008</v>
      </c>
    </row>
    <row r="53440" spans="1:9" x14ac:dyDescent="0.25">
      <c r="A53440" t="s">
        <v>1022</v>
      </c>
      <c r="B53440" t="s">
        <v>1042</v>
      </c>
      <c r="C53440" t="s">
        <v>52</v>
      </c>
      <c r="D53440" t="s">
        <v>53</v>
      </c>
      <c r="E53440" t="s">
        <v>162</v>
      </c>
      <c r="F53440" t="s">
        <v>283</v>
      </c>
      <c r="G53440" t="s">
        <v>468</v>
      </c>
      <c r="H53440" t="s">
        <v>613</v>
      </c>
      <c r="I53440" s="6">
        <v>-111319.35756799999</v>
      </c>
    </row>
    <row r="53441" spans="1:9" x14ac:dyDescent="0.25">
      <c r="A53441" t="s">
        <v>1022</v>
      </c>
      <c r="B53441" t="s">
        <v>1042</v>
      </c>
      <c r="C53441" t="s">
        <v>44</v>
      </c>
      <c r="D53441" t="s">
        <v>45</v>
      </c>
      <c r="E53441" t="s">
        <v>164</v>
      </c>
      <c r="F53441" t="s">
        <v>285</v>
      </c>
      <c r="G53441" t="s">
        <v>164</v>
      </c>
      <c r="H53441" t="s">
        <v>285</v>
      </c>
      <c r="I53441" s="6">
        <v>190897.49769600062</v>
      </c>
    </row>
    <row r="53442" spans="1:9" x14ac:dyDescent="0.25">
      <c r="A53442" t="s">
        <v>1022</v>
      </c>
      <c r="B53442" t="s">
        <v>1042</v>
      </c>
      <c r="C53442" t="s">
        <v>44</v>
      </c>
      <c r="D53442" t="s">
        <v>45</v>
      </c>
      <c r="E53442" t="s">
        <v>166</v>
      </c>
      <c r="F53442" t="s">
        <v>287</v>
      </c>
      <c r="G53442" t="s">
        <v>166</v>
      </c>
      <c r="H53442" t="s">
        <v>287</v>
      </c>
      <c r="I53442" s="6">
        <v>3455.417512</v>
      </c>
    </row>
    <row r="53443" spans="1:9" x14ac:dyDescent="0.25">
      <c r="A53443" t="s">
        <v>1022</v>
      </c>
      <c r="B53443" t="s">
        <v>1042</v>
      </c>
      <c r="C53443" t="s">
        <v>54</v>
      </c>
      <c r="D53443" t="s">
        <v>55</v>
      </c>
      <c r="E53443" t="s">
        <v>169</v>
      </c>
      <c r="F53443" t="s">
        <v>290</v>
      </c>
      <c r="G53443" t="s">
        <v>169</v>
      </c>
      <c r="H53443" t="s">
        <v>290</v>
      </c>
      <c r="I53443" s="6">
        <v>3883070.7588</v>
      </c>
    </row>
    <row r="53444" spans="1:9" x14ac:dyDescent="0.25">
      <c r="A53444" t="s">
        <v>1022</v>
      </c>
      <c r="B53444" t="s">
        <v>1042</v>
      </c>
      <c r="C53444" t="s">
        <v>46</v>
      </c>
      <c r="D53444" t="s">
        <v>47</v>
      </c>
      <c r="E53444" t="s">
        <v>171</v>
      </c>
      <c r="F53444" t="s">
        <v>292</v>
      </c>
      <c r="G53444" t="s">
        <v>171</v>
      </c>
      <c r="H53444" t="s">
        <v>882</v>
      </c>
      <c r="I53444" s="6">
        <v>-566144.51568799978</v>
      </c>
    </row>
    <row r="53445" spans="1:9" x14ac:dyDescent="0.25">
      <c r="A53445" t="s">
        <v>1022</v>
      </c>
      <c r="B53445" t="s">
        <v>1042</v>
      </c>
      <c r="C53445" t="s">
        <v>46</v>
      </c>
      <c r="D53445" t="s">
        <v>47</v>
      </c>
      <c r="E53445" t="s">
        <v>172</v>
      </c>
      <c r="F53445" t="s">
        <v>293</v>
      </c>
      <c r="G53445" t="s">
        <v>172</v>
      </c>
      <c r="H53445" t="s">
        <v>293</v>
      </c>
      <c r="I53445" s="6">
        <v>-20919.004368000002</v>
      </c>
    </row>
    <row r="53446" spans="1:9" x14ac:dyDescent="0.25">
      <c r="A53446" t="s">
        <v>1022</v>
      </c>
      <c r="B53446" t="s">
        <v>1042</v>
      </c>
      <c r="C53446" t="s">
        <v>46</v>
      </c>
      <c r="D53446" t="s">
        <v>47</v>
      </c>
      <c r="E53446" t="s">
        <v>173</v>
      </c>
      <c r="F53446" t="s">
        <v>294</v>
      </c>
      <c r="G53446" t="s">
        <v>173</v>
      </c>
      <c r="H53446" t="s">
        <v>294</v>
      </c>
      <c r="I53446" s="6">
        <v>-779686.209608</v>
      </c>
    </row>
    <row r="53447" spans="1:9" x14ac:dyDescent="0.25">
      <c r="A53447" t="s">
        <v>1022</v>
      </c>
      <c r="B53447" t="s">
        <v>1042</v>
      </c>
      <c r="C53447" t="s">
        <v>46</v>
      </c>
      <c r="D53447" t="s">
        <v>47</v>
      </c>
      <c r="E53447" t="s">
        <v>174</v>
      </c>
      <c r="F53447" t="s">
        <v>295</v>
      </c>
      <c r="G53447" t="s">
        <v>174</v>
      </c>
      <c r="H53447" t="s">
        <v>295</v>
      </c>
      <c r="I53447" s="6">
        <v>773965</v>
      </c>
    </row>
    <row r="53448" spans="1:9" x14ac:dyDescent="0.25">
      <c r="A53448" t="s">
        <v>1022</v>
      </c>
      <c r="B53448" t="s">
        <v>1042</v>
      </c>
      <c r="C53448" t="s">
        <v>48</v>
      </c>
      <c r="D53448" t="s">
        <v>49</v>
      </c>
      <c r="E53448" t="s">
        <v>176</v>
      </c>
      <c r="F53448" t="s">
        <v>297</v>
      </c>
      <c r="G53448" t="s">
        <v>176</v>
      </c>
      <c r="H53448" t="s">
        <v>297</v>
      </c>
      <c r="I53448" s="6">
        <v>5776.2976400000025</v>
      </c>
    </row>
    <row r="53449" spans="1:9" x14ac:dyDescent="0.25">
      <c r="A53449" t="s">
        <v>1022</v>
      </c>
      <c r="B53449" t="s">
        <v>1042</v>
      </c>
      <c r="C53449" t="s">
        <v>48</v>
      </c>
      <c r="D53449" t="s">
        <v>49</v>
      </c>
      <c r="E53449" t="s">
        <v>177</v>
      </c>
      <c r="F53449" t="s">
        <v>298</v>
      </c>
      <c r="G53449" t="s">
        <v>177</v>
      </c>
      <c r="H53449" t="s">
        <v>298</v>
      </c>
      <c r="I53449" s="6">
        <v>23208.80128</v>
      </c>
    </row>
    <row r="53450" spans="1:9" x14ac:dyDescent="0.25">
      <c r="A53450" t="s">
        <v>1022</v>
      </c>
      <c r="B53450" t="s">
        <v>1042</v>
      </c>
      <c r="C53450" t="s">
        <v>48</v>
      </c>
      <c r="D53450" t="s">
        <v>49</v>
      </c>
      <c r="E53450" t="s">
        <v>178</v>
      </c>
      <c r="F53450" t="s">
        <v>299</v>
      </c>
      <c r="G53450" t="s">
        <v>178</v>
      </c>
      <c r="H53450" t="s">
        <v>299</v>
      </c>
      <c r="I53450" s="6">
        <v>32974.111640000003</v>
      </c>
    </row>
    <row r="53451" spans="1:9" x14ac:dyDescent="0.25">
      <c r="A53451" t="s">
        <v>1022</v>
      </c>
      <c r="B53451" t="s">
        <v>1042</v>
      </c>
      <c r="C53451" t="s">
        <v>56</v>
      </c>
      <c r="D53451" t="s">
        <v>57</v>
      </c>
      <c r="E53451" t="s">
        <v>180</v>
      </c>
      <c r="F53451" t="s">
        <v>301</v>
      </c>
      <c r="G53451" t="s">
        <v>180</v>
      </c>
      <c r="H53451" t="s">
        <v>301</v>
      </c>
      <c r="I53451" s="6">
        <v>-991430.25753600034</v>
      </c>
    </row>
    <row r="53452" spans="1:9" x14ac:dyDescent="0.25">
      <c r="A53452" t="s">
        <v>1022</v>
      </c>
      <c r="B53452" t="s">
        <v>1042</v>
      </c>
      <c r="C53452" t="s">
        <v>56</v>
      </c>
      <c r="D53452" t="s">
        <v>57</v>
      </c>
      <c r="E53452" t="s">
        <v>181</v>
      </c>
      <c r="F53452" t="s">
        <v>302</v>
      </c>
      <c r="G53452" t="s">
        <v>181</v>
      </c>
      <c r="H53452" t="s">
        <v>302</v>
      </c>
      <c r="I53452" s="6">
        <v>-9107.3822880000007</v>
      </c>
    </row>
    <row r="53453" spans="1:9" x14ac:dyDescent="0.25">
      <c r="A53453" t="s">
        <v>1022</v>
      </c>
      <c r="B53453" t="s">
        <v>1042</v>
      </c>
      <c r="C53453" t="s">
        <v>56</v>
      </c>
      <c r="D53453" t="s">
        <v>57</v>
      </c>
      <c r="E53453" t="s">
        <v>182</v>
      </c>
      <c r="F53453" t="s">
        <v>303</v>
      </c>
      <c r="G53453" t="s">
        <v>182</v>
      </c>
      <c r="H53453" t="s">
        <v>303</v>
      </c>
      <c r="I53453" s="6">
        <v>-147070.236504</v>
      </c>
    </row>
    <row r="53454" spans="1:9" x14ac:dyDescent="0.25">
      <c r="A53454" t="s">
        <v>1022</v>
      </c>
      <c r="B53454" t="s">
        <v>1042</v>
      </c>
      <c r="C53454" t="s">
        <v>50</v>
      </c>
      <c r="D53454" t="s">
        <v>51</v>
      </c>
      <c r="E53454" t="s">
        <v>185</v>
      </c>
      <c r="F53454" t="s">
        <v>51</v>
      </c>
      <c r="G53454" t="s">
        <v>185</v>
      </c>
      <c r="H53454" t="s">
        <v>51</v>
      </c>
      <c r="I53454" s="6">
        <v>-403610.85400976328</v>
      </c>
    </row>
    <row r="53455" spans="1:9" x14ac:dyDescent="0.25">
      <c r="A53455" t="s">
        <v>1022</v>
      </c>
      <c r="B53455" t="s">
        <v>1042</v>
      </c>
      <c r="C53455" t="s">
        <v>66</v>
      </c>
      <c r="D53455" t="s">
        <v>67</v>
      </c>
      <c r="E53455" t="s">
        <v>187</v>
      </c>
      <c r="F53455" t="s">
        <v>307</v>
      </c>
      <c r="G53455" t="s">
        <v>187</v>
      </c>
      <c r="H53455" t="s">
        <v>307</v>
      </c>
      <c r="I53455" s="6">
        <v>-152537</v>
      </c>
    </row>
    <row r="53456" spans="1:9" x14ac:dyDescent="0.25">
      <c r="A53456" t="s">
        <v>1022</v>
      </c>
      <c r="B53456" t="s">
        <v>1043</v>
      </c>
      <c r="C53456" t="s">
        <v>10</v>
      </c>
      <c r="D53456" t="s">
        <v>11</v>
      </c>
      <c r="E53456" t="s">
        <v>85</v>
      </c>
      <c r="F53456" t="s">
        <v>206</v>
      </c>
      <c r="G53456" t="s">
        <v>85</v>
      </c>
      <c r="H53456" t="s">
        <v>206</v>
      </c>
      <c r="I53456" s="6">
        <v>77914228.021681353</v>
      </c>
    </row>
    <row r="53457" spans="1:9" x14ac:dyDescent="0.25">
      <c r="A53457" t="s">
        <v>1022</v>
      </c>
      <c r="B53457" t="s">
        <v>1043</v>
      </c>
      <c r="C53457" t="s">
        <v>10</v>
      </c>
      <c r="D53457" t="s">
        <v>11</v>
      </c>
      <c r="E53457" t="s">
        <v>86</v>
      </c>
      <c r="F53457" t="s">
        <v>207</v>
      </c>
      <c r="G53457" t="s">
        <v>86</v>
      </c>
      <c r="H53457" t="s">
        <v>207</v>
      </c>
      <c r="I53457" s="6">
        <v>-445939.55134520034</v>
      </c>
    </row>
    <row r="53458" spans="1:9" x14ac:dyDescent="0.25">
      <c r="A53458" t="s">
        <v>1022</v>
      </c>
      <c r="B53458" t="s">
        <v>1043</v>
      </c>
      <c r="C53458" t="s">
        <v>12</v>
      </c>
      <c r="D53458" t="s">
        <v>13</v>
      </c>
      <c r="E53458" t="s">
        <v>89</v>
      </c>
      <c r="F53458" t="s">
        <v>210</v>
      </c>
      <c r="G53458" t="s">
        <v>89</v>
      </c>
      <c r="H53458" t="s">
        <v>210</v>
      </c>
      <c r="I53458" s="6">
        <v>1577671.2881487992</v>
      </c>
    </row>
    <row r="53459" spans="1:9" x14ac:dyDescent="0.25">
      <c r="A53459" t="s">
        <v>1022</v>
      </c>
      <c r="B53459" t="s">
        <v>1043</v>
      </c>
      <c r="C53459" t="s">
        <v>12</v>
      </c>
      <c r="D53459" t="s">
        <v>13</v>
      </c>
      <c r="E53459" t="s">
        <v>90</v>
      </c>
      <c r="F53459" t="s">
        <v>211</v>
      </c>
      <c r="G53459" t="s">
        <v>90</v>
      </c>
      <c r="H53459" t="s">
        <v>211</v>
      </c>
      <c r="I53459" s="6">
        <v>-69550787.470625773</v>
      </c>
    </row>
    <row r="53460" spans="1:9" x14ac:dyDescent="0.25">
      <c r="A53460" t="s">
        <v>1022</v>
      </c>
      <c r="B53460" t="s">
        <v>1043</v>
      </c>
      <c r="C53460" t="s">
        <v>12</v>
      </c>
      <c r="D53460" t="s">
        <v>13</v>
      </c>
      <c r="E53460" t="s">
        <v>91</v>
      </c>
      <c r="F53460" t="s">
        <v>212</v>
      </c>
      <c r="G53460" t="s">
        <v>91</v>
      </c>
      <c r="H53460" t="s">
        <v>212</v>
      </c>
      <c r="I53460" s="6">
        <v>20.028061999679267</v>
      </c>
    </row>
    <row r="53461" spans="1:9" x14ac:dyDescent="0.25">
      <c r="A53461" t="s">
        <v>1022</v>
      </c>
      <c r="B53461" t="s">
        <v>1043</v>
      </c>
      <c r="C53461" t="s">
        <v>12</v>
      </c>
      <c r="D53461" t="s">
        <v>13</v>
      </c>
      <c r="E53461" t="s">
        <v>95</v>
      </c>
      <c r="F53461" t="s">
        <v>216</v>
      </c>
      <c r="G53461" t="s">
        <v>95</v>
      </c>
      <c r="H53461" t="s">
        <v>216</v>
      </c>
      <c r="I53461" s="6">
        <v>-2408988.3765304005</v>
      </c>
    </row>
    <row r="53462" spans="1:9" x14ac:dyDescent="0.25">
      <c r="A53462" t="s">
        <v>1022</v>
      </c>
      <c r="B53462" t="s">
        <v>1043</v>
      </c>
      <c r="C53462" t="s">
        <v>12</v>
      </c>
      <c r="D53462" t="s">
        <v>13</v>
      </c>
      <c r="E53462" t="s">
        <v>96</v>
      </c>
      <c r="F53462" t="s">
        <v>217</v>
      </c>
      <c r="G53462" t="s">
        <v>96</v>
      </c>
      <c r="H53462" t="s">
        <v>217</v>
      </c>
      <c r="I53462" s="6">
        <v>-93319.307671200091</v>
      </c>
    </row>
    <row r="53463" spans="1:9" x14ac:dyDescent="0.25">
      <c r="A53463" t="s">
        <v>1022</v>
      </c>
      <c r="B53463" t="s">
        <v>1043</v>
      </c>
      <c r="C53463" t="s">
        <v>12</v>
      </c>
      <c r="D53463" t="s">
        <v>13</v>
      </c>
      <c r="E53463" t="s">
        <v>98</v>
      </c>
      <c r="F53463" t="s">
        <v>219</v>
      </c>
      <c r="G53463" t="s">
        <v>98</v>
      </c>
      <c r="H53463" t="s">
        <v>219</v>
      </c>
      <c r="I53463" s="6">
        <v>3753.5593372000008</v>
      </c>
    </row>
    <row r="53464" spans="1:9" x14ac:dyDescent="0.25">
      <c r="A53464" t="s">
        <v>1022</v>
      </c>
      <c r="B53464" t="s">
        <v>1043</v>
      </c>
      <c r="C53464" t="s">
        <v>12</v>
      </c>
      <c r="D53464" t="s">
        <v>13</v>
      </c>
      <c r="E53464" t="s">
        <v>105</v>
      </c>
      <c r="F53464" t="s">
        <v>227</v>
      </c>
      <c r="G53464" t="s">
        <v>105</v>
      </c>
      <c r="H53464" t="s">
        <v>227</v>
      </c>
      <c r="I53464" s="6">
        <v>-418841.39726360008</v>
      </c>
    </row>
    <row r="53465" spans="1:9" x14ac:dyDescent="0.25">
      <c r="A53465" t="s">
        <v>1022</v>
      </c>
      <c r="B53465" t="s">
        <v>1043</v>
      </c>
      <c r="C53465" t="s">
        <v>12</v>
      </c>
      <c r="D53465" t="s">
        <v>13</v>
      </c>
      <c r="E53465" t="s">
        <v>99</v>
      </c>
      <c r="F53465" t="s">
        <v>220</v>
      </c>
      <c r="G53465" t="s">
        <v>99</v>
      </c>
      <c r="H53465" t="s">
        <v>220</v>
      </c>
      <c r="I53465" s="6">
        <v>-99775.753304400117</v>
      </c>
    </row>
    <row r="53466" spans="1:9" x14ac:dyDescent="0.25">
      <c r="A53466" t="s">
        <v>1022</v>
      </c>
      <c r="B53466" t="s">
        <v>1043</v>
      </c>
      <c r="C53466" t="s">
        <v>16</v>
      </c>
      <c r="D53466" t="s">
        <v>17</v>
      </c>
      <c r="E53466" t="s">
        <v>226</v>
      </c>
      <c r="F53466" t="s">
        <v>226</v>
      </c>
      <c r="G53466" t="s">
        <v>662</v>
      </c>
      <c r="H53466" t="s">
        <v>17</v>
      </c>
      <c r="I53466" s="6">
        <v>-1116974.2505976008</v>
      </c>
    </row>
    <row r="53467" spans="1:9" x14ac:dyDescent="0.25">
      <c r="A53467" t="s">
        <v>1022</v>
      </c>
      <c r="B53467" t="s">
        <v>1043</v>
      </c>
      <c r="C53467" t="s">
        <v>18</v>
      </c>
      <c r="D53467" t="s">
        <v>19</v>
      </c>
      <c r="E53467" t="s">
        <v>106</v>
      </c>
      <c r="F53467" t="s">
        <v>228</v>
      </c>
      <c r="G53467" t="s">
        <v>106</v>
      </c>
      <c r="H53467" t="s">
        <v>228</v>
      </c>
      <c r="I53467" s="6">
        <v>-317382.79708320025</v>
      </c>
    </row>
    <row r="53468" spans="1:9" x14ac:dyDescent="0.25">
      <c r="A53468" t="s">
        <v>1022</v>
      </c>
      <c r="B53468" t="s">
        <v>1043</v>
      </c>
      <c r="C53468" t="s">
        <v>20</v>
      </c>
      <c r="D53468" t="s">
        <v>21</v>
      </c>
      <c r="E53468" t="s">
        <v>107</v>
      </c>
      <c r="F53468" t="s">
        <v>229</v>
      </c>
      <c r="G53468" t="s">
        <v>325</v>
      </c>
      <c r="H53468" t="s">
        <v>480</v>
      </c>
      <c r="I53468" s="6">
        <v>-1673.9796900000267</v>
      </c>
    </row>
    <row r="53469" spans="1:9" x14ac:dyDescent="0.25">
      <c r="A53469" t="s">
        <v>1022</v>
      </c>
      <c r="B53469" t="s">
        <v>1043</v>
      </c>
      <c r="C53469" t="s">
        <v>20</v>
      </c>
      <c r="D53469" t="s">
        <v>21</v>
      </c>
      <c r="E53469" t="s">
        <v>107</v>
      </c>
      <c r="F53469" t="s">
        <v>229</v>
      </c>
      <c r="G53469" t="s">
        <v>326</v>
      </c>
      <c r="H53469" t="s">
        <v>481</v>
      </c>
      <c r="I53469" s="6">
        <v>6864899.8436999936</v>
      </c>
    </row>
    <row r="53470" spans="1:9" x14ac:dyDescent="0.25">
      <c r="A53470" t="s">
        <v>1022</v>
      </c>
      <c r="B53470" t="s">
        <v>1043</v>
      </c>
      <c r="C53470" t="s">
        <v>20</v>
      </c>
      <c r="D53470" t="s">
        <v>21</v>
      </c>
      <c r="E53470" t="s">
        <v>107</v>
      </c>
      <c r="F53470" t="s">
        <v>229</v>
      </c>
      <c r="G53470" t="s">
        <v>327</v>
      </c>
      <c r="H53470" t="s">
        <v>482</v>
      </c>
      <c r="I53470" s="6">
        <v>463447.70521440014</v>
      </c>
    </row>
    <row r="53471" spans="1:9" x14ac:dyDescent="0.25">
      <c r="A53471" t="s">
        <v>1022</v>
      </c>
      <c r="B53471" t="s">
        <v>1043</v>
      </c>
      <c r="C53471" t="s">
        <v>20</v>
      </c>
      <c r="D53471" t="s">
        <v>21</v>
      </c>
      <c r="E53471" t="s">
        <v>107</v>
      </c>
      <c r="F53471" t="s">
        <v>229</v>
      </c>
      <c r="G53471" t="s">
        <v>330</v>
      </c>
      <c r="H53471" t="s">
        <v>485</v>
      </c>
      <c r="I53471" s="6">
        <v>2856196.1418912015</v>
      </c>
    </row>
    <row r="53472" spans="1:9" x14ac:dyDescent="0.25">
      <c r="A53472" t="s">
        <v>1022</v>
      </c>
      <c r="B53472" t="s">
        <v>1043</v>
      </c>
      <c r="C53472" t="s">
        <v>20</v>
      </c>
      <c r="D53472" t="s">
        <v>21</v>
      </c>
      <c r="E53472" t="s">
        <v>107</v>
      </c>
      <c r="F53472" t="s">
        <v>229</v>
      </c>
      <c r="G53472" t="s">
        <v>333</v>
      </c>
      <c r="H53472" t="s">
        <v>488</v>
      </c>
      <c r="I53472" s="6">
        <v>588033.99998960015</v>
      </c>
    </row>
    <row r="53473" spans="1:9" x14ac:dyDescent="0.25">
      <c r="A53473" t="s">
        <v>1022</v>
      </c>
      <c r="B53473" t="s">
        <v>1043</v>
      </c>
      <c r="C53473" t="s">
        <v>20</v>
      </c>
      <c r="D53473" t="s">
        <v>21</v>
      </c>
      <c r="E53473" t="s">
        <v>107</v>
      </c>
      <c r="F53473" t="s">
        <v>229</v>
      </c>
      <c r="G53473" t="s">
        <v>334</v>
      </c>
      <c r="H53473" t="s">
        <v>489</v>
      </c>
      <c r="I53473" s="6">
        <v>-23238.030924399962</v>
      </c>
    </row>
    <row r="53474" spans="1:9" x14ac:dyDescent="0.25">
      <c r="A53474" t="s">
        <v>1022</v>
      </c>
      <c r="B53474" t="s">
        <v>1043</v>
      </c>
      <c r="C53474" t="s">
        <v>20</v>
      </c>
      <c r="D53474" t="s">
        <v>21</v>
      </c>
      <c r="E53474" t="s">
        <v>107</v>
      </c>
      <c r="F53474" t="s">
        <v>229</v>
      </c>
      <c r="G53474" t="s">
        <v>336</v>
      </c>
      <c r="H53474" t="s">
        <v>491</v>
      </c>
      <c r="I53474" s="6">
        <v>77937.281776399788</v>
      </c>
    </row>
    <row r="53475" spans="1:9" x14ac:dyDescent="0.25">
      <c r="A53475" t="s">
        <v>1022</v>
      </c>
      <c r="B53475" t="s">
        <v>1043</v>
      </c>
      <c r="C53475" t="s">
        <v>20</v>
      </c>
      <c r="D53475" t="s">
        <v>21</v>
      </c>
      <c r="E53475" t="s">
        <v>107</v>
      </c>
      <c r="F53475" t="s">
        <v>229</v>
      </c>
      <c r="G53475" t="s">
        <v>625</v>
      </c>
      <c r="H53475" t="s">
        <v>635</v>
      </c>
      <c r="I53475" s="6">
        <v>117975.16578320006</v>
      </c>
    </row>
    <row r="53476" spans="1:9" x14ac:dyDescent="0.25">
      <c r="A53476" t="s">
        <v>1022</v>
      </c>
      <c r="B53476" t="s">
        <v>1043</v>
      </c>
      <c r="C53476" t="s">
        <v>20</v>
      </c>
      <c r="D53476" t="s">
        <v>21</v>
      </c>
      <c r="E53476" t="s">
        <v>108</v>
      </c>
      <c r="F53476" t="s">
        <v>230</v>
      </c>
      <c r="G53476" t="s">
        <v>338</v>
      </c>
      <c r="H53476" t="s">
        <v>493</v>
      </c>
      <c r="I53476" s="6">
        <v>289091.72956600063</v>
      </c>
    </row>
    <row r="53477" spans="1:9" x14ac:dyDescent="0.25">
      <c r="A53477" t="s">
        <v>1022</v>
      </c>
      <c r="B53477" t="s">
        <v>1043</v>
      </c>
      <c r="C53477" t="s">
        <v>20</v>
      </c>
      <c r="D53477" t="s">
        <v>21</v>
      </c>
      <c r="E53477" t="s">
        <v>108</v>
      </c>
      <c r="F53477" t="s">
        <v>230</v>
      </c>
      <c r="G53477" t="s">
        <v>628</v>
      </c>
      <c r="H53477" t="s">
        <v>638</v>
      </c>
      <c r="I53477" s="6">
        <v>714122.39506000036</v>
      </c>
    </row>
    <row r="53478" spans="1:9" x14ac:dyDescent="0.25">
      <c r="A53478" t="s">
        <v>1022</v>
      </c>
      <c r="B53478" t="s">
        <v>1043</v>
      </c>
      <c r="C53478" t="s">
        <v>22</v>
      </c>
      <c r="D53478" t="s">
        <v>23</v>
      </c>
      <c r="E53478" t="s">
        <v>226</v>
      </c>
      <c r="F53478" t="s">
        <v>226</v>
      </c>
      <c r="G53478" t="s">
        <v>663</v>
      </c>
      <c r="H53478" t="s">
        <v>842</v>
      </c>
      <c r="I53478" s="6">
        <v>-668608.54763680091</v>
      </c>
    </row>
    <row r="53479" spans="1:9" x14ac:dyDescent="0.25">
      <c r="A53479" t="s">
        <v>1022</v>
      </c>
      <c r="B53479" t="s">
        <v>1043</v>
      </c>
      <c r="C53479" t="s">
        <v>22</v>
      </c>
      <c r="D53479" t="s">
        <v>23</v>
      </c>
      <c r="G53479" t="s">
        <v>664</v>
      </c>
      <c r="H53479" t="s">
        <v>843</v>
      </c>
      <c r="I53479" s="6">
        <v>-49077.924149200044</v>
      </c>
    </row>
    <row r="53480" spans="1:9" x14ac:dyDescent="0.25">
      <c r="A53480" t="s">
        <v>1022</v>
      </c>
      <c r="B53480" t="s">
        <v>1043</v>
      </c>
      <c r="C53480" t="s">
        <v>24</v>
      </c>
      <c r="D53480" t="s">
        <v>25</v>
      </c>
      <c r="E53480" t="s">
        <v>113</v>
      </c>
      <c r="F53480" t="s">
        <v>235</v>
      </c>
      <c r="G53480" t="s">
        <v>113</v>
      </c>
      <c r="H53480" t="s">
        <v>235</v>
      </c>
      <c r="I53480" s="6">
        <v>-74.08433160000007</v>
      </c>
    </row>
    <row r="53481" spans="1:9" x14ac:dyDescent="0.25">
      <c r="A53481" t="s">
        <v>1022</v>
      </c>
      <c r="B53481" t="s">
        <v>1043</v>
      </c>
      <c r="C53481" t="s">
        <v>24</v>
      </c>
      <c r="D53481" t="s">
        <v>25</v>
      </c>
      <c r="E53481" t="s">
        <v>114</v>
      </c>
      <c r="F53481" t="s">
        <v>236</v>
      </c>
      <c r="G53481" t="s">
        <v>114</v>
      </c>
      <c r="H53481" t="s">
        <v>236</v>
      </c>
      <c r="I53481" s="6">
        <v>68230.166628800012</v>
      </c>
    </row>
    <row r="53482" spans="1:9" x14ac:dyDescent="0.25">
      <c r="A53482" t="s">
        <v>1022</v>
      </c>
      <c r="B53482" t="s">
        <v>1043</v>
      </c>
      <c r="C53482" t="s">
        <v>26</v>
      </c>
      <c r="D53482" t="s">
        <v>27</v>
      </c>
      <c r="E53482" t="s">
        <v>226</v>
      </c>
      <c r="F53482" t="s">
        <v>226</v>
      </c>
      <c r="G53482" t="s">
        <v>665</v>
      </c>
      <c r="H53482" t="s">
        <v>27</v>
      </c>
      <c r="I53482" s="6">
        <v>667855.0868821498</v>
      </c>
    </row>
    <row r="53483" spans="1:9" x14ac:dyDescent="0.25">
      <c r="A53483" t="s">
        <v>1022</v>
      </c>
      <c r="B53483" t="s">
        <v>1043</v>
      </c>
      <c r="C53483" t="s">
        <v>28</v>
      </c>
      <c r="D53483" t="s">
        <v>29</v>
      </c>
      <c r="E53483" t="s">
        <v>119</v>
      </c>
      <c r="F53483" t="s">
        <v>241</v>
      </c>
      <c r="G53483" t="s">
        <v>666</v>
      </c>
      <c r="H53483" t="s">
        <v>241</v>
      </c>
      <c r="I53483" s="6">
        <v>-3828213.7597432011</v>
      </c>
    </row>
    <row r="53484" spans="1:9" x14ac:dyDescent="0.25">
      <c r="A53484" t="s">
        <v>1022</v>
      </c>
      <c r="B53484" t="s">
        <v>1043</v>
      </c>
      <c r="C53484" t="s">
        <v>28</v>
      </c>
      <c r="D53484" t="s">
        <v>29</v>
      </c>
      <c r="E53484" t="s">
        <v>120</v>
      </c>
      <c r="F53484" t="s">
        <v>242</v>
      </c>
      <c r="G53484" t="s">
        <v>339</v>
      </c>
      <c r="H53484" t="s">
        <v>494</v>
      </c>
      <c r="I53484" s="6">
        <v>-96690.675141200001</v>
      </c>
    </row>
    <row r="53485" spans="1:9" x14ac:dyDescent="0.25">
      <c r="A53485" t="s">
        <v>1022</v>
      </c>
      <c r="B53485" t="s">
        <v>1043</v>
      </c>
      <c r="C53485" t="s">
        <v>28</v>
      </c>
      <c r="D53485" t="s">
        <v>29</v>
      </c>
      <c r="E53485" t="s">
        <v>120</v>
      </c>
      <c r="F53485" t="s">
        <v>242</v>
      </c>
      <c r="G53485" t="s">
        <v>341</v>
      </c>
      <c r="H53485" t="s">
        <v>496</v>
      </c>
      <c r="I53485" s="6">
        <v>-167110.61248760016</v>
      </c>
    </row>
    <row r="53486" spans="1:9" x14ac:dyDescent="0.25">
      <c r="A53486" t="s">
        <v>1022</v>
      </c>
      <c r="B53486" t="s">
        <v>1043</v>
      </c>
      <c r="C53486" t="s">
        <v>28</v>
      </c>
      <c r="D53486" t="s">
        <v>29</v>
      </c>
      <c r="E53486" t="s">
        <v>121</v>
      </c>
      <c r="F53486" t="s">
        <v>243</v>
      </c>
      <c r="G53486" t="s">
        <v>343</v>
      </c>
      <c r="H53486" t="s">
        <v>498</v>
      </c>
      <c r="I53486" s="6">
        <v>-124.18462800000179</v>
      </c>
    </row>
    <row r="53487" spans="1:9" x14ac:dyDescent="0.25">
      <c r="A53487" t="s">
        <v>1022</v>
      </c>
      <c r="B53487" t="s">
        <v>1043</v>
      </c>
      <c r="C53487" t="s">
        <v>28</v>
      </c>
      <c r="D53487" t="s">
        <v>29</v>
      </c>
      <c r="E53487" t="s">
        <v>121</v>
      </c>
      <c r="F53487" t="s">
        <v>243</v>
      </c>
      <c r="G53487" t="s">
        <v>344</v>
      </c>
      <c r="H53487" t="s">
        <v>499</v>
      </c>
      <c r="I53487" s="6">
        <v>-11166.28757960005</v>
      </c>
    </row>
    <row r="53488" spans="1:9" x14ac:dyDescent="0.25">
      <c r="A53488" t="s">
        <v>1022</v>
      </c>
      <c r="B53488" t="s">
        <v>1043</v>
      </c>
      <c r="C53488" t="s">
        <v>28</v>
      </c>
      <c r="D53488" t="s">
        <v>29</v>
      </c>
      <c r="E53488" t="s">
        <v>121</v>
      </c>
      <c r="F53488" t="s">
        <v>243</v>
      </c>
      <c r="G53488" t="s">
        <v>345</v>
      </c>
      <c r="H53488" t="s">
        <v>500</v>
      </c>
      <c r="I53488" s="6">
        <v>-577584.56473080034</v>
      </c>
    </row>
    <row r="53489" spans="1:9" x14ac:dyDescent="0.25">
      <c r="A53489" t="s">
        <v>1022</v>
      </c>
      <c r="B53489" t="s">
        <v>1043</v>
      </c>
      <c r="C53489" t="s">
        <v>28</v>
      </c>
      <c r="D53489" t="s">
        <v>29</v>
      </c>
      <c r="E53489" t="s">
        <v>121</v>
      </c>
      <c r="F53489" t="s">
        <v>243</v>
      </c>
      <c r="G53489" t="s">
        <v>352</v>
      </c>
      <c r="H53489" t="s">
        <v>507</v>
      </c>
      <c r="I53489" s="6">
        <v>-104338.16293240014</v>
      </c>
    </row>
    <row r="53490" spans="1:9" x14ac:dyDescent="0.25">
      <c r="A53490" t="s">
        <v>1022</v>
      </c>
      <c r="B53490" t="s">
        <v>1043</v>
      </c>
      <c r="C53490" t="s">
        <v>28</v>
      </c>
      <c r="D53490" t="s">
        <v>29</v>
      </c>
      <c r="E53490" t="s">
        <v>123</v>
      </c>
      <c r="F53490" t="s">
        <v>245</v>
      </c>
      <c r="G53490" t="s">
        <v>355</v>
      </c>
      <c r="H53490" t="s">
        <v>508</v>
      </c>
      <c r="I53490" s="6">
        <v>-29476.447817599998</v>
      </c>
    </row>
    <row r="53491" spans="1:9" x14ac:dyDescent="0.25">
      <c r="A53491" t="s">
        <v>1022</v>
      </c>
      <c r="B53491" t="s">
        <v>1043</v>
      </c>
      <c r="C53491" t="s">
        <v>28</v>
      </c>
      <c r="D53491" t="s">
        <v>29</v>
      </c>
      <c r="E53491" t="s">
        <v>124</v>
      </c>
      <c r="F53491" t="s">
        <v>246</v>
      </c>
      <c r="G53491" t="s">
        <v>356</v>
      </c>
      <c r="H53491" t="s">
        <v>509</v>
      </c>
      <c r="I53491" s="6">
        <v>-0.27772920000000301</v>
      </c>
    </row>
    <row r="53492" spans="1:9" x14ac:dyDescent="0.25">
      <c r="A53492" t="s">
        <v>1022</v>
      </c>
      <c r="B53492" t="s">
        <v>1043</v>
      </c>
      <c r="C53492" t="s">
        <v>28</v>
      </c>
      <c r="D53492" t="s">
        <v>29</v>
      </c>
      <c r="E53492" t="s">
        <v>124</v>
      </c>
      <c r="F53492" t="s">
        <v>246</v>
      </c>
      <c r="G53492" t="s">
        <v>358</v>
      </c>
      <c r="H53492" t="s">
        <v>511</v>
      </c>
      <c r="I53492" s="6">
        <v>-74577.34732440002</v>
      </c>
    </row>
    <row r="53493" spans="1:9" x14ac:dyDescent="0.25">
      <c r="A53493" t="s">
        <v>1022</v>
      </c>
      <c r="B53493" t="s">
        <v>1043</v>
      </c>
      <c r="C53493" t="s">
        <v>28</v>
      </c>
      <c r="D53493" t="s">
        <v>29</v>
      </c>
      <c r="E53493" t="s">
        <v>124</v>
      </c>
      <c r="F53493" t="s">
        <v>246</v>
      </c>
      <c r="G53493" t="s">
        <v>360</v>
      </c>
      <c r="H53493" t="s">
        <v>513</v>
      </c>
      <c r="I53493" s="6">
        <v>-1959.1413252</v>
      </c>
    </row>
    <row r="53494" spans="1:9" x14ac:dyDescent="0.25">
      <c r="A53494" t="s">
        <v>1022</v>
      </c>
      <c r="B53494" t="s">
        <v>1043</v>
      </c>
      <c r="C53494" t="s">
        <v>28</v>
      </c>
      <c r="D53494" t="s">
        <v>29</v>
      </c>
      <c r="E53494" t="s">
        <v>124</v>
      </c>
      <c r="F53494" t="s">
        <v>246</v>
      </c>
      <c r="G53494" t="s">
        <v>361</v>
      </c>
      <c r="H53494" t="s">
        <v>514</v>
      </c>
      <c r="I53494" s="6">
        <v>-16.5711756000001</v>
      </c>
    </row>
    <row r="53495" spans="1:9" x14ac:dyDescent="0.25">
      <c r="A53495" t="s">
        <v>1022</v>
      </c>
      <c r="B53495" t="s">
        <v>1043</v>
      </c>
      <c r="C53495" t="s">
        <v>28</v>
      </c>
      <c r="D53495" t="s">
        <v>29</v>
      </c>
      <c r="E53495" t="s">
        <v>124</v>
      </c>
      <c r="F53495" t="s">
        <v>246</v>
      </c>
      <c r="G53495" t="s">
        <v>362</v>
      </c>
      <c r="H53495" t="s">
        <v>515</v>
      </c>
      <c r="I53495" s="6">
        <v>-182823.94486479994</v>
      </c>
    </row>
    <row r="53496" spans="1:9" x14ac:dyDescent="0.25">
      <c r="A53496" t="s">
        <v>1022</v>
      </c>
      <c r="B53496" t="s">
        <v>1043</v>
      </c>
      <c r="C53496" t="s">
        <v>28</v>
      </c>
      <c r="D53496" t="s">
        <v>29</v>
      </c>
      <c r="E53496" t="s">
        <v>124</v>
      </c>
      <c r="F53496" t="s">
        <v>246</v>
      </c>
      <c r="G53496" t="s">
        <v>363</v>
      </c>
      <c r="H53496" t="s">
        <v>516</v>
      </c>
      <c r="I53496" s="6">
        <v>-39810.414131600068</v>
      </c>
    </row>
    <row r="53497" spans="1:9" x14ac:dyDescent="0.25">
      <c r="A53497" t="s">
        <v>1022</v>
      </c>
      <c r="B53497" t="s">
        <v>1043</v>
      </c>
      <c r="C53497" t="s">
        <v>28</v>
      </c>
      <c r="D53497" t="s">
        <v>29</v>
      </c>
      <c r="E53497" t="s">
        <v>126</v>
      </c>
      <c r="F53497" t="s">
        <v>248</v>
      </c>
      <c r="G53497" t="s">
        <v>367</v>
      </c>
      <c r="H53497" t="s">
        <v>520</v>
      </c>
      <c r="I53497" s="6">
        <v>8468.6654779999917</v>
      </c>
    </row>
    <row r="53498" spans="1:9" x14ac:dyDescent="0.25">
      <c r="A53498" t="s">
        <v>1022</v>
      </c>
      <c r="B53498" t="s">
        <v>1043</v>
      </c>
      <c r="C53498" t="s">
        <v>28</v>
      </c>
      <c r="D53498" t="s">
        <v>29</v>
      </c>
      <c r="E53498" t="s">
        <v>126</v>
      </c>
      <c r="F53498" t="s">
        <v>248</v>
      </c>
      <c r="G53498" t="s">
        <v>368</v>
      </c>
      <c r="H53498" t="s">
        <v>521</v>
      </c>
      <c r="I53498" s="6">
        <v>-3482.5794732000054</v>
      </c>
    </row>
    <row r="53499" spans="1:9" x14ac:dyDescent="0.25">
      <c r="A53499" t="s">
        <v>1022</v>
      </c>
      <c r="B53499" t="s">
        <v>1043</v>
      </c>
      <c r="C53499" t="s">
        <v>28</v>
      </c>
      <c r="D53499" t="s">
        <v>29</v>
      </c>
      <c r="E53499" t="s">
        <v>126</v>
      </c>
      <c r="F53499" t="s">
        <v>248</v>
      </c>
      <c r="G53499" t="s">
        <v>369</v>
      </c>
      <c r="H53499" t="s">
        <v>522</v>
      </c>
      <c r="I53499" s="6">
        <v>-101134.37928799995</v>
      </c>
    </row>
    <row r="53500" spans="1:9" x14ac:dyDescent="0.25">
      <c r="A53500" t="s">
        <v>1022</v>
      </c>
      <c r="B53500" t="s">
        <v>1043</v>
      </c>
      <c r="C53500" t="s">
        <v>28</v>
      </c>
      <c r="D53500" t="s">
        <v>29</v>
      </c>
      <c r="E53500" t="s">
        <v>127</v>
      </c>
      <c r="F53500" t="s">
        <v>249</v>
      </c>
      <c r="G53500" t="s">
        <v>371</v>
      </c>
      <c r="H53500" t="s">
        <v>524</v>
      </c>
      <c r="I53500" s="6">
        <v>-7296.1292600000043</v>
      </c>
    </row>
    <row r="53501" spans="1:9" x14ac:dyDescent="0.25">
      <c r="A53501" t="s">
        <v>1022</v>
      </c>
      <c r="B53501" t="s">
        <v>1043</v>
      </c>
      <c r="C53501" t="s">
        <v>28</v>
      </c>
      <c r="D53501" t="s">
        <v>29</v>
      </c>
      <c r="E53501" t="s">
        <v>128</v>
      </c>
      <c r="F53501" t="s">
        <v>250</v>
      </c>
      <c r="G53501" t="s">
        <v>372</v>
      </c>
      <c r="H53501" t="s">
        <v>250</v>
      </c>
      <c r="I53501" s="6">
        <v>-37384.718632400036</v>
      </c>
    </row>
    <row r="53502" spans="1:9" x14ac:dyDescent="0.25">
      <c r="A53502" t="s">
        <v>1022</v>
      </c>
      <c r="B53502" t="s">
        <v>1043</v>
      </c>
      <c r="C53502" t="s">
        <v>28</v>
      </c>
      <c r="D53502" t="s">
        <v>29</v>
      </c>
      <c r="E53502" t="s">
        <v>129</v>
      </c>
      <c r="F53502" t="s">
        <v>251</v>
      </c>
      <c r="G53502" t="s">
        <v>373</v>
      </c>
      <c r="H53502" t="s">
        <v>251</v>
      </c>
      <c r="I53502" s="6">
        <v>-27192.190358800017</v>
      </c>
    </row>
    <row r="53503" spans="1:9" x14ac:dyDescent="0.25">
      <c r="A53503" t="s">
        <v>1022</v>
      </c>
      <c r="B53503" t="s">
        <v>1043</v>
      </c>
      <c r="C53503" t="s">
        <v>28</v>
      </c>
      <c r="D53503" t="s">
        <v>29</v>
      </c>
      <c r="E53503" t="s">
        <v>130</v>
      </c>
      <c r="F53503" t="s">
        <v>252</v>
      </c>
      <c r="G53503" t="s">
        <v>375</v>
      </c>
      <c r="H53503" t="s">
        <v>526</v>
      </c>
      <c r="I53503" s="6">
        <v>-144783.79806719982</v>
      </c>
    </row>
    <row r="53504" spans="1:9" x14ac:dyDescent="0.25">
      <c r="A53504" t="s">
        <v>1022</v>
      </c>
      <c r="B53504" t="s">
        <v>1043</v>
      </c>
      <c r="C53504" t="s">
        <v>28</v>
      </c>
      <c r="D53504" t="s">
        <v>29</v>
      </c>
      <c r="E53504" t="s">
        <v>130</v>
      </c>
      <c r="F53504" t="s">
        <v>252</v>
      </c>
      <c r="G53504" t="s">
        <v>376</v>
      </c>
      <c r="H53504" t="s">
        <v>527</v>
      </c>
      <c r="I53504" s="6">
        <v>-91405.580006399992</v>
      </c>
    </row>
    <row r="53505" spans="1:9" x14ac:dyDescent="0.25">
      <c r="A53505" t="s">
        <v>1022</v>
      </c>
      <c r="B53505" t="s">
        <v>1043</v>
      </c>
      <c r="C53505" t="s">
        <v>28</v>
      </c>
      <c r="D53505" t="s">
        <v>29</v>
      </c>
      <c r="E53505" t="s">
        <v>130</v>
      </c>
      <c r="F53505" t="s">
        <v>252</v>
      </c>
      <c r="G53505" t="s">
        <v>377</v>
      </c>
      <c r="H53505" t="s">
        <v>528</v>
      </c>
      <c r="I53505" s="6">
        <v>-23.223451200000049</v>
      </c>
    </row>
    <row r="53506" spans="1:9" x14ac:dyDescent="0.25">
      <c r="A53506" t="s">
        <v>1022</v>
      </c>
      <c r="B53506" t="s">
        <v>1043</v>
      </c>
      <c r="C53506" t="s">
        <v>28</v>
      </c>
      <c r="D53506" t="s">
        <v>29</v>
      </c>
      <c r="E53506" t="s">
        <v>131</v>
      </c>
      <c r="F53506" t="s">
        <v>253</v>
      </c>
      <c r="G53506" t="s">
        <v>378</v>
      </c>
      <c r="H53506" t="s">
        <v>529</v>
      </c>
      <c r="I53506" s="6">
        <v>-1222.3380876000006</v>
      </c>
    </row>
    <row r="53507" spans="1:9" x14ac:dyDescent="0.25">
      <c r="A53507" t="s">
        <v>1022</v>
      </c>
      <c r="B53507" t="s">
        <v>1043</v>
      </c>
      <c r="C53507" t="s">
        <v>30</v>
      </c>
      <c r="D53507" t="s">
        <v>31</v>
      </c>
      <c r="E53507" t="s">
        <v>132</v>
      </c>
      <c r="F53507" t="s">
        <v>254</v>
      </c>
      <c r="G53507" t="s">
        <v>669</v>
      </c>
      <c r="H53507" t="s">
        <v>846</v>
      </c>
      <c r="I53507" s="6">
        <v>-80047.394242800015</v>
      </c>
    </row>
    <row r="53508" spans="1:9" x14ac:dyDescent="0.25">
      <c r="A53508" t="s">
        <v>1022</v>
      </c>
      <c r="B53508" t="s">
        <v>1043</v>
      </c>
      <c r="C53508" t="s">
        <v>30</v>
      </c>
      <c r="D53508" t="s">
        <v>31</v>
      </c>
      <c r="E53508" t="s">
        <v>132</v>
      </c>
      <c r="F53508" t="s">
        <v>254</v>
      </c>
      <c r="G53508" t="s">
        <v>671</v>
      </c>
      <c r="H53508" t="s">
        <v>848</v>
      </c>
      <c r="I53508" s="6">
        <v>-56060.886359200056</v>
      </c>
    </row>
    <row r="53509" spans="1:9" x14ac:dyDescent="0.25">
      <c r="A53509" t="s">
        <v>1022</v>
      </c>
      <c r="B53509" t="s">
        <v>1043</v>
      </c>
      <c r="C53509" t="s">
        <v>30</v>
      </c>
      <c r="D53509" t="s">
        <v>31</v>
      </c>
      <c r="E53509" t="s">
        <v>133</v>
      </c>
      <c r="F53509" t="s">
        <v>255</v>
      </c>
      <c r="G53509" t="s">
        <v>688</v>
      </c>
      <c r="H53509" t="s">
        <v>856</v>
      </c>
      <c r="I53509" s="6">
        <v>-23899.502550000001</v>
      </c>
    </row>
    <row r="53510" spans="1:9" x14ac:dyDescent="0.25">
      <c r="A53510" t="s">
        <v>1022</v>
      </c>
      <c r="B53510" t="s">
        <v>1043</v>
      </c>
      <c r="C53510" t="s">
        <v>30</v>
      </c>
      <c r="D53510" t="s">
        <v>31</v>
      </c>
      <c r="E53510" t="s">
        <v>133</v>
      </c>
      <c r="F53510" t="s">
        <v>255</v>
      </c>
      <c r="G53510" t="s">
        <v>689</v>
      </c>
      <c r="H53510" t="s">
        <v>857</v>
      </c>
      <c r="I53510" s="6">
        <v>-17989.142021200001</v>
      </c>
    </row>
    <row r="53511" spans="1:9" x14ac:dyDescent="0.25">
      <c r="A53511" t="s">
        <v>1022</v>
      </c>
      <c r="B53511" t="s">
        <v>1043</v>
      </c>
      <c r="C53511" t="s">
        <v>30</v>
      </c>
      <c r="D53511" t="s">
        <v>31</v>
      </c>
      <c r="E53511" t="s">
        <v>133</v>
      </c>
      <c r="F53511" t="s">
        <v>255</v>
      </c>
      <c r="G53511" t="s">
        <v>702</v>
      </c>
      <c r="H53511" t="s">
        <v>870</v>
      </c>
      <c r="I53511" s="6">
        <v>-3.9675600000000297E-2</v>
      </c>
    </row>
    <row r="53512" spans="1:9" x14ac:dyDescent="0.25">
      <c r="A53512" t="s">
        <v>1022</v>
      </c>
      <c r="B53512" t="s">
        <v>1043</v>
      </c>
      <c r="C53512" t="s">
        <v>30</v>
      </c>
      <c r="D53512" t="s">
        <v>31</v>
      </c>
      <c r="E53512" t="s">
        <v>133</v>
      </c>
      <c r="F53512" t="s">
        <v>255</v>
      </c>
      <c r="G53512" t="s">
        <v>703</v>
      </c>
      <c r="H53512" t="s">
        <v>871</v>
      </c>
      <c r="I53512" s="6">
        <v>-101864.33643440004</v>
      </c>
    </row>
    <row r="53513" spans="1:9" x14ac:dyDescent="0.25">
      <c r="A53513" t="s">
        <v>1022</v>
      </c>
      <c r="B53513" t="s">
        <v>1043</v>
      </c>
      <c r="C53513" t="s">
        <v>30</v>
      </c>
      <c r="D53513" t="s">
        <v>31</v>
      </c>
      <c r="E53513" t="s">
        <v>133</v>
      </c>
      <c r="F53513" t="s">
        <v>255</v>
      </c>
      <c r="G53513" t="s">
        <v>706</v>
      </c>
      <c r="H53513" t="s">
        <v>642</v>
      </c>
      <c r="I53513" s="6">
        <v>-3206.8022852000031</v>
      </c>
    </row>
    <row r="53514" spans="1:9" x14ac:dyDescent="0.25">
      <c r="A53514" t="s">
        <v>1022</v>
      </c>
      <c r="B53514" t="s">
        <v>1043</v>
      </c>
      <c r="C53514" t="s">
        <v>30</v>
      </c>
      <c r="D53514" t="s">
        <v>31</v>
      </c>
      <c r="E53514" t="s">
        <v>133</v>
      </c>
      <c r="F53514" t="s">
        <v>255</v>
      </c>
      <c r="G53514" t="s">
        <v>715</v>
      </c>
      <c r="H53514" t="s">
        <v>651</v>
      </c>
      <c r="I53514" s="6">
        <v>-33571.846030799992</v>
      </c>
    </row>
    <row r="53515" spans="1:9" x14ac:dyDescent="0.25">
      <c r="A53515" t="s">
        <v>1022</v>
      </c>
      <c r="B53515" t="s">
        <v>1043</v>
      </c>
      <c r="C53515" t="s">
        <v>32</v>
      </c>
      <c r="D53515" t="s">
        <v>33</v>
      </c>
      <c r="E53515" t="s">
        <v>135</v>
      </c>
      <c r="F53515" t="s">
        <v>257</v>
      </c>
      <c r="G53515" t="s">
        <v>135</v>
      </c>
      <c r="H53515" t="s">
        <v>257</v>
      </c>
      <c r="I53515" s="6">
        <v>-363110.75981439999</v>
      </c>
    </row>
    <row r="53516" spans="1:9" x14ac:dyDescent="0.25">
      <c r="A53516" t="s">
        <v>1022</v>
      </c>
      <c r="B53516" t="s">
        <v>1043</v>
      </c>
      <c r="C53516" t="s">
        <v>32</v>
      </c>
      <c r="D53516" t="s">
        <v>33</v>
      </c>
      <c r="E53516" t="s">
        <v>136</v>
      </c>
      <c r="F53516" t="s">
        <v>258</v>
      </c>
      <c r="G53516" t="s">
        <v>382</v>
      </c>
      <c r="H53516" t="s">
        <v>533</v>
      </c>
      <c r="I53516" s="6">
        <v>-60868.522543600026</v>
      </c>
    </row>
    <row r="53517" spans="1:9" x14ac:dyDescent="0.25">
      <c r="A53517" t="s">
        <v>1022</v>
      </c>
      <c r="B53517" t="s">
        <v>1043</v>
      </c>
      <c r="C53517" t="s">
        <v>32</v>
      </c>
      <c r="D53517" t="s">
        <v>33</v>
      </c>
      <c r="E53517" t="s">
        <v>136</v>
      </c>
      <c r="F53517" t="s">
        <v>258</v>
      </c>
      <c r="G53517" t="s">
        <v>383</v>
      </c>
      <c r="H53517" t="s">
        <v>534</v>
      </c>
      <c r="I53517" s="6">
        <v>-15892.295626400057</v>
      </c>
    </row>
    <row r="53518" spans="1:9" x14ac:dyDescent="0.25">
      <c r="A53518" t="s">
        <v>1022</v>
      </c>
      <c r="B53518" t="s">
        <v>1043</v>
      </c>
      <c r="C53518" t="s">
        <v>32</v>
      </c>
      <c r="D53518" t="s">
        <v>33</v>
      </c>
      <c r="E53518" t="s">
        <v>136</v>
      </c>
      <c r="F53518" t="s">
        <v>258</v>
      </c>
      <c r="G53518" t="s">
        <v>384</v>
      </c>
      <c r="H53518" t="s">
        <v>535</v>
      </c>
      <c r="I53518" s="6">
        <v>-1229892.0240348002</v>
      </c>
    </row>
    <row r="53519" spans="1:9" x14ac:dyDescent="0.25">
      <c r="A53519" t="s">
        <v>1022</v>
      </c>
      <c r="B53519" t="s">
        <v>1043</v>
      </c>
      <c r="C53519" t="s">
        <v>32</v>
      </c>
      <c r="D53519" t="s">
        <v>33</v>
      </c>
      <c r="E53519" t="s">
        <v>137</v>
      </c>
      <c r="F53519" t="s">
        <v>259</v>
      </c>
      <c r="G53519" t="s">
        <v>387</v>
      </c>
      <c r="H53519" t="s">
        <v>538</v>
      </c>
      <c r="I53519" s="6">
        <v>-152613.91358079994</v>
      </c>
    </row>
    <row r="53520" spans="1:9" x14ac:dyDescent="0.25">
      <c r="A53520" t="s">
        <v>1022</v>
      </c>
      <c r="B53520" t="s">
        <v>1043</v>
      </c>
      <c r="C53520" t="s">
        <v>32</v>
      </c>
      <c r="D53520" t="s">
        <v>33</v>
      </c>
      <c r="E53520" t="s">
        <v>137</v>
      </c>
      <c r="F53520" t="s">
        <v>259</v>
      </c>
      <c r="G53520" t="s">
        <v>388</v>
      </c>
      <c r="H53520" t="s">
        <v>539</v>
      </c>
      <c r="I53520" s="6">
        <v>-3947.9693984000028</v>
      </c>
    </row>
    <row r="53521" spans="1:9" x14ac:dyDescent="0.25">
      <c r="A53521" t="s">
        <v>1022</v>
      </c>
      <c r="B53521" t="s">
        <v>1043</v>
      </c>
      <c r="C53521" t="s">
        <v>32</v>
      </c>
      <c r="D53521" t="s">
        <v>33</v>
      </c>
      <c r="E53521" t="s">
        <v>137</v>
      </c>
      <c r="F53521" t="s">
        <v>259</v>
      </c>
      <c r="G53521" t="s">
        <v>389</v>
      </c>
      <c r="H53521" t="s">
        <v>540</v>
      </c>
      <c r="I53521" s="6">
        <v>-83751.798713600001</v>
      </c>
    </row>
    <row r="53522" spans="1:9" x14ac:dyDescent="0.25">
      <c r="A53522" t="s">
        <v>1022</v>
      </c>
      <c r="B53522" t="s">
        <v>1043</v>
      </c>
      <c r="C53522" t="s">
        <v>32</v>
      </c>
      <c r="D53522" t="s">
        <v>33</v>
      </c>
      <c r="E53522" t="s">
        <v>137</v>
      </c>
      <c r="F53522" t="s">
        <v>259</v>
      </c>
      <c r="G53522" t="s">
        <v>390</v>
      </c>
      <c r="H53522" t="s">
        <v>541</v>
      </c>
      <c r="I53522" s="6">
        <v>-8105.039867600005</v>
      </c>
    </row>
    <row r="53523" spans="1:9" x14ac:dyDescent="0.25">
      <c r="A53523" t="s">
        <v>1022</v>
      </c>
      <c r="B53523" t="s">
        <v>1043</v>
      </c>
      <c r="C53523" t="s">
        <v>32</v>
      </c>
      <c r="D53523" t="s">
        <v>33</v>
      </c>
      <c r="E53523" t="s">
        <v>137</v>
      </c>
      <c r="F53523" t="s">
        <v>259</v>
      </c>
      <c r="G53523" t="s">
        <v>391</v>
      </c>
      <c r="H53523" t="s">
        <v>542</v>
      </c>
      <c r="I53523" s="6">
        <v>-10726.340682</v>
      </c>
    </row>
    <row r="53524" spans="1:9" x14ac:dyDescent="0.25">
      <c r="A53524" t="s">
        <v>1022</v>
      </c>
      <c r="B53524" t="s">
        <v>1043</v>
      </c>
      <c r="C53524" t="s">
        <v>32</v>
      </c>
      <c r="D53524" t="s">
        <v>33</v>
      </c>
      <c r="E53524" t="s">
        <v>137</v>
      </c>
      <c r="F53524" t="s">
        <v>259</v>
      </c>
      <c r="G53524" t="s">
        <v>392</v>
      </c>
      <c r="H53524" t="s">
        <v>543</v>
      </c>
      <c r="I53524" s="6">
        <v>-10112.231768000007</v>
      </c>
    </row>
    <row r="53525" spans="1:9" x14ac:dyDescent="0.25">
      <c r="A53525" t="s">
        <v>1022</v>
      </c>
      <c r="B53525" t="s">
        <v>1043</v>
      </c>
      <c r="C53525" t="s">
        <v>32</v>
      </c>
      <c r="D53525" t="s">
        <v>33</v>
      </c>
      <c r="E53525" t="s">
        <v>138</v>
      </c>
      <c r="F53525" t="s">
        <v>260</v>
      </c>
      <c r="G53525" t="s">
        <v>396</v>
      </c>
      <c r="H53525" t="s">
        <v>547</v>
      </c>
      <c r="I53525" s="6">
        <v>-15813.019446800003</v>
      </c>
    </row>
    <row r="53526" spans="1:9" x14ac:dyDescent="0.25">
      <c r="A53526" t="s">
        <v>1022</v>
      </c>
      <c r="B53526" t="s">
        <v>1043</v>
      </c>
      <c r="C53526" t="s">
        <v>32</v>
      </c>
      <c r="D53526" t="s">
        <v>33</v>
      </c>
      <c r="E53526" t="s">
        <v>138</v>
      </c>
      <c r="F53526" t="s">
        <v>260</v>
      </c>
      <c r="G53526" t="s">
        <v>397</v>
      </c>
      <c r="H53526" t="s">
        <v>548</v>
      </c>
      <c r="I53526" s="6">
        <v>-12455.847182799986</v>
      </c>
    </row>
    <row r="53527" spans="1:9" x14ac:dyDescent="0.25">
      <c r="A53527" t="s">
        <v>1022</v>
      </c>
      <c r="B53527" t="s">
        <v>1043</v>
      </c>
      <c r="C53527" t="s">
        <v>32</v>
      </c>
      <c r="D53527" t="s">
        <v>33</v>
      </c>
      <c r="E53527" t="s">
        <v>138</v>
      </c>
      <c r="F53527" t="s">
        <v>260</v>
      </c>
      <c r="G53527" t="s">
        <v>398</v>
      </c>
      <c r="H53527" t="s">
        <v>549</v>
      </c>
      <c r="I53527" s="6">
        <v>-180802.9200696004</v>
      </c>
    </row>
    <row r="53528" spans="1:9" x14ac:dyDescent="0.25">
      <c r="A53528" t="s">
        <v>1022</v>
      </c>
      <c r="B53528" t="s">
        <v>1043</v>
      </c>
      <c r="C53528" t="s">
        <v>32</v>
      </c>
      <c r="D53528" t="s">
        <v>33</v>
      </c>
      <c r="E53528" t="s">
        <v>139</v>
      </c>
      <c r="F53528" t="s">
        <v>261</v>
      </c>
      <c r="G53528" t="s">
        <v>399</v>
      </c>
      <c r="H53528" t="s">
        <v>550</v>
      </c>
      <c r="I53528" s="6">
        <v>-12588.753614000001</v>
      </c>
    </row>
    <row r="53529" spans="1:9" x14ac:dyDescent="0.25">
      <c r="A53529" t="s">
        <v>1022</v>
      </c>
      <c r="B53529" t="s">
        <v>1043</v>
      </c>
      <c r="C53529" t="s">
        <v>32</v>
      </c>
      <c r="D53529" t="s">
        <v>33</v>
      </c>
      <c r="E53529" t="s">
        <v>139</v>
      </c>
      <c r="F53529" t="s">
        <v>261</v>
      </c>
      <c r="G53529" t="s">
        <v>402</v>
      </c>
      <c r="H53529" t="s">
        <v>33</v>
      </c>
      <c r="I53529" s="6">
        <v>-86584.587298000013</v>
      </c>
    </row>
    <row r="53530" spans="1:9" x14ac:dyDescent="0.25">
      <c r="A53530" t="s">
        <v>1022</v>
      </c>
      <c r="B53530" t="s">
        <v>1043</v>
      </c>
      <c r="C53530" t="s">
        <v>32</v>
      </c>
      <c r="D53530" t="s">
        <v>33</v>
      </c>
      <c r="E53530" t="s">
        <v>139</v>
      </c>
      <c r="F53530" t="s">
        <v>261</v>
      </c>
      <c r="G53530" t="s">
        <v>404</v>
      </c>
      <c r="H53530" t="s">
        <v>554</v>
      </c>
      <c r="I53530" s="6">
        <v>-19630.083358</v>
      </c>
    </row>
    <row r="53531" spans="1:9" x14ac:dyDescent="0.25">
      <c r="A53531" t="s">
        <v>1022</v>
      </c>
      <c r="B53531" t="s">
        <v>1043</v>
      </c>
      <c r="C53531" t="s">
        <v>32</v>
      </c>
      <c r="D53531" t="s">
        <v>33</v>
      </c>
      <c r="E53531" t="s">
        <v>139</v>
      </c>
      <c r="F53531" t="s">
        <v>261</v>
      </c>
      <c r="G53531" t="s">
        <v>406</v>
      </c>
      <c r="H53531" t="s">
        <v>556</v>
      </c>
      <c r="I53531" s="6">
        <v>-16.266996000000308</v>
      </c>
    </row>
    <row r="53532" spans="1:9" x14ac:dyDescent="0.25">
      <c r="A53532" t="s">
        <v>1022</v>
      </c>
      <c r="B53532" t="s">
        <v>1043</v>
      </c>
      <c r="C53532" t="s">
        <v>32</v>
      </c>
      <c r="D53532" t="s">
        <v>33</v>
      </c>
      <c r="E53532" t="s">
        <v>140</v>
      </c>
      <c r="F53532" t="s">
        <v>262</v>
      </c>
      <c r="G53532" t="s">
        <v>416</v>
      </c>
      <c r="H53532" t="s">
        <v>566</v>
      </c>
      <c r="I53532" s="6">
        <v>-34108.257756000006</v>
      </c>
    </row>
    <row r="53533" spans="1:9" x14ac:dyDescent="0.25">
      <c r="A53533" t="s">
        <v>1022</v>
      </c>
      <c r="B53533" t="s">
        <v>1043</v>
      </c>
      <c r="C53533" t="s">
        <v>32</v>
      </c>
      <c r="D53533" t="s">
        <v>33</v>
      </c>
      <c r="E53533" t="s">
        <v>140</v>
      </c>
      <c r="F53533" t="s">
        <v>262</v>
      </c>
      <c r="G53533" t="s">
        <v>418</v>
      </c>
      <c r="H53533" t="s">
        <v>568</v>
      </c>
      <c r="I53533" s="6">
        <v>-284.27842520000024</v>
      </c>
    </row>
    <row r="53534" spans="1:9" x14ac:dyDescent="0.25">
      <c r="A53534" t="s">
        <v>1022</v>
      </c>
      <c r="B53534" t="s">
        <v>1043</v>
      </c>
      <c r="C53534" t="s">
        <v>32</v>
      </c>
      <c r="D53534" t="s">
        <v>33</v>
      </c>
      <c r="E53534" t="s">
        <v>140</v>
      </c>
      <c r="F53534" t="s">
        <v>262</v>
      </c>
      <c r="G53534" t="s">
        <v>419</v>
      </c>
      <c r="H53534" t="s">
        <v>569</v>
      </c>
      <c r="I53534" s="6">
        <v>-4831.5029060000079</v>
      </c>
    </row>
    <row r="53535" spans="1:9" x14ac:dyDescent="0.25">
      <c r="A53535" t="s">
        <v>1022</v>
      </c>
      <c r="B53535" t="s">
        <v>1043</v>
      </c>
      <c r="C53535" t="s">
        <v>32</v>
      </c>
      <c r="D53535" t="s">
        <v>33</v>
      </c>
      <c r="E53535" t="s">
        <v>140</v>
      </c>
      <c r="F53535" t="s">
        <v>262</v>
      </c>
      <c r="G53535" t="s">
        <v>420</v>
      </c>
      <c r="H53535" t="s">
        <v>570</v>
      </c>
      <c r="I53535" s="6">
        <v>-23.117649600000298</v>
      </c>
    </row>
    <row r="53536" spans="1:9" x14ac:dyDescent="0.25">
      <c r="A53536" t="s">
        <v>1022</v>
      </c>
      <c r="B53536" t="s">
        <v>1043</v>
      </c>
      <c r="C53536" t="s">
        <v>32</v>
      </c>
      <c r="D53536" t="s">
        <v>33</v>
      </c>
      <c r="E53536" t="s">
        <v>140</v>
      </c>
      <c r="F53536" t="s">
        <v>262</v>
      </c>
      <c r="G53536" t="s">
        <v>422</v>
      </c>
      <c r="H53536" t="s">
        <v>572</v>
      </c>
      <c r="I53536" s="6">
        <v>-3240.5797396000034</v>
      </c>
    </row>
    <row r="53537" spans="1:9" x14ac:dyDescent="0.25">
      <c r="A53537" t="s">
        <v>1022</v>
      </c>
      <c r="B53537" t="s">
        <v>1043</v>
      </c>
      <c r="C53537" t="s">
        <v>32</v>
      </c>
      <c r="D53537" t="s">
        <v>33</v>
      </c>
      <c r="E53537" t="s">
        <v>140</v>
      </c>
      <c r="F53537" t="s">
        <v>262</v>
      </c>
      <c r="G53537" t="s">
        <v>424</v>
      </c>
      <c r="H53537" t="s">
        <v>574</v>
      </c>
      <c r="I53537" s="6">
        <v>-2626.1597043999996</v>
      </c>
    </row>
    <row r="53538" spans="1:9" x14ac:dyDescent="0.25">
      <c r="A53538" t="s">
        <v>1022</v>
      </c>
      <c r="B53538" t="s">
        <v>1043</v>
      </c>
      <c r="C53538" t="s">
        <v>32</v>
      </c>
      <c r="D53538" t="s">
        <v>33</v>
      </c>
      <c r="E53538" t="s">
        <v>140</v>
      </c>
      <c r="F53538" t="s">
        <v>262</v>
      </c>
      <c r="G53538" t="s">
        <v>426</v>
      </c>
      <c r="H53538" t="s">
        <v>576</v>
      </c>
      <c r="I53538" s="6">
        <v>-6517.6962700000022</v>
      </c>
    </row>
    <row r="53539" spans="1:9" x14ac:dyDescent="0.25">
      <c r="A53539" t="s">
        <v>1022</v>
      </c>
      <c r="B53539" t="s">
        <v>1043</v>
      </c>
      <c r="C53539" t="s">
        <v>32</v>
      </c>
      <c r="D53539" t="s">
        <v>33</v>
      </c>
      <c r="E53539" t="s">
        <v>140</v>
      </c>
      <c r="F53539" t="s">
        <v>262</v>
      </c>
      <c r="G53539" t="s">
        <v>427</v>
      </c>
      <c r="H53539" t="s">
        <v>577</v>
      </c>
      <c r="I53539" s="6">
        <v>-15771.363097200008</v>
      </c>
    </row>
    <row r="53540" spans="1:9" x14ac:dyDescent="0.25">
      <c r="A53540" t="s">
        <v>1022</v>
      </c>
      <c r="B53540" t="s">
        <v>1043</v>
      </c>
      <c r="C53540" t="s">
        <v>32</v>
      </c>
      <c r="D53540" t="s">
        <v>33</v>
      </c>
      <c r="E53540" t="s">
        <v>140</v>
      </c>
      <c r="F53540" t="s">
        <v>262</v>
      </c>
      <c r="G53540" t="s">
        <v>428</v>
      </c>
      <c r="H53540" t="s">
        <v>578</v>
      </c>
      <c r="I53540" s="6">
        <v>-204.01193520000336</v>
      </c>
    </row>
    <row r="53541" spans="1:9" x14ac:dyDescent="0.25">
      <c r="A53541" t="s">
        <v>1022</v>
      </c>
      <c r="B53541" t="s">
        <v>1043</v>
      </c>
      <c r="C53541" t="s">
        <v>32</v>
      </c>
      <c r="D53541" t="s">
        <v>33</v>
      </c>
      <c r="E53541" t="s">
        <v>141</v>
      </c>
      <c r="F53541" t="s">
        <v>263</v>
      </c>
      <c r="G53541" t="s">
        <v>429</v>
      </c>
      <c r="H53541" t="s">
        <v>263</v>
      </c>
      <c r="I53541" s="6">
        <v>-154000.88560600008</v>
      </c>
    </row>
    <row r="53542" spans="1:9" x14ac:dyDescent="0.25">
      <c r="A53542" t="s">
        <v>1022</v>
      </c>
      <c r="B53542" t="s">
        <v>1043</v>
      </c>
      <c r="C53542" t="s">
        <v>32</v>
      </c>
      <c r="D53542" t="s">
        <v>33</v>
      </c>
      <c r="E53542" t="s">
        <v>142</v>
      </c>
      <c r="F53542" t="s">
        <v>264</v>
      </c>
      <c r="G53542" t="s">
        <v>430</v>
      </c>
      <c r="H53542" t="s">
        <v>579</v>
      </c>
      <c r="I53542" s="6">
        <v>-32001.055818400026</v>
      </c>
    </row>
    <row r="53543" spans="1:9" x14ac:dyDescent="0.25">
      <c r="A53543" t="s">
        <v>1022</v>
      </c>
      <c r="B53543" t="s">
        <v>1043</v>
      </c>
      <c r="C53543" t="s">
        <v>32</v>
      </c>
      <c r="D53543" t="s">
        <v>33</v>
      </c>
      <c r="E53543" t="s">
        <v>143</v>
      </c>
      <c r="F53543" t="s">
        <v>265</v>
      </c>
      <c r="G53543" t="s">
        <v>431</v>
      </c>
      <c r="H53543" t="s">
        <v>580</v>
      </c>
      <c r="I53543" s="6">
        <v>-110537.7708848</v>
      </c>
    </row>
    <row r="53544" spans="1:9" x14ac:dyDescent="0.25">
      <c r="A53544" t="s">
        <v>1022</v>
      </c>
      <c r="B53544" t="s">
        <v>1043</v>
      </c>
      <c r="C53544" t="s">
        <v>32</v>
      </c>
      <c r="D53544" t="s">
        <v>33</v>
      </c>
      <c r="E53544" t="s">
        <v>143</v>
      </c>
      <c r="F53544" t="s">
        <v>265</v>
      </c>
      <c r="G53544" t="s">
        <v>432</v>
      </c>
      <c r="H53544" t="s">
        <v>581</v>
      </c>
      <c r="I53544" s="6">
        <v>-88666.959277599992</v>
      </c>
    </row>
    <row r="53545" spans="1:9" x14ac:dyDescent="0.25">
      <c r="A53545" t="s">
        <v>1022</v>
      </c>
      <c r="B53545" t="s">
        <v>1043</v>
      </c>
      <c r="C53545" t="s">
        <v>32</v>
      </c>
      <c r="D53545" t="s">
        <v>33</v>
      </c>
      <c r="E53545" t="s">
        <v>143</v>
      </c>
      <c r="F53545" t="s">
        <v>265</v>
      </c>
      <c r="G53545" t="s">
        <v>433</v>
      </c>
      <c r="H53545" t="s">
        <v>582</v>
      </c>
      <c r="I53545" s="6">
        <v>-33457.395576000003</v>
      </c>
    </row>
    <row r="53546" spans="1:9" x14ac:dyDescent="0.25">
      <c r="A53546" t="s">
        <v>1022</v>
      </c>
      <c r="B53546" t="s">
        <v>1043</v>
      </c>
      <c r="C53546" t="s">
        <v>32</v>
      </c>
      <c r="D53546" t="s">
        <v>33</v>
      </c>
      <c r="E53546" t="s">
        <v>143</v>
      </c>
      <c r="F53546" t="s">
        <v>265</v>
      </c>
      <c r="G53546" t="s">
        <v>631</v>
      </c>
      <c r="H53546" t="s">
        <v>653</v>
      </c>
      <c r="I53546" s="6">
        <v>-10087.84473120001</v>
      </c>
    </row>
    <row r="53547" spans="1:9" x14ac:dyDescent="0.25">
      <c r="A53547" t="s">
        <v>1022</v>
      </c>
      <c r="B53547" t="s">
        <v>1043</v>
      </c>
      <c r="C53547" t="s">
        <v>32</v>
      </c>
      <c r="D53547" t="s">
        <v>33</v>
      </c>
      <c r="E53547" t="s">
        <v>143</v>
      </c>
      <c r="F53547" t="s">
        <v>265</v>
      </c>
      <c r="G53547" t="s">
        <v>633</v>
      </c>
      <c r="H53547" t="s">
        <v>655</v>
      </c>
      <c r="I53547" s="6">
        <v>-26304.753537599998</v>
      </c>
    </row>
    <row r="53548" spans="1:9" x14ac:dyDescent="0.25">
      <c r="A53548" t="s">
        <v>1022</v>
      </c>
      <c r="B53548" t="s">
        <v>1043</v>
      </c>
      <c r="C53548" t="s">
        <v>32</v>
      </c>
      <c r="D53548" t="s">
        <v>33</v>
      </c>
      <c r="E53548" t="s">
        <v>143</v>
      </c>
      <c r="F53548" t="s">
        <v>265</v>
      </c>
      <c r="G53548" t="s">
        <v>634</v>
      </c>
      <c r="H53548" t="s">
        <v>656</v>
      </c>
      <c r="I53548" s="6">
        <v>-9274.3107300000011</v>
      </c>
    </row>
    <row r="53549" spans="1:9" x14ac:dyDescent="0.25">
      <c r="A53549" t="s">
        <v>1022</v>
      </c>
      <c r="B53549" t="s">
        <v>1043</v>
      </c>
      <c r="C53549" t="s">
        <v>32</v>
      </c>
      <c r="D53549" t="s">
        <v>33</v>
      </c>
      <c r="E53549" t="s">
        <v>144</v>
      </c>
      <c r="F53549" t="s">
        <v>266</v>
      </c>
      <c r="G53549" t="s">
        <v>434</v>
      </c>
      <c r="H53549" t="s">
        <v>266</v>
      </c>
      <c r="I53549" s="6">
        <v>-43895.581807200011</v>
      </c>
    </row>
    <row r="53550" spans="1:9" x14ac:dyDescent="0.25">
      <c r="A53550" t="s">
        <v>1022</v>
      </c>
      <c r="B53550" t="s">
        <v>1043</v>
      </c>
      <c r="C53550" t="s">
        <v>32</v>
      </c>
      <c r="D53550" t="s">
        <v>33</v>
      </c>
      <c r="E53550" t="s">
        <v>145</v>
      </c>
      <c r="F53550" t="s">
        <v>267</v>
      </c>
      <c r="G53550" t="s">
        <v>435</v>
      </c>
      <c r="H53550" t="s">
        <v>583</v>
      </c>
      <c r="I53550" s="6">
        <v>-13870.045267999998</v>
      </c>
    </row>
    <row r="53551" spans="1:9" x14ac:dyDescent="0.25">
      <c r="A53551" t="s">
        <v>1022</v>
      </c>
      <c r="B53551" t="s">
        <v>1043</v>
      </c>
      <c r="C53551" t="s">
        <v>32</v>
      </c>
      <c r="D53551" t="s">
        <v>33</v>
      </c>
      <c r="E53551" t="s">
        <v>145</v>
      </c>
      <c r="F53551" t="s">
        <v>267</v>
      </c>
      <c r="G53551" t="s">
        <v>436</v>
      </c>
      <c r="H53551" t="s">
        <v>584</v>
      </c>
      <c r="I53551" s="6">
        <v>-28721.707614800005</v>
      </c>
    </row>
    <row r="53552" spans="1:9" x14ac:dyDescent="0.25">
      <c r="A53552" t="s">
        <v>1022</v>
      </c>
      <c r="B53552" t="s">
        <v>1043</v>
      </c>
      <c r="C53552" t="s">
        <v>32</v>
      </c>
      <c r="D53552" t="s">
        <v>33</v>
      </c>
      <c r="E53552" t="s">
        <v>145</v>
      </c>
      <c r="F53552" t="s">
        <v>267</v>
      </c>
      <c r="G53552" t="s">
        <v>437</v>
      </c>
      <c r="H53552" t="s">
        <v>585</v>
      </c>
      <c r="I53552" s="6">
        <v>-55585.699772000022</v>
      </c>
    </row>
    <row r="53553" spans="1:9" x14ac:dyDescent="0.25">
      <c r="A53553" t="s">
        <v>1022</v>
      </c>
      <c r="B53553" t="s">
        <v>1043</v>
      </c>
      <c r="C53553" t="s">
        <v>32</v>
      </c>
      <c r="D53553" t="s">
        <v>33</v>
      </c>
      <c r="E53553" t="s">
        <v>145</v>
      </c>
      <c r="F53553" t="s">
        <v>267</v>
      </c>
      <c r="G53553" t="s">
        <v>438</v>
      </c>
      <c r="H53553" t="s">
        <v>586</v>
      </c>
      <c r="I53553" s="6">
        <v>-17196.817755600001</v>
      </c>
    </row>
    <row r="53554" spans="1:9" x14ac:dyDescent="0.25">
      <c r="A53554" t="s">
        <v>1022</v>
      </c>
      <c r="B53554" t="s">
        <v>1043</v>
      </c>
      <c r="C53554" t="s">
        <v>32</v>
      </c>
      <c r="D53554" t="s">
        <v>33</v>
      </c>
      <c r="E53554" t="s">
        <v>146</v>
      </c>
      <c r="F53554" t="s">
        <v>268</v>
      </c>
      <c r="G53554" t="s">
        <v>440</v>
      </c>
      <c r="H53554" t="s">
        <v>588</v>
      </c>
      <c r="I53554" s="6">
        <v>-17939.555684400006</v>
      </c>
    </row>
    <row r="53555" spans="1:9" x14ac:dyDescent="0.25">
      <c r="A53555" t="s">
        <v>1022</v>
      </c>
      <c r="B53555" t="s">
        <v>1043</v>
      </c>
      <c r="C53555" t="s">
        <v>32</v>
      </c>
      <c r="D53555" t="s">
        <v>33</v>
      </c>
      <c r="E53555" t="s">
        <v>147</v>
      </c>
      <c r="F53555" t="s">
        <v>269</v>
      </c>
      <c r="G53555" t="s">
        <v>443</v>
      </c>
      <c r="H53555" t="s">
        <v>269</v>
      </c>
      <c r="I53555" s="6">
        <v>-289926.50637120014</v>
      </c>
    </row>
    <row r="53556" spans="1:9" x14ac:dyDescent="0.25">
      <c r="A53556" t="s">
        <v>1022</v>
      </c>
      <c r="B53556" t="s">
        <v>1043</v>
      </c>
      <c r="C53556" t="s">
        <v>32</v>
      </c>
      <c r="D53556" t="s">
        <v>33</v>
      </c>
      <c r="E53556" t="s">
        <v>148</v>
      </c>
      <c r="F53556" t="s">
        <v>270</v>
      </c>
      <c r="G53556" t="s">
        <v>445</v>
      </c>
      <c r="H53556" t="s">
        <v>591</v>
      </c>
      <c r="I53556" s="6">
        <v>-309723.56687319995</v>
      </c>
    </row>
    <row r="53557" spans="1:9" x14ac:dyDescent="0.25">
      <c r="A53557" t="s">
        <v>1022</v>
      </c>
      <c r="B53557" t="s">
        <v>1043</v>
      </c>
      <c r="C53557" t="s">
        <v>32</v>
      </c>
      <c r="D53557" t="s">
        <v>33</v>
      </c>
      <c r="E53557" t="s">
        <v>148</v>
      </c>
      <c r="F53557" t="s">
        <v>270</v>
      </c>
      <c r="G53557" t="s">
        <v>446</v>
      </c>
      <c r="H53557" t="s">
        <v>592</v>
      </c>
      <c r="I53557" s="6">
        <v>-353.71011439999995</v>
      </c>
    </row>
    <row r="53558" spans="1:9" x14ac:dyDescent="0.25">
      <c r="A53558" t="s">
        <v>1022</v>
      </c>
      <c r="B53558" t="s">
        <v>1043</v>
      </c>
      <c r="C53558" t="s">
        <v>32</v>
      </c>
      <c r="D53558" t="s">
        <v>33</v>
      </c>
      <c r="E53558" t="s">
        <v>148</v>
      </c>
      <c r="F53558" t="s">
        <v>270</v>
      </c>
      <c r="G53558" t="s">
        <v>447</v>
      </c>
      <c r="H53558" t="s">
        <v>593</v>
      </c>
      <c r="I53558" s="6">
        <v>-625.59163560000741</v>
      </c>
    </row>
    <row r="53559" spans="1:9" x14ac:dyDescent="0.25">
      <c r="A53559" t="s">
        <v>1022</v>
      </c>
      <c r="B53559" t="s">
        <v>1043</v>
      </c>
      <c r="C53559" t="s">
        <v>32</v>
      </c>
      <c r="D53559" t="s">
        <v>33</v>
      </c>
      <c r="E53559" t="s">
        <v>148</v>
      </c>
      <c r="F53559" t="s">
        <v>270</v>
      </c>
      <c r="G53559" t="s">
        <v>448</v>
      </c>
      <c r="H53559" t="s">
        <v>594</v>
      </c>
      <c r="I53559" s="6">
        <v>-45348.746716000023</v>
      </c>
    </row>
    <row r="53560" spans="1:9" x14ac:dyDescent="0.25">
      <c r="A53560" t="s">
        <v>1022</v>
      </c>
      <c r="B53560" t="s">
        <v>1043</v>
      </c>
      <c r="C53560" t="s">
        <v>32</v>
      </c>
      <c r="D53560" t="s">
        <v>33</v>
      </c>
      <c r="E53560" t="s">
        <v>148</v>
      </c>
      <c r="F53560" t="s">
        <v>270</v>
      </c>
      <c r="G53560" t="s">
        <v>449</v>
      </c>
      <c r="H53560" t="s">
        <v>595</v>
      </c>
      <c r="I53560" s="6">
        <v>-13866.435067599998</v>
      </c>
    </row>
    <row r="53561" spans="1:9" x14ac:dyDescent="0.25">
      <c r="A53561" t="s">
        <v>1022</v>
      </c>
      <c r="B53561" t="s">
        <v>1043</v>
      </c>
      <c r="C53561" t="s">
        <v>32</v>
      </c>
      <c r="D53561" t="s">
        <v>33</v>
      </c>
      <c r="E53561" t="s">
        <v>149</v>
      </c>
      <c r="F53561" t="s">
        <v>271</v>
      </c>
      <c r="G53561" t="s">
        <v>450</v>
      </c>
      <c r="H53561" t="s">
        <v>596</v>
      </c>
      <c r="I53561" s="6">
        <v>8808.4548780000096</v>
      </c>
    </row>
    <row r="53562" spans="1:9" x14ac:dyDescent="0.25">
      <c r="A53562" t="s">
        <v>1022</v>
      </c>
      <c r="B53562" t="s">
        <v>1043</v>
      </c>
      <c r="C53562" t="s">
        <v>32</v>
      </c>
      <c r="D53562" t="s">
        <v>33</v>
      </c>
      <c r="E53562" t="s">
        <v>150</v>
      </c>
      <c r="F53562" t="s">
        <v>272</v>
      </c>
      <c r="G53562" t="s">
        <v>451</v>
      </c>
      <c r="H53562" t="s">
        <v>272</v>
      </c>
      <c r="I53562" s="6">
        <v>-467532.3196992001</v>
      </c>
    </row>
    <row r="53563" spans="1:9" x14ac:dyDescent="0.25">
      <c r="A53563" t="s">
        <v>1022</v>
      </c>
      <c r="B53563" t="s">
        <v>1043</v>
      </c>
      <c r="C53563" t="s">
        <v>34</v>
      </c>
      <c r="D53563" t="s">
        <v>35</v>
      </c>
      <c r="E53563" t="s">
        <v>151</v>
      </c>
      <c r="F53563" t="s">
        <v>273</v>
      </c>
      <c r="G53563" t="s">
        <v>151</v>
      </c>
      <c r="H53563" t="s">
        <v>273</v>
      </c>
      <c r="I53563" s="6">
        <v>-2154901.5248736003</v>
      </c>
    </row>
    <row r="53564" spans="1:9" x14ac:dyDescent="0.25">
      <c r="A53564" t="s">
        <v>1022</v>
      </c>
      <c r="B53564" t="s">
        <v>1043</v>
      </c>
      <c r="C53564" t="s">
        <v>36</v>
      </c>
      <c r="D53564" t="s">
        <v>37</v>
      </c>
      <c r="E53564" t="s">
        <v>158</v>
      </c>
      <c r="F53564" t="s">
        <v>280</v>
      </c>
      <c r="G53564" t="s">
        <v>158</v>
      </c>
      <c r="H53564" t="s">
        <v>280</v>
      </c>
      <c r="I53564" s="6">
        <v>-52558.229049200003</v>
      </c>
    </row>
    <row r="53565" spans="1:9" x14ac:dyDescent="0.25">
      <c r="A53565" t="s">
        <v>1022</v>
      </c>
      <c r="B53565" t="s">
        <v>1043</v>
      </c>
      <c r="C53565" t="s">
        <v>42</v>
      </c>
      <c r="D53565" t="s">
        <v>43</v>
      </c>
      <c r="E53565" t="s">
        <v>160</v>
      </c>
      <c r="F53565" t="s">
        <v>281</v>
      </c>
      <c r="G53565" t="s">
        <v>160</v>
      </c>
      <c r="H53565" t="s">
        <v>281</v>
      </c>
      <c r="I53565" s="6">
        <v>-27833.978479999998</v>
      </c>
    </row>
    <row r="53566" spans="1:9" x14ac:dyDescent="0.25">
      <c r="A53566" t="s">
        <v>1022</v>
      </c>
      <c r="B53566" t="s">
        <v>1043</v>
      </c>
      <c r="C53566" t="s">
        <v>42</v>
      </c>
      <c r="D53566" t="s">
        <v>43</v>
      </c>
      <c r="E53566" t="s">
        <v>162</v>
      </c>
      <c r="F53566" t="s">
        <v>283</v>
      </c>
      <c r="G53566" t="s">
        <v>455</v>
      </c>
      <c r="H53566" t="s">
        <v>600</v>
      </c>
      <c r="I53566" s="6">
        <v>-13258.643585200005</v>
      </c>
    </row>
    <row r="53567" spans="1:9" x14ac:dyDescent="0.25">
      <c r="A53567" t="s">
        <v>1022</v>
      </c>
      <c r="B53567" t="s">
        <v>1043</v>
      </c>
      <c r="C53567" t="s">
        <v>42</v>
      </c>
      <c r="D53567" t="s">
        <v>43</v>
      </c>
      <c r="E53567" t="s">
        <v>162</v>
      </c>
      <c r="F53567" t="s">
        <v>283</v>
      </c>
      <c r="G53567" t="s">
        <v>456</v>
      </c>
      <c r="H53567" t="s">
        <v>601</v>
      </c>
      <c r="I53567" s="6">
        <v>-303778.31713320024</v>
      </c>
    </row>
    <row r="53568" spans="1:9" x14ac:dyDescent="0.25">
      <c r="A53568" t="s">
        <v>1022</v>
      </c>
      <c r="B53568" t="s">
        <v>1043</v>
      </c>
      <c r="C53568" t="s">
        <v>42</v>
      </c>
      <c r="D53568" t="s">
        <v>43</v>
      </c>
      <c r="E53568" t="s">
        <v>162</v>
      </c>
      <c r="F53568" t="s">
        <v>283</v>
      </c>
      <c r="G53568" t="s">
        <v>457</v>
      </c>
      <c r="H53568" t="s">
        <v>602</v>
      </c>
      <c r="I53568" s="6">
        <v>-11289.252876800007</v>
      </c>
    </row>
    <row r="53569" spans="1:9" x14ac:dyDescent="0.25">
      <c r="A53569" t="s">
        <v>1022</v>
      </c>
      <c r="B53569" t="s">
        <v>1043</v>
      </c>
      <c r="C53569" t="s">
        <v>42</v>
      </c>
      <c r="D53569" t="s">
        <v>43</v>
      </c>
      <c r="E53569" t="s">
        <v>162</v>
      </c>
      <c r="F53569" t="s">
        <v>283</v>
      </c>
      <c r="G53569" t="s">
        <v>458</v>
      </c>
      <c r="H53569" t="s">
        <v>603</v>
      </c>
      <c r="I53569" s="6">
        <v>-8914.5884291999992</v>
      </c>
    </row>
    <row r="53570" spans="1:9" x14ac:dyDescent="0.25">
      <c r="A53570" t="s">
        <v>1022</v>
      </c>
      <c r="B53570" t="s">
        <v>1043</v>
      </c>
      <c r="C53570" t="s">
        <v>42</v>
      </c>
      <c r="D53570" t="s">
        <v>43</v>
      </c>
      <c r="E53570" t="s">
        <v>162</v>
      </c>
      <c r="F53570" t="s">
        <v>283</v>
      </c>
      <c r="G53570" t="s">
        <v>459</v>
      </c>
      <c r="H53570" t="s">
        <v>604</v>
      </c>
      <c r="I53570" s="6">
        <v>-324979.12127200013</v>
      </c>
    </row>
    <row r="53571" spans="1:9" x14ac:dyDescent="0.25">
      <c r="A53571" t="s">
        <v>1022</v>
      </c>
      <c r="B53571" t="s">
        <v>1043</v>
      </c>
      <c r="C53571" t="s">
        <v>42</v>
      </c>
      <c r="D53571" t="s">
        <v>43</v>
      </c>
      <c r="E53571" t="s">
        <v>162</v>
      </c>
      <c r="F53571" t="s">
        <v>283</v>
      </c>
      <c r="G53571" t="s">
        <v>460</v>
      </c>
      <c r="H53571" t="s">
        <v>605</v>
      </c>
      <c r="I53571" s="6">
        <v>-76882.992039200049</v>
      </c>
    </row>
    <row r="53572" spans="1:9" x14ac:dyDescent="0.25">
      <c r="A53572" t="s">
        <v>1022</v>
      </c>
      <c r="B53572" t="s">
        <v>1043</v>
      </c>
      <c r="C53572" t="s">
        <v>42</v>
      </c>
      <c r="D53572" t="s">
        <v>43</v>
      </c>
      <c r="E53572" t="s">
        <v>162</v>
      </c>
      <c r="F53572" t="s">
        <v>283</v>
      </c>
      <c r="G53572" t="s">
        <v>462</v>
      </c>
      <c r="H53572" t="s">
        <v>607</v>
      </c>
      <c r="I53572" s="6">
        <v>-157786.38205399996</v>
      </c>
    </row>
    <row r="53573" spans="1:9" x14ac:dyDescent="0.25">
      <c r="A53573" t="s">
        <v>1022</v>
      </c>
      <c r="B53573" t="s">
        <v>1043</v>
      </c>
      <c r="C53573" t="s">
        <v>42</v>
      </c>
      <c r="D53573" t="s">
        <v>43</v>
      </c>
      <c r="E53573" t="s">
        <v>162</v>
      </c>
      <c r="F53573" t="s">
        <v>283</v>
      </c>
      <c r="G53573" t="s">
        <v>463</v>
      </c>
      <c r="H53573" t="s">
        <v>608</v>
      </c>
      <c r="I53573" s="6">
        <v>-83825.158485200023</v>
      </c>
    </row>
    <row r="53574" spans="1:9" x14ac:dyDescent="0.25">
      <c r="A53574" t="s">
        <v>1022</v>
      </c>
      <c r="B53574" t="s">
        <v>1043</v>
      </c>
      <c r="C53574" t="s">
        <v>42</v>
      </c>
      <c r="D53574" t="s">
        <v>43</v>
      </c>
      <c r="E53574" t="s">
        <v>162</v>
      </c>
      <c r="F53574" t="s">
        <v>283</v>
      </c>
      <c r="G53574" t="s">
        <v>464</v>
      </c>
      <c r="H53574" t="s">
        <v>609</v>
      </c>
      <c r="I53574" s="6">
        <v>-775352.24031519948</v>
      </c>
    </row>
    <row r="53575" spans="1:9" x14ac:dyDescent="0.25">
      <c r="A53575" t="s">
        <v>1022</v>
      </c>
      <c r="B53575" t="s">
        <v>1043</v>
      </c>
      <c r="C53575" t="s">
        <v>52</v>
      </c>
      <c r="D53575" t="s">
        <v>53</v>
      </c>
      <c r="E53575" t="s">
        <v>162</v>
      </c>
      <c r="F53575" t="s">
        <v>283</v>
      </c>
      <c r="G53575" t="s">
        <v>467</v>
      </c>
      <c r="H53575" t="s">
        <v>612</v>
      </c>
      <c r="I53575" s="6">
        <v>-276689.3087900001</v>
      </c>
    </row>
    <row r="53576" spans="1:9" x14ac:dyDescent="0.25">
      <c r="A53576" t="s">
        <v>1022</v>
      </c>
      <c r="B53576" t="s">
        <v>1043</v>
      </c>
      <c r="C53576" t="s">
        <v>52</v>
      </c>
      <c r="D53576" t="s">
        <v>53</v>
      </c>
      <c r="E53576" t="s">
        <v>162</v>
      </c>
      <c r="F53576" t="s">
        <v>283</v>
      </c>
      <c r="G53576" t="s">
        <v>468</v>
      </c>
      <c r="H53576" t="s">
        <v>613</v>
      </c>
      <c r="I53576" s="6">
        <v>-56714.943110400003</v>
      </c>
    </row>
    <row r="53577" spans="1:9" x14ac:dyDescent="0.25">
      <c r="A53577" t="s">
        <v>1022</v>
      </c>
      <c r="B53577" t="s">
        <v>1043</v>
      </c>
      <c r="C53577" t="s">
        <v>64</v>
      </c>
      <c r="D53577" t="s">
        <v>65</v>
      </c>
      <c r="E53577" t="s">
        <v>226</v>
      </c>
      <c r="F53577" t="s">
        <v>226</v>
      </c>
      <c r="G53577" t="s">
        <v>718</v>
      </c>
      <c r="H53577" t="s">
        <v>65</v>
      </c>
      <c r="I53577" s="6">
        <v>33960.329820000348</v>
      </c>
    </row>
    <row r="53578" spans="1:9" x14ac:dyDescent="0.25">
      <c r="A53578" t="s">
        <v>1022</v>
      </c>
      <c r="B53578" t="s">
        <v>1043</v>
      </c>
      <c r="C53578" t="s">
        <v>62</v>
      </c>
      <c r="D53578" t="s">
        <v>63</v>
      </c>
      <c r="E53578" t="s">
        <v>226</v>
      </c>
      <c r="F53578" t="s">
        <v>226</v>
      </c>
      <c r="G53578" t="s">
        <v>719</v>
      </c>
      <c r="H53578" t="s">
        <v>848</v>
      </c>
      <c r="I53578" s="6">
        <v>-181.48941960000192</v>
      </c>
    </row>
    <row r="53579" spans="1:9" x14ac:dyDescent="0.25">
      <c r="A53579" t="s">
        <v>1022</v>
      </c>
      <c r="B53579" t="s">
        <v>1043</v>
      </c>
      <c r="C53579" t="s">
        <v>62</v>
      </c>
      <c r="D53579" t="s">
        <v>63</v>
      </c>
      <c r="G53579" t="s">
        <v>720</v>
      </c>
      <c r="H53579" t="s">
        <v>871</v>
      </c>
      <c r="I53579" s="6">
        <v>-719.84763600000804</v>
      </c>
    </row>
    <row r="53580" spans="1:9" x14ac:dyDescent="0.25">
      <c r="A53580" t="s">
        <v>1022</v>
      </c>
      <c r="B53580" t="s">
        <v>1043</v>
      </c>
      <c r="C53580" t="s">
        <v>62</v>
      </c>
      <c r="D53580" t="s">
        <v>63</v>
      </c>
      <c r="G53580" t="s">
        <v>797</v>
      </c>
      <c r="H53580" t="s">
        <v>526</v>
      </c>
      <c r="I53580" s="6">
        <v>-12.378787200000152</v>
      </c>
    </row>
    <row r="53581" spans="1:9" x14ac:dyDescent="0.25">
      <c r="A53581" t="s">
        <v>1022</v>
      </c>
      <c r="B53581" t="s">
        <v>1043</v>
      </c>
      <c r="C53581" t="s">
        <v>62</v>
      </c>
      <c r="D53581" t="s">
        <v>63</v>
      </c>
      <c r="F53581" t="s">
        <v>226</v>
      </c>
      <c r="G53581" t="s">
        <v>721</v>
      </c>
      <c r="H53581" t="s">
        <v>257</v>
      </c>
      <c r="I53581" s="6">
        <v>-890.91687200000126</v>
      </c>
    </row>
    <row r="53582" spans="1:9" x14ac:dyDescent="0.25">
      <c r="A53582" t="s">
        <v>1022</v>
      </c>
      <c r="B53582" t="s">
        <v>1043</v>
      </c>
      <c r="C53582" t="s">
        <v>62</v>
      </c>
      <c r="D53582" t="s">
        <v>63</v>
      </c>
      <c r="G53582" t="s">
        <v>803</v>
      </c>
      <c r="H53582" t="s">
        <v>550</v>
      </c>
      <c r="I53582" s="6">
        <v>-0.290954400000004</v>
      </c>
    </row>
    <row r="53583" spans="1:9" x14ac:dyDescent="0.25">
      <c r="A53583" t="s">
        <v>1022</v>
      </c>
      <c r="B53583" t="s">
        <v>1043</v>
      </c>
      <c r="C53583" t="s">
        <v>62</v>
      </c>
      <c r="D53583" t="s">
        <v>63</v>
      </c>
      <c r="G53583" t="s">
        <v>804</v>
      </c>
      <c r="H53583" t="s">
        <v>596</v>
      </c>
      <c r="I53583" s="6">
        <v>2.2747344000000429</v>
      </c>
    </row>
    <row r="53584" spans="1:9" x14ac:dyDescent="0.25">
      <c r="A53584" t="s">
        <v>1022</v>
      </c>
      <c r="B53584" t="s">
        <v>1043</v>
      </c>
      <c r="C53584" t="s">
        <v>62</v>
      </c>
      <c r="D53584" t="s">
        <v>63</v>
      </c>
      <c r="G53584" t="s">
        <v>745</v>
      </c>
      <c r="H53584" t="s">
        <v>579</v>
      </c>
      <c r="I53584" s="6">
        <v>-6.7448520000000425</v>
      </c>
    </row>
    <row r="53585" spans="1:9" x14ac:dyDescent="0.25">
      <c r="A53585" t="s">
        <v>1022</v>
      </c>
      <c r="B53585" t="s">
        <v>1043</v>
      </c>
      <c r="C53585" t="s">
        <v>62</v>
      </c>
      <c r="D53585" t="s">
        <v>63</v>
      </c>
      <c r="G53585" t="s">
        <v>755</v>
      </c>
      <c r="H53585" t="s">
        <v>580</v>
      </c>
      <c r="I53585" s="6">
        <v>-1.66637520000003</v>
      </c>
    </row>
    <row r="53586" spans="1:9" x14ac:dyDescent="0.25">
      <c r="A53586" t="s">
        <v>1022</v>
      </c>
      <c r="B53586" t="s">
        <v>1043</v>
      </c>
      <c r="C53586" t="s">
        <v>62</v>
      </c>
      <c r="D53586" t="s">
        <v>63</v>
      </c>
      <c r="G53586" t="s">
        <v>756</v>
      </c>
      <c r="H53586" t="s">
        <v>581</v>
      </c>
      <c r="I53586" s="6">
        <v>-9.9189000000001197</v>
      </c>
    </row>
    <row r="53587" spans="1:9" x14ac:dyDescent="0.25">
      <c r="A53587" t="s">
        <v>1022</v>
      </c>
      <c r="B53587" t="s">
        <v>1043</v>
      </c>
      <c r="C53587" t="s">
        <v>62</v>
      </c>
      <c r="D53587" t="s">
        <v>63</v>
      </c>
      <c r="G53587" t="s">
        <v>722</v>
      </c>
      <c r="H53587" t="s">
        <v>266</v>
      </c>
      <c r="I53587" s="6">
        <v>-1350.0028136000017</v>
      </c>
    </row>
    <row r="53588" spans="1:9" x14ac:dyDescent="0.25">
      <c r="A53588" t="s">
        <v>1022</v>
      </c>
      <c r="B53588" t="s">
        <v>1043</v>
      </c>
      <c r="C53588" t="s">
        <v>62</v>
      </c>
      <c r="D53588" t="s">
        <v>63</v>
      </c>
      <c r="G53588" t="s">
        <v>758</v>
      </c>
      <c r="H53588" t="s">
        <v>583</v>
      </c>
      <c r="I53588" s="6">
        <v>-0.17192760000000201</v>
      </c>
    </row>
    <row r="53589" spans="1:9" x14ac:dyDescent="0.25">
      <c r="A53589" t="s">
        <v>1022</v>
      </c>
      <c r="B53589" t="s">
        <v>1043</v>
      </c>
      <c r="C53589" t="s">
        <v>62</v>
      </c>
      <c r="D53589" t="s">
        <v>63</v>
      </c>
      <c r="G53589" t="s">
        <v>762</v>
      </c>
      <c r="H53589" t="s">
        <v>263</v>
      </c>
      <c r="I53589" s="6">
        <v>-32.798496000000526</v>
      </c>
    </row>
    <row r="53590" spans="1:9" x14ac:dyDescent="0.25">
      <c r="A53590" t="s">
        <v>1022</v>
      </c>
      <c r="B53590" t="s">
        <v>1043</v>
      </c>
      <c r="C53590" t="s">
        <v>62</v>
      </c>
      <c r="D53590" t="s">
        <v>63</v>
      </c>
      <c r="G53590" t="s">
        <v>723</v>
      </c>
      <c r="H53590" t="s">
        <v>500</v>
      </c>
      <c r="I53590" s="6">
        <v>-114.7815108000016</v>
      </c>
    </row>
    <row r="53591" spans="1:9" x14ac:dyDescent="0.25">
      <c r="A53591" t="s">
        <v>1022</v>
      </c>
      <c r="B53591" t="s">
        <v>1043</v>
      </c>
      <c r="C53591" t="s">
        <v>62</v>
      </c>
      <c r="D53591" t="s">
        <v>63</v>
      </c>
      <c r="G53591" t="s">
        <v>724</v>
      </c>
      <c r="H53591" t="s">
        <v>241</v>
      </c>
      <c r="I53591" s="6">
        <v>-7497.135939600018</v>
      </c>
    </row>
    <row r="53592" spans="1:9" x14ac:dyDescent="0.25">
      <c r="A53592" t="s">
        <v>1022</v>
      </c>
      <c r="B53592" t="s">
        <v>1043</v>
      </c>
      <c r="C53592" t="s">
        <v>62</v>
      </c>
      <c r="D53592" t="s">
        <v>63</v>
      </c>
      <c r="G53592" t="s">
        <v>747</v>
      </c>
      <c r="H53592" t="s">
        <v>511</v>
      </c>
      <c r="I53592" s="6">
        <v>-8.9270100000001094</v>
      </c>
    </row>
    <row r="53593" spans="1:9" x14ac:dyDescent="0.25">
      <c r="A53593" t="s">
        <v>1022</v>
      </c>
      <c r="B53593" t="s">
        <v>1043</v>
      </c>
      <c r="C53593" t="s">
        <v>62</v>
      </c>
      <c r="D53593" t="s">
        <v>63</v>
      </c>
      <c r="G53593" t="s">
        <v>765</v>
      </c>
      <c r="H53593" t="s">
        <v>527</v>
      </c>
      <c r="I53593" s="6">
        <v>-85.725746400000958</v>
      </c>
    </row>
    <row r="53594" spans="1:9" x14ac:dyDescent="0.25">
      <c r="A53594" t="s">
        <v>1022</v>
      </c>
      <c r="B53594" t="s">
        <v>1043</v>
      </c>
      <c r="C53594" t="s">
        <v>62</v>
      </c>
      <c r="D53594" t="s">
        <v>63</v>
      </c>
      <c r="G53594" t="s">
        <v>766</v>
      </c>
      <c r="H53594" t="s">
        <v>250</v>
      </c>
      <c r="I53594" s="6">
        <v>-314.09850000000409</v>
      </c>
    </row>
    <row r="53595" spans="1:9" x14ac:dyDescent="0.25">
      <c r="A53595" t="s">
        <v>1022</v>
      </c>
      <c r="B53595" t="s">
        <v>1043</v>
      </c>
      <c r="C53595" t="s">
        <v>62</v>
      </c>
      <c r="D53595" t="s">
        <v>63</v>
      </c>
      <c r="G53595" t="s">
        <v>767</v>
      </c>
      <c r="H53595" t="s">
        <v>522</v>
      </c>
      <c r="I53595" s="6">
        <v>-67.64689800000076</v>
      </c>
    </row>
    <row r="53596" spans="1:9" x14ac:dyDescent="0.25">
      <c r="A53596" t="s">
        <v>1022</v>
      </c>
      <c r="B53596" t="s">
        <v>1043</v>
      </c>
      <c r="C53596" t="s">
        <v>62</v>
      </c>
      <c r="D53596" t="s">
        <v>63</v>
      </c>
      <c r="G53596" t="s">
        <v>725</v>
      </c>
      <c r="H53596" t="s">
        <v>524</v>
      </c>
      <c r="I53596" s="6">
        <v>-0.13225200000000101</v>
      </c>
    </row>
    <row r="53597" spans="1:9" x14ac:dyDescent="0.25">
      <c r="A53597" t="s">
        <v>1022</v>
      </c>
      <c r="B53597" t="s">
        <v>1043</v>
      </c>
      <c r="C53597" t="s">
        <v>62</v>
      </c>
      <c r="D53597" t="s">
        <v>63</v>
      </c>
      <c r="G53597" t="s">
        <v>771</v>
      </c>
      <c r="H53597" t="s">
        <v>269</v>
      </c>
      <c r="I53597" s="6">
        <v>-74.193372000000792</v>
      </c>
    </row>
    <row r="53598" spans="1:9" x14ac:dyDescent="0.25">
      <c r="A53598" t="s">
        <v>1022</v>
      </c>
      <c r="B53598" t="s">
        <v>1043</v>
      </c>
      <c r="C53598" t="s">
        <v>62</v>
      </c>
      <c r="D53598" t="s">
        <v>63</v>
      </c>
      <c r="G53598" t="s">
        <v>726</v>
      </c>
      <c r="H53598" t="s">
        <v>33</v>
      </c>
      <c r="I53598" s="6">
        <v>-489.88785840000639</v>
      </c>
    </row>
    <row r="53599" spans="1:9" x14ac:dyDescent="0.25">
      <c r="A53599" t="s">
        <v>1022</v>
      </c>
      <c r="B53599" t="s">
        <v>1043</v>
      </c>
      <c r="C53599" t="s">
        <v>62</v>
      </c>
      <c r="D53599" t="s">
        <v>63</v>
      </c>
      <c r="G53599" t="s">
        <v>822</v>
      </c>
      <c r="H53599" t="s">
        <v>582</v>
      </c>
      <c r="I53599" s="6">
        <v>-0.66126000000001295</v>
      </c>
    </row>
    <row r="53600" spans="1:9" x14ac:dyDescent="0.25">
      <c r="A53600" t="s">
        <v>1022</v>
      </c>
      <c r="B53600" t="s">
        <v>1043</v>
      </c>
      <c r="C53600" t="s">
        <v>62</v>
      </c>
      <c r="D53600" t="s">
        <v>63</v>
      </c>
      <c r="G53600" t="s">
        <v>727</v>
      </c>
      <c r="H53600" t="s">
        <v>285</v>
      </c>
      <c r="I53600" s="6">
        <v>-56.458378800000361</v>
      </c>
    </row>
    <row r="53601" spans="1:9" x14ac:dyDescent="0.25">
      <c r="A53601" t="s">
        <v>1022</v>
      </c>
      <c r="B53601" t="s">
        <v>1043</v>
      </c>
      <c r="C53601" t="s">
        <v>62</v>
      </c>
      <c r="D53601" t="s">
        <v>63</v>
      </c>
      <c r="G53601" t="s">
        <v>728</v>
      </c>
      <c r="H53601" t="s">
        <v>533</v>
      </c>
      <c r="I53601" s="6">
        <v>126.20002919999996</v>
      </c>
    </row>
    <row r="53602" spans="1:9" x14ac:dyDescent="0.25">
      <c r="A53602" t="s">
        <v>1022</v>
      </c>
      <c r="B53602" t="s">
        <v>1043</v>
      </c>
      <c r="C53602" t="s">
        <v>62</v>
      </c>
      <c r="D53602" t="s">
        <v>63</v>
      </c>
      <c r="G53602" t="s">
        <v>729</v>
      </c>
      <c r="H53602" t="s">
        <v>535</v>
      </c>
      <c r="I53602" s="6">
        <v>3568.3671551999996</v>
      </c>
    </row>
    <row r="53603" spans="1:9" x14ac:dyDescent="0.25">
      <c r="A53603" t="s">
        <v>1022</v>
      </c>
      <c r="B53603" t="s">
        <v>1043</v>
      </c>
      <c r="C53603" t="s">
        <v>62</v>
      </c>
      <c r="D53603" t="s">
        <v>63</v>
      </c>
      <c r="G53603" t="s">
        <v>748</v>
      </c>
      <c r="H53603" t="s">
        <v>538</v>
      </c>
      <c r="I53603" s="6">
        <v>-3.0814716000000399</v>
      </c>
    </row>
    <row r="53604" spans="1:9" x14ac:dyDescent="0.25">
      <c r="A53604" t="s">
        <v>1022</v>
      </c>
      <c r="B53604" t="s">
        <v>1043</v>
      </c>
      <c r="C53604" t="s">
        <v>62</v>
      </c>
      <c r="D53604" t="s">
        <v>63</v>
      </c>
      <c r="G53604" t="s">
        <v>772</v>
      </c>
      <c r="H53604" t="s">
        <v>539</v>
      </c>
      <c r="I53604" s="6">
        <v>-1.0051152000000201</v>
      </c>
    </row>
    <row r="53605" spans="1:9" x14ac:dyDescent="0.25">
      <c r="A53605" t="s">
        <v>1022</v>
      </c>
      <c r="B53605" t="s">
        <v>1043</v>
      </c>
      <c r="C53605" t="s">
        <v>62</v>
      </c>
      <c r="D53605" t="s">
        <v>63</v>
      </c>
      <c r="G53605" t="s">
        <v>730</v>
      </c>
      <c r="H53605" t="s">
        <v>540</v>
      </c>
      <c r="I53605" s="6">
        <v>-321.00205440000457</v>
      </c>
    </row>
    <row r="53606" spans="1:9" x14ac:dyDescent="0.25">
      <c r="A53606" t="s">
        <v>1022</v>
      </c>
      <c r="B53606" t="s">
        <v>1043</v>
      </c>
      <c r="C53606" t="s">
        <v>62</v>
      </c>
      <c r="D53606" t="s">
        <v>63</v>
      </c>
      <c r="G53606" t="s">
        <v>811</v>
      </c>
      <c r="H53606" t="s">
        <v>541</v>
      </c>
      <c r="I53606" s="6">
        <v>-26.000743200000201</v>
      </c>
    </row>
    <row r="53607" spans="1:9" x14ac:dyDescent="0.25">
      <c r="A53607" t="s">
        <v>1022</v>
      </c>
      <c r="B53607" t="s">
        <v>1043</v>
      </c>
      <c r="C53607" t="s">
        <v>62</v>
      </c>
      <c r="D53607" t="s">
        <v>63</v>
      </c>
      <c r="G53607" t="s">
        <v>731</v>
      </c>
      <c r="H53607" t="s">
        <v>542</v>
      </c>
      <c r="I53607" s="6">
        <v>-30.484086000000421</v>
      </c>
    </row>
    <row r="53608" spans="1:9" x14ac:dyDescent="0.25">
      <c r="A53608" t="s">
        <v>1022</v>
      </c>
      <c r="B53608" t="s">
        <v>1043</v>
      </c>
      <c r="C53608" t="s">
        <v>62</v>
      </c>
      <c r="D53608" t="s">
        <v>63</v>
      </c>
      <c r="G53608" t="s">
        <v>732</v>
      </c>
      <c r="H53608" t="s">
        <v>591</v>
      </c>
      <c r="I53608" s="6">
        <v>-4760.255453200004</v>
      </c>
    </row>
    <row r="53609" spans="1:9" x14ac:dyDescent="0.25">
      <c r="A53609" t="s">
        <v>1022</v>
      </c>
      <c r="B53609" t="s">
        <v>1043</v>
      </c>
      <c r="C53609" t="s">
        <v>62</v>
      </c>
      <c r="D53609" t="s">
        <v>63</v>
      </c>
      <c r="G53609" t="s">
        <v>750</v>
      </c>
      <c r="H53609" t="s">
        <v>592</v>
      </c>
      <c r="I53609" s="6">
        <v>-1.71927600000001</v>
      </c>
    </row>
    <row r="53610" spans="1:9" x14ac:dyDescent="0.25">
      <c r="A53610" t="s">
        <v>1022</v>
      </c>
      <c r="B53610" t="s">
        <v>1043</v>
      </c>
      <c r="C53610" t="s">
        <v>62</v>
      </c>
      <c r="D53610" t="s">
        <v>63</v>
      </c>
      <c r="G53610" t="s">
        <v>733</v>
      </c>
      <c r="H53610" t="s">
        <v>593</v>
      </c>
      <c r="I53610" s="6">
        <v>-200.70563520000189</v>
      </c>
    </row>
    <row r="53611" spans="1:9" x14ac:dyDescent="0.25">
      <c r="A53611" t="s">
        <v>1022</v>
      </c>
      <c r="B53611" t="s">
        <v>1043</v>
      </c>
      <c r="C53611" t="s">
        <v>62</v>
      </c>
      <c r="D53611" t="s">
        <v>63</v>
      </c>
      <c r="G53611" t="s">
        <v>734</v>
      </c>
      <c r="H53611" t="s">
        <v>594</v>
      </c>
      <c r="I53611" s="6">
        <v>-19.943601600000399</v>
      </c>
    </row>
    <row r="53612" spans="1:9" x14ac:dyDescent="0.25">
      <c r="A53612" t="s">
        <v>1022</v>
      </c>
      <c r="B53612" t="s">
        <v>1043</v>
      </c>
      <c r="C53612" t="s">
        <v>62</v>
      </c>
      <c r="D53612" t="s">
        <v>63</v>
      </c>
      <c r="G53612" t="s">
        <v>735</v>
      </c>
      <c r="H53612" t="s">
        <v>595</v>
      </c>
      <c r="I53612" s="6">
        <v>-60.452389200000368</v>
      </c>
    </row>
    <row r="53613" spans="1:9" x14ac:dyDescent="0.25">
      <c r="A53613" t="s">
        <v>1022</v>
      </c>
      <c r="B53613" t="s">
        <v>1043</v>
      </c>
      <c r="C53613" t="s">
        <v>62</v>
      </c>
      <c r="D53613" t="s">
        <v>63</v>
      </c>
      <c r="G53613" t="s">
        <v>783</v>
      </c>
      <c r="H53613" t="s">
        <v>577</v>
      </c>
      <c r="I53613" s="6">
        <v>-0.145477200000002</v>
      </c>
    </row>
    <row r="53614" spans="1:9" x14ac:dyDescent="0.25">
      <c r="A53614" t="s">
        <v>1022</v>
      </c>
      <c r="B53614" t="s">
        <v>1043</v>
      </c>
      <c r="C53614" t="s">
        <v>62</v>
      </c>
      <c r="D53614" t="s">
        <v>63</v>
      </c>
      <c r="G53614" t="s">
        <v>736</v>
      </c>
      <c r="H53614" t="s">
        <v>653</v>
      </c>
      <c r="I53614" s="6">
        <v>-10.804988400000139</v>
      </c>
    </row>
    <row r="53615" spans="1:9" x14ac:dyDescent="0.25">
      <c r="A53615" t="s">
        <v>1022</v>
      </c>
      <c r="B53615" t="s">
        <v>1043</v>
      </c>
      <c r="C53615" t="s">
        <v>62</v>
      </c>
      <c r="D53615" t="s">
        <v>63</v>
      </c>
      <c r="G53615" t="s">
        <v>737</v>
      </c>
      <c r="H53615" t="s">
        <v>655</v>
      </c>
      <c r="I53615" s="6">
        <v>-298.90274520000298</v>
      </c>
    </row>
    <row r="53616" spans="1:9" x14ac:dyDescent="0.25">
      <c r="A53616" t="s">
        <v>1022</v>
      </c>
      <c r="B53616" t="s">
        <v>1043</v>
      </c>
      <c r="C53616" t="s">
        <v>62</v>
      </c>
      <c r="D53616" t="s">
        <v>63</v>
      </c>
      <c r="G53616" t="s">
        <v>785</v>
      </c>
      <c r="H53616" t="s">
        <v>656</v>
      </c>
      <c r="I53616" s="6">
        <v>-132.31812600000109</v>
      </c>
    </row>
    <row r="53617" spans="1:9" x14ac:dyDescent="0.25">
      <c r="A53617" t="s">
        <v>1022</v>
      </c>
      <c r="B53617" t="s">
        <v>1043</v>
      </c>
      <c r="C53617" t="s">
        <v>62</v>
      </c>
      <c r="D53617" t="s">
        <v>63</v>
      </c>
      <c r="G53617" t="s">
        <v>787</v>
      </c>
      <c r="H53617" t="s">
        <v>507</v>
      </c>
      <c r="I53617" s="6">
        <v>-122.65050480000109</v>
      </c>
    </row>
    <row r="53618" spans="1:9" x14ac:dyDescent="0.25">
      <c r="A53618" t="s">
        <v>1022</v>
      </c>
      <c r="B53618" t="s">
        <v>1043</v>
      </c>
      <c r="C53618" t="s">
        <v>44</v>
      </c>
      <c r="D53618" t="s">
        <v>45</v>
      </c>
      <c r="E53618" t="s">
        <v>163</v>
      </c>
      <c r="F53618" t="s">
        <v>284</v>
      </c>
      <c r="G53618" t="s">
        <v>163</v>
      </c>
      <c r="H53618" t="s">
        <v>284</v>
      </c>
      <c r="I53618" s="6">
        <v>-126.15518280000111</v>
      </c>
    </row>
    <row r="53619" spans="1:9" x14ac:dyDescent="0.25">
      <c r="A53619" t="s">
        <v>1022</v>
      </c>
      <c r="B53619" t="s">
        <v>1043</v>
      </c>
      <c r="C53619" t="s">
        <v>44</v>
      </c>
      <c r="D53619" t="s">
        <v>45</v>
      </c>
      <c r="E53619" t="s">
        <v>164</v>
      </c>
      <c r="F53619" t="s">
        <v>285</v>
      </c>
      <c r="G53619" t="s">
        <v>164</v>
      </c>
      <c r="H53619" t="s">
        <v>285</v>
      </c>
      <c r="I53619" s="6">
        <v>-211233.54946560011</v>
      </c>
    </row>
    <row r="53620" spans="1:9" x14ac:dyDescent="0.25">
      <c r="A53620" t="s">
        <v>1022</v>
      </c>
      <c r="B53620" t="s">
        <v>1043</v>
      </c>
      <c r="C53620" t="s">
        <v>44</v>
      </c>
      <c r="D53620" t="s">
        <v>45</v>
      </c>
      <c r="E53620" t="s">
        <v>165</v>
      </c>
      <c r="F53620" t="s">
        <v>286</v>
      </c>
      <c r="G53620" t="s">
        <v>165</v>
      </c>
      <c r="H53620" t="s">
        <v>286</v>
      </c>
      <c r="I53620" s="6">
        <v>-446.720805600002</v>
      </c>
    </row>
    <row r="53621" spans="1:9" x14ac:dyDescent="0.25">
      <c r="A53621" t="s">
        <v>1022</v>
      </c>
      <c r="B53621" t="s">
        <v>1043</v>
      </c>
      <c r="C53621" t="s">
        <v>44</v>
      </c>
      <c r="D53621" t="s">
        <v>45</v>
      </c>
      <c r="E53621" t="s">
        <v>167</v>
      </c>
      <c r="F53621" t="s">
        <v>288</v>
      </c>
      <c r="G53621" t="s">
        <v>167</v>
      </c>
      <c r="H53621" t="s">
        <v>288</v>
      </c>
      <c r="I53621" s="6">
        <v>-4487.3810840000579</v>
      </c>
    </row>
    <row r="53622" spans="1:9" x14ac:dyDescent="0.25">
      <c r="A53622" t="s">
        <v>1022</v>
      </c>
      <c r="B53622" t="s">
        <v>1043</v>
      </c>
      <c r="C53622" t="s">
        <v>44</v>
      </c>
      <c r="D53622" t="s">
        <v>45</v>
      </c>
      <c r="E53622" t="s">
        <v>168</v>
      </c>
      <c r="F53622" t="s">
        <v>289</v>
      </c>
      <c r="G53622" t="s">
        <v>168</v>
      </c>
      <c r="H53622" t="s">
        <v>289</v>
      </c>
      <c r="I53622" s="6">
        <v>599.022208800008</v>
      </c>
    </row>
    <row r="53623" spans="1:9" x14ac:dyDescent="0.25">
      <c r="A53623" t="s">
        <v>1022</v>
      </c>
      <c r="B53623" t="s">
        <v>1043</v>
      </c>
      <c r="C53623" t="s">
        <v>54</v>
      </c>
      <c r="D53623" t="s">
        <v>55</v>
      </c>
      <c r="E53623" t="s">
        <v>169</v>
      </c>
      <c r="F53623" t="s">
        <v>290</v>
      </c>
      <c r="G53623" t="s">
        <v>169</v>
      </c>
      <c r="H53623" t="s">
        <v>290</v>
      </c>
      <c r="I53623" s="6">
        <v>529620.11106280016</v>
      </c>
    </row>
    <row r="53624" spans="1:9" x14ac:dyDescent="0.25">
      <c r="A53624" t="s">
        <v>1022</v>
      </c>
      <c r="B53624" t="s">
        <v>1043</v>
      </c>
      <c r="C53624" t="s">
        <v>46</v>
      </c>
      <c r="D53624" t="s">
        <v>47</v>
      </c>
      <c r="E53624" t="s">
        <v>171</v>
      </c>
      <c r="F53624" t="s">
        <v>292</v>
      </c>
      <c r="G53624" t="s">
        <v>171</v>
      </c>
      <c r="H53624" t="s">
        <v>882</v>
      </c>
      <c r="I53624" s="6">
        <v>-421458.22201120004</v>
      </c>
    </row>
    <row r="53625" spans="1:9" x14ac:dyDescent="0.25">
      <c r="A53625" t="s">
        <v>1022</v>
      </c>
      <c r="B53625" t="s">
        <v>1043</v>
      </c>
      <c r="C53625" t="s">
        <v>46</v>
      </c>
      <c r="D53625" t="s">
        <v>47</v>
      </c>
      <c r="E53625" t="s">
        <v>173</v>
      </c>
      <c r="F53625" t="s">
        <v>294</v>
      </c>
      <c r="G53625" t="s">
        <v>173</v>
      </c>
      <c r="H53625" t="s">
        <v>294</v>
      </c>
      <c r="I53625" s="6">
        <v>-271923.25872520002</v>
      </c>
    </row>
    <row r="53626" spans="1:9" x14ac:dyDescent="0.25">
      <c r="A53626" t="s">
        <v>1022</v>
      </c>
      <c r="B53626" t="s">
        <v>1043</v>
      </c>
      <c r="C53626" t="s">
        <v>46</v>
      </c>
      <c r="D53626" t="s">
        <v>47</v>
      </c>
      <c r="E53626" t="s">
        <v>174</v>
      </c>
      <c r="F53626" t="s">
        <v>295</v>
      </c>
      <c r="G53626" t="s">
        <v>174</v>
      </c>
      <c r="H53626" t="s">
        <v>295</v>
      </c>
      <c r="I53626" s="6">
        <v>263457</v>
      </c>
    </row>
    <row r="53627" spans="1:9" x14ac:dyDescent="0.25">
      <c r="A53627" t="s">
        <v>1022</v>
      </c>
      <c r="B53627" t="s">
        <v>1043</v>
      </c>
      <c r="C53627" t="s">
        <v>48</v>
      </c>
      <c r="D53627" t="s">
        <v>49</v>
      </c>
      <c r="E53627" t="s">
        <v>175</v>
      </c>
      <c r="F53627" t="s">
        <v>296</v>
      </c>
      <c r="G53627" t="s">
        <v>175</v>
      </c>
      <c r="H53627" t="s">
        <v>296</v>
      </c>
      <c r="I53627" s="6">
        <v>-5562.4686832000098</v>
      </c>
    </row>
    <row r="53628" spans="1:9" x14ac:dyDescent="0.25">
      <c r="A53628" t="s">
        <v>1022</v>
      </c>
      <c r="B53628" t="s">
        <v>1043</v>
      </c>
      <c r="C53628" t="s">
        <v>48</v>
      </c>
      <c r="D53628" t="s">
        <v>49</v>
      </c>
      <c r="E53628" t="s">
        <v>176</v>
      </c>
      <c r="F53628" t="s">
        <v>297</v>
      </c>
      <c r="G53628" t="s">
        <v>176</v>
      </c>
      <c r="H53628" t="s">
        <v>297</v>
      </c>
      <c r="I53628" s="6">
        <v>67173.789543199993</v>
      </c>
    </row>
    <row r="53629" spans="1:9" x14ac:dyDescent="0.25">
      <c r="A53629" t="s">
        <v>1022</v>
      </c>
      <c r="B53629" t="s">
        <v>1043</v>
      </c>
      <c r="C53629" t="s">
        <v>48</v>
      </c>
      <c r="D53629" t="s">
        <v>49</v>
      </c>
      <c r="E53629" t="s">
        <v>178</v>
      </c>
      <c r="F53629" t="s">
        <v>299</v>
      </c>
      <c r="G53629" t="s">
        <v>178</v>
      </c>
      <c r="H53629" t="s">
        <v>299</v>
      </c>
      <c r="I53629" s="6">
        <v>208642.50337759999</v>
      </c>
    </row>
    <row r="53630" spans="1:9" x14ac:dyDescent="0.25">
      <c r="A53630" t="s">
        <v>1022</v>
      </c>
      <c r="B53630" t="s">
        <v>1043</v>
      </c>
      <c r="C53630" t="s">
        <v>48</v>
      </c>
      <c r="D53630" t="s">
        <v>49</v>
      </c>
      <c r="E53630" t="s">
        <v>179</v>
      </c>
      <c r="F53630" t="s">
        <v>300</v>
      </c>
      <c r="G53630" t="s">
        <v>179</v>
      </c>
      <c r="H53630" t="s">
        <v>300</v>
      </c>
      <c r="I53630" s="6">
        <v>10376.113340800001</v>
      </c>
    </row>
    <row r="53631" spans="1:9" x14ac:dyDescent="0.25">
      <c r="A53631" t="s">
        <v>1022</v>
      </c>
      <c r="B53631" t="s">
        <v>1043</v>
      </c>
      <c r="C53631" t="s">
        <v>56</v>
      </c>
      <c r="D53631" t="s">
        <v>57</v>
      </c>
      <c r="E53631" t="s">
        <v>180</v>
      </c>
      <c r="F53631" t="s">
        <v>301</v>
      </c>
      <c r="G53631" t="s">
        <v>180</v>
      </c>
      <c r="H53631" t="s">
        <v>301</v>
      </c>
      <c r="I53631" s="6">
        <v>-82217.038377600111</v>
      </c>
    </row>
    <row r="53632" spans="1:9" x14ac:dyDescent="0.25">
      <c r="A53632" t="s">
        <v>1022</v>
      </c>
      <c r="B53632" t="s">
        <v>1043</v>
      </c>
      <c r="C53632" t="s">
        <v>56</v>
      </c>
      <c r="D53632" t="s">
        <v>57</v>
      </c>
      <c r="E53632" t="s">
        <v>181</v>
      </c>
      <c r="F53632" t="s">
        <v>302</v>
      </c>
      <c r="G53632" t="s">
        <v>181</v>
      </c>
      <c r="H53632" t="s">
        <v>302</v>
      </c>
      <c r="I53632" s="6">
        <v>-447.84933719999998</v>
      </c>
    </row>
    <row r="53633" spans="1:9" x14ac:dyDescent="0.25">
      <c r="A53633" t="s">
        <v>1022</v>
      </c>
      <c r="B53633" t="s">
        <v>1043</v>
      </c>
      <c r="C53633" t="s">
        <v>58</v>
      </c>
      <c r="D53633" t="s">
        <v>59</v>
      </c>
      <c r="E53633" t="s">
        <v>183</v>
      </c>
      <c r="F53633" t="s">
        <v>304</v>
      </c>
      <c r="G53633" t="s">
        <v>183</v>
      </c>
      <c r="H53633" t="s">
        <v>304</v>
      </c>
      <c r="I53633" s="6">
        <v>-2383715.3925359999</v>
      </c>
    </row>
    <row r="53634" spans="1:9" x14ac:dyDescent="0.25">
      <c r="A53634" t="s">
        <v>1022</v>
      </c>
      <c r="B53634" t="s">
        <v>1043</v>
      </c>
      <c r="C53634" t="s">
        <v>58</v>
      </c>
      <c r="D53634" t="s">
        <v>59</v>
      </c>
      <c r="E53634" t="s">
        <v>184</v>
      </c>
      <c r="F53634" t="s">
        <v>305</v>
      </c>
      <c r="G53634" t="s">
        <v>184</v>
      </c>
      <c r="H53634" t="s">
        <v>305</v>
      </c>
      <c r="I53634" s="6">
        <v>2049073</v>
      </c>
    </row>
    <row r="53635" spans="1:9" x14ac:dyDescent="0.25">
      <c r="A53635" t="s">
        <v>1022</v>
      </c>
      <c r="B53635" t="s">
        <v>1043</v>
      </c>
      <c r="C53635" t="s">
        <v>50</v>
      </c>
      <c r="D53635" t="s">
        <v>51</v>
      </c>
      <c r="E53635" t="s">
        <v>185</v>
      </c>
      <c r="F53635" t="s">
        <v>51</v>
      </c>
      <c r="G53635" t="s">
        <v>185</v>
      </c>
      <c r="H53635" t="s">
        <v>51</v>
      </c>
      <c r="I53635" s="6">
        <v>-667855.08688214852</v>
      </c>
    </row>
    <row r="53636" spans="1:9" x14ac:dyDescent="0.25">
      <c r="A53636" t="s">
        <v>1022</v>
      </c>
      <c r="B53636" t="s">
        <v>1043</v>
      </c>
      <c r="C53636" t="s">
        <v>66</v>
      </c>
      <c r="D53636" t="s">
        <v>67</v>
      </c>
      <c r="E53636" t="s">
        <v>187</v>
      </c>
      <c r="F53636" t="s">
        <v>307</v>
      </c>
      <c r="G53636" t="s">
        <v>187</v>
      </c>
      <c r="H53636" t="s">
        <v>307</v>
      </c>
      <c r="I53636" s="6">
        <v>-191076.81186999998</v>
      </c>
    </row>
    <row r="53637" spans="1:9" x14ac:dyDescent="0.25">
      <c r="A53637" t="s">
        <v>1022</v>
      </c>
      <c r="B53637" t="s">
        <v>1044</v>
      </c>
      <c r="C53637" t="s">
        <v>10</v>
      </c>
      <c r="D53637" t="s">
        <v>11</v>
      </c>
      <c r="E53637" t="s">
        <v>85</v>
      </c>
      <c r="F53637" t="s">
        <v>206</v>
      </c>
      <c r="G53637" t="s">
        <v>85</v>
      </c>
      <c r="H53637" t="s">
        <v>206</v>
      </c>
      <c r="I53637" s="6">
        <v>95212333.80946286</v>
      </c>
    </row>
    <row r="53638" spans="1:9" x14ac:dyDescent="0.25">
      <c r="A53638" t="s">
        <v>1022</v>
      </c>
      <c r="B53638" t="s">
        <v>1044</v>
      </c>
      <c r="C53638" t="s">
        <v>10</v>
      </c>
      <c r="D53638" t="s">
        <v>11</v>
      </c>
      <c r="E53638" t="s">
        <v>86</v>
      </c>
      <c r="F53638" t="s">
        <v>207</v>
      </c>
      <c r="G53638" t="s">
        <v>86</v>
      </c>
      <c r="H53638" t="s">
        <v>207</v>
      </c>
      <c r="I53638" s="6">
        <v>-954524.41058800172</v>
      </c>
    </row>
    <row r="53639" spans="1:9" x14ac:dyDescent="0.25">
      <c r="A53639" t="s">
        <v>1022</v>
      </c>
      <c r="B53639" t="s">
        <v>1044</v>
      </c>
      <c r="C53639" t="s">
        <v>10</v>
      </c>
      <c r="D53639" t="s">
        <v>11</v>
      </c>
      <c r="E53639" t="s">
        <v>87</v>
      </c>
      <c r="F53639" t="s">
        <v>208</v>
      </c>
      <c r="G53639" t="s">
        <v>87</v>
      </c>
      <c r="H53639" t="s">
        <v>208</v>
      </c>
      <c r="I53639" s="6">
        <v>679.69820799997683</v>
      </c>
    </row>
    <row r="53640" spans="1:9" x14ac:dyDescent="0.25">
      <c r="A53640" t="s">
        <v>1022</v>
      </c>
      <c r="B53640" t="s">
        <v>1044</v>
      </c>
      <c r="C53640" t="s">
        <v>12</v>
      </c>
      <c r="D53640" t="s">
        <v>13</v>
      </c>
      <c r="E53640" t="s">
        <v>89</v>
      </c>
      <c r="F53640" t="s">
        <v>210</v>
      </c>
      <c r="G53640" t="s">
        <v>89</v>
      </c>
      <c r="H53640" t="s">
        <v>210</v>
      </c>
      <c r="I53640" s="6">
        <v>4553819.7296158019</v>
      </c>
    </row>
    <row r="53641" spans="1:9" x14ac:dyDescent="0.25">
      <c r="A53641" t="s">
        <v>1022</v>
      </c>
      <c r="B53641" t="s">
        <v>1044</v>
      </c>
      <c r="C53641" t="s">
        <v>12</v>
      </c>
      <c r="D53641" t="s">
        <v>13</v>
      </c>
      <c r="E53641" t="s">
        <v>90</v>
      </c>
      <c r="F53641" t="s">
        <v>211</v>
      </c>
      <c r="G53641" t="s">
        <v>90</v>
      </c>
      <c r="H53641" t="s">
        <v>211</v>
      </c>
      <c r="I53641" s="6">
        <v>-84318595.336784244</v>
      </c>
    </row>
    <row r="53642" spans="1:9" x14ac:dyDescent="0.25">
      <c r="A53642" t="s">
        <v>1022</v>
      </c>
      <c r="B53642" t="s">
        <v>1044</v>
      </c>
      <c r="C53642" t="s">
        <v>12</v>
      </c>
      <c r="D53642" t="s">
        <v>13</v>
      </c>
      <c r="E53642" t="s">
        <v>91</v>
      </c>
      <c r="F53642" t="s">
        <v>212</v>
      </c>
      <c r="G53642" t="s">
        <v>91</v>
      </c>
      <c r="H53642" t="s">
        <v>212</v>
      </c>
      <c r="I53642" s="6">
        <v>3.1523795478278771E-2</v>
      </c>
    </row>
    <row r="53643" spans="1:9" x14ac:dyDescent="0.25">
      <c r="A53643" t="s">
        <v>1022</v>
      </c>
      <c r="B53643" t="s">
        <v>1044</v>
      </c>
      <c r="C53643" t="s">
        <v>12</v>
      </c>
      <c r="D53643" t="s">
        <v>13</v>
      </c>
      <c r="E53643" t="s">
        <v>95</v>
      </c>
      <c r="F53643" t="s">
        <v>216</v>
      </c>
      <c r="G53643" t="s">
        <v>95</v>
      </c>
      <c r="H53643" t="s">
        <v>216</v>
      </c>
      <c r="I53643" s="6">
        <v>-217961.48461219997</v>
      </c>
    </row>
    <row r="53644" spans="1:9" x14ac:dyDescent="0.25">
      <c r="A53644" t="s">
        <v>1022</v>
      </c>
      <c r="B53644" t="s">
        <v>1044</v>
      </c>
      <c r="C53644" t="s">
        <v>12</v>
      </c>
      <c r="D53644" t="s">
        <v>13</v>
      </c>
      <c r="E53644" t="s">
        <v>96</v>
      </c>
      <c r="F53644" t="s">
        <v>217</v>
      </c>
      <c r="G53644" t="s">
        <v>96</v>
      </c>
      <c r="H53644" t="s">
        <v>217</v>
      </c>
      <c r="I53644" s="6">
        <v>-736337.92419600021</v>
      </c>
    </row>
    <row r="53645" spans="1:9" x14ac:dyDescent="0.25">
      <c r="A53645" t="s">
        <v>1022</v>
      </c>
      <c r="B53645" t="s">
        <v>1044</v>
      </c>
      <c r="C53645" t="s">
        <v>12</v>
      </c>
      <c r="D53645" t="s">
        <v>13</v>
      </c>
      <c r="E53645" t="s">
        <v>98</v>
      </c>
      <c r="F53645" t="s">
        <v>219</v>
      </c>
      <c r="G53645" t="s">
        <v>98</v>
      </c>
      <c r="H53645" t="s">
        <v>219</v>
      </c>
      <c r="I53645" s="6">
        <v>86170.507346000115</v>
      </c>
    </row>
    <row r="53646" spans="1:9" x14ac:dyDescent="0.25">
      <c r="A53646" t="s">
        <v>1022</v>
      </c>
      <c r="B53646" t="s">
        <v>1044</v>
      </c>
      <c r="C53646" t="s">
        <v>12</v>
      </c>
      <c r="D53646" t="s">
        <v>13</v>
      </c>
      <c r="E53646" t="s">
        <v>105</v>
      </c>
      <c r="F53646" t="s">
        <v>227</v>
      </c>
      <c r="G53646" t="s">
        <v>105</v>
      </c>
      <c r="H53646" t="s">
        <v>227</v>
      </c>
      <c r="I53646" s="6">
        <v>-333924.14796860027</v>
      </c>
    </row>
    <row r="53647" spans="1:9" x14ac:dyDescent="0.25">
      <c r="A53647" t="s">
        <v>1022</v>
      </c>
      <c r="B53647" t="s">
        <v>1044</v>
      </c>
      <c r="C53647" t="s">
        <v>12</v>
      </c>
      <c r="D53647" t="s">
        <v>13</v>
      </c>
      <c r="E53647" t="s">
        <v>99</v>
      </c>
      <c r="F53647" t="s">
        <v>220</v>
      </c>
      <c r="G53647" t="s">
        <v>99</v>
      </c>
      <c r="H53647" t="s">
        <v>220</v>
      </c>
      <c r="I53647" s="6">
        <v>-124232.41011859998</v>
      </c>
    </row>
    <row r="53648" spans="1:9" x14ac:dyDescent="0.25">
      <c r="A53648" t="s">
        <v>1022</v>
      </c>
      <c r="B53648" t="s">
        <v>1044</v>
      </c>
      <c r="C53648" t="s">
        <v>14</v>
      </c>
      <c r="D53648" t="s">
        <v>15</v>
      </c>
      <c r="E53648" t="s">
        <v>101</v>
      </c>
      <c r="F53648" t="s">
        <v>222</v>
      </c>
      <c r="G53648" t="s">
        <v>101</v>
      </c>
      <c r="H53648" t="s">
        <v>222</v>
      </c>
      <c r="I53648" s="6">
        <v>156004.56526760012</v>
      </c>
    </row>
    <row r="53649" spans="1:9" x14ac:dyDescent="0.25">
      <c r="A53649" t="s">
        <v>1022</v>
      </c>
      <c r="B53649" t="s">
        <v>1044</v>
      </c>
      <c r="C53649" t="s">
        <v>16</v>
      </c>
      <c r="D53649" t="s">
        <v>17</v>
      </c>
      <c r="E53649" t="s">
        <v>226</v>
      </c>
      <c r="F53649" t="s">
        <v>226</v>
      </c>
      <c r="G53649" t="s">
        <v>662</v>
      </c>
      <c r="H53649" t="s">
        <v>17</v>
      </c>
      <c r="I53649" s="6">
        <v>-827303.79453680001</v>
      </c>
    </row>
    <row r="53650" spans="1:9" x14ac:dyDescent="0.25">
      <c r="A53650" t="s">
        <v>1022</v>
      </c>
      <c r="B53650" t="s">
        <v>1044</v>
      </c>
      <c r="C53650" t="s">
        <v>18</v>
      </c>
      <c r="D53650" t="s">
        <v>19</v>
      </c>
      <c r="E53650" t="s">
        <v>106</v>
      </c>
      <c r="F53650" t="s">
        <v>228</v>
      </c>
      <c r="G53650" t="s">
        <v>106</v>
      </c>
      <c r="H53650" t="s">
        <v>228</v>
      </c>
      <c r="I53650" s="6">
        <v>-96881.062516000049</v>
      </c>
    </row>
    <row r="53651" spans="1:9" x14ac:dyDescent="0.25">
      <c r="A53651" t="s">
        <v>1022</v>
      </c>
      <c r="B53651" t="s">
        <v>1044</v>
      </c>
      <c r="C53651" t="s">
        <v>20</v>
      </c>
      <c r="D53651" t="s">
        <v>21</v>
      </c>
      <c r="E53651" t="s">
        <v>107</v>
      </c>
      <c r="F53651" t="s">
        <v>229</v>
      </c>
      <c r="G53651" t="s">
        <v>325</v>
      </c>
      <c r="H53651" t="s">
        <v>480</v>
      </c>
      <c r="I53651" s="6">
        <v>-125105.08673740018</v>
      </c>
    </row>
    <row r="53652" spans="1:9" x14ac:dyDescent="0.25">
      <c r="A53652" t="s">
        <v>1022</v>
      </c>
      <c r="B53652" t="s">
        <v>1044</v>
      </c>
      <c r="C53652" t="s">
        <v>20</v>
      </c>
      <c r="D53652" t="s">
        <v>21</v>
      </c>
      <c r="E53652" t="s">
        <v>107</v>
      </c>
      <c r="F53652" t="s">
        <v>229</v>
      </c>
      <c r="G53652" t="s">
        <v>326</v>
      </c>
      <c r="H53652" t="s">
        <v>481</v>
      </c>
      <c r="I53652" s="6">
        <v>4934229.5412773956</v>
      </c>
    </row>
    <row r="53653" spans="1:9" x14ac:dyDescent="0.25">
      <c r="A53653" t="s">
        <v>1022</v>
      </c>
      <c r="B53653" t="s">
        <v>1044</v>
      </c>
      <c r="C53653" t="s">
        <v>20</v>
      </c>
      <c r="D53653" t="s">
        <v>21</v>
      </c>
      <c r="E53653" t="s">
        <v>107</v>
      </c>
      <c r="F53653" t="s">
        <v>229</v>
      </c>
      <c r="G53653" t="s">
        <v>327</v>
      </c>
      <c r="H53653" t="s">
        <v>482</v>
      </c>
      <c r="I53653" s="6">
        <v>-15634.693782399514</v>
      </c>
    </row>
    <row r="53654" spans="1:9" x14ac:dyDescent="0.25">
      <c r="A53654" t="s">
        <v>1022</v>
      </c>
      <c r="B53654" t="s">
        <v>1044</v>
      </c>
      <c r="C53654" t="s">
        <v>20</v>
      </c>
      <c r="D53654" t="s">
        <v>21</v>
      </c>
      <c r="E53654" t="s">
        <v>107</v>
      </c>
      <c r="F53654" t="s">
        <v>229</v>
      </c>
      <c r="G53654" t="s">
        <v>328</v>
      </c>
      <c r="H53654" t="s">
        <v>483</v>
      </c>
      <c r="I53654" s="6">
        <v>48048.912972200007</v>
      </c>
    </row>
    <row r="53655" spans="1:9" x14ac:dyDescent="0.25">
      <c r="A53655" t="s">
        <v>1022</v>
      </c>
      <c r="B53655" t="s">
        <v>1044</v>
      </c>
      <c r="C53655" t="s">
        <v>20</v>
      </c>
      <c r="D53655" t="s">
        <v>21</v>
      </c>
      <c r="E53655" t="s">
        <v>107</v>
      </c>
      <c r="F53655" t="s">
        <v>229</v>
      </c>
      <c r="G53655" t="s">
        <v>330</v>
      </c>
      <c r="H53655" t="s">
        <v>485</v>
      </c>
      <c r="I53655" s="6">
        <v>11994.937067400013</v>
      </c>
    </row>
    <row r="53656" spans="1:9" x14ac:dyDescent="0.25">
      <c r="A53656" t="s">
        <v>1022</v>
      </c>
      <c r="B53656" t="s">
        <v>1044</v>
      </c>
      <c r="C53656" t="s">
        <v>20</v>
      </c>
      <c r="D53656" t="s">
        <v>21</v>
      </c>
      <c r="E53656" t="s">
        <v>107</v>
      </c>
      <c r="F53656" t="s">
        <v>229</v>
      </c>
      <c r="G53656" t="s">
        <v>332</v>
      </c>
      <c r="H53656" t="s">
        <v>487</v>
      </c>
      <c r="I53656" s="6">
        <v>354929.37524660007</v>
      </c>
    </row>
    <row r="53657" spans="1:9" x14ac:dyDescent="0.25">
      <c r="A53657" t="s">
        <v>1022</v>
      </c>
      <c r="B53657" t="s">
        <v>1044</v>
      </c>
      <c r="C53657" t="s">
        <v>20</v>
      </c>
      <c r="D53657" t="s">
        <v>21</v>
      </c>
      <c r="E53657" t="s">
        <v>107</v>
      </c>
      <c r="F53657" t="s">
        <v>229</v>
      </c>
      <c r="G53657" t="s">
        <v>333</v>
      </c>
      <c r="H53657" t="s">
        <v>488</v>
      </c>
      <c r="I53657" s="6">
        <v>6.9388939039072284E-18</v>
      </c>
    </row>
    <row r="53658" spans="1:9" x14ac:dyDescent="0.25">
      <c r="A53658" t="s">
        <v>1022</v>
      </c>
      <c r="B53658" t="s">
        <v>1044</v>
      </c>
      <c r="C53658" t="s">
        <v>20</v>
      </c>
      <c r="D53658" t="s">
        <v>21</v>
      </c>
      <c r="E53658" t="s">
        <v>107</v>
      </c>
      <c r="F53658" t="s">
        <v>229</v>
      </c>
      <c r="G53658" t="s">
        <v>334</v>
      </c>
      <c r="H53658" t="s">
        <v>489</v>
      </c>
      <c r="I53658" s="6">
        <v>83358.386172600032</v>
      </c>
    </row>
    <row r="53659" spans="1:9" x14ac:dyDescent="0.25">
      <c r="A53659" t="s">
        <v>1022</v>
      </c>
      <c r="B53659" t="s">
        <v>1044</v>
      </c>
      <c r="C53659" t="s">
        <v>20</v>
      </c>
      <c r="D53659" t="s">
        <v>21</v>
      </c>
      <c r="E53659" t="s">
        <v>107</v>
      </c>
      <c r="F53659" t="s">
        <v>229</v>
      </c>
      <c r="G53659" t="s">
        <v>336</v>
      </c>
      <c r="H53659" t="s">
        <v>491</v>
      </c>
      <c r="I53659" s="6">
        <v>204487.00000000017</v>
      </c>
    </row>
    <row r="53660" spans="1:9" x14ac:dyDescent="0.25">
      <c r="A53660" t="s">
        <v>1022</v>
      </c>
      <c r="B53660" t="s">
        <v>1044</v>
      </c>
      <c r="C53660" t="s">
        <v>20</v>
      </c>
      <c r="D53660" t="s">
        <v>21</v>
      </c>
      <c r="E53660" t="s">
        <v>107</v>
      </c>
      <c r="F53660" t="s">
        <v>229</v>
      </c>
      <c r="G53660" t="s">
        <v>625</v>
      </c>
      <c r="H53660" t="s">
        <v>635</v>
      </c>
      <c r="I53660" s="6">
        <v>1.4870799999999636E-2</v>
      </c>
    </row>
    <row r="53661" spans="1:9" x14ac:dyDescent="0.25">
      <c r="A53661" t="s">
        <v>1022</v>
      </c>
      <c r="B53661" t="s">
        <v>1044</v>
      </c>
      <c r="C53661" t="s">
        <v>20</v>
      </c>
      <c r="D53661" t="s">
        <v>21</v>
      </c>
      <c r="E53661" t="s">
        <v>107</v>
      </c>
      <c r="F53661" t="s">
        <v>229</v>
      </c>
      <c r="G53661" t="s">
        <v>626</v>
      </c>
      <c r="H53661" t="s">
        <v>636</v>
      </c>
      <c r="I53661" s="6">
        <v>43742.315398600025</v>
      </c>
    </row>
    <row r="53662" spans="1:9" x14ac:dyDescent="0.25">
      <c r="A53662" t="s">
        <v>1022</v>
      </c>
      <c r="B53662" t="s">
        <v>1044</v>
      </c>
      <c r="C53662" t="s">
        <v>20</v>
      </c>
      <c r="D53662" t="s">
        <v>21</v>
      </c>
      <c r="E53662" t="s">
        <v>107</v>
      </c>
      <c r="F53662" t="s">
        <v>229</v>
      </c>
      <c r="G53662" t="s">
        <v>627</v>
      </c>
      <c r="H53662" t="s">
        <v>637</v>
      </c>
      <c r="I53662" s="6">
        <v>-16834.404749400001</v>
      </c>
    </row>
    <row r="53663" spans="1:9" x14ac:dyDescent="0.25">
      <c r="A53663" t="s">
        <v>1022</v>
      </c>
      <c r="B53663" t="s">
        <v>1044</v>
      </c>
      <c r="C53663" t="s">
        <v>20</v>
      </c>
      <c r="D53663" t="s">
        <v>21</v>
      </c>
      <c r="E53663" t="s">
        <v>108</v>
      </c>
      <c r="F53663" t="s">
        <v>230</v>
      </c>
      <c r="G53663" t="s">
        <v>338</v>
      </c>
      <c r="H53663" t="s">
        <v>493</v>
      </c>
      <c r="I53663" s="6">
        <v>115300.70677020009</v>
      </c>
    </row>
    <row r="53664" spans="1:9" x14ac:dyDescent="0.25">
      <c r="A53664" t="s">
        <v>1022</v>
      </c>
      <c r="B53664" t="s">
        <v>1044</v>
      </c>
      <c r="C53664" t="s">
        <v>20</v>
      </c>
      <c r="D53664" t="s">
        <v>21</v>
      </c>
      <c r="E53664" t="s">
        <v>108</v>
      </c>
      <c r="F53664" t="s">
        <v>230</v>
      </c>
      <c r="G53664" t="s">
        <v>628</v>
      </c>
      <c r="H53664" t="s">
        <v>638</v>
      </c>
      <c r="I53664" s="6">
        <v>392309.86544120009</v>
      </c>
    </row>
    <row r="53665" spans="1:9" x14ac:dyDescent="0.25">
      <c r="A53665" t="s">
        <v>1022</v>
      </c>
      <c r="B53665" t="s">
        <v>1044</v>
      </c>
      <c r="C53665" t="s">
        <v>20</v>
      </c>
      <c r="D53665" t="s">
        <v>21</v>
      </c>
      <c r="E53665" t="s">
        <v>108</v>
      </c>
      <c r="F53665" t="s">
        <v>230</v>
      </c>
      <c r="G53665" t="s">
        <v>629</v>
      </c>
      <c r="H53665" t="s">
        <v>639</v>
      </c>
      <c r="I53665" s="6">
        <v>102241.48067700009</v>
      </c>
    </row>
    <row r="53666" spans="1:9" x14ac:dyDescent="0.25">
      <c r="A53666" t="s">
        <v>1022</v>
      </c>
      <c r="B53666" t="s">
        <v>1044</v>
      </c>
      <c r="C53666" t="s">
        <v>20</v>
      </c>
      <c r="D53666" t="s">
        <v>21</v>
      </c>
      <c r="E53666" t="s">
        <v>108</v>
      </c>
      <c r="F53666" t="s">
        <v>230</v>
      </c>
      <c r="G53666" t="s">
        <v>630</v>
      </c>
      <c r="H53666" t="s">
        <v>640</v>
      </c>
      <c r="I53666" s="6">
        <v>1476211.7423060003</v>
      </c>
    </row>
    <row r="53667" spans="1:9" x14ac:dyDescent="0.25">
      <c r="A53667" t="s">
        <v>1022</v>
      </c>
      <c r="B53667" t="s">
        <v>1044</v>
      </c>
      <c r="C53667" t="s">
        <v>22</v>
      </c>
      <c r="D53667" t="s">
        <v>23</v>
      </c>
      <c r="E53667" t="s">
        <v>226</v>
      </c>
      <c r="F53667" t="s">
        <v>226</v>
      </c>
      <c r="G53667" t="s">
        <v>663</v>
      </c>
      <c r="H53667" t="s">
        <v>842</v>
      </c>
      <c r="I53667" s="6">
        <v>0</v>
      </c>
    </row>
    <row r="53668" spans="1:9" x14ac:dyDescent="0.25">
      <c r="A53668" t="s">
        <v>1022</v>
      </c>
      <c r="B53668" t="s">
        <v>1044</v>
      </c>
      <c r="C53668" t="s">
        <v>22</v>
      </c>
      <c r="D53668" t="s">
        <v>23</v>
      </c>
      <c r="G53668" t="s">
        <v>664</v>
      </c>
      <c r="H53668" t="s">
        <v>843</v>
      </c>
      <c r="I53668" s="6">
        <v>7048.6283643999977</v>
      </c>
    </row>
    <row r="53669" spans="1:9" x14ac:dyDescent="0.25">
      <c r="A53669" t="s">
        <v>1022</v>
      </c>
      <c r="B53669" t="s">
        <v>1044</v>
      </c>
      <c r="C53669" t="s">
        <v>24</v>
      </c>
      <c r="D53669" t="s">
        <v>25</v>
      </c>
      <c r="E53669" t="s">
        <v>114</v>
      </c>
      <c r="F53669" t="s">
        <v>236</v>
      </c>
      <c r="G53669" t="s">
        <v>114</v>
      </c>
      <c r="H53669" t="s">
        <v>236</v>
      </c>
      <c r="I53669" s="6">
        <v>-16.449999999999399</v>
      </c>
    </row>
    <row r="53670" spans="1:9" x14ac:dyDescent="0.25">
      <c r="A53670" t="s">
        <v>1022</v>
      </c>
      <c r="B53670" t="s">
        <v>1044</v>
      </c>
      <c r="C53670" t="s">
        <v>24</v>
      </c>
      <c r="D53670" t="s">
        <v>25</v>
      </c>
      <c r="E53670" t="s">
        <v>118</v>
      </c>
      <c r="F53670" t="s">
        <v>240</v>
      </c>
      <c r="G53670" t="s">
        <v>118</v>
      </c>
      <c r="H53670" t="s">
        <v>240</v>
      </c>
      <c r="I53670" s="6">
        <v>9099.2580433999992</v>
      </c>
    </row>
    <row r="53671" spans="1:9" x14ac:dyDescent="0.25">
      <c r="A53671" t="s">
        <v>1022</v>
      </c>
      <c r="B53671" t="s">
        <v>1044</v>
      </c>
      <c r="C53671" t="s">
        <v>26</v>
      </c>
      <c r="D53671" t="s">
        <v>27</v>
      </c>
      <c r="E53671" t="s">
        <v>226</v>
      </c>
      <c r="F53671" t="s">
        <v>226</v>
      </c>
      <c r="G53671" t="s">
        <v>665</v>
      </c>
      <c r="H53671" t="s">
        <v>27</v>
      </c>
      <c r="I53671" s="6">
        <v>376946.03092805494</v>
      </c>
    </row>
    <row r="53672" spans="1:9" x14ac:dyDescent="0.25">
      <c r="A53672" t="s">
        <v>1022</v>
      </c>
      <c r="B53672" t="s">
        <v>1044</v>
      </c>
      <c r="C53672" t="s">
        <v>28</v>
      </c>
      <c r="D53672" t="s">
        <v>29</v>
      </c>
      <c r="E53672" t="s">
        <v>119</v>
      </c>
      <c r="F53672" t="s">
        <v>241</v>
      </c>
      <c r="G53672" t="s">
        <v>666</v>
      </c>
      <c r="H53672" t="s">
        <v>241</v>
      </c>
      <c r="I53672" s="6">
        <v>-3002558.0812536036</v>
      </c>
    </row>
    <row r="53673" spans="1:9" x14ac:dyDescent="0.25">
      <c r="A53673" t="s">
        <v>1022</v>
      </c>
      <c r="B53673" t="s">
        <v>1044</v>
      </c>
      <c r="C53673" t="s">
        <v>28</v>
      </c>
      <c r="D53673" t="s">
        <v>29</v>
      </c>
      <c r="E53673" t="s">
        <v>120</v>
      </c>
      <c r="F53673" t="s">
        <v>242</v>
      </c>
      <c r="G53673" t="s">
        <v>339</v>
      </c>
      <c r="H53673" t="s">
        <v>494</v>
      </c>
      <c r="I53673" s="6">
        <v>-6660.2653124000071</v>
      </c>
    </row>
    <row r="53674" spans="1:9" x14ac:dyDescent="0.25">
      <c r="A53674" t="s">
        <v>1022</v>
      </c>
      <c r="B53674" t="s">
        <v>1044</v>
      </c>
      <c r="C53674" t="s">
        <v>28</v>
      </c>
      <c r="D53674" t="s">
        <v>29</v>
      </c>
      <c r="E53674" t="s">
        <v>120</v>
      </c>
      <c r="F53674" t="s">
        <v>242</v>
      </c>
      <c r="G53674" t="s">
        <v>340</v>
      </c>
      <c r="H53674" t="s">
        <v>495</v>
      </c>
      <c r="I53674" s="6">
        <v>28.447445599999202</v>
      </c>
    </row>
    <row r="53675" spans="1:9" x14ac:dyDescent="0.25">
      <c r="A53675" t="s">
        <v>1022</v>
      </c>
      <c r="B53675" t="s">
        <v>1044</v>
      </c>
      <c r="C53675" t="s">
        <v>28</v>
      </c>
      <c r="D53675" t="s">
        <v>29</v>
      </c>
      <c r="E53675" t="s">
        <v>120</v>
      </c>
      <c r="F53675" t="s">
        <v>242</v>
      </c>
      <c r="G53675" t="s">
        <v>341</v>
      </c>
      <c r="H53675" t="s">
        <v>496</v>
      </c>
      <c r="I53675" s="6">
        <v>-90838.587211400038</v>
      </c>
    </row>
    <row r="53676" spans="1:9" x14ac:dyDescent="0.25">
      <c r="A53676" t="s">
        <v>1022</v>
      </c>
      <c r="B53676" t="s">
        <v>1044</v>
      </c>
      <c r="C53676" t="s">
        <v>28</v>
      </c>
      <c r="D53676" t="s">
        <v>29</v>
      </c>
      <c r="E53676" t="s">
        <v>120</v>
      </c>
      <c r="F53676" t="s">
        <v>242</v>
      </c>
      <c r="G53676" t="s">
        <v>342</v>
      </c>
      <c r="H53676" t="s">
        <v>497</v>
      </c>
      <c r="I53676" s="6">
        <v>5801.3714724000074</v>
      </c>
    </row>
    <row r="53677" spans="1:9" x14ac:dyDescent="0.25">
      <c r="A53677" t="s">
        <v>1022</v>
      </c>
      <c r="B53677" t="s">
        <v>1044</v>
      </c>
      <c r="C53677" t="s">
        <v>28</v>
      </c>
      <c r="D53677" t="s">
        <v>29</v>
      </c>
      <c r="E53677" t="s">
        <v>121</v>
      </c>
      <c r="F53677" t="s">
        <v>243</v>
      </c>
      <c r="G53677" t="s">
        <v>343</v>
      </c>
      <c r="H53677" t="s">
        <v>498</v>
      </c>
      <c r="I53677" s="6">
        <v>-42643.569411800032</v>
      </c>
    </row>
    <row r="53678" spans="1:9" x14ac:dyDescent="0.25">
      <c r="A53678" t="s">
        <v>1022</v>
      </c>
      <c r="B53678" t="s">
        <v>1044</v>
      </c>
      <c r="C53678" t="s">
        <v>28</v>
      </c>
      <c r="D53678" t="s">
        <v>29</v>
      </c>
      <c r="E53678" t="s">
        <v>121</v>
      </c>
      <c r="F53678" t="s">
        <v>243</v>
      </c>
      <c r="G53678" t="s">
        <v>344</v>
      </c>
      <c r="H53678" t="s">
        <v>499</v>
      </c>
      <c r="I53678" s="6">
        <v>-141992.61579720001</v>
      </c>
    </row>
    <row r="53679" spans="1:9" x14ac:dyDescent="0.25">
      <c r="A53679" t="s">
        <v>1022</v>
      </c>
      <c r="B53679" t="s">
        <v>1044</v>
      </c>
      <c r="C53679" t="s">
        <v>28</v>
      </c>
      <c r="D53679" t="s">
        <v>29</v>
      </c>
      <c r="E53679" t="s">
        <v>121</v>
      </c>
      <c r="F53679" t="s">
        <v>243</v>
      </c>
      <c r="G53679" t="s">
        <v>345</v>
      </c>
      <c r="H53679" t="s">
        <v>500</v>
      </c>
      <c r="I53679" s="6">
        <v>-568274.80467240023</v>
      </c>
    </row>
    <row r="53680" spans="1:9" x14ac:dyDescent="0.25">
      <c r="A53680" t="s">
        <v>1022</v>
      </c>
      <c r="B53680" t="s">
        <v>1044</v>
      </c>
      <c r="C53680" t="s">
        <v>28</v>
      </c>
      <c r="D53680" t="s">
        <v>29</v>
      </c>
      <c r="E53680" t="s">
        <v>121</v>
      </c>
      <c r="F53680" t="s">
        <v>243</v>
      </c>
      <c r="G53680" t="s">
        <v>347</v>
      </c>
      <c r="H53680" t="s">
        <v>502</v>
      </c>
      <c r="I53680" s="6">
        <v>-353319.7356332005</v>
      </c>
    </row>
    <row r="53681" spans="1:9" x14ac:dyDescent="0.25">
      <c r="A53681" t="s">
        <v>1022</v>
      </c>
      <c r="B53681" t="s">
        <v>1044</v>
      </c>
      <c r="C53681" t="s">
        <v>28</v>
      </c>
      <c r="D53681" t="s">
        <v>29</v>
      </c>
      <c r="E53681" t="s">
        <v>121</v>
      </c>
      <c r="F53681" t="s">
        <v>243</v>
      </c>
      <c r="G53681" t="s">
        <v>349</v>
      </c>
      <c r="H53681" t="s">
        <v>504</v>
      </c>
      <c r="I53681" s="6">
        <v>-411.18541660000079</v>
      </c>
    </row>
    <row r="53682" spans="1:9" x14ac:dyDescent="0.25">
      <c r="A53682" t="s">
        <v>1022</v>
      </c>
      <c r="B53682" t="s">
        <v>1044</v>
      </c>
      <c r="C53682" t="s">
        <v>28</v>
      </c>
      <c r="D53682" t="s">
        <v>29</v>
      </c>
      <c r="E53682" t="s">
        <v>123</v>
      </c>
      <c r="F53682" t="s">
        <v>245</v>
      </c>
      <c r="G53682" t="s">
        <v>354</v>
      </c>
      <c r="H53682" t="s">
        <v>245</v>
      </c>
      <c r="I53682" s="6">
        <v>-47552.345178800038</v>
      </c>
    </row>
    <row r="53683" spans="1:9" x14ac:dyDescent="0.25">
      <c r="A53683" t="s">
        <v>1022</v>
      </c>
      <c r="B53683" t="s">
        <v>1044</v>
      </c>
      <c r="C53683" t="s">
        <v>28</v>
      </c>
      <c r="D53683" t="s">
        <v>29</v>
      </c>
      <c r="E53683" t="s">
        <v>123</v>
      </c>
      <c r="F53683" t="s">
        <v>245</v>
      </c>
      <c r="G53683" t="s">
        <v>355</v>
      </c>
      <c r="H53683" t="s">
        <v>508</v>
      </c>
      <c r="I53683" s="6">
        <v>-60620.641449200011</v>
      </c>
    </row>
    <row r="53684" spans="1:9" x14ac:dyDescent="0.25">
      <c r="A53684" t="s">
        <v>1022</v>
      </c>
      <c r="B53684" t="s">
        <v>1044</v>
      </c>
      <c r="C53684" t="s">
        <v>28</v>
      </c>
      <c r="D53684" t="s">
        <v>29</v>
      </c>
      <c r="E53684" t="s">
        <v>124</v>
      </c>
      <c r="F53684" t="s">
        <v>246</v>
      </c>
      <c r="G53684" t="s">
        <v>358</v>
      </c>
      <c r="H53684" t="s">
        <v>511</v>
      </c>
      <c r="I53684" s="6">
        <v>-472438.17171460023</v>
      </c>
    </row>
    <row r="53685" spans="1:9" x14ac:dyDescent="0.25">
      <c r="A53685" t="s">
        <v>1022</v>
      </c>
      <c r="B53685" t="s">
        <v>1044</v>
      </c>
      <c r="C53685" t="s">
        <v>28</v>
      </c>
      <c r="D53685" t="s">
        <v>29</v>
      </c>
      <c r="E53685" t="s">
        <v>124</v>
      </c>
      <c r="F53685" t="s">
        <v>246</v>
      </c>
      <c r="G53685" t="s">
        <v>362</v>
      </c>
      <c r="H53685" t="s">
        <v>515</v>
      </c>
      <c r="I53685" s="6">
        <v>-227753.15471860001</v>
      </c>
    </row>
    <row r="53686" spans="1:9" x14ac:dyDescent="0.25">
      <c r="A53686" t="s">
        <v>1022</v>
      </c>
      <c r="B53686" t="s">
        <v>1044</v>
      </c>
      <c r="C53686" t="s">
        <v>28</v>
      </c>
      <c r="D53686" t="s">
        <v>29</v>
      </c>
      <c r="E53686" t="s">
        <v>124</v>
      </c>
      <c r="F53686" t="s">
        <v>246</v>
      </c>
      <c r="G53686" t="s">
        <v>363</v>
      </c>
      <c r="H53686" t="s">
        <v>516</v>
      </c>
      <c r="I53686" s="6">
        <v>-27943.178145599846</v>
      </c>
    </row>
    <row r="53687" spans="1:9" x14ac:dyDescent="0.25">
      <c r="A53687" t="s">
        <v>1022</v>
      </c>
      <c r="B53687" t="s">
        <v>1044</v>
      </c>
      <c r="C53687" t="s">
        <v>28</v>
      </c>
      <c r="D53687" t="s">
        <v>29</v>
      </c>
      <c r="E53687" t="s">
        <v>124</v>
      </c>
      <c r="F53687" t="s">
        <v>246</v>
      </c>
      <c r="G53687" t="s">
        <v>364</v>
      </c>
      <c r="H53687" t="s">
        <v>517</v>
      </c>
      <c r="I53687" s="6">
        <v>-78235.170970599924</v>
      </c>
    </row>
    <row r="53688" spans="1:9" x14ac:dyDescent="0.25">
      <c r="A53688" t="s">
        <v>1022</v>
      </c>
      <c r="B53688" t="s">
        <v>1044</v>
      </c>
      <c r="C53688" t="s">
        <v>28</v>
      </c>
      <c r="D53688" t="s">
        <v>29</v>
      </c>
      <c r="E53688" t="s">
        <v>126</v>
      </c>
      <c r="F53688" t="s">
        <v>248</v>
      </c>
      <c r="G53688" t="s">
        <v>367</v>
      </c>
      <c r="H53688" t="s">
        <v>520</v>
      </c>
      <c r="I53688" s="6">
        <v>26094</v>
      </c>
    </row>
    <row r="53689" spans="1:9" x14ac:dyDescent="0.25">
      <c r="A53689" t="s">
        <v>1022</v>
      </c>
      <c r="B53689" t="s">
        <v>1044</v>
      </c>
      <c r="C53689" t="s">
        <v>28</v>
      </c>
      <c r="D53689" t="s">
        <v>29</v>
      </c>
      <c r="E53689" t="s">
        <v>126</v>
      </c>
      <c r="F53689" t="s">
        <v>248</v>
      </c>
      <c r="G53689" t="s">
        <v>368</v>
      </c>
      <c r="H53689" t="s">
        <v>521</v>
      </c>
      <c r="I53689" s="6">
        <v>94233.541620399978</v>
      </c>
    </row>
    <row r="53690" spans="1:9" x14ac:dyDescent="0.25">
      <c r="A53690" t="s">
        <v>1022</v>
      </c>
      <c r="B53690" t="s">
        <v>1044</v>
      </c>
      <c r="C53690" t="s">
        <v>28</v>
      </c>
      <c r="D53690" t="s">
        <v>29</v>
      </c>
      <c r="E53690" t="s">
        <v>126</v>
      </c>
      <c r="F53690" t="s">
        <v>248</v>
      </c>
      <c r="G53690" t="s">
        <v>369</v>
      </c>
      <c r="H53690" t="s">
        <v>522</v>
      </c>
      <c r="I53690" s="6">
        <v>65857.305193399923</v>
      </c>
    </row>
    <row r="53691" spans="1:9" x14ac:dyDescent="0.25">
      <c r="A53691" t="s">
        <v>1022</v>
      </c>
      <c r="B53691" t="s">
        <v>1044</v>
      </c>
      <c r="C53691" t="s">
        <v>28</v>
      </c>
      <c r="D53691" t="s">
        <v>29</v>
      </c>
      <c r="E53691" t="s">
        <v>127</v>
      </c>
      <c r="F53691" t="s">
        <v>249</v>
      </c>
      <c r="G53691" t="s">
        <v>370</v>
      </c>
      <c r="H53691" t="s">
        <v>523</v>
      </c>
      <c r="I53691" s="6">
        <v>137.00007439999422</v>
      </c>
    </row>
    <row r="53692" spans="1:9" x14ac:dyDescent="0.25">
      <c r="A53692" t="s">
        <v>1022</v>
      </c>
      <c r="B53692" t="s">
        <v>1044</v>
      </c>
      <c r="C53692" t="s">
        <v>28</v>
      </c>
      <c r="D53692" t="s">
        <v>29</v>
      </c>
      <c r="E53692" t="s">
        <v>127</v>
      </c>
      <c r="F53692" t="s">
        <v>249</v>
      </c>
      <c r="G53692" t="s">
        <v>371</v>
      </c>
      <c r="H53692" t="s">
        <v>524</v>
      </c>
      <c r="I53692" s="6">
        <v>-14255.585954400001</v>
      </c>
    </row>
    <row r="53693" spans="1:9" x14ac:dyDescent="0.25">
      <c r="A53693" t="s">
        <v>1022</v>
      </c>
      <c r="B53693" t="s">
        <v>1044</v>
      </c>
      <c r="C53693" t="s">
        <v>28</v>
      </c>
      <c r="D53693" t="s">
        <v>29</v>
      </c>
      <c r="E53693" t="s">
        <v>128</v>
      </c>
      <c r="F53693" t="s">
        <v>250</v>
      </c>
      <c r="G53693" t="s">
        <v>372</v>
      </c>
      <c r="H53693" t="s">
        <v>250</v>
      </c>
      <c r="I53693" s="6">
        <v>-51370.778496800012</v>
      </c>
    </row>
    <row r="53694" spans="1:9" x14ac:dyDescent="0.25">
      <c r="A53694" t="s">
        <v>1022</v>
      </c>
      <c r="B53694" t="s">
        <v>1044</v>
      </c>
      <c r="C53694" t="s">
        <v>28</v>
      </c>
      <c r="D53694" t="s">
        <v>29</v>
      </c>
      <c r="E53694" t="s">
        <v>129</v>
      </c>
      <c r="F53694" t="s">
        <v>251</v>
      </c>
      <c r="G53694" t="s">
        <v>373</v>
      </c>
      <c r="H53694" t="s">
        <v>251</v>
      </c>
      <c r="I53694" s="6">
        <v>-169990.77944940006</v>
      </c>
    </row>
    <row r="53695" spans="1:9" x14ac:dyDescent="0.25">
      <c r="A53695" t="s">
        <v>1022</v>
      </c>
      <c r="B53695" t="s">
        <v>1044</v>
      </c>
      <c r="C53695" t="s">
        <v>28</v>
      </c>
      <c r="D53695" t="s">
        <v>29</v>
      </c>
      <c r="E53695" t="s">
        <v>130</v>
      </c>
      <c r="F53695" t="s">
        <v>252</v>
      </c>
      <c r="G53695" t="s">
        <v>374</v>
      </c>
      <c r="H53695" t="s">
        <v>525</v>
      </c>
      <c r="I53695" s="6">
        <v>-13079.618020000013</v>
      </c>
    </row>
    <row r="53696" spans="1:9" x14ac:dyDescent="0.25">
      <c r="A53696" t="s">
        <v>1022</v>
      </c>
      <c r="B53696" t="s">
        <v>1044</v>
      </c>
      <c r="C53696" t="s">
        <v>28</v>
      </c>
      <c r="D53696" t="s">
        <v>29</v>
      </c>
      <c r="E53696" t="s">
        <v>130</v>
      </c>
      <c r="F53696" t="s">
        <v>252</v>
      </c>
      <c r="G53696" t="s">
        <v>375</v>
      </c>
      <c r="H53696" t="s">
        <v>526</v>
      </c>
      <c r="I53696" s="6">
        <v>32.152105999998739</v>
      </c>
    </row>
    <row r="53697" spans="1:9" x14ac:dyDescent="0.25">
      <c r="A53697" t="s">
        <v>1022</v>
      </c>
      <c r="B53697" t="s">
        <v>1044</v>
      </c>
      <c r="C53697" t="s">
        <v>28</v>
      </c>
      <c r="D53697" t="s">
        <v>29</v>
      </c>
      <c r="E53697" t="s">
        <v>130</v>
      </c>
      <c r="F53697" t="s">
        <v>252</v>
      </c>
      <c r="G53697" t="s">
        <v>377</v>
      </c>
      <c r="H53697" t="s">
        <v>528</v>
      </c>
      <c r="I53697" s="6">
        <v>-97811.888210400037</v>
      </c>
    </row>
    <row r="53698" spans="1:9" x14ac:dyDescent="0.25">
      <c r="A53698" t="s">
        <v>1022</v>
      </c>
      <c r="B53698" t="s">
        <v>1044</v>
      </c>
      <c r="C53698" t="s">
        <v>30</v>
      </c>
      <c r="D53698" t="s">
        <v>31</v>
      </c>
      <c r="E53698" t="s">
        <v>132</v>
      </c>
      <c r="F53698" t="s">
        <v>254</v>
      </c>
      <c r="G53698" t="s">
        <v>670</v>
      </c>
      <c r="H53698" t="s">
        <v>847</v>
      </c>
      <c r="I53698" s="6">
        <v>50.121307599998175</v>
      </c>
    </row>
    <row r="53699" spans="1:9" x14ac:dyDescent="0.25">
      <c r="A53699" t="s">
        <v>1022</v>
      </c>
      <c r="B53699" t="s">
        <v>1044</v>
      </c>
      <c r="C53699" t="s">
        <v>30</v>
      </c>
      <c r="D53699" t="s">
        <v>31</v>
      </c>
      <c r="E53699" t="s">
        <v>132</v>
      </c>
      <c r="F53699" t="s">
        <v>254</v>
      </c>
      <c r="G53699" t="s">
        <v>671</v>
      </c>
      <c r="H53699" t="s">
        <v>848</v>
      </c>
      <c r="I53699" s="6">
        <v>76.174949199997414</v>
      </c>
    </row>
    <row r="53700" spans="1:9" x14ac:dyDescent="0.25">
      <c r="A53700" t="s">
        <v>1022</v>
      </c>
      <c r="B53700" t="s">
        <v>1044</v>
      </c>
      <c r="C53700" t="s">
        <v>30</v>
      </c>
      <c r="D53700" t="s">
        <v>31</v>
      </c>
      <c r="E53700" t="s">
        <v>132</v>
      </c>
      <c r="F53700" t="s">
        <v>254</v>
      </c>
      <c r="G53700" t="s">
        <v>672</v>
      </c>
      <c r="H53700" t="s">
        <v>849</v>
      </c>
      <c r="I53700" s="6">
        <v>32.374389599998651</v>
      </c>
    </row>
    <row r="53701" spans="1:9" x14ac:dyDescent="0.25">
      <c r="A53701" t="s">
        <v>1022</v>
      </c>
      <c r="B53701" t="s">
        <v>1044</v>
      </c>
      <c r="C53701" t="s">
        <v>30</v>
      </c>
      <c r="D53701" t="s">
        <v>31</v>
      </c>
      <c r="E53701" t="s">
        <v>132</v>
      </c>
      <c r="F53701" t="s">
        <v>254</v>
      </c>
      <c r="G53701" t="s">
        <v>673</v>
      </c>
      <c r="H53701" t="s">
        <v>850</v>
      </c>
      <c r="I53701" s="6">
        <v>-149195.62957740013</v>
      </c>
    </row>
    <row r="53702" spans="1:9" x14ac:dyDescent="0.25">
      <c r="A53702" t="s">
        <v>1022</v>
      </c>
      <c r="B53702" t="s">
        <v>1044</v>
      </c>
      <c r="C53702" t="s">
        <v>30</v>
      </c>
      <c r="D53702" t="s">
        <v>31</v>
      </c>
      <c r="E53702" t="s">
        <v>132</v>
      </c>
      <c r="F53702" t="s">
        <v>254</v>
      </c>
      <c r="G53702" t="s">
        <v>674</v>
      </c>
      <c r="H53702" t="s">
        <v>851</v>
      </c>
      <c r="I53702" s="6">
        <v>74.892901999999594</v>
      </c>
    </row>
    <row r="53703" spans="1:9" x14ac:dyDescent="0.25">
      <c r="A53703" t="s">
        <v>1022</v>
      </c>
      <c r="B53703" t="s">
        <v>1044</v>
      </c>
      <c r="C53703" t="s">
        <v>30</v>
      </c>
      <c r="D53703" t="s">
        <v>31</v>
      </c>
      <c r="E53703" t="s">
        <v>132</v>
      </c>
      <c r="F53703" t="s">
        <v>254</v>
      </c>
      <c r="G53703" t="s">
        <v>676</v>
      </c>
      <c r="H53703" t="s">
        <v>853</v>
      </c>
      <c r="I53703" s="6">
        <v>74.394795999996902</v>
      </c>
    </row>
    <row r="53704" spans="1:9" x14ac:dyDescent="0.25">
      <c r="A53704" t="s">
        <v>1022</v>
      </c>
      <c r="B53704" t="s">
        <v>1044</v>
      </c>
      <c r="C53704" t="s">
        <v>30</v>
      </c>
      <c r="D53704" t="s">
        <v>31</v>
      </c>
      <c r="E53704" t="s">
        <v>133</v>
      </c>
      <c r="F53704" t="s">
        <v>255</v>
      </c>
      <c r="G53704" t="s">
        <v>686</v>
      </c>
      <c r="H53704" t="s">
        <v>854</v>
      </c>
      <c r="I53704" s="6">
        <v>-19059.083315999997</v>
      </c>
    </row>
    <row r="53705" spans="1:9" x14ac:dyDescent="0.25">
      <c r="A53705" t="s">
        <v>1022</v>
      </c>
      <c r="B53705" t="s">
        <v>1044</v>
      </c>
      <c r="C53705" t="s">
        <v>30</v>
      </c>
      <c r="D53705" t="s">
        <v>31</v>
      </c>
      <c r="E53705" t="s">
        <v>133</v>
      </c>
      <c r="F53705" t="s">
        <v>255</v>
      </c>
      <c r="G53705" t="s">
        <v>689</v>
      </c>
      <c r="H53705" t="s">
        <v>857</v>
      </c>
      <c r="I53705" s="6">
        <v>-19373.420796800001</v>
      </c>
    </row>
    <row r="53706" spans="1:9" x14ac:dyDescent="0.25">
      <c r="A53706" t="s">
        <v>1022</v>
      </c>
      <c r="B53706" t="s">
        <v>1044</v>
      </c>
      <c r="C53706" t="s">
        <v>30</v>
      </c>
      <c r="D53706" t="s">
        <v>31</v>
      </c>
      <c r="E53706" t="s">
        <v>133</v>
      </c>
      <c r="F53706" t="s">
        <v>255</v>
      </c>
      <c r="G53706" t="s">
        <v>691</v>
      </c>
      <c r="H53706" t="s">
        <v>859</v>
      </c>
      <c r="I53706" s="6">
        <v>-8900.36</v>
      </c>
    </row>
    <row r="53707" spans="1:9" x14ac:dyDescent="0.25">
      <c r="A53707" t="s">
        <v>1022</v>
      </c>
      <c r="B53707" t="s">
        <v>1044</v>
      </c>
      <c r="C53707" t="s">
        <v>30</v>
      </c>
      <c r="D53707" t="s">
        <v>31</v>
      </c>
      <c r="E53707" t="s">
        <v>133</v>
      </c>
      <c r="F53707" t="s">
        <v>255</v>
      </c>
      <c r="G53707" t="s">
        <v>702</v>
      </c>
      <c r="H53707" t="s">
        <v>870</v>
      </c>
      <c r="I53707" s="6">
        <v>-109265.66776860013</v>
      </c>
    </row>
    <row r="53708" spans="1:9" x14ac:dyDescent="0.25">
      <c r="A53708" t="s">
        <v>1022</v>
      </c>
      <c r="B53708" t="s">
        <v>1044</v>
      </c>
      <c r="C53708" t="s">
        <v>30</v>
      </c>
      <c r="D53708" t="s">
        <v>31</v>
      </c>
      <c r="E53708" t="s">
        <v>133</v>
      </c>
      <c r="F53708" t="s">
        <v>255</v>
      </c>
      <c r="G53708" t="s">
        <v>704</v>
      </c>
      <c r="H53708" t="s">
        <v>872</v>
      </c>
      <c r="I53708" s="6">
        <v>-26877.527880000045</v>
      </c>
    </row>
    <row r="53709" spans="1:9" x14ac:dyDescent="0.25">
      <c r="A53709" t="s">
        <v>1022</v>
      </c>
      <c r="B53709" t="s">
        <v>1044</v>
      </c>
      <c r="C53709" t="s">
        <v>30</v>
      </c>
      <c r="D53709" t="s">
        <v>31</v>
      </c>
      <c r="E53709" t="s">
        <v>133</v>
      </c>
      <c r="F53709" t="s">
        <v>255</v>
      </c>
      <c r="G53709" t="s">
        <v>751</v>
      </c>
      <c r="H53709" t="s">
        <v>889</v>
      </c>
      <c r="I53709" s="6">
        <v>182.58512999999408</v>
      </c>
    </row>
    <row r="53710" spans="1:9" x14ac:dyDescent="0.25">
      <c r="A53710" t="s">
        <v>1022</v>
      </c>
      <c r="B53710" t="s">
        <v>1044</v>
      </c>
      <c r="C53710" t="s">
        <v>30</v>
      </c>
      <c r="D53710" t="s">
        <v>31</v>
      </c>
      <c r="E53710" t="s">
        <v>133</v>
      </c>
      <c r="F53710" t="s">
        <v>255</v>
      </c>
      <c r="G53710" t="s">
        <v>709</v>
      </c>
      <c r="H53710" t="s">
        <v>876</v>
      </c>
      <c r="I53710" s="6">
        <v>-65489.867186800038</v>
      </c>
    </row>
    <row r="53711" spans="1:9" x14ac:dyDescent="0.25">
      <c r="A53711" t="s">
        <v>1022</v>
      </c>
      <c r="B53711" t="s">
        <v>1044</v>
      </c>
      <c r="C53711" t="s">
        <v>30</v>
      </c>
      <c r="D53711" t="s">
        <v>31</v>
      </c>
      <c r="E53711" t="s">
        <v>133</v>
      </c>
      <c r="F53711" t="s">
        <v>255</v>
      </c>
      <c r="G53711" t="s">
        <v>744</v>
      </c>
      <c r="H53711" t="s">
        <v>888</v>
      </c>
      <c r="I53711" s="6">
        <v>5.3977055999996502</v>
      </c>
    </row>
    <row r="53712" spans="1:9" x14ac:dyDescent="0.25">
      <c r="A53712" t="s">
        <v>1022</v>
      </c>
      <c r="B53712" t="s">
        <v>1044</v>
      </c>
      <c r="C53712" t="s">
        <v>30</v>
      </c>
      <c r="D53712" t="s">
        <v>31</v>
      </c>
      <c r="E53712" t="s">
        <v>133</v>
      </c>
      <c r="F53712" t="s">
        <v>255</v>
      </c>
      <c r="G53712" t="s">
        <v>714</v>
      </c>
      <c r="H53712" t="s">
        <v>881</v>
      </c>
      <c r="I53712" s="6">
        <v>113.16152399999598</v>
      </c>
    </row>
    <row r="53713" spans="1:9" x14ac:dyDescent="0.25">
      <c r="A53713" t="s">
        <v>1022</v>
      </c>
      <c r="B53713" t="s">
        <v>1044</v>
      </c>
      <c r="C53713" t="s">
        <v>30</v>
      </c>
      <c r="D53713" t="s">
        <v>31</v>
      </c>
      <c r="E53713" t="s">
        <v>133</v>
      </c>
      <c r="F53713" t="s">
        <v>255</v>
      </c>
      <c r="G53713" t="s">
        <v>715</v>
      </c>
      <c r="H53713" t="s">
        <v>651</v>
      </c>
      <c r="I53713" s="6">
        <v>-37184.755710199999</v>
      </c>
    </row>
    <row r="53714" spans="1:9" x14ac:dyDescent="0.25">
      <c r="A53714" t="s">
        <v>1022</v>
      </c>
      <c r="B53714" t="s">
        <v>1044</v>
      </c>
      <c r="C53714" t="s">
        <v>32</v>
      </c>
      <c r="D53714" t="s">
        <v>33</v>
      </c>
      <c r="E53714" t="s">
        <v>135</v>
      </c>
      <c r="F53714" t="s">
        <v>257</v>
      </c>
      <c r="G53714" t="s">
        <v>135</v>
      </c>
      <c r="H53714" t="s">
        <v>257</v>
      </c>
      <c r="I53714" s="6">
        <v>-133084.59366720004</v>
      </c>
    </row>
    <row r="53715" spans="1:9" x14ac:dyDescent="0.25">
      <c r="A53715" t="s">
        <v>1022</v>
      </c>
      <c r="B53715" t="s">
        <v>1044</v>
      </c>
      <c r="C53715" t="s">
        <v>32</v>
      </c>
      <c r="D53715" t="s">
        <v>33</v>
      </c>
      <c r="E53715" t="s">
        <v>136</v>
      </c>
      <c r="F53715" t="s">
        <v>258</v>
      </c>
      <c r="G53715" t="s">
        <v>382</v>
      </c>
      <c r="H53715" t="s">
        <v>533</v>
      </c>
      <c r="I53715" s="6">
        <v>-40071.778258400016</v>
      </c>
    </row>
    <row r="53716" spans="1:9" x14ac:dyDescent="0.25">
      <c r="A53716" t="s">
        <v>1022</v>
      </c>
      <c r="B53716" t="s">
        <v>1044</v>
      </c>
      <c r="C53716" t="s">
        <v>32</v>
      </c>
      <c r="D53716" t="s">
        <v>33</v>
      </c>
      <c r="E53716" t="s">
        <v>136</v>
      </c>
      <c r="F53716" t="s">
        <v>258</v>
      </c>
      <c r="G53716" t="s">
        <v>383</v>
      </c>
      <c r="H53716" t="s">
        <v>534</v>
      </c>
      <c r="I53716" s="6">
        <v>-6543.6372176000032</v>
      </c>
    </row>
    <row r="53717" spans="1:9" x14ac:dyDescent="0.25">
      <c r="A53717" t="s">
        <v>1022</v>
      </c>
      <c r="B53717" t="s">
        <v>1044</v>
      </c>
      <c r="C53717" t="s">
        <v>32</v>
      </c>
      <c r="D53717" t="s">
        <v>33</v>
      </c>
      <c r="E53717" t="s">
        <v>136</v>
      </c>
      <c r="F53717" t="s">
        <v>258</v>
      </c>
      <c r="G53717" t="s">
        <v>384</v>
      </c>
      <c r="H53717" t="s">
        <v>535</v>
      </c>
      <c r="I53717" s="6">
        <v>-1013277.753926201</v>
      </c>
    </row>
    <row r="53718" spans="1:9" x14ac:dyDescent="0.25">
      <c r="A53718" t="s">
        <v>1022</v>
      </c>
      <c r="B53718" t="s">
        <v>1044</v>
      </c>
      <c r="C53718" t="s">
        <v>32</v>
      </c>
      <c r="D53718" t="s">
        <v>33</v>
      </c>
      <c r="E53718" t="s">
        <v>137</v>
      </c>
      <c r="F53718" t="s">
        <v>259</v>
      </c>
      <c r="G53718" t="s">
        <v>387</v>
      </c>
      <c r="H53718" t="s">
        <v>538</v>
      </c>
      <c r="I53718" s="6">
        <v>-45232.722746400017</v>
      </c>
    </row>
    <row r="53719" spans="1:9" x14ac:dyDescent="0.25">
      <c r="A53719" t="s">
        <v>1022</v>
      </c>
      <c r="B53719" t="s">
        <v>1044</v>
      </c>
      <c r="C53719" t="s">
        <v>32</v>
      </c>
      <c r="D53719" t="s">
        <v>33</v>
      </c>
      <c r="E53719" t="s">
        <v>137</v>
      </c>
      <c r="F53719" t="s">
        <v>259</v>
      </c>
      <c r="G53719" t="s">
        <v>388</v>
      </c>
      <c r="H53719" t="s">
        <v>539</v>
      </c>
      <c r="I53719" s="6">
        <v>-14925.285445000007</v>
      </c>
    </row>
    <row r="53720" spans="1:9" x14ac:dyDescent="0.25">
      <c r="A53720" t="s">
        <v>1022</v>
      </c>
      <c r="B53720" t="s">
        <v>1044</v>
      </c>
      <c r="C53720" t="s">
        <v>32</v>
      </c>
      <c r="D53720" t="s">
        <v>33</v>
      </c>
      <c r="E53720" t="s">
        <v>137</v>
      </c>
      <c r="F53720" t="s">
        <v>259</v>
      </c>
      <c r="G53720" t="s">
        <v>389</v>
      </c>
      <c r="H53720" t="s">
        <v>540</v>
      </c>
      <c r="I53720" s="6">
        <v>-46566.996305200068</v>
      </c>
    </row>
    <row r="53721" spans="1:9" x14ac:dyDescent="0.25">
      <c r="A53721" t="s">
        <v>1022</v>
      </c>
      <c r="B53721" t="s">
        <v>1044</v>
      </c>
      <c r="C53721" t="s">
        <v>32</v>
      </c>
      <c r="D53721" t="s">
        <v>33</v>
      </c>
      <c r="E53721" t="s">
        <v>137</v>
      </c>
      <c r="F53721" t="s">
        <v>259</v>
      </c>
      <c r="G53721" t="s">
        <v>390</v>
      </c>
      <c r="H53721" t="s">
        <v>541</v>
      </c>
      <c r="I53721" s="6">
        <v>-1772.3131412000014</v>
      </c>
    </row>
    <row r="53722" spans="1:9" x14ac:dyDescent="0.25">
      <c r="A53722" t="s">
        <v>1022</v>
      </c>
      <c r="B53722" t="s">
        <v>1044</v>
      </c>
      <c r="C53722" t="s">
        <v>32</v>
      </c>
      <c r="D53722" t="s">
        <v>33</v>
      </c>
      <c r="E53722" t="s">
        <v>137</v>
      </c>
      <c r="F53722" t="s">
        <v>259</v>
      </c>
      <c r="G53722" t="s">
        <v>391</v>
      </c>
      <c r="H53722" t="s">
        <v>542</v>
      </c>
      <c r="I53722" s="6">
        <v>-11964.445294200004</v>
      </c>
    </row>
    <row r="53723" spans="1:9" x14ac:dyDescent="0.25">
      <c r="A53723" t="s">
        <v>1022</v>
      </c>
      <c r="B53723" t="s">
        <v>1044</v>
      </c>
      <c r="C53723" t="s">
        <v>32</v>
      </c>
      <c r="D53723" t="s">
        <v>33</v>
      </c>
      <c r="E53723" t="s">
        <v>137</v>
      </c>
      <c r="F53723" t="s">
        <v>259</v>
      </c>
      <c r="G53723" t="s">
        <v>392</v>
      </c>
      <c r="H53723" t="s">
        <v>543</v>
      </c>
      <c r="I53723" s="6">
        <v>-17741.849274800006</v>
      </c>
    </row>
    <row r="53724" spans="1:9" x14ac:dyDescent="0.25">
      <c r="A53724" t="s">
        <v>1022</v>
      </c>
      <c r="B53724" t="s">
        <v>1044</v>
      </c>
      <c r="C53724" t="s">
        <v>32</v>
      </c>
      <c r="D53724" t="s">
        <v>33</v>
      </c>
      <c r="E53724" t="s">
        <v>138</v>
      </c>
      <c r="F53724" t="s">
        <v>260</v>
      </c>
      <c r="G53724" t="s">
        <v>396</v>
      </c>
      <c r="H53724" t="s">
        <v>547</v>
      </c>
      <c r="I53724" s="6">
        <v>-7740.0855868000117</v>
      </c>
    </row>
    <row r="53725" spans="1:9" x14ac:dyDescent="0.25">
      <c r="A53725" t="s">
        <v>1022</v>
      </c>
      <c r="B53725" t="s">
        <v>1044</v>
      </c>
      <c r="C53725" t="s">
        <v>32</v>
      </c>
      <c r="D53725" t="s">
        <v>33</v>
      </c>
      <c r="E53725" t="s">
        <v>138</v>
      </c>
      <c r="F53725" t="s">
        <v>260</v>
      </c>
      <c r="G53725" t="s">
        <v>397</v>
      </c>
      <c r="H53725" t="s">
        <v>548</v>
      </c>
      <c r="I53725" s="6">
        <v>-39468.93801480002</v>
      </c>
    </row>
    <row r="53726" spans="1:9" x14ac:dyDescent="0.25">
      <c r="A53726" t="s">
        <v>1022</v>
      </c>
      <c r="B53726" t="s">
        <v>1044</v>
      </c>
      <c r="C53726" t="s">
        <v>32</v>
      </c>
      <c r="D53726" t="s">
        <v>33</v>
      </c>
      <c r="E53726" t="s">
        <v>138</v>
      </c>
      <c r="F53726" t="s">
        <v>260</v>
      </c>
      <c r="G53726" t="s">
        <v>398</v>
      </c>
      <c r="H53726" t="s">
        <v>549</v>
      </c>
      <c r="I53726" s="6">
        <v>-157063.37303300004</v>
      </c>
    </row>
    <row r="53727" spans="1:9" x14ac:dyDescent="0.25">
      <c r="A53727" t="s">
        <v>1022</v>
      </c>
      <c r="B53727" t="s">
        <v>1044</v>
      </c>
      <c r="C53727" t="s">
        <v>32</v>
      </c>
      <c r="D53727" t="s">
        <v>33</v>
      </c>
      <c r="E53727" t="s">
        <v>139</v>
      </c>
      <c r="F53727" t="s">
        <v>261</v>
      </c>
      <c r="G53727" t="s">
        <v>399</v>
      </c>
      <c r="H53727" t="s">
        <v>550</v>
      </c>
      <c r="I53727" s="6">
        <v>-7507.4404272000056</v>
      </c>
    </row>
    <row r="53728" spans="1:9" x14ac:dyDescent="0.25">
      <c r="A53728" t="s">
        <v>1022</v>
      </c>
      <c r="B53728" t="s">
        <v>1044</v>
      </c>
      <c r="C53728" t="s">
        <v>32</v>
      </c>
      <c r="D53728" t="s">
        <v>33</v>
      </c>
      <c r="E53728" t="s">
        <v>139</v>
      </c>
      <c r="F53728" t="s">
        <v>261</v>
      </c>
      <c r="G53728" t="s">
        <v>400</v>
      </c>
      <c r="H53728" t="s">
        <v>551</v>
      </c>
      <c r="I53728" s="6">
        <v>-845.70390800000155</v>
      </c>
    </row>
    <row r="53729" spans="1:9" x14ac:dyDescent="0.25">
      <c r="A53729" t="s">
        <v>1022</v>
      </c>
      <c r="B53729" t="s">
        <v>1044</v>
      </c>
      <c r="C53729" t="s">
        <v>32</v>
      </c>
      <c r="D53729" t="s">
        <v>33</v>
      </c>
      <c r="E53729" t="s">
        <v>139</v>
      </c>
      <c r="F53729" t="s">
        <v>261</v>
      </c>
      <c r="G53729" t="s">
        <v>402</v>
      </c>
      <c r="H53729" t="s">
        <v>33</v>
      </c>
      <c r="I53729" s="6">
        <v>-373276.96400960005</v>
      </c>
    </row>
    <row r="53730" spans="1:9" x14ac:dyDescent="0.25">
      <c r="A53730" t="s">
        <v>1022</v>
      </c>
      <c r="B53730" t="s">
        <v>1044</v>
      </c>
      <c r="C53730" t="s">
        <v>32</v>
      </c>
      <c r="D53730" t="s">
        <v>33</v>
      </c>
      <c r="E53730" t="s">
        <v>139</v>
      </c>
      <c r="F53730" t="s">
        <v>261</v>
      </c>
      <c r="G53730" t="s">
        <v>404</v>
      </c>
      <c r="H53730" t="s">
        <v>554</v>
      </c>
      <c r="I53730" s="6">
        <v>9.2912344484830101E-12</v>
      </c>
    </row>
    <row r="53731" spans="1:9" x14ac:dyDescent="0.25">
      <c r="A53731" t="s">
        <v>1022</v>
      </c>
      <c r="B53731" t="s">
        <v>1044</v>
      </c>
      <c r="C53731" t="s">
        <v>32</v>
      </c>
      <c r="D53731" t="s">
        <v>33</v>
      </c>
      <c r="E53731" t="s">
        <v>139</v>
      </c>
      <c r="F53731" t="s">
        <v>261</v>
      </c>
      <c r="G53731" t="s">
        <v>405</v>
      </c>
      <c r="H53731" t="s">
        <v>555</v>
      </c>
      <c r="I53731" s="6">
        <v>-29819.7057102</v>
      </c>
    </row>
    <row r="53732" spans="1:9" x14ac:dyDescent="0.25">
      <c r="A53732" t="s">
        <v>1022</v>
      </c>
      <c r="B53732" t="s">
        <v>1044</v>
      </c>
      <c r="C53732" t="s">
        <v>32</v>
      </c>
      <c r="D53732" t="s">
        <v>33</v>
      </c>
      <c r="E53732" t="s">
        <v>139</v>
      </c>
      <c r="F53732" t="s">
        <v>261</v>
      </c>
      <c r="G53732" t="s">
        <v>406</v>
      </c>
      <c r="H53732" t="s">
        <v>556</v>
      </c>
      <c r="I53732" s="6">
        <v>-302573.39413560007</v>
      </c>
    </row>
    <row r="53733" spans="1:9" x14ac:dyDescent="0.25">
      <c r="A53733" t="s">
        <v>1022</v>
      </c>
      <c r="B53733" t="s">
        <v>1044</v>
      </c>
      <c r="C53733" t="s">
        <v>32</v>
      </c>
      <c r="D53733" t="s">
        <v>33</v>
      </c>
      <c r="E53733" t="s">
        <v>140</v>
      </c>
      <c r="F53733" t="s">
        <v>262</v>
      </c>
      <c r="G53733" t="s">
        <v>416</v>
      </c>
      <c r="H53733" t="s">
        <v>566</v>
      </c>
      <c r="I53733" s="6">
        <v>-117539.26127580006</v>
      </c>
    </row>
    <row r="53734" spans="1:9" x14ac:dyDescent="0.25">
      <c r="A53734" t="s">
        <v>1022</v>
      </c>
      <c r="B53734" t="s">
        <v>1044</v>
      </c>
      <c r="C53734" t="s">
        <v>32</v>
      </c>
      <c r="D53734" t="s">
        <v>33</v>
      </c>
      <c r="E53734" t="s">
        <v>140</v>
      </c>
      <c r="F53734" t="s">
        <v>262</v>
      </c>
      <c r="G53734" t="s">
        <v>424</v>
      </c>
      <c r="H53734" t="s">
        <v>574</v>
      </c>
      <c r="I53734" s="6">
        <v>1.9483379999999351</v>
      </c>
    </row>
    <row r="53735" spans="1:9" x14ac:dyDescent="0.25">
      <c r="A53735" t="s">
        <v>1022</v>
      </c>
      <c r="B53735" t="s">
        <v>1044</v>
      </c>
      <c r="C53735" t="s">
        <v>32</v>
      </c>
      <c r="D53735" t="s">
        <v>33</v>
      </c>
      <c r="E53735" t="s">
        <v>140</v>
      </c>
      <c r="F53735" t="s">
        <v>262</v>
      </c>
      <c r="G53735" t="s">
        <v>428</v>
      </c>
      <c r="H53735" t="s">
        <v>578</v>
      </c>
      <c r="I53735" s="6">
        <v>-17337.920947200008</v>
      </c>
    </row>
    <row r="53736" spans="1:9" x14ac:dyDescent="0.25">
      <c r="A53736" t="s">
        <v>1022</v>
      </c>
      <c r="B53736" t="s">
        <v>1044</v>
      </c>
      <c r="C53736" t="s">
        <v>32</v>
      </c>
      <c r="D53736" t="s">
        <v>33</v>
      </c>
      <c r="E53736" t="s">
        <v>141</v>
      </c>
      <c r="F53736" t="s">
        <v>263</v>
      </c>
      <c r="G53736" t="s">
        <v>429</v>
      </c>
      <c r="H53736" t="s">
        <v>263</v>
      </c>
      <c r="I53736" s="6">
        <v>-68627.788485200057</v>
      </c>
    </row>
    <row r="53737" spans="1:9" x14ac:dyDescent="0.25">
      <c r="A53737" t="s">
        <v>1022</v>
      </c>
      <c r="B53737" t="s">
        <v>1044</v>
      </c>
      <c r="C53737" t="s">
        <v>32</v>
      </c>
      <c r="D53737" t="s">
        <v>33</v>
      </c>
      <c r="E53737" t="s">
        <v>142</v>
      </c>
      <c r="F53737" t="s">
        <v>264</v>
      </c>
      <c r="G53737" t="s">
        <v>430</v>
      </c>
      <c r="H53737" t="s">
        <v>579</v>
      </c>
      <c r="I53737" s="6">
        <v>-34143.677877400012</v>
      </c>
    </row>
    <row r="53738" spans="1:9" x14ac:dyDescent="0.25">
      <c r="A53738" t="s">
        <v>1022</v>
      </c>
      <c r="B53738" t="s">
        <v>1044</v>
      </c>
      <c r="C53738" t="s">
        <v>32</v>
      </c>
      <c r="D53738" t="s">
        <v>33</v>
      </c>
      <c r="E53738" t="s">
        <v>143</v>
      </c>
      <c r="F53738" t="s">
        <v>265</v>
      </c>
      <c r="G53738" t="s">
        <v>431</v>
      </c>
      <c r="H53738" t="s">
        <v>580</v>
      </c>
      <c r="I53738" s="6">
        <v>-103563.85249700003</v>
      </c>
    </row>
    <row r="53739" spans="1:9" x14ac:dyDescent="0.25">
      <c r="A53739" t="s">
        <v>1022</v>
      </c>
      <c r="B53739" t="s">
        <v>1044</v>
      </c>
      <c r="C53739" t="s">
        <v>32</v>
      </c>
      <c r="D53739" t="s">
        <v>33</v>
      </c>
      <c r="E53739" t="s">
        <v>143</v>
      </c>
      <c r="F53739" t="s">
        <v>265</v>
      </c>
      <c r="G53739" t="s">
        <v>433</v>
      </c>
      <c r="H53739" t="s">
        <v>582</v>
      </c>
      <c r="I53739" s="6">
        <v>-12811.456393400007</v>
      </c>
    </row>
    <row r="53740" spans="1:9" x14ac:dyDescent="0.25">
      <c r="A53740" t="s">
        <v>1022</v>
      </c>
      <c r="B53740" t="s">
        <v>1044</v>
      </c>
      <c r="C53740" t="s">
        <v>32</v>
      </c>
      <c r="D53740" t="s">
        <v>33</v>
      </c>
      <c r="E53740" t="s">
        <v>143</v>
      </c>
      <c r="F53740" t="s">
        <v>265</v>
      </c>
      <c r="G53740" t="s">
        <v>631</v>
      </c>
      <c r="H53740" t="s">
        <v>653</v>
      </c>
      <c r="I53740" s="6">
        <v>-19951.049507200001</v>
      </c>
    </row>
    <row r="53741" spans="1:9" x14ac:dyDescent="0.25">
      <c r="A53741" t="s">
        <v>1022</v>
      </c>
      <c r="B53741" t="s">
        <v>1044</v>
      </c>
      <c r="C53741" t="s">
        <v>32</v>
      </c>
      <c r="D53741" t="s">
        <v>33</v>
      </c>
      <c r="E53741" t="s">
        <v>143</v>
      </c>
      <c r="F53741" t="s">
        <v>265</v>
      </c>
      <c r="G53741" t="s">
        <v>633</v>
      </c>
      <c r="H53741" t="s">
        <v>655</v>
      </c>
      <c r="I53741" s="6">
        <v>-10998.753668000001</v>
      </c>
    </row>
    <row r="53742" spans="1:9" x14ac:dyDescent="0.25">
      <c r="A53742" t="s">
        <v>1022</v>
      </c>
      <c r="B53742" t="s">
        <v>1044</v>
      </c>
      <c r="C53742" t="s">
        <v>32</v>
      </c>
      <c r="D53742" t="s">
        <v>33</v>
      </c>
      <c r="E53742" t="s">
        <v>143</v>
      </c>
      <c r="F53742" t="s">
        <v>265</v>
      </c>
      <c r="G53742" t="s">
        <v>634</v>
      </c>
      <c r="H53742" t="s">
        <v>656</v>
      </c>
      <c r="I53742" s="6">
        <v>-1639.2236882000004</v>
      </c>
    </row>
    <row r="53743" spans="1:9" x14ac:dyDescent="0.25">
      <c r="A53743" t="s">
        <v>1022</v>
      </c>
      <c r="B53743" t="s">
        <v>1044</v>
      </c>
      <c r="C53743" t="s">
        <v>32</v>
      </c>
      <c r="D53743" t="s">
        <v>33</v>
      </c>
      <c r="E53743" t="s">
        <v>144</v>
      </c>
      <c r="F53743" t="s">
        <v>266</v>
      </c>
      <c r="G53743" t="s">
        <v>434</v>
      </c>
      <c r="H53743" t="s">
        <v>266</v>
      </c>
      <c r="I53743" s="6">
        <v>-56221.707003000047</v>
      </c>
    </row>
    <row r="53744" spans="1:9" x14ac:dyDescent="0.25">
      <c r="A53744" t="s">
        <v>1022</v>
      </c>
      <c r="B53744" t="s">
        <v>1044</v>
      </c>
      <c r="C53744" t="s">
        <v>32</v>
      </c>
      <c r="D53744" t="s">
        <v>33</v>
      </c>
      <c r="E53744" t="s">
        <v>145</v>
      </c>
      <c r="F53744" t="s">
        <v>267</v>
      </c>
      <c r="G53744" t="s">
        <v>435</v>
      </c>
      <c r="H53744" t="s">
        <v>583</v>
      </c>
      <c r="I53744" s="6">
        <v>-46719.116281600021</v>
      </c>
    </row>
    <row r="53745" spans="1:9" x14ac:dyDescent="0.25">
      <c r="A53745" t="s">
        <v>1022</v>
      </c>
      <c r="B53745" t="s">
        <v>1044</v>
      </c>
      <c r="C53745" t="s">
        <v>32</v>
      </c>
      <c r="D53745" t="s">
        <v>33</v>
      </c>
      <c r="E53745" t="s">
        <v>145</v>
      </c>
      <c r="F53745" t="s">
        <v>267</v>
      </c>
      <c r="G53745" t="s">
        <v>436</v>
      </c>
      <c r="H53745" t="s">
        <v>584</v>
      </c>
      <c r="I53745" s="6">
        <v>-20041.834400000011</v>
      </c>
    </row>
    <row r="53746" spans="1:9" x14ac:dyDescent="0.25">
      <c r="A53746" t="s">
        <v>1022</v>
      </c>
      <c r="B53746" t="s">
        <v>1044</v>
      </c>
      <c r="C53746" t="s">
        <v>32</v>
      </c>
      <c r="D53746" t="s">
        <v>33</v>
      </c>
      <c r="E53746" t="s">
        <v>145</v>
      </c>
      <c r="F53746" t="s">
        <v>267</v>
      </c>
      <c r="G53746" t="s">
        <v>437</v>
      </c>
      <c r="H53746" t="s">
        <v>585</v>
      </c>
      <c r="I53746" s="6">
        <v>-56812</v>
      </c>
    </row>
    <row r="53747" spans="1:9" x14ac:dyDescent="0.25">
      <c r="A53747" t="s">
        <v>1022</v>
      </c>
      <c r="B53747" t="s">
        <v>1044</v>
      </c>
      <c r="C53747" t="s">
        <v>32</v>
      </c>
      <c r="D53747" t="s">
        <v>33</v>
      </c>
      <c r="E53747" t="s">
        <v>145</v>
      </c>
      <c r="F53747" t="s">
        <v>267</v>
      </c>
      <c r="G53747" t="s">
        <v>438</v>
      </c>
      <c r="H53747" t="s">
        <v>586</v>
      </c>
      <c r="I53747" s="6">
        <v>-8134.1171142000103</v>
      </c>
    </row>
    <row r="53748" spans="1:9" x14ac:dyDescent="0.25">
      <c r="A53748" t="s">
        <v>1022</v>
      </c>
      <c r="B53748" t="s">
        <v>1044</v>
      </c>
      <c r="C53748" t="s">
        <v>32</v>
      </c>
      <c r="D53748" t="s">
        <v>33</v>
      </c>
      <c r="E53748" t="s">
        <v>146</v>
      </c>
      <c r="F53748" t="s">
        <v>268</v>
      </c>
      <c r="G53748" t="s">
        <v>440</v>
      </c>
      <c r="H53748" t="s">
        <v>588</v>
      </c>
      <c r="I53748" s="6">
        <v>-34213.864262200004</v>
      </c>
    </row>
    <row r="53749" spans="1:9" x14ac:dyDescent="0.25">
      <c r="A53749" t="s">
        <v>1022</v>
      </c>
      <c r="B53749" t="s">
        <v>1044</v>
      </c>
      <c r="C53749" t="s">
        <v>32</v>
      </c>
      <c r="D53749" t="s">
        <v>33</v>
      </c>
      <c r="E53749" t="s">
        <v>146</v>
      </c>
      <c r="F53749" t="s">
        <v>268</v>
      </c>
      <c r="G53749" t="s">
        <v>441</v>
      </c>
      <c r="H53749" t="s">
        <v>589</v>
      </c>
      <c r="I53749" s="6">
        <v>-6377.9199610000132</v>
      </c>
    </row>
    <row r="53750" spans="1:9" x14ac:dyDescent="0.25">
      <c r="A53750" t="s">
        <v>1022</v>
      </c>
      <c r="B53750" t="s">
        <v>1044</v>
      </c>
      <c r="C53750" t="s">
        <v>32</v>
      </c>
      <c r="D53750" t="s">
        <v>33</v>
      </c>
      <c r="E53750" t="s">
        <v>146</v>
      </c>
      <c r="F53750" t="s">
        <v>268</v>
      </c>
      <c r="G53750" t="s">
        <v>442</v>
      </c>
      <c r="H53750" t="s">
        <v>268</v>
      </c>
      <c r="I53750" s="6">
        <v>-11221.179200000006</v>
      </c>
    </row>
    <row r="53751" spans="1:9" x14ac:dyDescent="0.25">
      <c r="A53751" t="s">
        <v>1022</v>
      </c>
      <c r="B53751" t="s">
        <v>1044</v>
      </c>
      <c r="C53751" t="s">
        <v>32</v>
      </c>
      <c r="D53751" t="s">
        <v>33</v>
      </c>
      <c r="E53751" t="s">
        <v>147</v>
      </c>
      <c r="F53751" t="s">
        <v>269</v>
      </c>
      <c r="G53751" t="s">
        <v>443</v>
      </c>
      <c r="H53751" t="s">
        <v>269</v>
      </c>
      <c r="I53751" s="6">
        <v>-346990.70782460005</v>
      </c>
    </row>
    <row r="53752" spans="1:9" x14ac:dyDescent="0.25">
      <c r="A53752" t="s">
        <v>1022</v>
      </c>
      <c r="B53752" t="s">
        <v>1044</v>
      </c>
      <c r="C53752" t="s">
        <v>32</v>
      </c>
      <c r="D53752" t="s">
        <v>33</v>
      </c>
      <c r="E53752" t="s">
        <v>148</v>
      </c>
      <c r="F53752" t="s">
        <v>270</v>
      </c>
      <c r="G53752" t="s">
        <v>444</v>
      </c>
      <c r="H53752" t="s">
        <v>590</v>
      </c>
      <c r="I53752" s="6">
        <v>-52203.922957200019</v>
      </c>
    </row>
    <row r="53753" spans="1:9" x14ac:dyDescent="0.25">
      <c r="A53753" t="s">
        <v>1022</v>
      </c>
      <c r="B53753" t="s">
        <v>1044</v>
      </c>
      <c r="C53753" t="s">
        <v>32</v>
      </c>
      <c r="D53753" t="s">
        <v>33</v>
      </c>
      <c r="E53753" t="s">
        <v>148</v>
      </c>
      <c r="F53753" t="s">
        <v>270</v>
      </c>
      <c r="G53753" t="s">
        <v>445</v>
      </c>
      <c r="H53753" t="s">
        <v>591</v>
      </c>
      <c r="I53753" s="6">
        <v>-135523.59974300012</v>
      </c>
    </row>
    <row r="53754" spans="1:9" x14ac:dyDescent="0.25">
      <c r="A53754" t="s">
        <v>1022</v>
      </c>
      <c r="B53754" t="s">
        <v>1044</v>
      </c>
      <c r="C53754" t="s">
        <v>32</v>
      </c>
      <c r="D53754" t="s">
        <v>33</v>
      </c>
      <c r="E53754" t="s">
        <v>148</v>
      </c>
      <c r="F53754" t="s">
        <v>270</v>
      </c>
      <c r="G53754" t="s">
        <v>446</v>
      </c>
      <c r="H53754" t="s">
        <v>592</v>
      </c>
      <c r="I53754" s="6">
        <v>21826.462424199985</v>
      </c>
    </row>
    <row r="53755" spans="1:9" x14ac:dyDescent="0.25">
      <c r="A53755" t="s">
        <v>1022</v>
      </c>
      <c r="B53755" t="s">
        <v>1044</v>
      </c>
      <c r="C53755" t="s">
        <v>32</v>
      </c>
      <c r="D53755" t="s">
        <v>33</v>
      </c>
      <c r="E53755" t="s">
        <v>148</v>
      </c>
      <c r="F53755" t="s">
        <v>270</v>
      </c>
      <c r="G53755" t="s">
        <v>447</v>
      </c>
      <c r="H53755" t="s">
        <v>593</v>
      </c>
      <c r="I53755" s="6">
        <v>-22653.678424999998</v>
      </c>
    </row>
    <row r="53756" spans="1:9" x14ac:dyDescent="0.25">
      <c r="A53756" t="s">
        <v>1022</v>
      </c>
      <c r="B53756" t="s">
        <v>1044</v>
      </c>
      <c r="C53756" t="s">
        <v>32</v>
      </c>
      <c r="D53756" t="s">
        <v>33</v>
      </c>
      <c r="E53756" t="s">
        <v>148</v>
      </c>
      <c r="F53756" t="s">
        <v>270</v>
      </c>
      <c r="G53756" t="s">
        <v>448</v>
      </c>
      <c r="H53756" t="s">
        <v>594</v>
      </c>
      <c r="I53756" s="6">
        <v>-31412.563641200024</v>
      </c>
    </row>
    <row r="53757" spans="1:9" x14ac:dyDescent="0.25">
      <c r="A53757" t="s">
        <v>1022</v>
      </c>
      <c r="B53757" t="s">
        <v>1044</v>
      </c>
      <c r="C53757" t="s">
        <v>32</v>
      </c>
      <c r="D53757" t="s">
        <v>33</v>
      </c>
      <c r="E53757" t="s">
        <v>148</v>
      </c>
      <c r="F53757" t="s">
        <v>270</v>
      </c>
      <c r="G53757" t="s">
        <v>449</v>
      </c>
      <c r="H53757" t="s">
        <v>595</v>
      </c>
      <c r="I53757" s="6">
        <v>-7442.2632802000053</v>
      </c>
    </row>
    <row r="53758" spans="1:9" x14ac:dyDescent="0.25">
      <c r="A53758" t="s">
        <v>1022</v>
      </c>
      <c r="B53758" t="s">
        <v>1044</v>
      </c>
      <c r="C53758" t="s">
        <v>32</v>
      </c>
      <c r="D53758" t="s">
        <v>33</v>
      </c>
      <c r="E53758" t="s">
        <v>149</v>
      </c>
      <c r="F53758" t="s">
        <v>271</v>
      </c>
      <c r="G53758" t="s">
        <v>450</v>
      </c>
      <c r="H53758" t="s">
        <v>596</v>
      </c>
      <c r="I53758" s="6">
        <v>11215.055619600007</v>
      </c>
    </row>
    <row r="53759" spans="1:9" x14ac:dyDescent="0.25">
      <c r="A53759" t="s">
        <v>1022</v>
      </c>
      <c r="B53759" t="s">
        <v>1044</v>
      </c>
      <c r="C53759" t="s">
        <v>32</v>
      </c>
      <c r="D53759" t="s">
        <v>33</v>
      </c>
      <c r="E53759" t="s">
        <v>150</v>
      </c>
      <c r="F53759" t="s">
        <v>272</v>
      </c>
      <c r="G53759" t="s">
        <v>451</v>
      </c>
      <c r="H53759" t="s">
        <v>272</v>
      </c>
      <c r="I53759" s="6">
        <v>-770490.57735860068</v>
      </c>
    </row>
    <row r="53760" spans="1:9" x14ac:dyDescent="0.25">
      <c r="A53760" t="s">
        <v>1022</v>
      </c>
      <c r="B53760" t="s">
        <v>1044</v>
      </c>
      <c r="C53760" t="s">
        <v>34</v>
      </c>
      <c r="D53760" t="s">
        <v>35</v>
      </c>
      <c r="E53760" t="s">
        <v>151</v>
      </c>
      <c r="F53760" t="s">
        <v>273</v>
      </c>
      <c r="G53760" t="s">
        <v>151</v>
      </c>
      <c r="H53760" t="s">
        <v>273</v>
      </c>
      <c r="I53760" s="6">
        <v>-2320730.2763008</v>
      </c>
    </row>
    <row r="53761" spans="1:9" x14ac:dyDescent="0.25">
      <c r="A53761" t="s">
        <v>1022</v>
      </c>
      <c r="B53761" t="s">
        <v>1044</v>
      </c>
      <c r="C53761" t="s">
        <v>36</v>
      </c>
      <c r="D53761" t="s">
        <v>37</v>
      </c>
      <c r="E53761" t="s">
        <v>158</v>
      </c>
      <c r="F53761" t="s">
        <v>280</v>
      </c>
      <c r="G53761" t="s">
        <v>158</v>
      </c>
      <c r="H53761" t="s">
        <v>280</v>
      </c>
      <c r="I53761" s="6">
        <v>-231168.54222000029</v>
      </c>
    </row>
    <row r="53762" spans="1:9" x14ac:dyDescent="0.25">
      <c r="A53762" t="s">
        <v>1022</v>
      </c>
      <c r="B53762" t="s">
        <v>1044</v>
      </c>
      <c r="C53762" t="s">
        <v>42</v>
      </c>
      <c r="D53762" t="s">
        <v>43</v>
      </c>
      <c r="E53762" t="s">
        <v>162</v>
      </c>
      <c r="F53762" t="s">
        <v>283</v>
      </c>
      <c r="G53762" t="s">
        <v>453</v>
      </c>
      <c r="H53762" t="s">
        <v>598</v>
      </c>
      <c r="I53762" s="6">
        <v>-66100.537164200039</v>
      </c>
    </row>
    <row r="53763" spans="1:9" x14ac:dyDescent="0.25">
      <c r="A53763" t="s">
        <v>1022</v>
      </c>
      <c r="B53763" t="s">
        <v>1044</v>
      </c>
      <c r="C53763" t="s">
        <v>42</v>
      </c>
      <c r="D53763" t="s">
        <v>43</v>
      </c>
      <c r="E53763" t="s">
        <v>162</v>
      </c>
      <c r="F53763" t="s">
        <v>283</v>
      </c>
      <c r="G53763" t="s">
        <v>455</v>
      </c>
      <c r="H53763" t="s">
        <v>600</v>
      </c>
      <c r="I53763" s="6">
        <v>-22849.667327200015</v>
      </c>
    </row>
    <row r="53764" spans="1:9" x14ac:dyDescent="0.25">
      <c r="A53764" t="s">
        <v>1022</v>
      </c>
      <c r="B53764" t="s">
        <v>1044</v>
      </c>
      <c r="C53764" t="s">
        <v>42</v>
      </c>
      <c r="D53764" t="s">
        <v>43</v>
      </c>
      <c r="E53764" t="s">
        <v>162</v>
      </c>
      <c r="F53764" t="s">
        <v>283</v>
      </c>
      <c r="G53764" t="s">
        <v>456</v>
      </c>
      <c r="H53764" t="s">
        <v>601</v>
      </c>
      <c r="I53764" s="6">
        <v>-525801.97472600057</v>
      </c>
    </row>
    <row r="53765" spans="1:9" x14ac:dyDescent="0.25">
      <c r="A53765" t="s">
        <v>1022</v>
      </c>
      <c r="B53765" t="s">
        <v>1044</v>
      </c>
      <c r="C53765" t="s">
        <v>42</v>
      </c>
      <c r="D53765" t="s">
        <v>43</v>
      </c>
      <c r="E53765" t="s">
        <v>162</v>
      </c>
      <c r="F53765" t="s">
        <v>283</v>
      </c>
      <c r="G53765" t="s">
        <v>457</v>
      </c>
      <c r="H53765" t="s">
        <v>602</v>
      </c>
      <c r="I53765" s="6">
        <v>-17512.522006000014</v>
      </c>
    </row>
    <row r="53766" spans="1:9" x14ac:dyDescent="0.25">
      <c r="A53766" t="s">
        <v>1022</v>
      </c>
      <c r="B53766" t="s">
        <v>1044</v>
      </c>
      <c r="C53766" t="s">
        <v>42</v>
      </c>
      <c r="D53766" t="s">
        <v>43</v>
      </c>
      <c r="E53766" t="s">
        <v>162</v>
      </c>
      <c r="F53766" t="s">
        <v>283</v>
      </c>
      <c r="G53766" t="s">
        <v>458</v>
      </c>
      <c r="H53766" t="s">
        <v>603</v>
      </c>
      <c r="I53766" s="6">
        <v>-10526.724053999998</v>
      </c>
    </row>
    <row r="53767" spans="1:9" x14ac:dyDescent="0.25">
      <c r="A53767" t="s">
        <v>1022</v>
      </c>
      <c r="B53767" t="s">
        <v>1044</v>
      </c>
      <c r="C53767" t="s">
        <v>42</v>
      </c>
      <c r="D53767" t="s">
        <v>43</v>
      </c>
      <c r="E53767" t="s">
        <v>162</v>
      </c>
      <c r="F53767" t="s">
        <v>283</v>
      </c>
      <c r="G53767" t="s">
        <v>459</v>
      </c>
      <c r="H53767" t="s">
        <v>604</v>
      </c>
      <c r="I53767" s="6">
        <v>-254475.56326360008</v>
      </c>
    </row>
    <row r="53768" spans="1:9" x14ac:dyDescent="0.25">
      <c r="A53768" t="s">
        <v>1022</v>
      </c>
      <c r="B53768" t="s">
        <v>1044</v>
      </c>
      <c r="C53768" t="s">
        <v>42</v>
      </c>
      <c r="D53768" t="s">
        <v>43</v>
      </c>
      <c r="E53768" t="s">
        <v>162</v>
      </c>
      <c r="F53768" t="s">
        <v>283</v>
      </c>
      <c r="G53768" t="s">
        <v>460</v>
      </c>
      <c r="H53768" t="s">
        <v>605</v>
      </c>
      <c r="I53768" s="6">
        <v>-91537.561740800098</v>
      </c>
    </row>
    <row r="53769" spans="1:9" x14ac:dyDescent="0.25">
      <c r="A53769" t="s">
        <v>1022</v>
      </c>
      <c r="B53769" t="s">
        <v>1044</v>
      </c>
      <c r="C53769" t="s">
        <v>42</v>
      </c>
      <c r="D53769" t="s">
        <v>43</v>
      </c>
      <c r="E53769" t="s">
        <v>162</v>
      </c>
      <c r="F53769" t="s">
        <v>283</v>
      </c>
      <c r="G53769" t="s">
        <v>462</v>
      </c>
      <c r="H53769" t="s">
        <v>607</v>
      </c>
      <c r="I53769" s="6">
        <v>-263503.71126520017</v>
      </c>
    </row>
    <row r="53770" spans="1:9" x14ac:dyDescent="0.25">
      <c r="A53770" t="s">
        <v>1022</v>
      </c>
      <c r="B53770" t="s">
        <v>1044</v>
      </c>
      <c r="C53770" t="s">
        <v>42</v>
      </c>
      <c r="D53770" t="s">
        <v>43</v>
      </c>
      <c r="E53770" t="s">
        <v>162</v>
      </c>
      <c r="F53770" t="s">
        <v>283</v>
      </c>
      <c r="G53770" t="s">
        <v>463</v>
      </c>
      <c r="H53770" t="s">
        <v>608</v>
      </c>
      <c r="I53770" s="6">
        <v>-53681.883844400028</v>
      </c>
    </row>
    <row r="53771" spans="1:9" x14ac:dyDescent="0.25">
      <c r="A53771" t="s">
        <v>1022</v>
      </c>
      <c r="B53771" t="s">
        <v>1044</v>
      </c>
      <c r="C53771" t="s">
        <v>42</v>
      </c>
      <c r="D53771" t="s">
        <v>43</v>
      </c>
      <c r="E53771" t="s">
        <v>162</v>
      </c>
      <c r="F53771" t="s">
        <v>283</v>
      </c>
      <c r="G53771" t="s">
        <v>464</v>
      </c>
      <c r="H53771" t="s">
        <v>609</v>
      </c>
      <c r="I53771" s="6">
        <v>-948177.03437520016</v>
      </c>
    </row>
    <row r="53772" spans="1:9" x14ac:dyDescent="0.25">
      <c r="A53772" t="s">
        <v>1022</v>
      </c>
      <c r="B53772" t="s">
        <v>1044</v>
      </c>
      <c r="C53772" t="s">
        <v>52</v>
      </c>
      <c r="D53772" t="s">
        <v>53</v>
      </c>
      <c r="E53772" t="s">
        <v>162</v>
      </c>
      <c r="F53772" t="s">
        <v>283</v>
      </c>
      <c r="G53772" t="s">
        <v>467</v>
      </c>
      <c r="H53772" t="s">
        <v>612</v>
      </c>
      <c r="I53772" s="6">
        <v>-628394.19871060026</v>
      </c>
    </row>
    <row r="53773" spans="1:9" x14ac:dyDescent="0.25">
      <c r="A53773" t="s">
        <v>1022</v>
      </c>
      <c r="B53773" t="s">
        <v>1044</v>
      </c>
      <c r="C53773" t="s">
        <v>52</v>
      </c>
      <c r="D53773" t="s">
        <v>53</v>
      </c>
      <c r="E53773" t="s">
        <v>162</v>
      </c>
      <c r="F53773" t="s">
        <v>283</v>
      </c>
      <c r="G53773" t="s">
        <v>468</v>
      </c>
      <c r="H53773" t="s">
        <v>613</v>
      </c>
      <c r="I53773" s="6">
        <v>-22385.237634199999</v>
      </c>
    </row>
    <row r="53774" spans="1:9" x14ac:dyDescent="0.25">
      <c r="A53774" t="s">
        <v>1022</v>
      </c>
      <c r="B53774" t="s">
        <v>1044</v>
      </c>
      <c r="C53774" t="s">
        <v>64</v>
      </c>
      <c r="D53774" t="s">
        <v>65</v>
      </c>
      <c r="E53774" t="s">
        <v>226</v>
      </c>
      <c r="F53774" t="s">
        <v>226</v>
      </c>
      <c r="G53774" t="s">
        <v>718</v>
      </c>
      <c r="H53774" t="s">
        <v>65</v>
      </c>
      <c r="I53774" s="6">
        <v>1072983.6464998012</v>
      </c>
    </row>
    <row r="53775" spans="1:9" x14ac:dyDescent="0.25">
      <c r="A53775" t="s">
        <v>1022</v>
      </c>
      <c r="B53775" t="s">
        <v>1044</v>
      </c>
      <c r="C53775" t="s">
        <v>62</v>
      </c>
      <c r="D53775" t="s">
        <v>63</v>
      </c>
      <c r="E53775" t="s">
        <v>226</v>
      </c>
      <c r="F53775" t="s">
        <v>226</v>
      </c>
      <c r="G53775" t="s">
        <v>965</v>
      </c>
      <c r="H53775" t="s">
        <v>850</v>
      </c>
      <c r="I53775" s="6">
        <v>-7615.5294599999997</v>
      </c>
    </row>
    <row r="53776" spans="1:9" x14ac:dyDescent="0.25">
      <c r="A53776" t="s">
        <v>1022</v>
      </c>
      <c r="B53776" t="s">
        <v>1044</v>
      </c>
      <c r="C53776" t="s">
        <v>62</v>
      </c>
      <c r="D53776" t="s">
        <v>63</v>
      </c>
      <c r="G53776" t="s">
        <v>753</v>
      </c>
      <c r="H53776" t="s">
        <v>870</v>
      </c>
      <c r="I53776" s="6">
        <v>-36845.90105</v>
      </c>
    </row>
    <row r="53777" spans="1:9" x14ac:dyDescent="0.25">
      <c r="A53777" t="s">
        <v>1022</v>
      </c>
      <c r="B53777" t="s">
        <v>1044</v>
      </c>
      <c r="C53777" t="s">
        <v>62</v>
      </c>
      <c r="D53777" t="s">
        <v>63</v>
      </c>
      <c r="G53777" t="s">
        <v>797</v>
      </c>
      <c r="H53777" t="s">
        <v>526</v>
      </c>
      <c r="I53777" s="6">
        <v>77.674136399997536</v>
      </c>
    </row>
    <row r="53778" spans="1:9" x14ac:dyDescent="0.25">
      <c r="A53778" t="s">
        <v>1022</v>
      </c>
      <c r="B53778" t="s">
        <v>1044</v>
      </c>
      <c r="C53778" t="s">
        <v>62</v>
      </c>
      <c r="D53778" t="s">
        <v>63</v>
      </c>
      <c r="F53778" t="s">
        <v>226</v>
      </c>
      <c r="G53778" t="s">
        <v>791</v>
      </c>
      <c r="H53778" t="s">
        <v>273</v>
      </c>
      <c r="I53778" s="6">
        <v>3.33211199999994</v>
      </c>
    </row>
    <row r="53779" spans="1:9" x14ac:dyDescent="0.25">
      <c r="A53779" t="s">
        <v>1022</v>
      </c>
      <c r="B53779" t="s">
        <v>1044</v>
      </c>
      <c r="C53779" t="s">
        <v>62</v>
      </c>
      <c r="D53779" t="s">
        <v>63</v>
      </c>
      <c r="G53779" t="s">
        <v>721</v>
      </c>
      <c r="H53779" t="s">
        <v>257</v>
      </c>
      <c r="I53779" s="6">
        <v>-23.212394800001647</v>
      </c>
    </row>
    <row r="53780" spans="1:9" x14ac:dyDescent="0.25">
      <c r="A53780" t="s">
        <v>1022</v>
      </c>
      <c r="B53780" t="s">
        <v>1044</v>
      </c>
      <c r="C53780" t="s">
        <v>62</v>
      </c>
      <c r="D53780" t="s">
        <v>63</v>
      </c>
      <c r="G53780" t="s">
        <v>803</v>
      </c>
      <c r="H53780" t="s">
        <v>550</v>
      </c>
      <c r="I53780" s="6">
        <v>-43.803053000000091</v>
      </c>
    </row>
    <row r="53781" spans="1:9" x14ac:dyDescent="0.25">
      <c r="A53781" t="s">
        <v>1022</v>
      </c>
      <c r="B53781" t="s">
        <v>1044</v>
      </c>
      <c r="C53781" t="s">
        <v>62</v>
      </c>
      <c r="D53781" t="s">
        <v>63</v>
      </c>
      <c r="G53781" t="s">
        <v>804</v>
      </c>
      <c r="H53781" t="s">
        <v>596</v>
      </c>
      <c r="I53781" s="6">
        <v>12.039794200000001</v>
      </c>
    </row>
    <row r="53782" spans="1:9" x14ac:dyDescent="0.25">
      <c r="A53782" t="s">
        <v>1022</v>
      </c>
      <c r="B53782" t="s">
        <v>1044</v>
      </c>
      <c r="C53782" t="s">
        <v>62</v>
      </c>
      <c r="D53782" t="s">
        <v>63</v>
      </c>
      <c r="G53782" t="s">
        <v>745</v>
      </c>
      <c r="H53782" t="s">
        <v>579</v>
      </c>
      <c r="I53782" s="6">
        <v>19.54338959999939</v>
      </c>
    </row>
    <row r="53783" spans="1:9" x14ac:dyDescent="0.25">
      <c r="A53783" t="s">
        <v>1022</v>
      </c>
      <c r="B53783" t="s">
        <v>1044</v>
      </c>
      <c r="C53783" t="s">
        <v>62</v>
      </c>
      <c r="D53783" t="s">
        <v>63</v>
      </c>
      <c r="G53783" t="s">
        <v>805</v>
      </c>
      <c r="H53783" t="s">
        <v>588</v>
      </c>
      <c r="I53783" s="6">
        <v>4.7244399999998397</v>
      </c>
    </row>
    <row r="53784" spans="1:9" x14ac:dyDescent="0.25">
      <c r="A53784" t="s">
        <v>1022</v>
      </c>
      <c r="B53784" t="s">
        <v>1044</v>
      </c>
      <c r="C53784" t="s">
        <v>62</v>
      </c>
      <c r="D53784" t="s">
        <v>63</v>
      </c>
      <c r="G53784" t="s">
        <v>755</v>
      </c>
      <c r="H53784" t="s">
        <v>580</v>
      </c>
      <c r="I53784" s="6">
        <v>-30.047512600004495</v>
      </c>
    </row>
    <row r="53785" spans="1:9" x14ac:dyDescent="0.25">
      <c r="A53785" t="s">
        <v>1022</v>
      </c>
      <c r="B53785" t="s">
        <v>1044</v>
      </c>
      <c r="C53785" t="s">
        <v>62</v>
      </c>
      <c r="D53785" t="s">
        <v>63</v>
      </c>
      <c r="G53785" t="s">
        <v>757</v>
      </c>
      <c r="H53785" t="s">
        <v>551</v>
      </c>
      <c r="I53785" s="6">
        <v>-3460.9697276000061</v>
      </c>
    </row>
    <row r="53786" spans="1:9" x14ac:dyDescent="0.25">
      <c r="A53786" t="s">
        <v>1022</v>
      </c>
      <c r="B53786" t="s">
        <v>1044</v>
      </c>
      <c r="C53786" t="s">
        <v>62</v>
      </c>
      <c r="D53786" t="s">
        <v>63</v>
      </c>
      <c r="G53786" t="s">
        <v>722</v>
      </c>
      <c r="H53786" t="s">
        <v>266</v>
      </c>
      <c r="I53786" s="6">
        <v>-11387.232129000016</v>
      </c>
    </row>
    <row r="53787" spans="1:9" x14ac:dyDescent="0.25">
      <c r="A53787" t="s">
        <v>1022</v>
      </c>
      <c r="B53787" t="s">
        <v>1044</v>
      </c>
      <c r="C53787" t="s">
        <v>62</v>
      </c>
      <c r="D53787" t="s">
        <v>63</v>
      </c>
      <c r="G53787" t="s">
        <v>758</v>
      </c>
      <c r="H53787" t="s">
        <v>583</v>
      </c>
      <c r="I53787" s="6">
        <v>-906.08227080000552</v>
      </c>
    </row>
    <row r="53788" spans="1:9" x14ac:dyDescent="0.25">
      <c r="A53788" t="s">
        <v>1022</v>
      </c>
      <c r="B53788" t="s">
        <v>1044</v>
      </c>
      <c r="C53788" t="s">
        <v>62</v>
      </c>
      <c r="D53788" t="s">
        <v>63</v>
      </c>
      <c r="G53788" t="s">
        <v>762</v>
      </c>
      <c r="H53788" t="s">
        <v>263</v>
      </c>
      <c r="I53788" s="6">
        <v>-9361.7154988000002</v>
      </c>
    </row>
    <row r="53789" spans="1:9" x14ac:dyDescent="0.25">
      <c r="A53789" t="s">
        <v>1022</v>
      </c>
      <c r="B53789" t="s">
        <v>1044</v>
      </c>
      <c r="C53789" t="s">
        <v>62</v>
      </c>
      <c r="D53789" t="s">
        <v>63</v>
      </c>
      <c r="G53789" t="s">
        <v>807</v>
      </c>
      <c r="H53789" t="s">
        <v>498</v>
      </c>
      <c r="I53789" s="6">
        <v>-10687.369028000016</v>
      </c>
    </row>
    <row r="53790" spans="1:9" x14ac:dyDescent="0.25">
      <c r="A53790" t="s">
        <v>1022</v>
      </c>
      <c r="B53790" t="s">
        <v>1044</v>
      </c>
      <c r="C53790" t="s">
        <v>62</v>
      </c>
      <c r="D53790" t="s">
        <v>63</v>
      </c>
      <c r="G53790" t="s">
        <v>746</v>
      </c>
      <c r="H53790" t="s">
        <v>499</v>
      </c>
      <c r="I53790" s="6">
        <v>510.64089999997896</v>
      </c>
    </row>
    <row r="53791" spans="1:9" x14ac:dyDescent="0.25">
      <c r="A53791" t="s">
        <v>1022</v>
      </c>
      <c r="B53791" t="s">
        <v>1044</v>
      </c>
      <c r="C53791" t="s">
        <v>62</v>
      </c>
      <c r="D53791" t="s">
        <v>63</v>
      </c>
      <c r="G53791" t="s">
        <v>723</v>
      </c>
      <c r="H53791" t="s">
        <v>500</v>
      </c>
      <c r="I53791" s="6">
        <v>658.41857059997017</v>
      </c>
    </row>
    <row r="53792" spans="1:9" x14ac:dyDescent="0.25">
      <c r="A53792" t="s">
        <v>1022</v>
      </c>
      <c r="B53792" t="s">
        <v>1044</v>
      </c>
      <c r="C53792" t="s">
        <v>62</v>
      </c>
      <c r="D53792" t="s">
        <v>63</v>
      </c>
      <c r="G53792" t="s">
        <v>724</v>
      </c>
      <c r="H53792" t="s">
        <v>241</v>
      </c>
      <c r="I53792" s="6">
        <v>-11979.072985600042</v>
      </c>
    </row>
    <row r="53793" spans="1:9" x14ac:dyDescent="0.25">
      <c r="A53793" t="s">
        <v>1022</v>
      </c>
      <c r="B53793" t="s">
        <v>1044</v>
      </c>
      <c r="C53793" t="s">
        <v>62</v>
      </c>
      <c r="D53793" t="s">
        <v>63</v>
      </c>
      <c r="G53793" t="s">
        <v>763</v>
      </c>
      <c r="H53793" t="s">
        <v>495</v>
      </c>
      <c r="I53793" s="6">
        <v>0.52218879999998102</v>
      </c>
    </row>
    <row r="53794" spans="1:9" x14ac:dyDescent="0.25">
      <c r="A53794" t="s">
        <v>1022</v>
      </c>
      <c r="B53794" t="s">
        <v>1044</v>
      </c>
      <c r="C53794" t="s">
        <v>62</v>
      </c>
      <c r="D53794" t="s">
        <v>63</v>
      </c>
      <c r="G53794" t="s">
        <v>808</v>
      </c>
      <c r="H53794" t="s">
        <v>496</v>
      </c>
      <c r="I53794" s="6">
        <v>210.92716399999378</v>
      </c>
    </row>
    <row r="53795" spans="1:9" x14ac:dyDescent="0.25">
      <c r="A53795" t="s">
        <v>1022</v>
      </c>
      <c r="B53795" t="s">
        <v>1044</v>
      </c>
      <c r="C53795" t="s">
        <v>62</v>
      </c>
      <c r="D53795" t="s">
        <v>63</v>
      </c>
      <c r="G53795" t="s">
        <v>809</v>
      </c>
      <c r="H53795" t="s">
        <v>521</v>
      </c>
      <c r="I53795" s="6">
        <v>162.74840399999829</v>
      </c>
    </row>
    <row r="53796" spans="1:9" x14ac:dyDescent="0.25">
      <c r="A53796" t="s">
        <v>1022</v>
      </c>
      <c r="B53796" t="s">
        <v>1044</v>
      </c>
      <c r="C53796" t="s">
        <v>62</v>
      </c>
      <c r="D53796" t="s">
        <v>63</v>
      </c>
      <c r="G53796" t="s">
        <v>747</v>
      </c>
      <c r="H53796" t="s">
        <v>511</v>
      </c>
      <c r="I53796" s="6">
        <v>1019.2214703999676</v>
      </c>
    </row>
    <row r="53797" spans="1:9" x14ac:dyDescent="0.25">
      <c r="A53797" t="s">
        <v>1022</v>
      </c>
      <c r="B53797" t="s">
        <v>1044</v>
      </c>
      <c r="C53797" t="s">
        <v>62</v>
      </c>
      <c r="D53797" t="s">
        <v>63</v>
      </c>
      <c r="G53797" t="s">
        <v>764</v>
      </c>
      <c r="H53797" t="s">
        <v>525</v>
      </c>
      <c r="I53797" s="6">
        <v>-38.170787200000298</v>
      </c>
    </row>
    <row r="53798" spans="1:9" x14ac:dyDescent="0.25">
      <c r="A53798" t="s">
        <v>1022</v>
      </c>
      <c r="B53798" t="s">
        <v>1044</v>
      </c>
      <c r="C53798" t="s">
        <v>62</v>
      </c>
      <c r="D53798" t="s">
        <v>63</v>
      </c>
      <c r="G53798" t="s">
        <v>766</v>
      </c>
      <c r="H53798" t="s">
        <v>250</v>
      </c>
      <c r="I53798" s="6">
        <v>-2047.5941780000194</v>
      </c>
    </row>
    <row r="53799" spans="1:9" x14ac:dyDescent="0.25">
      <c r="A53799" t="s">
        <v>1022</v>
      </c>
      <c r="B53799" t="s">
        <v>1044</v>
      </c>
      <c r="C53799" t="s">
        <v>62</v>
      </c>
      <c r="D53799" t="s">
        <v>63</v>
      </c>
      <c r="G53799" t="s">
        <v>798</v>
      </c>
      <c r="H53799" t="s">
        <v>508</v>
      </c>
      <c r="I53799" s="6">
        <v>0</v>
      </c>
    </row>
    <row r="53800" spans="1:9" x14ac:dyDescent="0.25">
      <c r="A53800" t="s">
        <v>1022</v>
      </c>
      <c r="B53800" t="s">
        <v>1044</v>
      </c>
      <c r="C53800" t="s">
        <v>62</v>
      </c>
      <c r="D53800" t="s">
        <v>63</v>
      </c>
      <c r="G53800" t="s">
        <v>767</v>
      </c>
      <c r="H53800" t="s">
        <v>522</v>
      </c>
      <c r="I53800" s="6">
        <v>388.12000499999107</v>
      </c>
    </row>
    <row r="53801" spans="1:9" x14ac:dyDescent="0.25">
      <c r="A53801" t="s">
        <v>1022</v>
      </c>
      <c r="B53801" t="s">
        <v>1044</v>
      </c>
      <c r="C53801" t="s">
        <v>62</v>
      </c>
      <c r="D53801" t="s">
        <v>63</v>
      </c>
      <c r="G53801" t="s">
        <v>768</v>
      </c>
      <c r="H53801" t="s">
        <v>528</v>
      </c>
      <c r="I53801" s="6">
        <v>365.12077839998864</v>
      </c>
    </row>
    <row r="53802" spans="1:9" x14ac:dyDescent="0.25">
      <c r="A53802" t="s">
        <v>1022</v>
      </c>
      <c r="B53802" t="s">
        <v>1044</v>
      </c>
      <c r="C53802" t="s">
        <v>62</v>
      </c>
      <c r="D53802" t="s">
        <v>63</v>
      </c>
      <c r="G53802" t="s">
        <v>799</v>
      </c>
      <c r="H53802" t="s">
        <v>529</v>
      </c>
      <c r="I53802" s="6">
        <v>28.386251599998999</v>
      </c>
    </row>
    <row r="53803" spans="1:9" x14ac:dyDescent="0.25">
      <c r="A53803" t="s">
        <v>1022</v>
      </c>
      <c r="B53803" t="s">
        <v>1044</v>
      </c>
      <c r="C53803" t="s">
        <v>62</v>
      </c>
      <c r="D53803" t="s">
        <v>63</v>
      </c>
      <c r="G53803" t="s">
        <v>770</v>
      </c>
      <c r="H53803" t="s">
        <v>515</v>
      </c>
      <c r="I53803" s="6">
        <v>35.145241599998016</v>
      </c>
    </row>
    <row r="53804" spans="1:9" x14ac:dyDescent="0.25">
      <c r="A53804" t="s">
        <v>1022</v>
      </c>
      <c r="B53804" t="s">
        <v>1044</v>
      </c>
      <c r="C53804" t="s">
        <v>62</v>
      </c>
      <c r="D53804" t="s">
        <v>63</v>
      </c>
      <c r="G53804" t="s">
        <v>771</v>
      </c>
      <c r="H53804" t="s">
        <v>269</v>
      </c>
      <c r="I53804" s="6">
        <v>-2676.7658624000051</v>
      </c>
    </row>
    <row r="53805" spans="1:9" x14ac:dyDescent="0.25">
      <c r="A53805" t="s">
        <v>1022</v>
      </c>
      <c r="B53805" t="s">
        <v>1044</v>
      </c>
      <c r="C53805" t="s">
        <v>62</v>
      </c>
      <c r="D53805" t="s">
        <v>63</v>
      </c>
      <c r="G53805" t="s">
        <v>726</v>
      </c>
      <c r="H53805" t="s">
        <v>33</v>
      </c>
      <c r="I53805" s="6">
        <v>-8.4345590000001387</v>
      </c>
    </row>
    <row r="53806" spans="1:9" x14ac:dyDescent="0.25">
      <c r="A53806" t="s">
        <v>1022</v>
      </c>
      <c r="B53806" t="s">
        <v>1044</v>
      </c>
      <c r="C53806" t="s">
        <v>62</v>
      </c>
      <c r="D53806" t="s">
        <v>63</v>
      </c>
      <c r="G53806" t="s">
        <v>822</v>
      </c>
      <c r="H53806" t="s">
        <v>582</v>
      </c>
      <c r="I53806" s="6">
        <v>0.62865319999997404</v>
      </c>
    </row>
    <row r="53807" spans="1:9" x14ac:dyDescent="0.25">
      <c r="A53807" t="s">
        <v>1022</v>
      </c>
      <c r="B53807" t="s">
        <v>1044</v>
      </c>
      <c r="C53807" t="s">
        <v>62</v>
      </c>
      <c r="D53807" t="s">
        <v>63</v>
      </c>
      <c r="G53807" t="s">
        <v>830</v>
      </c>
      <c r="H53807" t="s">
        <v>297</v>
      </c>
      <c r="I53807" s="6">
        <v>18.9236851999995</v>
      </c>
    </row>
    <row r="53808" spans="1:9" x14ac:dyDescent="0.25">
      <c r="A53808" t="s">
        <v>1022</v>
      </c>
      <c r="B53808" t="s">
        <v>1044</v>
      </c>
      <c r="C53808" t="s">
        <v>62</v>
      </c>
      <c r="D53808" t="s">
        <v>63</v>
      </c>
      <c r="G53808" t="s">
        <v>727</v>
      </c>
      <c r="H53808" t="s">
        <v>285</v>
      </c>
      <c r="I53808" s="6">
        <v>-16.388016399999302</v>
      </c>
    </row>
    <row r="53809" spans="1:9" x14ac:dyDescent="0.25">
      <c r="A53809" t="s">
        <v>1022</v>
      </c>
      <c r="B53809" t="s">
        <v>1044</v>
      </c>
      <c r="C53809" t="s">
        <v>62</v>
      </c>
      <c r="D53809" t="s">
        <v>63</v>
      </c>
      <c r="G53809" t="s">
        <v>728</v>
      </c>
      <c r="H53809" t="s">
        <v>533</v>
      </c>
      <c r="I53809" s="6">
        <v>2.8951999999999272</v>
      </c>
    </row>
    <row r="53810" spans="1:9" x14ac:dyDescent="0.25">
      <c r="A53810" t="s">
        <v>1022</v>
      </c>
      <c r="B53810" t="s">
        <v>1044</v>
      </c>
      <c r="C53810" t="s">
        <v>62</v>
      </c>
      <c r="D53810" t="s">
        <v>63</v>
      </c>
      <c r="G53810" t="s">
        <v>729</v>
      </c>
      <c r="H53810" t="s">
        <v>535</v>
      </c>
      <c r="I53810" s="6">
        <v>-8715.8843044000096</v>
      </c>
    </row>
    <row r="53811" spans="1:9" x14ac:dyDescent="0.25">
      <c r="A53811" t="s">
        <v>1022</v>
      </c>
      <c r="B53811" t="s">
        <v>1044</v>
      </c>
      <c r="C53811" t="s">
        <v>62</v>
      </c>
      <c r="D53811" t="s">
        <v>63</v>
      </c>
      <c r="G53811" t="s">
        <v>748</v>
      </c>
      <c r="H53811" t="s">
        <v>538</v>
      </c>
      <c r="I53811" s="6">
        <v>16.910205199999609</v>
      </c>
    </row>
    <row r="53812" spans="1:9" x14ac:dyDescent="0.25">
      <c r="A53812" t="s">
        <v>1022</v>
      </c>
      <c r="B53812" t="s">
        <v>1044</v>
      </c>
      <c r="C53812" t="s">
        <v>62</v>
      </c>
      <c r="D53812" t="s">
        <v>63</v>
      </c>
      <c r="G53812" t="s">
        <v>772</v>
      </c>
      <c r="H53812" t="s">
        <v>539</v>
      </c>
      <c r="I53812" s="6">
        <v>41.848799999999251</v>
      </c>
    </row>
    <row r="53813" spans="1:9" x14ac:dyDescent="0.25">
      <c r="A53813" t="s">
        <v>1022</v>
      </c>
      <c r="B53813" t="s">
        <v>1044</v>
      </c>
      <c r="C53813" t="s">
        <v>62</v>
      </c>
      <c r="D53813" t="s">
        <v>63</v>
      </c>
      <c r="G53813" t="s">
        <v>730</v>
      </c>
      <c r="H53813" t="s">
        <v>540</v>
      </c>
      <c r="I53813" s="6">
        <v>40.589387999998934</v>
      </c>
    </row>
    <row r="53814" spans="1:9" x14ac:dyDescent="0.25">
      <c r="A53814" t="s">
        <v>1022</v>
      </c>
      <c r="B53814" t="s">
        <v>1044</v>
      </c>
      <c r="C53814" t="s">
        <v>62</v>
      </c>
      <c r="D53814" t="s">
        <v>63</v>
      </c>
      <c r="G53814" t="s">
        <v>731</v>
      </c>
      <c r="H53814" t="s">
        <v>542</v>
      </c>
      <c r="I53814" s="6">
        <v>-5967.1834040000031</v>
      </c>
    </row>
    <row r="53815" spans="1:9" x14ac:dyDescent="0.25">
      <c r="A53815" t="s">
        <v>1022</v>
      </c>
      <c r="B53815" t="s">
        <v>1044</v>
      </c>
      <c r="C53815" t="s">
        <v>62</v>
      </c>
      <c r="D53815" t="s">
        <v>63</v>
      </c>
      <c r="G53815" t="s">
        <v>812</v>
      </c>
      <c r="H53815" t="s">
        <v>543</v>
      </c>
      <c r="I53815" s="6">
        <v>3.8694347999999099</v>
      </c>
    </row>
    <row r="53816" spans="1:9" x14ac:dyDescent="0.25">
      <c r="A53816" t="s">
        <v>1022</v>
      </c>
      <c r="B53816" t="s">
        <v>1044</v>
      </c>
      <c r="C53816" t="s">
        <v>62</v>
      </c>
      <c r="D53816" t="s">
        <v>63</v>
      </c>
      <c r="G53816" t="s">
        <v>749</v>
      </c>
      <c r="H53816" t="s">
        <v>547</v>
      </c>
      <c r="I53816" s="6">
        <v>111.01486479999861</v>
      </c>
    </row>
    <row r="53817" spans="1:9" x14ac:dyDescent="0.25">
      <c r="A53817" t="s">
        <v>1022</v>
      </c>
      <c r="B53817" t="s">
        <v>1044</v>
      </c>
      <c r="C53817" t="s">
        <v>62</v>
      </c>
      <c r="D53817" t="s">
        <v>63</v>
      </c>
      <c r="G53817" t="s">
        <v>732</v>
      </c>
      <c r="H53817" t="s">
        <v>591</v>
      </c>
      <c r="I53817" s="6">
        <v>-13842.03772420014</v>
      </c>
    </row>
    <row r="53818" spans="1:9" x14ac:dyDescent="0.25">
      <c r="A53818" t="s">
        <v>1022</v>
      </c>
      <c r="B53818" t="s">
        <v>1044</v>
      </c>
      <c r="C53818" t="s">
        <v>62</v>
      </c>
      <c r="D53818" t="s">
        <v>63</v>
      </c>
      <c r="G53818" t="s">
        <v>750</v>
      </c>
      <c r="H53818" t="s">
        <v>592</v>
      </c>
      <c r="I53818" s="6">
        <v>-13961.888500000012</v>
      </c>
    </row>
    <row r="53819" spans="1:9" x14ac:dyDescent="0.25">
      <c r="A53819" t="s">
        <v>1022</v>
      </c>
      <c r="B53819" t="s">
        <v>1044</v>
      </c>
      <c r="C53819" t="s">
        <v>62</v>
      </c>
      <c r="D53819" t="s">
        <v>63</v>
      </c>
      <c r="G53819" t="s">
        <v>733</v>
      </c>
      <c r="H53819" t="s">
        <v>593</v>
      </c>
      <c r="I53819" s="6">
        <v>24.686317599999001</v>
      </c>
    </row>
    <row r="53820" spans="1:9" x14ac:dyDescent="0.25">
      <c r="A53820" t="s">
        <v>1022</v>
      </c>
      <c r="B53820" t="s">
        <v>1044</v>
      </c>
      <c r="C53820" t="s">
        <v>62</v>
      </c>
      <c r="D53820" t="s">
        <v>63</v>
      </c>
      <c r="G53820" t="s">
        <v>734</v>
      </c>
      <c r="H53820" t="s">
        <v>594</v>
      </c>
      <c r="I53820" s="6">
        <v>182.07570639999062</v>
      </c>
    </row>
    <row r="53821" spans="1:9" x14ac:dyDescent="0.25">
      <c r="A53821" t="s">
        <v>1022</v>
      </c>
      <c r="B53821" t="s">
        <v>1044</v>
      </c>
      <c r="C53821" t="s">
        <v>62</v>
      </c>
      <c r="D53821" t="s">
        <v>63</v>
      </c>
      <c r="G53821" t="s">
        <v>735</v>
      </c>
      <c r="H53821" t="s">
        <v>595</v>
      </c>
      <c r="I53821" s="6">
        <v>66.067016399997144</v>
      </c>
    </row>
    <row r="53822" spans="1:9" x14ac:dyDescent="0.25">
      <c r="A53822" t="s">
        <v>1022</v>
      </c>
      <c r="B53822" t="s">
        <v>1044</v>
      </c>
      <c r="C53822" t="s">
        <v>62</v>
      </c>
      <c r="D53822" t="s">
        <v>63</v>
      </c>
      <c r="G53822" t="s">
        <v>774</v>
      </c>
      <c r="H53822" t="s">
        <v>566</v>
      </c>
      <c r="I53822" s="6">
        <v>3.4215999999998998</v>
      </c>
    </row>
    <row r="53823" spans="1:9" x14ac:dyDescent="0.25">
      <c r="A53823" t="s">
        <v>1022</v>
      </c>
      <c r="B53823" t="s">
        <v>1044</v>
      </c>
      <c r="C53823" t="s">
        <v>62</v>
      </c>
      <c r="D53823" t="s">
        <v>63</v>
      </c>
      <c r="G53823" t="s">
        <v>736</v>
      </c>
      <c r="H53823" t="s">
        <v>653</v>
      </c>
      <c r="I53823" s="6">
        <v>246.00922359998799</v>
      </c>
    </row>
    <row r="53824" spans="1:9" x14ac:dyDescent="0.25">
      <c r="A53824" t="s">
        <v>1022</v>
      </c>
      <c r="B53824" t="s">
        <v>1044</v>
      </c>
      <c r="C53824" t="s">
        <v>62</v>
      </c>
      <c r="D53824" t="s">
        <v>63</v>
      </c>
      <c r="G53824" t="s">
        <v>737</v>
      </c>
      <c r="H53824" t="s">
        <v>655</v>
      </c>
      <c r="I53824" s="6">
        <v>115.4210959999964</v>
      </c>
    </row>
    <row r="53825" spans="1:9" x14ac:dyDescent="0.25">
      <c r="A53825" t="s">
        <v>1022</v>
      </c>
      <c r="B53825" t="s">
        <v>1044</v>
      </c>
      <c r="C53825" t="s">
        <v>62</v>
      </c>
      <c r="D53825" t="s">
        <v>63</v>
      </c>
      <c r="G53825" t="s">
        <v>785</v>
      </c>
      <c r="H53825" t="s">
        <v>656</v>
      </c>
      <c r="I53825" s="6">
        <v>27.677059199998901</v>
      </c>
    </row>
    <row r="53826" spans="1:9" x14ac:dyDescent="0.25">
      <c r="A53826" t="s">
        <v>1022</v>
      </c>
      <c r="B53826" t="s">
        <v>1044</v>
      </c>
      <c r="C53826" t="s">
        <v>62</v>
      </c>
      <c r="D53826" t="s">
        <v>63</v>
      </c>
      <c r="G53826" t="s">
        <v>813</v>
      </c>
      <c r="H53826" t="s">
        <v>502</v>
      </c>
      <c r="I53826" s="6">
        <v>-1968.9392870000029</v>
      </c>
    </row>
    <row r="53827" spans="1:9" x14ac:dyDescent="0.25">
      <c r="A53827" t="s">
        <v>1022</v>
      </c>
      <c r="B53827" t="s">
        <v>1044</v>
      </c>
      <c r="C53827" t="s">
        <v>62</v>
      </c>
      <c r="D53827" t="s">
        <v>63</v>
      </c>
      <c r="G53827" t="s">
        <v>786</v>
      </c>
      <c r="H53827" t="s">
        <v>503</v>
      </c>
      <c r="I53827" s="6">
        <v>1.97399999999993</v>
      </c>
    </row>
    <row r="53828" spans="1:9" x14ac:dyDescent="0.25">
      <c r="A53828" t="s">
        <v>1022</v>
      </c>
      <c r="B53828" t="s">
        <v>1044</v>
      </c>
      <c r="C53828" t="s">
        <v>62</v>
      </c>
      <c r="D53828" t="s">
        <v>63</v>
      </c>
      <c r="G53828" t="s">
        <v>976</v>
      </c>
      <c r="H53828" t="s">
        <v>504</v>
      </c>
      <c r="I53828" s="6">
        <v>11.474203999999311</v>
      </c>
    </row>
    <row r="53829" spans="1:9" x14ac:dyDescent="0.25">
      <c r="A53829" t="s">
        <v>1022</v>
      </c>
      <c r="B53829" t="s">
        <v>1044</v>
      </c>
      <c r="C53829" t="s">
        <v>44</v>
      </c>
      <c r="D53829" t="s">
        <v>45</v>
      </c>
      <c r="E53829" t="s">
        <v>163</v>
      </c>
      <c r="F53829" t="s">
        <v>284</v>
      </c>
      <c r="G53829" t="s">
        <v>163</v>
      </c>
      <c r="H53829" t="s">
        <v>284</v>
      </c>
      <c r="I53829" s="6">
        <v>216.95891839999035</v>
      </c>
    </row>
    <row r="53830" spans="1:9" x14ac:dyDescent="0.25">
      <c r="A53830" t="s">
        <v>1022</v>
      </c>
      <c r="B53830" t="s">
        <v>1044</v>
      </c>
      <c r="C53830" t="s">
        <v>44</v>
      </c>
      <c r="D53830" t="s">
        <v>45</v>
      </c>
      <c r="E53830" t="s">
        <v>164</v>
      </c>
      <c r="F53830" t="s">
        <v>285</v>
      </c>
      <c r="G53830" t="s">
        <v>164</v>
      </c>
      <c r="H53830" t="s">
        <v>285</v>
      </c>
      <c r="I53830" s="6">
        <v>-81539.662749999523</v>
      </c>
    </row>
    <row r="53831" spans="1:9" x14ac:dyDescent="0.25">
      <c r="A53831" t="s">
        <v>1022</v>
      </c>
      <c r="B53831" t="s">
        <v>1044</v>
      </c>
      <c r="C53831" t="s">
        <v>44</v>
      </c>
      <c r="D53831" t="s">
        <v>45</v>
      </c>
      <c r="E53831" t="s">
        <v>165</v>
      </c>
      <c r="F53831" t="s">
        <v>286</v>
      </c>
      <c r="G53831" t="s">
        <v>165</v>
      </c>
      <c r="H53831" t="s">
        <v>286</v>
      </c>
      <c r="I53831" s="6">
        <v>35.6774179999993</v>
      </c>
    </row>
    <row r="53832" spans="1:9" x14ac:dyDescent="0.25">
      <c r="A53832" t="s">
        <v>1022</v>
      </c>
      <c r="B53832" t="s">
        <v>1044</v>
      </c>
      <c r="C53832" t="s">
        <v>44</v>
      </c>
      <c r="D53832" t="s">
        <v>45</v>
      </c>
      <c r="E53832" t="s">
        <v>167</v>
      </c>
      <c r="F53832" t="s">
        <v>288</v>
      </c>
      <c r="G53832" t="s">
        <v>167</v>
      </c>
      <c r="H53832" t="s">
        <v>288</v>
      </c>
      <c r="I53832" s="6">
        <v>-78390.301953600065</v>
      </c>
    </row>
    <row r="53833" spans="1:9" x14ac:dyDescent="0.25">
      <c r="A53833" t="s">
        <v>1022</v>
      </c>
      <c r="B53833" t="s">
        <v>1044</v>
      </c>
      <c r="C53833" t="s">
        <v>54</v>
      </c>
      <c r="D53833" t="s">
        <v>55</v>
      </c>
      <c r="E53833" t="s">
        <v>169</v>
      </c>
      <c r="F53833" t="s">
        <v>290</v>
      </c>
      <c r="G53833" t="s">
        <v>169</v>
      </c>
      <c r="H53833" t="s">
        <v>290</v>
      </c>
      <c r="I53833" s="6">
        <v>-19623.654677199222</v>
      </c>
    </row>
    <row r="53834" spans="1:9" x14ac:dyDescent="0.25">
      <c r="A53834" t="s">
        <v>1022</v>
      </c>
      <c r="B53834" t="s">
        <v>1044</v>
      </c>
      <c r="C53834" t="s">
        <v>54</v>
      </c>
      <c r="D53834" t="s">
        <v>55</v>
      </c>
      <c r="E53834" t="s">
        <v>170</v>
      </c>
      <c r="F53834" t="s">
        <v>291</v>
      </c>
      <c r="G53834" t="s">
        <v>170</v>
      </c>
      <c r="H53834" t="s">
        <v>291</v>
      </c>
      <c r="I53834" s="6">
        <v>-577.72834279999404</v>
      </c>
    </row>
    <row r="53835" spans="1:9" x14ac:dyDescent="0.25">
      <c r="A53835" t="s">
        <v>1022</v>
      </c>
      <c r="B53835" t="s">
        <v>1044</v>
      </c>
      <c r="C53835" t="s">
        <v>46</v>
      </c>
      <c r="D53835" t="s">
        <v>47</v>
      </c>
      <c r="E53835" t="s">
        <v>171</v>
      </c>
      <c r="F53835" t="s">
        <v>292</v>
      </c>
      <c r="G53835" t="s">
        <v>171</v>
      </c>
      <c r="H53835" t="s">
        <v>882</v>
      </c>
      <c r="I53835" s="6">
        <v>-754104.13028020039</v>
      </c>
    </row>
    <row r="53836" spans="1:9" x14ac:dyDescent="0.25">
      <c r="A53836" t="s">
        <v>1022</v>
      </c>
      <c r="B53836" t="s">
        <v>1044</v>
      </c>
      <c r="C53836" t="s">
        <v>48</v>
      </c>
      <c r="D53836" t="s">
        <v>49</v>
      </c>
      <c r="E53836" t="s">
        <v>176</v>
      </c>
      <c r="F53836" t="s">
        <v>297</v>
      </c>
      <c r="G53836" t="s">
        <v>176</v>
      </c>
      <c r="H53836" t="s">
        <v>297</v>
      </c>
      <c r="I53836" s="6">
        <v>-26340.6421082001</v>
      </c>
    </row>
    <row r="53837" spans="1:9" x14ac:dyDescent="0.25">
      <c r="A53837" t="s">
        <v>1022</v>
      </c>
      <c r="B53837" t="s">
        <v>1044</v>
      </c>
      <c r="C53837" t="s">
        <v>48</v>
      </c>
      <c r="D53837" t="s">
        <v>49</v>
      </c>
      <c r="E53837" t="s">
        <v>177</v>
      </c>
      <c r="F53837" t="s">
        <v>298</v>
      </c>
      <c r="G53837" t="s">
        <v>177</v>
      </c>
      <c r="H53837" t="s">
        <v>298</v>
      </c>
      <c r="I53837" s="6">
        <v>3110.62327799993</v>
      </c>
    </row>
    <row r="53838" spans="1:9" x14ac:dyDescent="0.25">
      <c r="A53838" t="s">
        <v>1022</v>
      </c>
      <c r="B53838" t="s">
        <v>1044</v>
      </c>
      <c r="C53838" t="s">
        <v>48</v>
      </c>
      <c r="D53838" t="s">
        <v>49</v>
      </c>
      <c r="E53838" t="s">
        <v>178</v>
      </c>
      <c r="F53838" t="s">
        <v>299</v>
      </c>
      <c r="G53838" t="s">
        <v>178</v>
      </c>
      <c r="H53838" t="s">
        <v>299</v>
      </c>
      <c r="I53838" s="6">
        <v>168133.84969639999</v>
      </c>
    </row>
    <row r="53839" spans="1:9" x14ac:dyDescent="0.25">
      <c r="A53839" t="s">
        <v>1022</v>
      </c>
      <c r="B53839" t="s">
        <v>1044</v>
      </c>
      <c r="C53839" t="s">
        <v>48</v>
      </c>
      <c r="D53839" t="s">
        <v>49</v>
      </c>
      <c r="E53839" t="s">
        <v>179</v>
      </c>
      <c r="F53839" t="s">
        <v>300</v>
      </c>
      <c r="G53839" t="s">
        <v>179</v>
      </c>
      <c r="H53839" t="s">
        <v>300</v>
      </c>
      <c r="I53839" s="6">
        <v>-1.3159999999999599E-4</v>
      </c>
    </row>
    <row r="53840" spans="1:9" x14ac:dyDescent="0.25">
      <c r="A53840" t="s">
        <v>1022</v>
      </c>
      <c r="B53840" t="s">
        <v>1044</v>
      </c>
      <c r="C53840" t="s">
        <v>56</v>
      </c>
      <c r="D53840" t="s">
        <v>57</v>
      </c>
      <c r="E53840" t="s">
        <v>180</v>
      </c>
      <c r="F53840" t="s">
        <v>301</v>
      </c>
      <c r="G53840" t="s">
        <v>180</v>
      </c>
      <c r="H53840" t="s">
        <v>301</v>
      </c>
      <c r="I53840" s="6">
        <v>-525935.53270440025</v>
      </c>
    </row>
    <row r="53841" spans="1:9" x14ac:dyDescent="0.25">
      <c r="A53841" t="s">
        <v>1022</v>
      </c>
      <c r="B53841" t="s">
        <v>1044</v>
      </c>
      <c r="C53841" t="s">
        <v>56</v>
      </c>
      <c r="D53841" t="s">
        <v>57</v>
      </c>
      <c r="E53841" t="s">
        <v>181</v>
      </c>
      <c r="F53841" t="s">
        <v>302</v>
      </c>
      <c r="G53841" t="s">
        <v>181</v>
      </c>
      <c r="H53841" t="s">
        <v>302</v>
      </c>
      <c r="I53841" s="6">
        <v>-7790.4137430000101</v>
      </c>
    </row>
    <row r="53842" spans="1:9" x14ac:dyDescent="0.25">
      <c r="A53842" t="s">
        <v>1022</v>
      </c>
      <c r="B53842" t="s">
        <v>1044</v>
      </c>
      <c r="C53842" t="s">
        <v>56</v>
      </c>
      <c r="D53842" t="s">
        <v>57</v>
      </c>
      <c r="E53842" t="s">
        <v>182</v>
      </c>
      <c r="F53842" t="s">
        <v>303</v>
      </c>
      <c r="G53842" t="s">
        <v>182</v>
      </c>
      <c r="H53842" t="s">
        <v>303</v>
      </c>
      <c r="I53842" s="6">
        <v>-9449.0435564000109</v>
      </c>
    </row>
    <row r="53843" spans="1:9" x14ac:dyDescent="0.25">
      <c r="A53843" t="s">
        <v>1022</v>
      </c>
      <c r="B53843" t="s">
        <v>1044</v>
      </c>
      <c r="C53843" t="s">
        <v>58</v>
      </c>
      <c r="D53843" t="s">
        <v>59</v>
      </c>
      <c r="E53843" t="s">
        <v>184</v>
      </c>
      <c r="F53843" t="s">
        <v>305</v>
      </c>
      <c r="G53843" t="s">
        <v>184</v>
      </c>
      <c r="H53843" t="s">
        <v>305</v>
      </c>
      <c r="I53843" s="6">
        <v>78105.607839000004</v>
      </c>
    </row>
    <row r="53844" spans="1:9" x14ac:dyDescent="0.25">
      <c r="A53844" t="s">
        <v>1022</v>
      </c>
      <c r="B53844" t="s">
        <v>1044</v>
      </c>
      <c r="C53844" t="s">
        <v>50</v>
      </c>
      <c r="D53844" t="s">
        <v>51</v>
      </c>
      <c r="E53844" t="s">
        <v>185</v>
      </c>
      <c r="F53844" t="s">
        <v>51</v>
      </c>
      <c r="G53844" t="s">
        <v>185</v>
      </c>
      <c r="H53844" t="s">
        <v>51</v>
      </c>
      <c r="I53844" s="6">
        <v>-376946.03092805488</v>
      </c>
    </row>
    <row r="53845" spans="1:9" x14ac:dyDescent="0.25">
      <c r="A53845" t="s">
        <v>1022</v>
      </c>
      <c r="B53845" t="s">
        <v>1044</v>
      </c>
      <c r="C53845" t="s">
        <v>66</v>
      </c>
      <c r="D53845" t="s">
        <v>67</v>
      </c>
      <c r="E53845" t="s">
        <v>188</v>
      </c>
      <c r="F53845" t="s">
        <v>308</v>
      </c>
      <c r="G53845" t="s">
        <v>188</v>
      </c>
      <c r="H53845" t="s">
        <v>883</v>
      </c>
      <c r="I53845" s="6">
        <v>-1921838.8</v>
      </c>
    </row>
    <row r="53846" spans="1:9" x14ac:dyDescent="0.25">
      <c r="A53846" t="s">
        <v>1022</v>
      </c>
      <c r="B53846" t="s">
        <v>1045</v>
      </c>
      <c r="C53846" t="s">
        <v>10</v>
      </c>
      <c r="D53846" t="s">
        <v>11</v>
      </c>
      <c r="E53846" t="s">
        <v>85</v>
      </c>
      <c r="F53846" t="s">
        <v>206</v>
      </c>
      <c r="G53846" t="s">
        <v>85</v>
      </c>
      <c r="H53846" t="s">
        <v>206</v>
      </c>
      <c r="I53846" s="6">
        <v>41332292.862616025</v>
      </c>
    </row>
    <row r="53847" spans="1:9" x14ac:dyDescent="0.25">
      <c r="A53847" t="s">
        <v>1022</v>
      </c>
      <c r="B53847" t="s">
        <v>1045</v>
      </c>
      <c r="C53847" t="s">
        <v>10</v>
      </c>
      <c r="D53847" t="s">
        <v>11</v>
      </c>
      <c r="E53847" t="s">
        <v>86</v>
      </c>
      <c r="F53847" t="s">
        <v>207</v>
      </c>
      <c r="G53847" t="s">
        <v>86</v>
      </c>
      <c r="H53847" t="s">
        <v>207</v>
      </c>
      <c r="I53847" s="6">
        <v>-196451.20564160013</v>
      </c>
    </row>
    <row r="53848" spans="1:9" x14ac:dyDescent="0.25">
      <c r="A53848" t="s">
        <v>1022</v>
      </c>
      <c r="B53848" t="s">
        <v>1045</v>
      </c>
      <c r="C53848" t="s">
        <v>12</v>
      </c>
      <c r="D53848" t="s">
        <v>13</v>
      </c>
      <c r="E53848" t="s">
        <v>89</v>
      </c>
      <c r="F53848" t="s">
        <v>210</v>
      </c>
      <c r="G53848" t="s">
        <v>89</v>
      </c>
      <c r="H53848" t="s">
        <v>210</v>
      </c>
      <c r="I53848" s="6">
        <v>1823860.3057527989</v>
      </c>
    </row>
    <row r="53849" spans="1:9" x14ac:dyDescent="0.25">
      <c r="A53849" t="s">
        <v>1022</v>
      </c>
      <c r="B53849" t="s">
        <v>1045</v>
      </c>
      <c r="C53849" t="s">
        <v>12</v>
      </c>
      <c r="D53849" t="s">
        <v>13</v>
      </c>
      <c r="E53849" t="s">
        <v>90</v>
      </c>
      <c r="F53849" t="s">
        <v>211</v>
      </c>
      <c r="G53849" t="s">
        <v>90</v>
      </c>
      <c r="H53849" t="s">
        <v>211</v>
      </c>
      <c r="I53849" s="6">
        <v>-41159998.084564842</v>
      </c>
    </row>
    <row r="53850" spans="1:9" x14ac:dyDescent="0.25">
      <c r="A53850" t="s">
        <v>1022</v>
      </c>
      <c r="B53850" t="s">
        <v>1045</v>
      </c>
      <c r="C53850" t="s">
        <v>12</v>
      </c>
      <c r="D53850" t="s">
        <v>13</v>
      </c>
      <c r="E53850" t="s">
        <v>91</v>
      </c>
      <c r="F53850" t="s">
        <v>212</v>
      </c>
      <c r="G53850" t="s">
        <v>91</v>
      </c>
      <c r="H53850" t="s">
        <v>212</v>
      </c>
      <c r="I53850" s="6">
        <v>-4.1669599624583498E-2</v>
      </c>
    </row>
    <row r="53851" spans="1:9" x14ac:dyDescent="0.25">
      <c r="A53851" t="s">
        <v>1022</v>
      </c>
      <c r="B53851" t="s">
        <v>1045</v>
      </c>
      <c r="C53851" t="s">
        <v>12</v>
      </c>
      <c r="D53851" t="s">
        <v>13</v>
      </c>
      <c r="E53851" t="s">
        <v>98</v>
      </c>
      <c r="F53851" t="s">
        <v>219</v>
      </c>
      <c r="G53851" t="s">
        <v>98</v>
      </c>
      <c r="H53851" t="s">
        <v>219</v>
      </c>
      <c r="I53851" s="6">
        <v>5764.7909592000051</v>
      </c>
    </row>
    <row r="53852" spans="1:9" x14ac:dyDescent="0.25">
      <c r="A53852" t="s">
        <v>1022</v>
      </c>
      <c r="B53852" t="s">
        <v>1045</v>
      </c>
      <c r="C53852" t="s">
        <v>12</v>
      </c>
      <c r="D53852" t="s">
        <v>13</v>
      </c>
      <c r="E53852" t="s">
        <v>105</v>
      </c>
      <c r="F53852" t="s">
        <v>227</v>
      </c>
      <c r="G53852" t="s">
        <v>105</v>
      </c>
      <c r="H53852" t="s">
        <v>227</v>
      </c>
      <c r="I53852" s="6">
        <v>-16149.90667359997</v>
      </c>
    </row>
    <row r="53853" spans="1:9" x14ac:dyDescent="0.25">
      <c r="A53853" t="s">
        <v>1022</v>
      </c>
      <c r="B53853" t="s">
        <v>1045</v>
      </c>
      <c r="C53853" t="s">
        <v>12</v>
      </c>
      <c r="D53853" t="s">
        <v>13</v>
      </c>
      <c r="E53853" t="s">
        <v>99</v>
      </c>
      <c r="F53853" t="s">
        <v>220</v>
      </c>
      <c r="G53853" t="s">
        <v>99</v>
      </c>
      <c r="H53853" t="s">
        <v>220</v>
      </c>
      <c r="I53853" s="6">
        <v>5171.584409600011</v>
      </c>
    </row>
    <row r="53854" spans="1:9" x14ac:dyDescent="0.25">
      <c r="A53854" t="s">
        <v>1022</v>
      </c>
      <c r="B53854" t="s">
        <v>1045</v>
      </c>
      <c r="C53854" t="s">
        <v>14</v>
      </c>
      <c r="D53854" t="s">
        <v>15</v>
      </c>
      <c r="E53854" t="s">
        <v>101</v>
      </c>
      <c r="F53854" t="s">
        <v>222</v>
      </c>
      <c r="G53854" t="s">
        <v>101</v>
      </c>
      <c r="H53854" t="s">
        <v>222</v>
      </c>
      <c r="I53854" s="6">
        <v>300202.61421359988</v>
      </c>
    </row>
    <row r="53855" spans="1:9" x14ac:dyDescent="0.25">
      <c r="A53855" t="s">
        <v>1022</v>
      </c>
      <c r="B53855" t="s">
        <v>1045</v>
      </c>
      <c r="C53855" t="s">
        <v>16</v>
      </c>
      <c r="D53855" t="s">
        <v>17</v>
      </c>
      <c r="E53855" t="s">
        <v>226</v>
      </c>
      <c r="F53855" t="s">
        <v>226</v>
      </c>
      <c r="G53855" t="s">
        <v>662</v>
      </c>
      <c r="H53855" t="s">
        <v>17</v>
      </c>
      <c r="I53855" s="6">
        <v>-151898.64608240002</v>
      </c>
    </row>
    <row r="53856" spans="1:9" x14ac:dyDescent="0.25">
      <c r="A53856" t="s">
        <v>1022</v>
      </c>
      <c r="B53856" t="s">
        <v>1045</v>
      </c>
      <c r="C53856" t="s">
        <v>18</v>
      </c>
      <c r="D53856" t="s">
        <v>19</v>
      </c>
      <c r="E53856" t="s">
        <v>106</v>
      </c>
      <c r="F53856" t="s">
        <v>228</v>
      </c>
      <c r="G53856" t="s">
        <v>106</v>
      </c>
      <c r="H53856" t="s">
        <v>228</v>
      </c>
      <c r="I53856" s="6">
        <v>-226965.48565600041</v>
      </c>
    </row>
    <row r="53857" spans="1:9" x14ac:dyDescent="0.25">
      <c r="A53857" t="s">
        <v>1022</v>
      </c>
      <c r="B53857" t="s">
        <v>1045</v>
      </c>
      <c r="C53857" t="s">
        <v>20</v>
      </c>
      <c r="D53857" t="s">
        <v>21</v>
      </c>
      <c r="E53857" t="s">
        <v>107</v>
      </c>
      <c r="F53857" t="s">
        <v>229</v>
      </c>
      <c r="G53857" t="s">
        <v>325</v>
      </c>
      <c r="H53857" t="s">
        <v>480</v>
      </c>
      <c r="I53857" s="6">
        <v>-101858.02452560009</v>
      </c>
    </row>
    <row r="53858" spans="1:9" x14ac:dyDescent="0.25">
      <c r="A53858" t="s">
        <v>1022</v>
      </c>
      <c r="B53858" t="s">
        <v>1045</v>
      </c>
      <c r="C53858" t="s">
        <v>20</v>
      </c>
      <c r="D53858" t="s">
        <v>21</v>
      </c>
      <c r="E53858" t="s">
        <v>107</v>
      </c>
      <c r="F53858" t="s">
        <v>229</v>
      </c>
      <c r="G53858" t="s">
        <v>326</v>
      </c>
      <c r="H53858" t="s">
        <v>481</v>
      </c>
      <c r="I53858" s="6">
        <v>2555417.6755520012</v>
      </c>
    </row>
    <row r="53859" spans="1:9" x14ac:dyDescent="0.25">
      <c r="A53859" t="s">
        <v>1022</v>
      </c>
      <c r="B53859" t="s">
        <v>1045</v>
      </c>
      <c r="C53859" t="s">
        <v>20</v>
      </c>
      <c r="D53859" t="s">
        <v>21</v>
      </c>
      <c r="E53859" t="s">
        <v>107</v>
      </c>
      <c r="F53859" t="s">
        <v>229</v>
      </c>
      <c r="G53859" t="s">
        <v>327</v>
      </c>
      <c r="H53859" t="s">
        <v>482</v>
      </c>
      <c r="I53859" s="6">
        <v>163233.07282240002</v>
      </c>
    </row>
    <row r="53860" spans="1:9" x14ac:dyDescent="0.25">
      <c r="A53860" t="s">
        <v>1022</v>
      </c>
      <c r="B53860" t="s">
        <v>1045</v>
      </c>
      <c r="C53860" t="s">
        <v>20</v>
      </c>
      <c r="D53860" t="s">
        <v>21</v>
      </c>
      <c r="E53860" t="s">
        <v>107</v>
      </c>
      <c r="F53860" t="s">
        <v>229</v>
      </c>
      <c r="G53860" t="s">
        <v>328</v>
      </c>
      <c r="H53860" t="s">
        <v>483</v>
      </c>
      <c r="I53860" s="6">
        <v>10424.723467200009</v>
      </c>
    </row>
    <row r="53861" spans="1:9" x14ac:dyDescent="0.25">
      <c r="A53861" t="s">
        <v>1022</v>
      </c>
      <c r="B53861" t="s">
        <v>1045</v>
      </c>
      <c r="C53861" t="s">
        <v>20</v>
      </c>
      <c r="D53861" t="s">
        <v>21</v>
      </c>
      <c r="E53861" t="s">
        <v>107</v>
      </c>
      <c r="F53861" t="s">
        <v>229</v>
      </c>
      <c r="G53861" t="s">
        <v>330</v>
      </c>
      <c r="H53861" t="s">
        <v>485</v>
      </c>
      <c r="I53861" s="6">
        <v>1435489.7463088008</v>
      </c>
    </row>
    <row r="53862" spans="1:9" x14ac:dyDescent="0.25">
      <c r="A53862" t="s">
        <v>1022</v>
      </c>
      <c r="B53862" t="s">
        <v>1045</v>
      </c>
      <c r="C53862" t="s">
        <v>20</v>
      </c>
      <c r="D53862" t="s">
        <v>21</v>
      </c>
      <c r="E53862" t="s">
        <v>107</v>
      </c>
      <c r="F53862" t="s">
        <v>229</v>
      </c>
      <c r="G53862" t="s">
        <v>332</v>
      </c>
      <c r="H53862" t="s">
        <v>487</v>
      </c>
      <c r="I53862" s="6">
        <v>2202035.6518776012</v>
      </c>
    </row>
    <row r="53863" spans="1:9" x14ac:dyDescent="0.25">
      <c r="A53863" t="s">
        <v>1022</v>
      </c>
      <c r="B53863" t="s">
        <v>1045</v>
      </c>
      <c r="C53863" t="s">
        <v>20</v>
      </c>
      <c r="D53863" t="s">
        <v>21</v>
      </c>
      <c r="E53863" t="s">
        <v>107</v>
      </c>
      <c r="F53863" t="s">
        <v>229</v>
      </c>
      <c r="G53863" t="s">
        <v>333</v>
      </c>
      <c r="H53863" t="s">
        <v>488</v>
      </c>
      <c r="I53863" s="6">
        <v>46779.601708000031</v>
      </c>
    </row>
    <row r="53864" spans="1:9" x14ac:dyDescent="0.25">
      <c r="A53864" t="s">
        <v>1022</v>
      </c>
      <c r="B53864" t="s">
        <v>1045</v>
      </c>
      <c r="C53864" t="s">
        <v>20</v>
      </c>
      <c r="D53864" t="s">
        <v>21</v>
      </c>
      <c r="E53864" t="s">
        <v>107</v>
      </c>
      <c r="F53864" t="s">
        <v>229</v>
      </c>
      <c r="G53864" t="s">
        <v>336</v>
      </c>
      <c r="H53864" t="s">
        <v>491</v>
      </c>
      <c r="I53864" s="6">
        <v>224359.99959120003</v>
      </c>
    </row>
    <row r="53865" spans="1:9" x14ac:dyDescent="0.25">
      <c r="A53865" t="s">
        <v>1022</v>
      </c>
      <c r="B53865" t="s">
        <v>1045</v>
      </c>
      <c r="C53865" t="s">
        <v>20</v>
      </c>
      <c r="D53865" t="s">
        <v>21</v>
      </c>
      <c r="E53865" t="s">
        <v>107</v>
      </c>
      <c r="F53865" t="s">
        <v>229</v>
      </c>
      <c r="G53865" t="s">
        <v>625</v>
      </c>
      <c r="H53865" t="s">
        <v>635</v>
      </c>
      <c r="I53865" s="6">
        <v>42267.066436000052</v>
      </c>
    </row>
    <row r="53866" spans="1:9" x14ac:dyDescent="0.25">
      <c r="A53866" t="s">
        <v>1022</v>
      </c>
      <c r="B53866" t="s">
        <v>1045</v>
      </c>
      <c r="C53866" t="s">
        <v>20</v>
      </c>
      <c r="D53866" t="s">
        <v>21</v>
      </c>
      <c r="E53866" t="s">
        <v>107</v>
      </c>
      <c r="F53866" t="s">
        <v>229</v>
      </c>
      <c r="G53866" t="s">
        <v>626</v>
      </c>
      <c r="H53866" t="s">
        <v>636</v>
      </c>
      <c r="I53866" s="6">
        <v>26980.446326400015</v>
      </c>
    </row>
    <row r="53867" spans="1:9" x14ac:dyDescent="0.25">
      <c r="A53867" t="s">
        <v>1022</v>
      </c>
      <c r="B53867" t="s">
        <v>1045</v>
      </c>
      <c r="C53867" t="s">
        <v>20</v>
      </c>
      <c r="D53867" t="s">
        <v>21</v>
      </c>
      <c r="E53867" t="s">
        <v>108</v>
      </c>
      <c r="F53867" t="s">
        <v>230</v>
      </c>
      <c r="G53867" t="s">
        <v>628</v>
      </c>
      <c r="H53867" t="s">
        <v>638</v>
      </c>
      <c r="I53867" s="6">
        <v>131673.12975599998</v>
      </c>
    </row>
    <row r="53868" spans="1:9" x14ac:dyDescent="0.25">
      <c r="A53868" t="s">
        <v>1022</v>
      </c>
      <c r="B53868" t="s">
        <v>1045</v>
      </c>
      <c r="C53868" t="s">
        <v>22</v>
      </c>
      <c r="D53868" t="s">
        <v>23</v>
      </c>
      <c r="E53868" t="s">
        <v>226</v>
      </c>
      <c r="F53868" t="s">
        <v>226</v>
      </c>
      <c r="G53868" t="s">
        <v>664</v>
      </c>
      <c r="H53868" t="s">
        <v>843</v>
      </c>
      <c r="I53868" s="6">
        <v>200.31199999999799</v>
      </c>
    </row>
    <row r="53869" spans="1:9" x14ac:dyDescent="0.25">
      <c r="A53869" t="s">
        <v>1022</v>
      </c>
      <c r="B53869" t="s">
        <v>1045</v>
      </c>
      <c r="C53869" t="s">
        <v>24</v>
      </c>
      <c r="D53869" t="s">
        <v>25</v>
      </c>
      <c r="E53869" t="s">
        <v>112</v>
      </c>
      <c r="F53869" t="s">
        <v>234</v>
      </c>
      <c r="G53869" t="s">
        <v>112</v>
      </c>
      <c r="H53869" t="s">
        <v>234</v>
      </c>
      <c r="I53869" s="6">
        <v>966.24071600000002</v>
      </c>
    </row>
    <row r="53870" spans="1:9" x14ac:dyDescent="0.25">
      <c r="A53870" t="s">
        <v>1022</v>
      </c>
      <c r="B53870" t="s">
        <v>1045</v>
      </c>
      <c r="C53870" t="s">
        <v>24</v>
      </c>
      <c r="D53870" t="s">
        <v>25</v>
      </c>
      <c r="E53870" t="s">
        <v>113</v>
      </c>
      <c r="F53870" t="s">
        <v>235</v>
      </c>
      <c r="G53870" t="s">
        <v>113</v>
      </c>
      <c r="H53870" t="s">
        <v>235</v>
      </c>
      <c r="I53870" s="6">
        <v>-36.090381600000022</v>
      </c>
    </row>
    <row r="53871" spans="1:9" x14ac:dyDescent="0.25">
      <c r="A53871" t="s">
        <v>1022</v>
      </c>
      <c r="B53871" t="s">
        <v>1045</v>
      </c>
      <c r="C53871" t="s">
        <v>24</v>
      </c>
      <c r="D53871" t="s">
        <v>25</v>
      </c>
      <c r="E53871" t="s">
        <v>114</v>
      </c>
      <c r="F53871" t="s">
        <v>236</v>
      </c>
      <c r="G53871" t="s">
        <v>114</v>
      </c>
      <c r="H53871" t="s">
        <v>236</v>
      </c>
      <c r="I53871" s="6">
        <v>49459.513661600024</v>
      </c>
    </row>
    <row r="53872" spans="1:9" x14ac:dyDescent="0.25">
      <c r="A53872" t="s">
        <v>1022</v>
      </c>
      <c r="B53872" t="s">
        <v>1045</v>
      </c>
      <c r="C53872" t="s">
        <v>24</v>
      </c>
      <c r="D53872" t="s">
        <v>25</v>
      </c>
      <c r="E53872" t="s">
        <v>117</v>
      </c>
      <c r="F53872" t="s">
        <v>239</v>
      </c>
      <c r="G53872" t="s">
        <v>117</v>
      </c>
      <c r="H53872" t="s">
        <v>239</v>
      </c>
      <c r="I53872" s="6">
        <v>-168.92883279999899</v>
      </c>
    </row>
    <row r="53873" spans="1:9" x14ac:dyDescent="0.25">
      <c r="A53873" t="s">
        <v>1022</v>
      </c>
      <c r="B53873" t="s">
        <v>1045</v>
      </c>
      <c r="C53873" t="s">
        <v>24</v>
      </c>
      <c r="D53873" t="s">
        <v>25</v>
      </c>
      <c r="E53873" t="s">
        <v>118</v>
      </c>
      <c r="F53873" t="s">
        <v>240</v>
      </c>
      <c r="G53873" t="s">
        <v>118</v>
      </c>
      <c r="H53873" t="s">
        <v>240</v>
      </c>
      <c r="I53873" s="6">
        <v>11514.6775464</v>
      </c>
    </row>
    <row r="53874" spans="1:9" x14ac:dyDescent="0.25">
      <c r="A53874" t="s">
        <v>1022</v>
      </c>
      <c r="B53874" t="s">
        <v>1045</v>
      </c>
      <c r="C53874" t="s">
        <v>26</v>
      </c>
      <c r="D53874" t="s">
        <v>27</v>
      </c>
      <c r="E53874" t="s">
        <v>226</v>
      </c>
      <c r="F53874" t="s">
        <v>226</v>
      </c>
      <c r="G53874" t="s">
        <v>665</v>
      </c>
      <c r="H53874" t="s">
        <v>27</v>
      </c>
      <c r="I53874" s="6">
        <v>91449.832953800287</v>
      </c>
    </row>
    <row r="53875" spans="1:9" x14ac:dyDescent="0.25">
      <c r="A53875" t="s">
        <v>1022</v>
      </c>
      <c r="B53875" t="s">
        <v>1045</v>
      </c>
      <c r="C53875" t="s">
        <v>28</v>
      </c>
      <c r="D53875" t="s">
        <v>29</v>
      </c>
      <c r="E53875" t="s">
        <v>119</v>
      </c>
      <c r="F53875" t="s">
        <v>241</v>
      </c>
      <c r="G53875" t="s">
        <v>666</v>
      </c>
      <c r="H53875" t="s">
        <v>241</v>
      </c>
      <c r="I53875" s="6">
        <v>-1198587.0761656009</v>
      </c>
    </row>
    <row r="53876" spans="1:9" x14ac:dyDescent="0.25">
      <c r="A53876" t="s">
        <v>1022</v>
      </c>
      <c r="B53876" t="s">
        <v>1045</v>
      </c>
      <c r="C53876" t="s">
        <v>28</v>
      </c>
      <c r="D53876" t="s">
        <v>29</v>
      </c>
      <c r="E53876" t="s">
        <v>120</v>
      </c>
      <c r="F53876" t="s">
        <v>242</v>
      </c>
      <c r="G53876" t="s">
        <v>339</v>
      </c>
      <c r="H53876" t="s">
        <v>494</v>
      </c>
      <c r="I53876" s="6">
        <v>-73415.524380800038</v>
      </c>
    </row>
    <row r="53877" spans="1:9" x14ac:dyDescent="0.25">
      <c r="A53877" t="s">
        <v>1022</v>
      </c>
      <c r="B53877" t="s">
        <v>1045</v>
      </c>
      <c r="C53877" t="s">
        <v>28</v>
      </c>
      <c r="D53877" t="s">
        <v>29</v>
      </c>
      <c r="E53877" t="s">
        <v>120</v>
      </c>
      <c r="F53877" t="s">
        <v>242</v>
      </c>
      <c r="G53877" t="s">
        <v>340</v>
      </c>
      <c r="H53877" t="s">
        <v>495</v>
      </c>
      <c r="I53877" s="6">
        <v>-1688.1821824000001</v>
      </c>
    </row>
    <row r="53878" spans="1:9" x14ac:dyDescent="0.25">
      <c r="A53878" t="s">
        <v>1022</v>
      </c>
      <c r="B53878" t="s">
        <v>1045</v>
      </c>
      <c r="C53878" t="s">
        <v>28</v>
      </c>
      <c r="D53878" t="s">
        <v>29</v>
      </c>
      <c r="E53878" t="s">
        <v>120</v>
      </c>
      <c r="F53878" t="s">
        <v>242</v>
      </c>
      <c r="G53878" t="s">
        <v>341</v>
      </c>
      <c r="H53878" t="s">
        <v>496</v>
      </c>
      <c r="I53878" s="6">
        <v>-109861.04213840002</v>
      </c>
    </row>
    <row r="53879" spans="1:9" x14ac:dyDescent="0.25">
      <c r="A53879" t="s">
        <v>1022</v>
      </c>
      <c r="B53879" t="s">
        <v>1045</v>
      </c>
      <c r="C53879" t="s">
        <v>28</v>
      </c>
      <c r="D53879" t="s">
        <v>29</v>
      </c>
      <c r="E53879" t="s">
        <v>120</v>
      </c>
      <c r="F53879" t="s">
        <v>242</v>
      </c>
      <c r="G53879" t="s">
        <v>342</v>
      </c>
      <c r="H53879" t="s">
        <v>497</v>
      </c>
      <c r="I53879" s="6">
        <v>-47624.31224880003</v>
      </c>
    </row>
    <row r="53880" spans="1:9" x14ac:dyDescent="0.25">
      <c r="A53880" t="s">
        <v>1022</v>
      </c>
      <c r="B53880" t="s">
        <v>1045</v>
      </c>
      <c r="C53880" t="s">
        <v>28</v>
      </c>
      <c r="D53880" t="s">
        <v>29</v>
      </c>
      <c r="E53880" t="s">
        <v>121</v>
      </c>
      <c r="F53880" t="s">
        <v>243</v>
      </c>
      <c r="G53880" t="s">
        <v>343</v>
      </c>
      <c r="H53880" t="s">
        <v>498</v>
      </c>
      <c r="I53880" s="6">
        <v>205.2294551999984</v>
      </c>
    </row>
    <row r="53881" spans="1:9" x14ac:dyDescent="0.25">
      <c r="A53881" t="s">
        <v>1022</v>
      </c>
      <c r="B53881" t="s">
        <v>1045</v>
      </c>
      <c r="C53881" t="s">
        <v>28</v>
      </c>
      <c r="D53881" t="s">
        <v>29</v>
      </c>
      <c r="E53881" t="s">
        <v>121</v>
      </c>
      <c r="F53881" t="s">
        <v>243</v>
      </c>
      <c r="G53881" t="s">
        <v>344</v>
      </c>
      <c r="H53881" t="s">
        <v>499</v>
      </c>
      <c r="I53881" s="6">
        <v>7453.6301384000017</v>
      </c>
    </row>
    <row r="53882" spans="1:9" x14ac:dyDescent="0.25">
      <c r="A53882" t="s">
        <v>1022</v>
      </c>
      <c r="B53882" t="s">
        <v>1045</v>
      </c>
      <c r="C53882" t="s">
        <v>28</v>
      </c>
      <c r="D53882" t="s">
        <v>29</v>
      </c>
      <c r="E53882" t="s">
        <v>121</v>
      </c>
      <c r="F53882" t="s">
        <v>243</v>
      </c>
      <c r="G53882" t="s">
        <v>345</v>
      </c>
      <c r="H53882" t="s">
        <v>500</v>
      </c>
      <c r="I53882" s="6">
        <v>-262116.36194400012</v>
      </c>
    </row>
    <row r="53883" spans="1:9" x14ac:dyDescent="0.25">
      <c r="A53883" t="s">
        <v>1022</v>
      </c>
      <c r="B53883" t="s">
        <v>1045</v>
      </c>
      <c r="C53883" t="s">
        <v>28</v>
      </c>
      <c r="D53883" t="s">
        <v>29</v>
      </c>
      <c r="E53883" t="s">
        <v>121</v>
      </c>
      <c r="F53883" t="s">
        <v>243</v>
      </c>
      <c r="G53883" t="s">
        <v>348</v>
      </c>
      <c r="H53883" t="s">
        <v>503</v>
      </c>
      <c r="I53883" s="6">
        <v>1.185519999999993</v>
      </c>
    </row>
    <row r="53884" spans="1:9" x14ac:dyDescent="0.25">
      <c r="A53884" t="s">
        <v>1022</v>
      </c>
      <c r="B53884" t="s">
        <v>1045</v>
      </c>
      <c r="C53884" t="s">
        <v>28</v>
      </c>
      <c r="D53884" t="s">
        <v>29</v>
      </c>
      <c r="E53884" t="s">
        <v>121</v>
      </c>
      <c r="F53884" t="s">
        <v>243</v>
      </c>
      <c r="G53884" t="s">
        <v>350</v>
      </c>
      <c r="H53884" t="s">
        <v>505</v>
      </c>
      <c r="I53884" s="6">
        <v>-323.44650799999999</v>
      </c>
    </row>
    <row r="53885" spans="1:9" x14ac:dyDescent="0.25">
      <c r="A53885" t="s">
        <v>1022</v>
      </c>
      <c r="B53885" t="s">
        <v>1045</v>
      </c>
      <c r="C53885" t="s">
        <v>28</v>
      </c>
      <c r="D53885" t="s">
        <v>29</v>
      </c>
      <c r="E53885" t="s">
        <v>123</v>
      </c>
      <c r="F53885" t="s">
        <v>245</v>
      </c>
      <c r="G53885" t="s">
        <v>354</v>
      </c>
      <c r="H53885" t="s">
        <v>245</v>
      </c>
      <c r="I53885" s="6">
        <v>200.07857519999899</v>
      </c>
    </row>
    <row r="53886" spans="1:9" x14ac:dyDescent="0.25">
      <c r="A53886" t="s">
        <v>1022</v>
      </c>
      <c r="B53886" t="s">
        <v>1045</v>
      </c>
      <c r="C53886" t="s">
        <v>28</v>
      </c>
      <c r="D53886" t="s">
        <v>29</v>
      </c>
      <c r="E53886" t="s">
        <v>123</v>
      </c>
      <c r="F53886" t="s">
        <v>245</v>
      </c>
      <c r="G53886" t="s">
        <v>355</v>
      </c>
      <c r="H53886" t="s">
        <v>508</v>
      </c>
      <c r="I53886" s="6">
        <v>-38150.591447200008</v>
      </c>
    </row>
    <row r="53887" spans="1:9" x14ac:dyDescent="0.25">
      <c r="A53887" t="s">
        <v>1022</v>
      </c>
      <c r="B53887" t="s">
        <v>1045</v>
      </c>
      <c r="C53887" t="s">
        <v>28</v>
      </c>
      <c r="D53887" t="s">
        <v>29</v>
      </c>
      <c r="E53887" t="s">
        <v>124</v>
      </c>
      <c r="F53887" t="s">
        <v>246</v>
      </c>
      <c r="G53887" t="s">
        <v>358</v>
      </c>
      <c r="H53887" t="s">
        <v>511</v>
      </c>
      <c r="I53887" s="6">
        <v>-5673.4986224000304</v>
      </c>
    </row>
    <row r="53888" spans="1:9" x14ac:dyDescent="0.25">
      <c r="A53888" t="s">
        <v>1022</v>
      </c>
      <c r="B53888" t="s">
        <v>1045</v>
      </c>
      <c r="C53888" t="s">
        <v>28</v>
      </c>
      <c r="D53888" t="s">
        <v>29</v>
      </c>
      <c r="E53888" t="s">
        <v>124</v>
      </c>
      <c r="F53888" t="s">
        <v>246</v>
      </c>
      <c r="G53888" t="s">
        <v>360</v>
      </c>
      <c r="H53888" t="s">
        <v>513</v>
      </c>
      <c r="I53888" s="6">
        <v>-185.36890960000011</v>
      </c>
    </row>
    <row r="53889" spans="1:9" x14ac:dyDescent="0.25">
      <c r="A53889" t="s">
        <v>1022</v>
      </c>
      <c r="B53889" t="s">
        <v>1045</v>
      </c>
      <c r="C53889" t="s">
        <v>28</v>
      </c>
      <c r="D53889" t="s">
        <v>29</v>
      </c>
      <c r="E53889" t="s">
        <v>124</v>
      </c>
      <c r="F53889" t="s">
        <v>246</v>
      </c>
      <c r="G53889" t="s">
        <v>362</v>
      </c>
      <c r="H53889" t="s">
        <v>515</v>
      </c>
      <c r="I53889" s="6">
        <v>-3839.9156040000048</v>
      </c>
    </row>
    <row r="53890" spans="1:9" x14ac:dyDescent="0.25">
      <c r="A53890" t="s">
        <v>1022</v>
      </c>
      <c r="B53890" t="s">
        <v>1045</v>
      </c>
      <c r="C53890" t="s">
        <v>28</v>
      </c>
      <c r="D53890" t="s">
        <v>29</v>
      </c>
      <c r="E53890" t="s">
        <v>124</v>
      </c>
      <c r="F53890" t="s">
        <v>246</v>
      </c>
      <c r="G53890" t="s">
        <v>363</v>
      </c>
      <c r="H53890" t="s">
        <v>516</v>
      </c>
      <c r="I53890" s="6">
        <v>-45160.000408800013</v>
      </c>
    </row>
    <row r="53891" spans="1:9" x14ac:dyDescent="0.25">
      <c r="A53891" t="s">
        <v>1022</v>
      </c>
      <c r="B53891" t="s">
        <v>1045</v>
      </c>
      <c r="C53891" t="s">
        <v>28</v>
      </c>
      <c r="D53891" t="s">
        <v>29</v>
      </c>
      <c r="E53891" t="s">
        <v>126</v>
      </c>
      <c r="F53891" t="s">
        <v>248</v>
      </c>
      <c r="G53891" t="s">
        <v>367</v>
      </c>
      <c r="H53891" t="s">
        <v>520</v>
      </c>
      <c r="I53891" s="6">
        <v>-131167.52766160015</v>
      </c>
    </row>
    <row r="53892" spans="1:9" x14ac:dyDescent="0.25">
      <c r="A53892" t="s">
        <v>1022</v>
      </c>
      <c r="B53892" t="s">
        <v>1045</v>
      </c>
      <c r="C53892" t="s">
        <v>28</v>
      </c>
      <c r="D53892" t="s">
        <v>29</v>
      </c>
      <c r="E53892" t="s">
        <v>126</v>
      </c>
      <c r="F53892" t="s">
        <v>248</v>
      </c>
      <c r="G53892" t="s">
        <v>368</v>
      </c>
      <c r="H53892" t="s">
        <v>521</v>
      </c>
      <c r="I53892" s="6">
        <v>424.9820408000038</v>
      </c>
    </row>
    <row r="53893" spans="1:9" x14ac:dyDescent="0.25">
      <c r="A53893" t="s">
        <v>1022</v>
      </c>
      <c r="B53893" t="s">
        <v>1045</v>
      </c>
      <c r="C53893" t="s">
        <v>28</v>
      </c>
      <c r="D53893" t="s">
        <v>29</v>
      </c>
      <c r="E53893" t="s">
        <v>126</v>
      </c>
      <c r="F53893" t="s">
        <v>248</v>
      </c>
      <c r="G53893" t="s">
        <v>369</v>
      </c>
      <c r="H53893" t="s">
        <v>522</v>
      </c>
      <c r="I53893" s="6">
        <v>-13827.921746400025</v>
      </c>
    </row>
    <row r="53894" spans="1:9" x14ac:dyDescent="0.25">
      <c r="A53894" t="s">
        <v>1022</v>
      </c>
      <c r="B53894" t="s">
        <v>1045</v>
      </c>
      <c r="C53894" t="s">
        <v>28</v>
      </c>
      <c r="D53894" t="s">
        <v>29</v>
      </c>
      <c r="E53894" t="s">
        <v>127</v>
      </c>
      <c r="F53894" t="s">
        <v>249</v>
      </c>
      <c r="G53894" t="s">
        <v>371</v>
      </c>
      <c r="H53894" t="s">
        <v>524</v>
      </c>
      <c r="I53894" s="6">
        <v>-23185.1462192</v>
      </c>
    </row>
    <row r="53895" spans="1:9" x14ac:dyDescent="0.25">
      <c r="A53895" t="s">
        <v>1022</v>
      </c>
      <c r="B53895" t="s">
        <v>1045</v>
      </c>
      <c r="C53895" t="s">
        <v>28</v>
      </c>
      <c r="D53895" t="s">
        <v>29</v>
      </c>
      <c r="E53895" t="s">
        <v>128</v>
      </c>
      <c r="F53895" t="s">
        <v>250</v>
      </c>
      <c r="G53895" t="s">
        <v>372</v>
      </c>
      <c r="H53895" t="s">
        <v>250</v>
      </c>
      <c r="I53895" s="6">
        <v>-43723.467911200001</v>
      </c>
    </row>
    <row r="53896" spans="1:9" x14ac:dyDescent="0.25">
      <c r="A53896" t="s">
        <v>1022</v>
      </c>
      <c r="B53896" t="s">
        <v>1045</v>
      </c>
      <c r="C53896" t="s">
        <v>28</v>
      </c>
      <c r="D53896" t="s">
        <v>29</v>
      </c>
      <c r="E53896" t="s">
        <v>129</v>
      </c>
      <c r="F53896" t="s">
        <v>251</v>
      </c>
      <c r="G53896" t="s">
        <v>373</v>
      </c>
      <c r="H53896" t="s">
        <v>251</v>
      </c>
      <c r="I53896" s="6">
        <v>-43903.850625600004</v>
      </c>
    </row>
    <row r="53897" spans="1:9" x14ac:dyDescent="0.25">
      <c r="A53897" t="s">
        <v>1022</v>
      </c>
      <c r="B53897" t="s">
        <v>1045</v>
      </c>
      <c r="C53897" t="s">
        <v>28</v>
      </c>
      <c r="D53897" t="s">
        <v>29</v>
      </c>
      <c r="E53897" t="s">
        <v>130</v>
      </c>
      <c r="F53897" t="s">
        <v>252</v>
      </c>
      <c r="G53897" t="s">
        <v>374</v>
      </c>
      <c r="H53897" t="s">
        <v>525</v>
      </c>
      <c r="I53897" s="6">
        <v>-22112.122317600013</v>
      </c>
    </row>
    <row r="53898" spans="1:9" x14ac:dyDescent="0.25">
      <c r="A53898" t="s">
        <v>1022</v>
      </c>
      <c r="B53898" t="s">
        <v>1045</v>
      </c>
      <c r="C53898" t="s">
        <v>28</v>
      </c>
      <c r="D53898" t="s">
        <v>29</v>
      </c>
      <c r="E53898" t="s">
        <v>130</v>
      </c>
      <c r="F53898" t="s">
        <v>252</v>
      </c>
      <c r="G53898" t="s">
        <v>376</v>
      </c>
      <c r="H53898" t="s">
        <v>527</v>
      </c>
      <c r="I53898" s="6">
        <v>-41466.634546400019</v>
      </c>
    </row>
    <row r="53899" spans="1:9" x14ac:dyDescent="0.25">
      <c r="A53899" t="s">
        <v>1022</v>
      </c>
      <c r="B53899" t="s">
        <v>1045</v>
      </c>
      <c r="C53899" t="s">
        <v>28</v>
      </c>
      <c r="D53899" t="s">
        <v>29</v>
      </c>
      <c r="E53899" t="s">
        <v>130</v>
      </c>
      <c r="F53899" t="s">
        <v>252</v>
      </c>
      <c r="G53899" t="s">
        <v>377</v>
      </c>
      <c r="H53899" t="s">
        <v>528</v>
      </c>
      <c r="I53899" s="6">
        <v>-74690.398960800012</v>
      </c>
    </row>
    <row r="53900" spans="1:9" x14ac:dyDescent="0.25">
      <c r="A53900" t="s">
        <v>1022</v>
      </c>
      <c r="B53900" t="s">
        <v>1045</v>
      </c>
      <c r="C53900" t="s">
        <v>28</v>
      </c>
      <c r="D53900" t="s">
        <v>29</v>
      </c>
      <c r="E53900" t="s">
        <v>131</v>
      </c>
      <c r="F53900" t="s">
        <v>253</v>
      </c>
      <c r="G53900" t="s">
        <v>378</v>
      </c>
      <c r="H53900" t="s">
        <v>529</v>
      </c>
      <c r="I53900" s="6">
        <v>204.60439999999801</v>
      </c>
    </row>
    <row r="53901" spans="1:9" x14ac:dyDescent="0.25">
      <c r="A53901" t="s">
        <v>1022</v>
      </c>
      <c r="B53901" t="s">
        <v>1045</v>
      </c>
      <c r="C53901" t="s">
        <v>30</v>
      </c>
      <c r="D53901" t="s">
        <v>31</v>
      </c>
      <c r="E53901" t="s">
        <v>132</v>
      </c>
      <c r="F53901" t="s">
        <v>254</v>
      </c>
      <c r="G53901" t="s">
        <v>667</v>
      </c>
      <c r="H53901" t="s">
        <v>844</v>
      </c>
      <c r="I53901" s="6">
        <v>736.2058759999934</v>
      </c>
    </row>
    <row r="53902" spans="1:9" x14ac:dyDescent="0.25">
      <c r="A53902" t="s">
        <v>1022</v>
      </c>
      <c r="B53902" t="s">
        <v>1045</v>
      </c>
      <c r="C53902" t="s">
        <v>30</v>
      </c>
      <c r="D53902" t="s">
        <v>31</v>
      </c>
      <c r="E53902" t="s">
        <v>132</v>
      </c>
      <c r="F53902" t="s">
        <v>254</v>
      </c>
      <c r="G53902" t="s">
        <v>669</v>
      </c>
      <c r="H53902" t="s">
        <v>846</v>
      </c>
      <c r="I53902" s="6">
        <v>720.55415039999525</v>
      </c>
    </row>
    <row r="53903" spans="1:9" x14ac:dyDescent="0.25">
      <c r="A53903" t="s">
        <v>1022</v>
      </c>
      <c r="B53903" t="s">
        <v>1045</v>
      </c>
      <c r="C53903" t="s">
        <v>30</v>
      </c>
      <c r="D53903" t="s">
        <v>31</v>
      </c>
      <c r="E53903" t="s">
        <v>132</v>
      </c>
      <c r="F53903" t="s">
        <v>254</v>
      </c>
      <c r="G53903" t="s">
        <v>670</v>
      </c>
      <c r="H53903" t="s">
        <v>847</v>
      </c>
      <c r="I53903" s="6">
        <v>249.07039359999874</v>
      </c>
    </row>
    <row r="53904" spans="1:9" x14ac:dyDescent="0.25">
      <c r="A53904" t="s">
        <v>1022</v>
      </c>
      <c r="B53904" t="s">
        <v>1045</v>
      </c>
      <c r="C53904" t="s">
        <v>30</v>
      </c>
      <c r="D53904" t="s">
        <v>31</v>
      </c>
      <c r="E53904" t="s">
        <v>132</v>
      </c>
      <c r="F53904" t="s">
        <v>254</v>
      </c>
      <c r="G53904" t="s">
        <v>671</v>
      </c>
      <c r="H53904" t="s">
        <v>848</v>
      </c>
      <c r="I53904" s="6">
        <v>-149019.01134960001</v>
      </c>
    </row>
    <row r="53905" spans="1:9" x14ac:dyDescent="0.25">
      <c r="A53905" t="s">
        <v>1022</v>
      </c>
      <c r="B53905" t="s">
        <v>1045</v>
      </c>
      <c r="C53905" t="s">
        <v>30</v>
      </c>
      <c r="D53905" t="s">
        <v>31</v>
      </c>
      <c r="E53905" t="s">
        <v>132</v>
      </c>
      <c r="F53905" t="s">
        <v>254</v>
      </c>
      <c r="G53905" t="s">
        <v>672</v>
      </c>
      <c r="H53905" t="s">
        <v>849</v>
      </c>
      <c r="I53905" s="6">
        <v>-4.0879999999999698E-4</v>
      </c>
    </row>
    <row r="53906" spans="1:9" x14ac:dyDescent="0.25">
      <c r="A53906" t="s">
        <v>1022</v>
      </c>
      <c r="B53906" t="s">
        <v>1045</v>
      </c>
      <c r="C53906" t="s">
        <v>30</v>
      </c>
      <c r="D53906" t="s">
        <v>31</v>
      </c>
      <c r="E53906" t="s">
        <v>132</v>
      </c>
      <c r="F53906" t="s">
        <v>254</v>
      </c>
      <c r="G53906" t="s">
        <v>673</v>
      </c>
      <c r="H53906" t="s">
        <v>850</v>
      </c>
      <c r="I53906" s="6">
        <v>-177677.08581280007</v>
      </c>
    </row>
    <row r="53907" spans="1:9" x14ac:dyDescent="0.25">
      <c r="A53907" t="s">
        <v>1022</v>
      </c>
      <c r="B53907" t="s">
        <v>1045</v>
      </c>
      <c r="C53907" t="s">
        <v>30</v>
      </c>
      <c r="D53907" t="s">
        <v>31</v>
      </c>
      <c r="E53907" t="s">
        <v>133</v>
      </c>
      <c r="F53907" t="s">
        <v>255</v>
      </c>
      <c r="G53907" t="s">
        <v>686</v>
      </c>
      <c r="H53907" t="s">
        <v>854</v>
      </c>
      <c r="I53907" s="6">
        <v>62.297440799999997</v>
      </c>
    </row>
    <row r="53908" spans="1:9" x14ac:dyDescent="0.25">
      <c r="A53908" t="s">
        <v>1022</v>
      </c>
      <c r="B53908" t="s">
        <v>1045</v>
      </c>
      <c r="C53908" t="s">
        <v>30</v>
      </c>
      <c r="D53908" t="s">
        <v>31</v>
      </c>
      <c r="E53908" t="s">
        <v>133</v>
      </c>
      <c r="F53908" t="s">
        <v>255</v>
      </c>
      <c r="G53908" t="s">
        <v>687</v>
      </c>
      <c r="H53908" t="s">
        <v>855</v>
      </c>
      <c r="I53908" s="6">
        <v>-34061.160733600002</v>
      </c>
    </row>
    <row r="53909" spans="1:9" x14ac:dyDescent="0.25">
      <c r="A53909" t="s">
        <v>1022</v>
      </c>
      <c r="B53909" t="s">
        <v>1045</v>
      </c>
      <c r="C53909" t="s">
        <v>30</v>
      </c>
      <c r="D53909" t="s">
        <v>31</v>
      </c>
      <c r="E53909" t="s">
        <v>133</v>
      </c>
      <c r="F53909" t="s">
        <v>255</v>
      </c>
      <c r="G53909" t="s">
        <v>689</v>
      </c>
      <c r="H53909" t="s">
        <v>857</v>
      </c>
      <c r="I53909" s="6">
        <v>-15288.996641600004</v>
      </c>
    </row>
    <row r="53910" spans="1:9" x14ac:dyDescent="0.25">
      <c r="A53910" t="s">
        <v>1022</v>
      </c>
      <c r="B53910" t="s">
        <v>1045</v>
      </c>
      <c r="C53910" t="s">
        <v>30</v>
      </c>
      <c r="D53910" t="s">
        <v>31</v>
      </c>
      <c r="E53910" t="s">
        <v>133</v>
      </c>
      <c r="F53910" t="s">
        <v>255</v>
      </c>
      <c r="G53910" t="s">
        <v>690</v>
      </c>
      <c r="H53910" t="s">
        <v>858</v>
      </c>
      <c r="I53910" s="6">
        <v>-6225</v>
      </c>
    </row>
    <row r="53911" spans="1:9" x14ac:dyDescent="0.25">
      <c r="A53911" t="s">
        <v>1022</v>
      </c>
      <c r="B53911" t="s">
        <v>1045</v>
      </c>
      <c r="C53911" t="s">
        <v>30</v>
      </c>
      <c r="D53911" t="s">
        <v>31</v>
      </c>
      <c r="E53911" t="s">
        <v>133</v>
      </c>
      <c r="F53911" t="s">
        <v>255</v>
      </c>
      <c r="G53911" t="s">
        <v>691</v>
      </c>
      <c r="H53911" t="s">
        <v>859</v>
      </c>
      <c r="I53911" s="6">
        <v>-2996.1814383999986</v>
      </c>
    </row>
    <row r="53912" spans="1:9" x14ac:dyDescent="0.25">
      <c r="A53912" t="s">
        <v>1022</v>
      </c>
      <c r="B53912" t="s">
        <v>1045</v>
      </c>
      <c r="C53912" t="s">
        <v>30</v>
      </c>
      <c r="D53912" t="s">
        <v>31</v>
      </c>
      <c r="E53912" t="s">
        <v>133</v>
      </c>
      <c r="F53912" t="s">
        <v>255</v>
      </c>
      <c r="G53912" t="s">
        <v>692</v>
      </c>
      <c r="H53912" t="s">
        <v>860</v>
      </c>
      <c r="I53912" s="6">
        <v>-9008.2818952000107</v>
      </c>
    </row>
    <row r="53913" spans="1:9" x14ac:dyDescent="0.25">
      <c r="A53913" t="s">
        <v>1022</v>
      </c>
      <c r="B53913" t="s">
        <v>1045</v>
      </c>
      <c r="C53913" t="s">
        <v>30</v>
      </c>
      <c r="D53913" t="s">
        <v>31</v>
      </c>
      <c r="E53913" t="s">
        <v>133</v>
      </c>
      <c r="F53913" t="s">
        <v>255</v>
      </c>
      <c r="G53913" t="s">
        <v>695</v>
      </c>
      <c r="H53913" t="s">
        <v>863</v>
      </c>
      <c r="I53913" s="6">
        <v>-1901.1406288000003</v>
      </c>
    </row>
    <row r="53914" spans="1:9" x14ac:dyDescent="0.25">
      <c r="A53914" t="s">
        <v>1022</v>
      </c>
      <c r="B53914" t="s">
        <v>1045</v>
      </c>
      <c r="C53914" t="s">
        <v>30</v>
      </c>
      <c r="D53914" t="s">
        <v>31</v>
      </c>
      <c r="E53914" t="s">
        <v>133</v>
      </c>
      <c r="F53914" t="s">
        <v>255</v>
      </c>
      <c r="G53914" t="s">
        <v>696</v>
      </c>
      <c r="H53914" t="s">
        <v>864</v>
      </c>
      <c r="I53914" s="6">
        <v>919.96801679999317</v>
      </c>
    </row>
    <row r="53915" spans="1:9" x14ac:dyDescent="0.25">
      <c r="A53915" t="s">
        <v>1022</v>
      </c>
      <c r="B53915" t="s">
        <v>1045</v>
      </c>
      <c r="C53915" t="s">
        <v>30</v>
      </c>
      <c r="D53915" t="s">
        <v>31</v>
      </c>
      <c r="E53915" t="s">
        <v>133</v>
      </c>
      <c r="F53915" t="s">
        <v>255</v>
      </c>
      <c r="G53915" t="s">
        <v>951</v>
      </c>
      <c r="H53915" t="s">
        <v>952</v>
      </c>
      <c r="I53915" s="6">
        <v>-161</v>
      </c>
    </row>
    <row r="53916" spans="1:9" x14ac:dyDescent="0.25">
      <c r="A53916" t="s">
        <v>1022</v>
      </c>
      <c r="B53916" t="s">
        <v>1045</v>
      </c>
      <c r="C53916" t="s">
        <v>30</v>
      </c>
      <c r="D53916" t="s">
        <v>31</v>
      </c>
      <c r="E53916" t="s">
        <v>133</v>
      </c>
      <c r="F53916" t="s">
        <v>255</v>
      </c>
      <c r="G53916" t="s">
        <v>700</v>
      </c>
      <c r="H53916" t="s">
        <v>868</v>
      </c>
      <c r="I53916" s="6">
        <v>-783.5892088000187</v>
      </c>
    </row>
    <row r="53917" spans="1:9" x14ac:dyDescent="0.25">
      <c r="A53917" t="s">
        <v>1022</v>
      </c>
      <c r="B53917" t="s">
        <v>1045</v>
      </c>
      <c r="C53917" t="s">
        <v>30</v>
      </c>
      <c r="D53917" t="s">
        <v>31</v>
      </c>
      <c r="E53917" t="s">
        <v>133</v>
      </c>
      <c r="F53917" t="s">
        <v>255</v>
      </c>
      <c r="G53917" t="s">
        <v>702</v>
      </c>
      <c r="H53917" t="s">
        <v>870</v>
      </c>
      <c r="I53917" s="6">
        <v>-77749.700828800022</v>
      </c>
    </row>
    <row r="53918" spans="1:9" x14ac:dyDescent="0.25">
      <c r="A53918" t="s">
        <v>1022</v>
      </c>
      <c r="B53918" t="s">
        <v>1045</v>
      </c>
      <c r="C53918" t="s">
        <v>30</v>
      </c>
      <c r="D53918" t="s">
        <v>31</v>
      </c>
      <c r="E53918" t="s">
        <v>133</v>
      </c>
      <c r="F53918" t="s">
        <v>255</v>
      </c>
      <c r="G53918" t="s">
        <v>703</v>
      </c>
      <c r="H53918" t="s">
        <v>871</v>
      </c>
      <c r="I53918" s="6">
        <v>261.90262559999843</v>
      </c>
    </row>
    <row r="53919" spans="1:9" x14ac:dyDescent="0.25">
      <c r="A53919" t="s">
        <v>1022</v>
      </c>
      <c r="B53919" t="s">
        <v>1045</v>
      </c>
      <c r="C53919" t="s">
        <v>30</v>
      </c>
      <c r="D53919" t="s">
        <v>31</v>
      </c>
      <c r="E53919" t="s">
        <v>133</v>
      </c>
      <c r="F53919" t="s">
        <v>255</v>
      </c>
      <c r="G53919" t="s">
        <v>704</v>
      </c>
      <c r="H53919" t="s">
        <v>872</v>
      </c>
      <c r="I53919" s="6">
        <v>-162437.82086559999</v>
      </c>
    </row>
    <row r="53920" spans="1:9" x14ac:dyDescent="0.25">
      <c r="A53920" t="s">
        <v>1022</v>
      </c>
      <c r="B53920" t="s">
        <v>1045</v>
      </c>
      <c r="C53920" t="s">
        <v>30</v>
      </c>
      <c r="D53920" t="s">
        <v>31</v>
      </c>
      <c r="E53920" t="s">
        <v>133</v>
      </c>
      <c r="F53920" t="s">
        <v>255</v>
      </c>
      <c r="G53920" t="s">
        <v>708</v>
      </c>
      <c r="H53920" t="s">
        <v>875</v>
      </c>
      <c r="I53920" s="6">
        <v>-2708.4070160000006</v>
      </c>
    </row>
    <row r="53921" spans="1:9" x14ac:dyDescent="0.25">
      <c r="A53921" t="s">
        <v>1022</v>
      </c>
      <c r="B53921" t="s">
        <v>1045</v>
      </c>
      <c r="C53921" t="s">
        <v>30</v>
      </c>
      <c r="D53921" t="s">
        <v>31</v>
      </c>
      <c r="E53921" t="s">
        <v>133</v>
      </c>
      <c r="F53921" t="s">
        <v>255</v>
      </c>
      <c r="G53921" t="s">
        <v>709</v>
      </c>
      <c r="H53921" t="s">
        <v>876</v>
      </c>
      <c r="I53921" s="6">
        <v>-11258.27134880001</v>
      </c>
    </row>
    <row r="53922" spans="1:9" x14ac:dyDescent="0.25">
      <c r="A53922" t="s">
        <v>1022</v>
      </c>
      <c r="B53922" t="s">
        <v>1045</v>
      </c>
      <c r="C53922" t="s">
        <v>30</v>
      </c>
      <c r="D53922" t="s">
        <v>31</v>
      </c>
      <c r="E53922" t="s">
        <v>133</v>
      </c>
      <c r="F53922" t="s">
        <v>255</v>
      </c>
      <c r="G53922" t="s">
        <v>744</v>
      </c>
      <c r="H53922" t="s">
        <v>888</v>
      </c>
      <c r="I53922" s="6">
        <v>-669</v>
      </c>
    </row>
    <row r="53923" spans="1:9" x14ac:dyDescent="0.25">
      <c r="A53923" t="s">
        <v>1022</v>
      </c>
      <c r="B53923" t="s">
        <v>1045</v>
      </c>
      <c r="C53923" t="s">
        <v>30</v>
      </c>
      <c r="D53923" t="s">
        <v>31</v>
      </c>
      <c r="E53923" t="s">
        <v>133</v>
      </c>
      <c r="F53923" t="s">
        <v>255</v>
      </c>
      <c r="G53923" t="s">
        <v>710</v>
      </c>
      <c r="H53923" t="s">
        <v>877</v>
      </c>
      <c r="I53923" s="6">
        <v>-19306.390572</v>
      </c>
    </row>
    <row r="53924" spans="1:9" x14ac:dyDescent="0.25">
      <c r="A53924" t="s">
        <v>1022</v>
      </c>
      <c r="B53924" t="s">
        <v>1045</v>
      </c>
      <c r="C53924" t="s">
        <v>30</v>
      </c>
      <c r="D53924" t="s">
        <v>31</v>
      </c>
      <c r="E53924" t="s">
        <v>133</v>
      </c>
      <c r="F53924" t="s">
        <v>255</v>
      </c>
      <c r="G53924" t="s">
        <v>714</v>
      </c>
      <c r="H53924" t="s">
        <v>881</v>
      </c>
      <c r="I53924" s="6">
        <v>-84</v>
      </c>
    </row>
    <row r="53925" spans="1:9" x14ac:dyDescent="0.25">
      <c r="A53925" t="s">
        <v>1022</v>
      </c>
      <c r="B53925" t="s">
        <v>1045</v>
      </c>
      <c r="C53925" t="s">
        <v>30</v>
      </c>
      <c r="D53925" t="s">
        <v>31</v>
      </c>
      <c r="E53925" t="s">
        <v>133</v>
      </c>
      <c r="F53925" t="s">
        <v>255</v>
      </c>
      <c r="G53925" t="s">
        <v>715</v>
      </c>
      <c r="H53925" t="s">
        <v>651</v>
      </c>
      <c r="I53925" s="6">
        <v>-8102.9999999999973</v>
      </c>
    </row>
    <row r="53926" spans="1:9" x14ac:dyDescent="0.25">
      <c r="A53926" t="s">
        <v>1022</v>
      </c>
      <c r="B53926" t="s">
        <v>1045</v>
      </c>
      <c r="C53926" t="s">
        <v>32</v>
      </c>
      <c r="D53926" t="s">
        <v>33</v>
      </c>
      <c r="E53926" t="s">
        <v>135</v>
      </c>
      <c r="F53926" t="s">
        <v>257</v>
      </c>
      <c r="G53926" t="s">
        <v>135</v>
      </c>
      <c r="H53926" t="s">
        <v>257</v>
      </c>
      <c r="I53926" s="6">
        <v>-119574.02459520001</v>
      </c>
    </row>
    <row r="53927" spans="1:9" x14ac:dyDescent="0.25">
      <c r="A53927" t="s">
        <v>1022</v>
      </c>
      <c r="B53927" t="s">
        <v>1045</v>
      </c>
      <c r="C53927" t="s">
        <v>32</v>
      </c>
      <c r="D53927" t="s">
        <v>33</v>
      </c>
      <c r="E53927" t="s">
        <v>136</v>
      </c>
      <c r="F53927" t="s">
        <v>258</v>
      </c>
      <c r="G53927" t="s">
        <v>382</v>
      </c>
      <c r="H53927" t="s">
        <v>533</v>
      </c>
      <c r="I53927" s="6">
        <v>-9479.8830000000034</v>
      </c>
    </row>
    <row r="53928" spans="1:9" x14ac:dyDescent="0.25">
      <c r="A53928" t="s">
        <v>1022</v>
      </c>
      <c r="B53928" t="s">
        <v>1045</v>
      </c>
      <c r="C53928" t="s">
        <v>32</v>
      </c>
      <c r="D53928" t="s">
        <v>33</v>
      </c>
      <c r="E53928" t="s">
        <v>136</v>
      </c>
      <c r="F53928" t="s">
        <v>258</v>
      </c>
      <c r="G53928" t="s">
        <v>383</v>
      </c>
      <c r="H53928" t="s">
        <v>534</v>
      </c>
      <c r="I53928" s="6">
        <v>-13246.679079200019</v>
      </c>
    </row>
    <row r="53929" spans="1:9" x14ac:dyDescent="0.25">
      <c r="A53929" t="s">
        <v>1022</v>
      </c>
      <c r="B53929" t="s">
        <v>1045</v>
      </c>
      <c r="C53929" t="s">
        <v>32</v>
      </c>
      <c r="D53929" t="s">
        <v>33</v>
      </c>
      <c r="E53929" t="s">
        <v>136</v>
      </c>
      <c r="F53929" t="s">
        <v>258</v>
      </c>
      <c r="G53929" t="s">
        <v>384</v>
      </c>
      <c r="H53929" t="s">
        <v>535</v>
      </c>
      <c r="I53929" s="6">
        <v>-1033388.4554336005</v>
      </c>
    </row>
    <row r="53930" spans="1:9" x14ac:dyDescent="0.25">
      <c r="A53930" t="s">
        <v>1022</v>
      </c>
      <c r="B53930" t="s">
        <v>1045</v>
      </c>
      <c r="C53930" t="s">
        <v>32</v>
      </c>
      <c r="D53930" t="s">
        <v>33</v>
      </c>
      <c r="E53930" t="s">
        <v>136</v>
      </c>
      <c r="F53930" t="s">
        <v>258</v>
      </c>
      <c r="G53930" t="s">
        <v>385</v>
      </c>
      <c r="H53930" t="s">
        <v>536</v>
      </c>
      <c r="I53930" s="6">
        <v>-156105.24539680011</v>
      </c>
    </row>
    <row r="53931" spans="1:9" x14ac:dyDescent="0.25">
      <c r="A53931" t="s">
        <v>1022</v>
      </c>
      <c r="B53931" t="s">
        <v>1045</v>
      </c>
      <c r="C53931" t="s">
        <v>32</v>
      </c>
      <c r="D53931" t="s">
        <v>33</v>
      </c>
      <c r="E53931" t="s">
        <v>136</v>
      </c>
      <c r="F53931" t="s">
        <v>258</v>
      </c>
      <c r="G53931" t="s">
        <v>386</v>
      </c>
      <c r="H53931" t="s">
        <v>537</v>
      </c>
      <c r="I53931" s="6">
        <v>-356125.13146559999</v>
      </c>
    </row>
    <row r="53932" spans="1:9" x14ac:dyDescent="0.25">
      <c r="A53932" t="s">
        <v>1022</v>
      </c>
      <c r="B53932" t="s">
        <v>1045</v>
      </c>
      <c r="C53932" t="s">
        <v>32</v>
      </c>
      <c r="D53932" t="s">
        <v>33</v>
      </c>
      <c r="E53932" t="s">
        <v>137</v>
      </c>
      <c r="F53932" t="s">
        <v>259</v>
      </c>
      <c r="G53932" t="s">
        <v>387</v>
      </c>
      <c r="H53932" t="s">
        <v>538</v>
      </c>
      <c r="I53932" s="6">
        <v>-71268.716052800009</v>
      </c>
    </row>
    <row r="53933" spans="1:9" x14ac:dyDescent="0.25">
      <c r="A53933" t="s">
        <v>1022</v>
      </c>
      <c r="B53933" t="s">
        <v>1045</v>
      </c>
      <c r="C53933" t="s">
        <v>32</v>
      </c>
      <c r="D53933" t="s">
        <v>33</v>
      </c>
      <c r="E53933" t="s">
        <v>137</v>
      </c>
      <c r="F53933" t="s">
        <v>259</v>
      </c>
      <c r="G53933" t="s">
        <v>388</v>
      </c>
      <c r="H53933" t="s">
        <v>539</v>
      </c>
      <c r="I53933" s="6">
        <v>-5168.6343352000022</v>
      </c>
    </row>
    <row r="53934" spans="1:9" x14ac:dyDescent="0.25">
      <c r="A53934" t="s">
        <v>1022</v>
      </c>
      <c r="B53934" t="s">
        <v>1045</v>
      </c>
      <c r="C53934" t="s">
        <v>32</v>
      </c>
      <c r="D53934" t="s">
        <v>33</v>
      </c>
      <c r="E53934" t="s">
        <v>137</v>
      </c>
      <c r="F53934" t="s">
        <v>259</v>
      </c>
      <c r="G53934" t="s">
        <v>389</v>
      </c>
      <c r="H53934" t="s">
        <v>540</v>
      </c>
      <c r="I53934" s="6">
        <v>-75843.059734400013</v>
      </c>
    </row>
    <row r="53935" spans="1:9" x14ac:dyDescent="0.25">
      <c r="A53935" t="s">
        <v>1022</v>
      </c>
      <c r="B53935" t="s">
        <v>1045</v>
      </c>
      <c r="C53935" t="s">
        <v>32</v>
      </c>
      <c r="D53935" t="s">
        <v>33</v>
      </c>
      <c r="E53935" t="s">
        <v>137</v>
      </c>
      <c r="F53935" t="s">
        <v>259</v>
      </c>
      <c r="G53935" t="s">
        <v>390</v>
      </c>
      <c r="H53935" t="s">
        <v>541</v>
      </c>
      <c r="I53935" s="6">
        <v>-6261.0827160000017</v>
      </c>
    </row>
    <row r="53936" spans="1:9" x14ac:dyDescent="0.25">
      <c r="A53936" t="s">
        <v>1022</v>
      </c>
      <c r="B53936" t="s">
        <v>1045</v>
      </c>
      <c r="C53936" t="s">
        <v>32</v>
      </c>
      <c r="D53936" t="s">
        <v>33</v>
      </c>
      <c r="E53936" t="s">
        <v>137</v>
      </c>
      <c r="F53936" t="s">
        <v>259</v>
      </c>
      <c r="G53936" t="s">
        <v>391</v>
      </c>
      <c r="H53936" t="s">
        <v>542</v>
      </c>
      <c r="I53936" s="6">
        <v>-18487.081933600028</v>
      </c>
    </row>
    <row r="53937" spans="1:9" x14ac:dyDescent="0.25">
      <c r="A53937" t="s">
        <v>1022</v>
      </c>
      <c r="B53937" t="s">
        <v>1045</v>
      </c>
      <c r="C53937" t="s">
        <v>32</v>
      </c>
      <c r="D53937" t="s">
        <v>33</v>
      </c>
      <c r="E53937" t="s">
        <v>137</v>
      </c>
      <c r="F53937" t="s">
        <v>259</v>
      </c>
      <c r="G53937" t="s">
        <v>392</v>
      </c>
      <c r="H53937" t="s">
        <v>543</v>
      </c>
      <c r="I53937" s="6">
        <v>-4623.8201128000101</v>
      </c>
    </row>
    <row r="53938" spans="1:9" x14ac:dyDescent="0.25">
      <c r="A53938" t="s">
        <v>1022</v>
      </c>
      <c r="B53938" t="s">
        <v>1045</v>
      </c>
      <c r="C53938" t="s">
        <v>32</v>
      </c>
      <c r="D53938" t="s">
        <v>33</v>
      </c>
      <c r="E53938" t="s">
        <v>138</v>
      </c>
      <c r="F53938" t="s">
        <v>260</v>
      </c>
      <c r="G53938" t="s">
        <v>396</v>
      </c>
      <c r="H53938" t="s">
        <v>547</v>
      </c>
      <c r="I53938" s="6">
        <v>54468.176419999989</v>
      </c>
    </row>
    <row r="53939" spans="1:9" x14ac:dyDescent="0.25">
      <c r="A53939" t="s">
        <v>1022</v>
      </c>
      <c r="B53939" t="s">
        <v>1045</v>
      </c>
      <c r="C53939" t="s">
        <v>32</v>
      </c>
      <c r="D53939" t="s">
        <v>33</v>
      </c>
      <c r="E53939" t="s">
        <v>138</v>
      </c>
      <c r="F53939" t="s">
        <v>260</v>
      </c>
      <c r="G53939" t="s">
        <v>397</v>
      </c>
      <c r="H53939" t="s">
        <v>548</v>
      </c>
      <c r="I53939" s="6">
        <v>-10993.309639200039</v>
      </c>
    </row>
    <row r="53940" spans="1:9" x14ac:dyDescent="0.25">
      <c r="A53940" t="s">
        <v>1022</v>
      </c>
      <c r="B53940" t="s">
        <v>1045</v>
      </c>
      <c r="C53940" t="s">
        <v>32</v>
      </c>
      <c r="D53940" t="s">
        <v>33</v>
      </c>
      <c r="E53940" t="s">
        <v>138</v>
      </c>
      <c r="F53940" t="s">
        <v>260</v>
      </c>
      <c r="G53940" t="s">
        <v>398</v>
      </c>
      <c r="H53940" t="s">
        <v>549</v>
      </c>
      <c r="I53940" s="6">
        <v>-105792.25834239999</v>
      </c>
    </row>
    <row r="53941" spans="1:9" x14ac:dyDescent="0.25">
      <c r="A53941" t="s">
        <v>1022</v>
      </c>
      <c r="B53941" t="s">
        <v>1045</v>
      </c>
      <c r="C53941" t="s">
        <v>32</v>
      </c>
      <c r="D53941" t="s">
        <v>33</v>
      </c>
      <c r="E53941" t="s">
        <v>139</v>
      </c>
      <c r="F53941" t="s">
        <v>261</v>
      </c>
      <c r="G53941" t="s">
        <v>399</v>
      </c>
      <c r="H53941" t="s">
        <v>550</v>
      </c>
      <c r="I53941" s="6">
        <v>-14573.597007200005</v>
      </c>
    </row>
    <row r="53942" spans="1:9" x14ac:dyDescent="0.25">
      <c r="A53942" t="s">
        <v>1022</v>
      </c>
      <c r="B53942" t="s">
        <v>1045</v>
      </c>
      <c r="C53942" t="s">
        <v>32</v>
      </c>
      <c r="D53942" t="s">
        <v>33</v>
      </c>
      <c r="E53942" t="s">
        <v>139</v>
      </c>
      <c r="F53942" t="s">
        <v>261</v>
      </c>
      <c r="G53942" t="s">
        <v>400</v>
      </c>
      <c r="H53942" t="s">
        <v>551</v>
      </c>
      <c r="I53942" s="6">
        <v>230.8383223999989</v>
      </c>
    </row>
    <row r="53943" spans="1:9" x14ac:dyDescent="0.25">
      <c r="A53943" t="s">
        <v>1022</v>
      </c>
      <c r="B53943" t="s">
        <v>1045</v>
      </c>
      <c r="C53943" t="s">
        <v>32</v>
      </c>
      <c r="D53943" t="s">
        <v>33</v>
      </c>
      <c r="E53943" t="s">
        <v>139</v>
      </c>
      <c r="F53943" t="s">
        <v>261</v>
      </c>
      <c r="G53943" t="s">
        <v>402</v>
      </c>
      <c r="H53943" t="s">
        <v>33</v>
      </c>
      <c r="I53943" s="6">
        <v>5026.5831615999869</v>
      </c>
    </row>
    <row r="53944" spans="1:9" x14ac:dyDescent="0.25">
      <c r="A53944" t="s">
        <v>1022</v>
      </c>
      <c r="B53944" t="s">
        <v>1045</v>
      </c>
      <c r="C53944" t="s">
        <v>32</v>
      </c>
      <c r="D53944" t="s">
        <v>33</v>
      </c>
      <c r="E53944" t="s">
        <v>139</v>
      </c>
      <c r="F53944" t="s">
        <v>261</v>
      </c>
      <c r="G53944" t="s">
        <v>404</v>
      </c>
      <c r="H53944" t="s">
        <v>554</v>
      </c>
      <c r="I53944" s="6">
        <v>-2519</v>
      </c>
    </row>
    <row r="53945" spans="1:9" x14ac:dyDescent="0.25">
      <c r="A53945" t="s">
        <v>1022</v>
      </c>
      <c r="B53945" t="s">
        <v>1045</v>
      </c>
      <c r="C53945" t="s">
        <v>32</v>
      </c>
      <c r="D53945" t="s">
        <v>33</v>
      </c>
      <c r="E53945" t="s">
        <v>139</v>
      </c>
      <c r="F53945" t="s">
        <v>261</v>
      </c>
      <c r="G53945" t="s">
        <v>406</v>
      </c>
      <c r="H53945" t="s">
        <v>556</v>
      </c>
      <c r="I53945" s="6">
        <v>-56118.783655200015</v>
      </c>
    </row>
    <row r="53946" spans="1:9" x14ac:dyDescent="0.25">
      <c r="A53946" t="s">
        <v>1022</v>
      </c>
      <c r="B53946" t="s">
        <v>1045</v>
      </c>
      <c r="C53946" t="s">
        <v>32</v>
      </c>
      <c r="D53946" t="s">
        <v>33</v>
      </c>
      <c r="E53946" t="s">
        <v>139</v>
      </c>
      <c r="F53946" t="s">
        <v>261</v>
      </c>
      <c r="G53946" t="s">
        <v>407</v>
      </c>
      <c r="H53946" t="s">
        <v>557</v>
      </c>
      <c r="I53946" s="6">
        <v>-277171.47779999999</v>
      </c>
    </row>
    <row r="53947" spans="1:9" x14ac:dyDescent="0.25">
      <c r="A53947" t="s">
        <v>1022</v>
      </c>
      <c r="B53947" t="s">
        <v>1045</v>
      </c>
      <c r="C53947" t="s">
        <v>32</v>
      </c>
      <c r="D53947" t="s">
        <v>33</v>
      </c>
      <c r="E53947" t="s">
        <v>139</v>
      </c>
      <c r="F53947" t="s">
        <v>261</v>
      </c>
      <c r="G53947" t="s">
        <v>412</v>
      </c>
      <c r="H53947" t="s">
        <v>562</v>
      </c>
      <c r="I53947" s="6">
        <v>-10457.8446112</v>
      </c>
    </row>
    <row r="53948" spans="1:9" x14ac:dyDescent="0.25">
      <c r="A53948" t="s">
        <v>1022</v>
      </c>
      <c r="B53948" t="s">
        <v>1045</v>
      </c>
      <c r="C53948" t="s">
        <v>32</v>
      </c>
      <c r="D53948" t="s">
        <v>33</v>
      </c>
      <c r="E53948" t="s">
        <v>140</v>
      </c>
      <c r="F53948" t="s">
        <v>262</v>
      </c>
      <c r="G53948" t="s">
        <v>416</v>
      </c>
      <c r="H53948" t="s">
        <v>566</v>
      </c>
      <c r="I53948" s="6">
        <v>-16999.86381520002</v>
      </c>
    </row>
    <row r="53949" spans="1:9" x14ac:dyDescent="0.25">
      <c r="A53949" t="s">
        <v>1022</v>
      </c>
      <c r="B53949" t="s">
        <v>1045</v>
      </c>
      <c r="C53949" t="s">
        <v>32</v>
      </c>
      <c r="D53949" t="s">
        <v>33</v>
      </c>
      <c r="E53949" t="s">
        <v>140</v>
      </c>
      <c r="F53949" t="s">
        <v>262</v>
      </c>
      <c r="G53949" t="s">
        <v>418</v>
      </c>
      <c r="H53949" t="s">
        <v>568</v>
      </c>
      <c r="I53949" s="6">
        <v>-13.795756800000195</v>
      </c>
    </row>
    <row r="53950" spans="1:9" x14ac:dyDescent="0.25">
      <c r="A53950" t="s">
        <v>1022</v>
      </c>
      <c r="B53950" t="s">
        <v>1045</v>
      </c>
      <c r="C53950" t="s">
        <v>32</v>
      </c>
      <c r="D53950" t="s">
        <v>33</v>
      </c>
      <c r="E53950" t="s">
        <v>140</v>
      </c>
      <c r="F53950" t="s">
        <v>262</v>
      </c>
      <c r="G53950" t="s">
        <v>419</v>
      </c>
      <c r="H53950" t="s">
        <v>569</v>
      </c>
      <c r="I53950" s="6">
        <v>-1039.8512936000004</v>
      </c>
    </row>
    <row r="53951" spans="1:9" x14ac:dyDescent="0.25">
      <c r="A53951" t="s">
        <v>1022</v>
      </c>
      <c r="B53951" t="s">
        <v>1045</v>
      </c>
      <c r="C53951" t="s">
        <v>32</v>
      </c>
      <c r="D53951" t="s">
        <v>33</v>
      </c>
      <c r="E53951" t="s">
        <v>140</v>
      </c>
      <c r="F53951" t="s">
        <v>262</v>
      </c>
      <c r="G53951" t="s">
        <v>420</v>
      </c>
      <c r="H53951" t="s">
        <v>570</v>
      </c>
      <c r="I53951" s="6">
        <v>-220.32738560000001</v>
      </c>
    </row>
    <row r="53952" spans="1:9" x14ac:dyDescent="0.25">
      <c r="A53952" t="s">
        <v>1022</v>
      </c>
      <c r="B53952" t="s">
        <v>1045</v>
      </c>
      <c r="C53952" t="s">
        <v>32</v>
      </c>
      <c r="D53952" t="s">
        <v>33</v>
      </c>
      <c r="E53952" t="s">
        <v>140</v>
      </c>
      <c r="F53952" t="s">
        <v>262</v>
      </c>
      <c r="G53952" t="s">
        <v>421</v>
      </c>
      <c r="H53952" t="s">
        <v>571</v>
      </c>
      <c r="I53952" s="6">
        <v>5.7595831999999589</v>
      </c>
    </row>
    <row r="53953" spans="1:9" x14ac:dyDescent="0.25">
      <c r="A53953" t="s">
        <v>1022</v>
      </c>
      <c r="B53953" t="s">
        <v>1045</v>
      </c>
      <c r="C53953" t="s">
        <v>32</v>
      </c>
      <c r="D53953" t="s">
        <v>33</v>
      </c>
      <c r="E53953" t="s">
        <v>140</v>
      </c>
      <c r="F53953" t="s">
        <v>262</v>
      </c>
      <c r="G53953" t="s">
        <v>423</v>
      </c>
      <c r="H53953" t="s">
        <v>573</v>
      </c>
      <c r="I53953" s="6">
        <v>-1251.4899095999999</v>
      </c>
    </row>
    <row r="53954" spans="1:9" x14ac:dyDescent="0.25">
      <c r="A53954" t="s">
        <v>1022</v>
      </c>
      <c r="B53954" t="s">
        <v>1045</v>
      </c>
      <c r="C53954" t="s">
        <v>32</v>
      </c>
      <c r="D53954" t="s">
        <v>33</v>
      </c>
      <c r="E53954" t="s">
        <v>140</v>
      </c>
      <c r="F53954" t="s">
        <v>262</v>
      </c>
      <c r="G53954" t="s">
        <v>424</v>
      </c>
      <c r="H53954" t="s">
        <v>574</v>
      </c>
      <c r="I53954" s="6">
        <v>-238.21846159999998</v>
      </c>
    </row>
    <row r="53955" spans="1:9" x14ac:dyDescent="0.25">
      <c r="A53955" t="s">
        <v>1022</v>
      </c>
      <c r="B53955" t="s">
        <v>1045</v>
      </c>
      <c r="C53955" t="s">
        <v>32</v>
      </c>
      <c r="D53955" t="s">
        <v>33</v>
      </c>
      <c r="E53955" t="s">
        <v>140</v>
      </c>
      <c r="F53955" t="s">
        <v>262</v>
      </c>
      <c r="G53955" t="s">
        <v>425</v>
      </c>
      <c r="H53955" t="s">
        <v>575</v>
      </c>
      <c r="I53955" s="6">
        <v>-1167.9419528000001</v>
      </c>
    </row>
    <row r="53956" spans="1:9" x14ac:dyDescent="0.25">
      <c r="A53956" t="s">
        <v>1022</v>
      </c>
      <c r="B53956" t="s">
        <v>1045</v>
      </c>
      <c r="C53956" t="s">
        <v>32</v>
      </c>
      <c r="D53956" t="s">
        <v>33</v>
      </c>
      <c r="E53956" t="s">
        <v>140</v>
      </c>
      <c r="F53956" t="s">
        <v>262</v>
      </c>
      <c r="G53956" t="s">
        <v>426</v>
      </c>
      <c r="H53956" t="s">
        <v>576</v>
      </c>
      <c r="I53956" s="6">
        <v>-1268.2808768000018</v>
      </c>
    </row>
    <row r="53957" spans="1:9" x14ac:dyDescent="0.25">
      <c r="A53957" t="s">
        <v>1022</v>
      </c>
      <c r="B53957" t="s">
        <v>1045</v>
      </c>
      <c r="C53957" t="s">
        <v>32</v>
      </c>
      <c r="D53957" t="s">
        <v>33</v>
      </c>
      <c r="E53957" t="s">
        <v>140</v>
      </c>
      <c r="F53957" t="s">
        <v>262</v>
      </c>
      <c r="G53957" t="s">
        <v>427</v>
      </c>
      <c r="H53957" t="s">
        <v>577</v>
      </c>
      <c r="I53957" s="6">
        <v>-20677.313355999999</v>
      </c>
    </row>
    <row r="53958" spans="1:9" x14ac:dyDescent="0.25">
      <c r="A53958" t="s">
        <v>1022</v>
      </c>
      <c r="B53958" t="s">
        <v>1045</v>
      </c>
      <c r="C53958" t="s">
        <v>32</v>
      </c>
      <c r="D53958" t="s">
        <v>33</v>
      </c>
      <c r="E53958" t="s">
        <v>140</v>
      </c>
      <c r="F53958" t="s">
        <v>262</v>
      </c>
      <c r="G53958" t="s">
        <v>428</v>
      </c>
      <c r="H53958" t="s">
        <v>578</v>
      </c>
      <c r="I53958" s="6">
        <v>-15933.695758400017</v>
      </c>
    </row>
    <row r="53959" spans="1:9" x14ac:dyDescent="0.25">
      <c r="A53959" t="s">
        <v>1022</v>
      </c>
      <c r="B53959" t="s">
        <v>1045</v>
      </c>
      <c r="C53959" t="s">
        <v>32</v>
      </c>
      <c r="D53959" t="s">
        <v>33</v>
      </c>
      <c r="E53959" t="s">
        <v>141</v>
      </c>
      <c r="F53959" t="s">
        <v>263</v>
      </c>
      <c r="G53959" t="s">
        <v>429</v>
      </c>
      <c r="H53959" t="s">
        <v>263</v>
      </c>
      <c r="I53959" s="6">
        <v>-70529.92494240003</v>
      </c>
    </row>
    <row r="53960" spans="1:9" x14ac:dyDescent="0.25">
      <c r="A53960" t="s">
        <v>1022</v>
      </c>
      <c r="B53960" t="s">
        <v>1045</v>
      </c>
      <c r="C53960" t="s">
        <v>32</v>
      </c>
      <c r="D53960" t="s">
        <v>33</v>
      </c>
      <c r="E53960" t="s">
        <v>142</v>
      </c>
      <c r="F53960" t="s">
        <v>264</v>
      </c>
      <c r="G53960" t="s">
        <v>430</v>
      </c>
      <c r="H53960" t="s">
        <v>579</v>
      </c>
      <c r="I53960" s="6">
        <v>-4604.8296895999974</v>
      </c>
    </row>
    <row r="53961" spans="1:9" x14ac:dyDescent="0.25">
      <c r="A53961" t="s">
        <v>1022</v>
      </c>
      <c r="B53961" t="s">
        <v>1045</v>
      </c>
      <c r="C53961" t="s">
        <v>32</v>
      </c>
      <c r="D53961" t="s">
        <v>33</v>
      </c>
      <c r="E53961" t="s">
        <v>143</v>
      </c>
      <c r="F53961" t="s">
        <v>265</v>
      </c>
      <c r="G53961" t="s">
        <v>431</v>
      </c>
      <c r="H53961" t="s">
        <v>580</v>
      </c>
      <c r="I53961" s="6">
        <v>-5003.9440528000041</v>
      </c>
    </row>
    <row r="53962" spans="1:9" x14ac:dyDescent="0.25">
      <c r="A53962" t="s">
        <v>1022</v>
      </c>
      <c r="B53962" t="s">
        <v>1045</v>
      </c>
      <c r="C53962" t="s">
        <v>32</v>
      </c>
      <c r="D53962" t="s">
        <v>33</v>
      </c>
      <c r="E53962" t="s">
        <v>143</v>
      </c>
      <c r="F53962" t="s">
        <v>265</v>
      </c>
      <c r="G53962" t="s">
        <v>432</v>
      </c>
      <c r="H53962" t="s">
        <v>581</v>
      </c>
      <c r="I53962" s="6">
        <v>-31.545640000000002</v>
      </c>
    </row>
    <row r="53963" spans="1:9" x14ac:dyDescent="0.25">
      <c r="A53963" t="s">
        <v>1022</v>
      </c>
      <c r="B53963" t="s">
        <v>1045</v>
      </c>
      <c r="C53963" t="s">
        <v>32</v>
      </c>
      <c r="D53963" t="s">
        <v>33</v>
      </c>
      <c r="E53963" t="s">
        <v>143</v>
      </c>
      <c r="F53963" t="s">
        <v>265</v>
      </c>
      <c r="G53963" t="s">
        <v>471</v>
      </c>
      <c r="H53963" t="s">
        <v>616</v>
      </c>
      <c r="I53963" s="6">
        <v>1.8395999999999799</v>
      </c>
    </row>
    <row r="53964" spans="1:9" x14ac:dyDescent="0.25">
      <c r="A53964" t="s">
        <v>1022</v>
      </c>
      <c r="B53964" t="s">
        <v>1045</v>
      </c>
      <c r="C53964" t="s">
        <v>32</v>
      </c>
      <c r="D53964" t="s">
        <v>33</v>
      </c>
      <c r="E53964" t="s">
        <v>143</v>
      </c>
      <c r="F53964" t="s">
        <v>265</v>
      </c>
      <c r="G53964" t="s">
        <v>433</v>
      </c>
      <c r="H53964" t="s">
        <v>582</v>
      </c>
      <c r="I53964" s="6">
        <v>-24246.665564800005</v>
      </c>
    </row>
    <row r="53965" spans="1:9" x14ac:dyDescent="0.25">
      <c r="A53965" t="s">
        <v>1022</v>
      </c>
      <c r="B53965" t="s">
        <v>1045</v>
      </c>
      <c r="C53965" t="s">
        <v>32</v>
      </c>
      <c r="D53965" t="s">
        <v>33</v>
      </c>
      <c r="E53965" t="s">
        <v>143</v>
      </c>
      <c r="F53965" t="s">
        <v>265</v>
      </c>
      <c r="G53965" t="s">
        <v>631</v>
      </c>
      <c r="H53965" t="s">
        <v>653</v>
      </c>
      <c r="I53965" s="6">
        <v>-63308.609873600006</v>
      </c>
    </row>
    <row r="53966" spans="1:9" x14ac:dyDescent="0.25">
      <c r="A53966" t="s">
        <v>1022</v>
      </c>
      <c r="B53966" t="s">
        <v>1045</v>
      </c>
      <c r="C53966" t="s">
        <v>32</v>
      </c>
      <c r="D53966" t="s">
        <v>33</v>
      </c>
      <c r="E53966" t="s">
        <v>143</v>
      </c>
      <c r="F53966" t="s">
        <v>265</v>
      </c>
      <c r="G53966" t="s">
        <v>633</v>
      </c>
      <c r="H53966" t="s">
        <v>655</v>
      </c>
      <c r="I53966" s="6">
        <v>-51939.587655200019</v>
      </c>
    </row>
    <row r="53967" spans="1:9" x14ac:dyDescent="0.25">
      <c r="A53967" t="s">
        <v>1022</v>
      </c>
      <c r="B53967" t="s">
        <v>1045</v>
      </c>
      <c r="C53967" t="s">
        <v>32</v>
      </c>
      <c r="D53967" t="s">
        <v>33</v>
      </c>
      <c r="E53967" t="s">
        <v>143</v>
      </c>
      <c r="F53967" t="s">
        <v>265</v>
      </c>
      <c r="G53967" t="s">
        <v>634</v>
      </c>
      <c r="H53967" t="s">
        <v>656</v>
      </c>
      <c r="I53967" s="6">
        <v>-3884.6686032000011</v>
      </c>
    </row>
    <row r="53968" spans="1:9" x14ac:dyDescent="0.25">
      <c r="A53968" t="s">
        <v>1022</v>
      </c>
      <c r="B53968" t="s">
        <v>1045</v>
      </c>
      <c r="C53968" t="s">
        <v>32</v>
      </c>
      <c r="D53968" t="s">
        <v>33</v>
      </c>
      <c r="E53968" t="s">
        <v>144</v>
      </c>
      <c r="F53968" t="s">
        <v>266</v>
      </c>
      <c r="G53968" t="s">
        <v>434</v>
      </c>
      <c r="H53968" t="s">
        <v>266</v>
      </c>
      <c r="I53968" s="6">
        <v>-32348.351442400006</v>
      </c>
    </row>
    <row r="53969" spans="1:9" x14ac:dyDescent="0.25">
      <c r="A53969" t="s">
        <v>1022</v>
      </c>
      <c r="B53969" t="s">
        <v>1045</v>
      </c>
      <c r="C53969" t="s">
        <v>32</v>
      </c>
      <c r="D53969" t="s">
        <v>33</v>
      </c>
      <c r="E53969" t="s">
        <v>145</v>
      </c>
      <c r="F53969" t="s">
        <v>267</v>
      </c>
      <c r="G53969" t="s">
        <v>435</v>
      </c>
      <c r="H53969" t="s">
        <v>583</v>
      </c>
      <c r="I53969" s="6">
        <v>-9186.7841464000048</v>
      </c>
    </row>
    <row r="53970" spans="1:9" x14ac:dyDescent="0.25">
      <c r="A53970" t="s">
        <v>1022</v>
      </c>
      <c r="B53970" t="s">
        <v>1045</v>
      </c>
      <c r="C53970" t="s">
        <v>32</v>
      </c>
      <c r="D53970" t="s">
        <v>33</v>
      </c>
      <c r="E53970" t="s">
        <v>145</v>
      </c>
      <c r="F53970" t="s">
        <v>267</v>
      </c>
      <c r="G53970" t="s">
        <v>436</v>
      </c>
      <c r="H53970" t="s">
        <v>584</v>
      </c>
      <c r="I53970" s="6">
        <v>-2641.5267312000001</v>
      </c>
    </row>
    <row r="53971" spans="1:9" x14ac:dyDescent="0.25">
      <c r="A53971" t="s">
        <v>1022</v>
      </c>
      <c r="B53971" t="s">
        <v>1045</v>
      </c>
      <c r="C53971" t="s">
        <v>32</v>
      </c>
      <c r="D53971" t="s">
        <v>33</v>
      </c>
      <c r="E53971" t="s">
        <v>145</v>
      </c>
      <c r="F53971" t="s">
        <v>267</v>
      </c>
      <c r="G53971" t="s">
        <v>437</v>
      </c>
      <c r="H53971" t="s">
        <v>585</v>
      </c>
      <c r="I53971" s="6">
        <v>-54073.999999999956</v>
      </c>
    </row>
    <row r="53972" spans="1:9" x14ac:dyDescent="0.25">
      <c r="A53972" t="s">
        <v>1022</v>
      </c>
      <c r="B53972" t="s">
        <v>1045</v>
      </c>
      <c r="C53972" t="s">
        <v>32</v>
      </c>
      <c r="D53972" t="s">
        <v>33</v>
      </c>
      <c r="E53972" t="s">
        <v>145</v>
      </c>
      <c r="F53972" t="s">
        <v>267</v>
      </c>
      <c r="G53972" t="s">
        <v>438</v>
      </c>
      <c r="H53972" t="s">
        <v>586</v>
      </c>
      <c r="I53972" s="6">
        <v>-24064.115286400014</v>
      </c>
    </row>
    <row r="53973" spans="1:9" x14ac:dyDescent="0.25">
      <c r="A53973" t="s">
        <v>1022</v>
      </c>
      <c r="B53973" t="s">
        <v>1045</v>
      </c>
      <c r="C53973" t="s">
        <v>32</v>
      </c>
      <c r="D53973" t="s">
        <v>33</v>
      </c>
      <c r="E53973" t="s">
        <v>146</v>
      </c>
      <c r="F53973" t="s">
        <v>268</v>
      </c>
      <c r="G53973" t="s">
        <v>440</v>
      </c>
      <c r="H53973" t="s">
        <v>588</v>
      </c>
      <c r="I53973" s="6">
        <v>9.2535967999999702</v>
      </c>
    </row>
    <row r="53974" spans="1:9" x14ac:dyDescent="0.25">
      <c r="A53974" t="s">
        <v>1022</v>
      </c>
      <c r="B53974" t="s">
        <v>1045</v>
      </c>
      <c r="C53974" t="s">
        <v>32</v>
      </c>
      <c r="D53974" t="s">
        <v>33</v>
      </c>
      <c r="E53974" t="s">
        <v>146</v>
      </c>
      <c r="F53974" t="s">
        <v>268</v>
      </c>
      <c r="G53974" t="s">
        <v>441</v>
      </c>
      <c r="H53974" t="s">
        <v>589</v>
      </c>
      <c r="I53974" s="6">
        <v>-8534.847064800002</v>
      </c>
    </row>
    <row r="53975" spans="1:9" x14ac:dyDescent="0.25">
      <c r="A53975" t="s">
        <v>1022</v>
      </c>
      <c r="B53975" t="s">
        <v>1045</v>
      </c>
      <c r="C53975" t="s">
        <v>32</v>
      </c>
      <c r="D53975" t="s">
        <v>33</v>
      </c>
      <c r="E53975" t="s">
        <v>146</v>
      </c>
      <c r="F53975" t="s">
        <v>268</v>
      </c>
      <c r="G53975" t="s">
        <v>442</v>
      </c>
      <c r="H53975" t="s">
        <v>268</v>
      </c>
      <c r="I53975" s="6">
        <v>-54523.859437599996</v>
      </c>
    </row>
    <row r="53976" spans="1:9" x14ac:dyDescent="0.25">
      <c r="A53976" t="s">
        <v>1022</v>
      </c>
      <c r="B53976" t="s">
        <v>1045</v>
      </c>
      <c r="C53976" t="s">
        <v>32</v>
      </c>
      <c r="D53976" t="s">
        <v>33</v>
      </c>
      <c r="E53976" t="s">
        <v>147</v>
      </c>
      <c r="F53976" t="s">
        <v>269</v>
      </c>
      <c r="G53976" t="s">
        <v>443</v>
      </c>
      <c r="H53976" t="s">
        <v>269</v>
      </c>
      <c r="I53976" s="6">
        <v>-103269.36348960006</v>
      </c>
    </row>
    <row r="53977" spans="1:9" x14ac:dyDescent="0.25">
      <c r="A53977" t="s">
        <v>1022</v>
      </c>
      <c r="B53977" t="s">
        <v>1045</v>
      </c>
      <c r="C53977" t="s">
        <v>32</v>
      </c>
      <c r="D53977" t="s">
        <v>33</v>
      </c>
      <c r="E53977" t="s">
        <v>148</v>
      </c>
      <c r="F53977" t="s">
        <v>270</v>
      </c>
      <c r="G53977" t="s">
        <v>444</v>
      </c>
      <c r="H53977" t="s">
        <v>590</v>
      </c>
      <c r="I53977" s="6">
        <v>14.279383999999901</v>
      </c>
    </row>
    <row r="53978" spans="1:9" x14ac:dyDescent="0.25">
      <c r="A53978" t="s">
        <v>1022</v>
      </c>
      <c r="B53978" t="s">
        <v>1045</v>
      </c>
      <c r="C53978" t="s">
        <v>32</v>
      </c>
      <c r="D53978" t="s">
        <v>33</v>
      </c>
      <c r="E53978" t="s">
        <v>148</v>
      </c>
      <c r="F53978" t="s">
        <v>270</v>
      </c>
      <c r="G53978" t="s">
        <v>445</v>
      </c>
      <c r="H53978" t="s">
        <v>591</v>
      </c>
      <c r="I53978" s="6">
        <v>-66502.593175200032</v>
      </c>
    </row>
    <row r="53979" spans="1:9" x14ac:dyDescent="0.25">
      <c r="A53979" t="s">
        <v>1022</v>
      </c>
      <c r="B53979" t="s">
        <v>1045</v>
      </c>
      <c r="C53979" t="s">
        <v>32</v>
      </c>
      <c r="D53979" t="s">
        <v>33</v>
      </c>
      <c r="E53979" t="s">
        <v>148</v>
      </c>
      <c r="F53979" t="s">
        <v>270</v>
      </c>
      <c r="G53979" t="s">
        <v>446</v>
      </c>
      <c r="H53979" t="s">
        <v>592</v>
      </c>
      <c r="I53979" s="6">
        <v>-296.31746480000015</v>
      </c>
    </row>
    <row r="53980" spans="1:9" x14ac:dyDescent="0.25">
      <c r="A53980" t="s">
        <v>1022</v>
      </c>
      <c r="B53980" t="s">
        <v>1045</v>
      </c>
      <c r="C53980" t="s">
        <v>32</v>
      </c>
      <c r="D53980" t="s">
        <v>33</v>
      </c>
      <c r="E53980" t="s">
        <v>148</v>
      </c>
      <c r="F53980" t="s">
        <v>270</v>
      </c>
      <c r="G53980" t="s">
        <v>447</v>
      </c>
      <c r="H53980" t="s">
        <v>593</v>
      </c>
      <c r="I53980" s="6">
        <v>-35967.04329680001</v>
      </c>
    </row>
    <row r="53981" spans="1:9" x14ac:dyDescent="0.25">
      <c r="A53981" t="s">
        <v>1022</v>
      </c>
      <c r="B53981" t="s">
        <v>1045</v>
      </c>
      <c r="C53981" t="s">
        <v>32</v>
      </c>
      <c r="D53981" t="s">
        <v>33</v>
      </c>
      <c r="E53981" t="s">
        <v>148</v>
      </c>
      <c r="F53981" t="s">
        <v>270</v>
      </c>
      <c r="G53981" t="s">
        <v>448</v>
      </c>
      <c r="H53981" t="s">
        <v>594</v>
      </c>
      <c r="I53981" s="6">
        <v>-20095.276880000009</v>
      </c>
    </row>
    <row r="53982" spans="1:9" x14ac:dyDescent="0.25">
      <c r="A53982" t="s">
        <v>1022</v>
      </c>
      <c r="B53982" t="s">
        <v>1045</v>
      </c>
      <c r="C53982" t="s">
        <v>32</v>
      </c>
      <c r="D53982" t="s">
        <v>33</v>
      </c>
      <c r="E53982" t="s">
        <v>148</v>
      </c>
      <c r="F53982" t="s">
        <v>270</v>
      </c>
      <c r="G53982" t="s">
        <v>449</v>
      </c>
      <c r="H53982" t="s">
        <v>595</v>
      </c>
      <c r="I53982" s="6">
        <v>-10016.655286400004</v>
      </c>
    </row>
    <row r="53983" spans="1:9" x14ac:dyDescent="0.25">
      <c r="A53983" t="s">
        <v>1022</v>
      </c>
      <c r="B53983" t="s">
        <v>1045</v>
      </c>
      <c r="C53983" t="s">
        <v>32</v>
      </c>
      <c r="D53983" t="s">
        <v>33</v>
      </c>
      <c r="E53983" t="s">
        <v>149</v>
      </c>
      <c r="F53983" t="s">
        <v>271</v>
      </c>
      <c r="G53983" t="s">
        <v>450</v>
      </c>
      <c r="H53983" t="s">
        <v>596</v>
      </c>
      <c r="I53983" s="6">
        <v>-103.76281439999769</v>
      </c>
    </row>
    <row r="53984" spans="1:9" x14ac:dyDescent="0.25">
      <c r="A53984" t="s">
        <v>1022</v>
      </c>
      <c r="B53984" t="s">
        <v>1045</v>
      </c>
      <c r="C53984" t="s">
        <v>32</v>
      </c>
      <c r="D53984" t="s">
        <v>33</v>
      </c>
      <c r="E53984" t="s">
        <v>150</v>
      </c>
      <c r="F53984" t="s">
        <v>272</v>
      </c>
      <c r="G53984" t="s">
        <v>451</v>
      </c>
      <c r="H53984" t="s">
        <v>272</v>
      </c>
      <c r="I53984" s="6">
        <v>-283485.07899600017</v>
      </c>
    </row>
    <row r="53985" spans="1:9" x14ac:dyDescent="0.25">
      <c r="A53985" t="s">
        <v>1022</v>
      </c>
      <c r="B53985" t="s">
        <v>1045</v>
      </c>
      <c r="C53985" t="s">
        <v>34</v>
      </c>
      <c r="D53985" t="s">
        <v>35</v>
      </c>
      <c r="E53985" t="s">
        <v>151</v>
      </c>
      <c r="F53985" t="s">
        <v>273</v>
      </c>
      <c r="G53985" t="s">
        <v>151</v>
      </c>
      <c r="H53985" t="s">
        <v>273</v>
      </c>
      <c r="I53985" s="6">
        <v>-1539964.8743248</v>
      </c>
    </row>
    <row r="53986" spans="1:9" x14ac:dyDescent="0.25">
      <c r="A53986" t="s">
        <v>1022</v>
      </c>
      <c r="B53986" t="s">
        <v>1045</v>
      </c>
      <c r="C53986" t="s">
        <v>34</v>
      </c>
      <c r="D53986" t="s">
        <v>35</v>
      </c>
      <c r="E53986" t="s">
        <v>153</v>
      </c>
      <c r="F53986" t="s">
        <v>275</v>
      </c>
      <c r="G53986" t="s">
        <v>153</v>
      </c>
      <c r="H53986" t="s">
        <v>275</v>
      </c>
      <c r="I53986" s="6">
        <v>81.759999999999295</v>
      </c>
    </row>
    <row r="53987" spans="1:9" x14ac:dyDescent="0.25">
      <c r="A53987" t="s">
        <v>1022</v>
      </c>
      <c r="B53987" t="s">
        <v>1045</v>
      </c>
      <c r="C53987" t="s">
        <v>36</v>
      </c>
      <c r="D53987" t="s">
        <v>37</v>
      </c>
      <c r="E53987" t="s">
        <v>154</v>
      </c>
      <c r="F53987" t="s">
        <v>276</v>
      </c>
      <c r="G53987" t="s">
        <v>154</v>
      </c>
      <c r="H53987" t="s">
        <v>276</v>
      </c>
      <c r="I53987" s="6">
        <v>6793.1993864000005</v>
      </c>
    </row>
    <row r="53988" spans="1:9" x14ac:dyDescent="0.25">
      <c r="A53988" t="s">
        <v>1022</v>
      </c>
      <c r="B53988" t="s">
        <v>1045</v>
      </c>
      <c r="C53988" t="s">
        <v>36</v>
      </c>
      <c r="D53988" t="s">
        <v>37</v>
      </c>
      <c r="E53988" t="s">
        <v>158</v>
      </c>
      <c r="F53988" t="s">
        <v>280</v>
      </c>
      <c r="G53988" t="s">
        <v>158</v>
      </c>
      <c r="H53988" t="s">
        <v>280</v>
      </c>
      <c r="I53988" s="6">
        <v>-540437.29523280007</v>
      </c>
    </row>
    <row r="53989" spans="1:9" x14ac:dyDescent="0.25">
      <c r="A53989" t="s">
        <v>1022</v>
      </c>
      <c r="B53989" t="s">
        <v>1045</v>
      </c>
      <c r="C53989" t="s">
        <v>38</v>
      </c>
      <c r="D53989" t="s">
        <v>39</v>
      </c>
      <c r="E53989" t="s">
        <v>226</v>
      </c>
      <c r="F53989" t="s">
        <v>226</v>
      </c>
      <c r="G53989" t="s">
        <v>717</v>
      </c>
      <c r="H53989" t="s">
        <v>39</v>
      </c>
      <c r="I53989" s="6">
        <v>66728.183900000091</v>
      </c>
    </row>
    <row r="53990" spans="1:9" x14ac:dyDescent="0.25">
      <c r="A53990" t="s">
        <v>1022</v>
      </c>
      <c r="B53990" t="s">
        <v>1045</v>
      </c>
      <c r="C53990" t="s">
        <v>42</v>
      </c>
      <c r="D53990" t="s">
        <v>43</v>
      </c>
      <c r="E53990" t="s">
        <v>162</v>
      </c>
      <c r="F53990" t="s">
        <v>283</v>
      </c>
      <c r="G53990" t="s">
        <v>453</v>
      </c>
      <c r="H53990" t="s">
        <v>598</v>
      </c>
      <c r="I53990" s="6">
        <v>-73570.458012800198</v>
      </c>
    </row>
    <row r="53991" spans="1:9" x14ac:dyDescent="0.25">
      <c r="A53991" t="s">
        <v>1022</v>
      </c>
      <c r="B53991" t="s">
        <v>1045</v>
      </c>
      <c r="C53991" t="s">
        <v>42</v>
      </c>
      <c r="D53991" t="s">
        <v>43</v>
      </c>
      <c r="E53991" t="s">
        <v>162</v>
      </c>
      <c r="F53991" t="s">
        <v>283</v>
      </c>
      <c r="G53991" t="s">
        <v>455</v>
      </c>
      <c r="H53991" t="s">
        <v>600</v>
      </c>
      <c r="I53991" s="6">
        <v>-4989.6361088000003</v>
      </c>
    </row>
    <row r="53992" spans="1:9" x14ac:dyDescent="0.25">
      <c r="A53992" t="s">
        <v>1022</v>
      </c>
      <c r="B53992" t="s">
        <v>1045</v>
      </c>
      <c r="C53992" t="s">
        <v>42</v>
      </c>
      <c r="D53992" t="s">
        <v>43</v>
      </c>
      <c r="E53992" t="s">
        <v>162</v>
      </c>
      <c r="F53992" t="s">
        <v>283</v>
      </c>
      <c r="G53992" t="s">
        <v>456</v>
      </c>
      <c r="H53992" t="s">
        <v>601</v>
      </c>
      <c r="I53992" s="6">
        <v>-76398.191032800052</v>
      </c>
    </row>
    <row r="53993" spans="1:9" x14ac:dyDescent="0.25">
      <c r="A53993" t="s">
        <v>1022</v>
      </c>
      <c r="B53993" t="s">
        <v>1045</v>
      </c>
      <c r="C53993" t="s">
        <v>42</v>
      </c>
      <c r="D53993" t="s">
        <v>43</v>
      </c>
      <c r="E53993" t="s">
        <v>162</v>
      </c>
      <c r="F53993" t="s">
        <v>283</v>
      </c>
      <c r="G53993" t="s">
        <v>457</v>
      </c>
      <c r="H53993" t="s">
        <v>602</v>
      </c>
      <c r="I53993" s="6">
        <v>-1499.3946408000004</v>
      </c>
    </row>
    <row r="53994" spans="1:9" x14ac:dyDescent="0.25">
      <c r="A53994" t="s">
        <v>1022</v>
      </c>
      <c r="B53994" t="s">
        <v>1045</v>
      </c>
      <c r="C53994" t="s">
        <v>42</v>
      </c>
      <c r="D53994" t="s">
        <v>43</v>
      </c>
      <c r="E53994" t="s">
        <v>162</v>
      </c>
      <c r="F53994" t="s">
        <v>283</v>
      </c>
      <c r="G53994" t="s">
        <v>458</v>
      </c>
      <c r="H53994" t="s">
        <v>603</v>
      </c>
      <c r="I53994" s="6">
        <v>-9789.6085392000005</v>
      </c>
    </row>
    <row r="53995" spans="1:9" x14ac:dyDescent="0.25">
      <c r="A53995" t="s">
        <v>1022</v>
      </c>
      <c r="B53995" t="s">
        <v>1045</v>
      </c>
      <c r="C53995" t="s">
        <v>42</v>
      </c>
      <c r="D53995" t="s">
        <v>43</v>
      </c>
      <c r="E53995" t="s">
        <v>162</v>
      </c>
      <c r="F53995" t="s">
        <v>283</v>
      </c>
      <c r="G53995" t="s">
        <v>459</v>
      </c>
      <c r="H53995" t="s">
        <v>604</v>
      </c>
      <c r="I53995" s="6">
        <v>-159209.36120320001</v>
      </c>
    </row>
    <row r="53996" spans="1:9" x14ac:dyDescent="0.25">
      <c r="A53996" t="s">
        <v>1022</v>
      </c>
      <c r="B53996" t="s">
        <v>1045</v>
      </c>
      <c r="C53996" t="s">
        <v>42</v>
      </c>
      <c r="D53996" t="s">
        <v>43</v>
      </c>
      <c r="E53996" t="s">
        <v>162</v>
      </c>
      <c r="F53996" t="s">
        <v>283</v>
      </c>
      <c r="G53996" t="s">
        <v>460</v>
      </c>
      <c r="H53996" t="s">
        <v>605</v>
      </c>
      <c r="I53996" s="6">
        <v>-12517.693115200005</v>
      </c>
    </row>
    <row r="53997" spans="1:9" x14ac:dyDescent="0.25">
      <c r="A53997" t="s">
        <v>1022</v>
      </c>
      <c r="B53997" t="s">
        <v>1045</v>
      </c>
      <c r="C53997" t="s">
        <v>42</v>
      </c>
      <c r="D53997" t="s">
        <v>43</v>
      </c>
      <c r="E53997" t="s">
        <v>162</v>
      </c>
      <c r="F53997" t="s">
        <v>283</v>
      </c>
      <c r="G53997" t="s">
        <v>461</v>
      </c>
      <c r="H53997" t="s">
        <v>606</v>
      </c>
      <c r="I53997" s="6">
        <v>32.382683199999697</v>
      </c>
    </row>
    <row r="53998" spans="1:9" x14ac:dyDescent="0.25">
      <c r="A53998" t="s">
        <v>1022</v>
      </c>
      <c r="B53998" t="s">
        <v>1045</v>
      </c>
      <c r="C53998" t="s">
        <v>42</v>
      </c>
      <c r="D53998" t="s">
        <v>43</v>
      </c>
      <c r="E53998" t="s">
        <v>162</v>
      </c>
      <c r="F53998" t="s">
        <v>283</v>
      </c>
      <c r="G53998" t="s">
        <v>462</v>
      </c>
      <c r="H53998" t="s">
        <v>607</v>
      </c>
      <c r="I53998" s="6">
        <v>-102800.3744152</v>
      </c>
    </row>
    <row r="53999" spans="1:9" x14ac:dyDescent="0.25">
      <c r="A53999" t="s">
        <v>1022</v>
      </c>
      <c r="B53999" t="s">
        <v>1045</v>
      </c>
      <c r="C53999" t="s">
        <v>42</v>
      </c>
      <c r="D53999" t="s">
        <v>43</v>
      </c>
      <c r="E53999" t="s">
        <v>162</v>
      </c>
      <c r="F53999" t="s">
        <v>283</v>
      </c>
      <c r="G53999" t="s">
        <v>463</v>
      </c>
      <c r="H53999" t="s">
        <v>608</v>
      </c>
      <c r="I53999" s="6">
        <v>-31944.272046400001</v>
      </c>
    </row>
    <row r="54000" spans="1:9" x14ac:dyDescent="0.25">
      <c r="A54000" t="s">
        <v>1022</v>
      </c>
      <c r="B54000" t="s">
        <v>1045</v>
      </c>
      <c r="C54000" t="s">
        <v>42</v>
      </c>
      <c r="D54000" t="s">
        <v>43</v>
      </c>
      <c r="E54000" t="s">
        <v>162</v>
      </c>
      <c r="F54000" t="s">
        <v>283</v>
      </c>
      <c r="G54000" t="s">
        <v>464</v>
      </c>
      <c r="H54000" t="s">
        <v>609</v>
      </c>
      <c r="I54000" s="6">
        <v>-756521.06742800015</v>
      </c>
    </row>
    <row r="54001" spans="1:9" x14ac:dyDescent="0.25">
      <c r="A54001" t="s">
        <v>1022</v>
      </c>
      <c r="B54001" t="s">
        <v>1045</v>
      </c>
      <c r="C54001" t="s">
        <v>52</v>
      </c>
      <c r="D54001" t="s">
        <v>53</v>
      </c>
      <c r="E54001" t="s">
        <v>162</v>
      </c>
      <c r="F54001" t="s">
        <v>283</v>
      </c>
      <c r="G54001" t="s">
        <v>467</v>
      </c>
      <c r="H54001" t="s">
        <v>612</v>
      </c>
      <c r="I54001" s="6">
        <v>-372795.78178640024</v>
      </c>
    </row>
    <row r="54002" spans="1:9" x14ac:dyDescent="0.25">
      <c r="A54002" t="s">
        <v>1022</v>
      </c>
      <c r="B54002" t="s">
        <v>1045</v>
      </c>
      <c r="C54002" t="s">
        <v>52</v>
      </c>
      <c r="D54002" t="s">
        <v>53</v>
      </c>
      <c r="E54002" t="s">
        <v>162</v>
      </c>
      <c r="F54002" t="s">
        <v>283</v>
      </c>
      <c r="G54002" t="s">
        <v>468</v>
      </c>
      <c r="H54002" t="s">
        <v>613</v>
      </c>
      <c r="I54002" s="6">
        <v>-45694.92683840001</v>
      </c>
    </row>
    <row r="54003" spans="1:9" x14ac:dyDescent="0.25">
      <c r="A54003" t="s">
        <v>1022</v>
      </c>
      <c r="B54003" t="s">
        <v>1045</v>
      </c>
      <c r="C54003" t="s">
        <v>64</v>
      </c>
      <c r="D54003" t="s">
        <v>65</v>
      </c>
      <c r="E54003" t="s">
        <v>226</v>
      </c>
      <c r="F54003" t="s">
        <v>226</v>
      </c>
      <c r="G54003" t="s">
        <v>718</v>
      </c>
      <c r="H54003" t="s">
        <v>65</v>
      </c>
      <c r="I54003" s="6">
        <v>-39049.600391199747</v>
      </c>
    </row>
    <row r="54004" spans="1:9" x14ac:dyDescent="0.25">
      <c r="A54004" t="s">
        <v>1022</v>
      </c>
      <c r="B54004" t="s">
        <v>1045</v>
      </c>
      <c r="C54004" t="s">
        <v>62</v>
      </c>
      <c r="D54004" t="s">
        <v>63</v>
      </c>
      <c r="E54004" t="s">
        <v>226</v>
      </c>
      <c r="F54004" t="s">
        <v>226</v>
      </c>
      <c r="G54004" t="s">
        <v>814</v>
      </c>
      <c r="H54004" t="s">
        <v>857</v>
      </c>
      <c r="I54004" s="6">
        <v>203.173599999998</v>
      </c>
    </row>
    <row r="54005" spans="1:9" x14ac:dyDescent="0.25">
      <c r="A54005" t="s">
        <v>1022</v>
      </c>
      <c r="B54005" t="s">
        <v>1045</v>
      </c>
      <c r="C54005" t="s">
        <v>62</v>
      </c>
      <c r="D54005" t="s">
        <v>63</v>
      </c>
      <c r="G54005" t="s">
        <v>962</v>
      </c>
      <c r="H54005" t="s">
        <v>844</v>
      </c>
      <c r="I54005" s="6">
        <v>81.759999999999295</v>
      </c>
    </row>
    <row r="54006" spans="1:9" x14ac:dyDescent="0.25">
      <c r="A54006" t="s">
        <v>1022</v>
      </c>
      <c r="B54006" t="s">
        <v>1045</v>
      </c>
      <c r="C54006" t="s">
        <v>62</v>
      </c>
      <c r="D54006" t="s">
        <v>63</v>
      </c>
      <c r="G54006" t="s">
        <v>963</v>
      </c>
      <c r="H54006" t="s">
        <v>847</v>
      </c>
      <c r="I54006" s="6">
        <v>65.612399999999496</v>
      </c>
    </row>
    <row r="54007" spans="1:9" x14ac:dyDescent="0.25">
      <c r="A54007" t="s">
        <v>1022</v>
      </c>
      <c r="B54007" t="s">
        <v>1045</v>
      </c>
      <c r="C54007" t="s">
        <v>62</v>
      </c>
      <c r="D54007" t="s">
        <v>63</v>
      </c>
      <c r="G54007" t="s">
        <v>719</v>
      </c>
      <c r="H54007" t="s">
        <v>848</v>
      </c>
      <c r="I54007" s="6">
        <v>2207.51999999999</v>
      </c>
    </row>
    <row r="54008" spans="1:9" x14ac:dyDescent="0.25">
      <c r="A54008" t="s">
        <v>1022</v>
      </c>
      <c r="B54008" t="s">
        <v>1045</v>
      </c>
      <c r="C54008" t="s">
        <v>62</v>
      </c>
      <c r="D54008" t="s">
        <v>63</v>
      </c>
      <c r="G54008" t="s">
        <v>965</v>
      </c>
      <c r="H54008" t="s">
        <v>850</v>
      </c>
      <c r="I54008" s="6">
        <v>1880.47999999998</v>
      </c>
    </row>
    <row r="54009" spans="1:9" x14ac:dyDescent="0.25">
      <c r="A54009" t="s">
        <v>1022</v>
      </c>
      <c r="B54009" t="s">
        <v>1045</v>
      </c>
      <c r="C54009" t="s">
        <v>62</v>
      </c>
      <c r="D54009" t="s">
        <v>63</v>
      </c>
      <c r="G54009" t="s">
        <v>790</v>
      </c>
      <c r="H54009" t="s">
        <v>868</v>
      </c>
      <c r="I54009" s="6">
        <v>1112.9580000000001</v>
      </c>
    </row>
    <row r="54010" spans="1:9" x14ac:dyDescent="0.25">
      <c r="A54010" t="s">
        <v>1022</v>
      </c>
      <c r="B54010" t="s">
        <v>1045</v>
      </c>
      <c r="C54010" t="s">
        <v>62</v>
      </c>
      <c r="D54010" t="s">
        <v>63</v>
      </c>
      <c r="G54010" t="s">
        <v>753</v>
      </c>
      <c r="H54010" t="s">
        <v>870</v>
      </c>
      <c r="I54010" s="6">
        <v>3439.6607783999898</v>
      </c>
    </row>
    <row r="54011" spans="1:9" x14ac:dyDescent="0.25">
      <c r="A54011" t="s">
        <v>1022</v>
      </c>
      <c r="B54011" t="s">
        <v>1045</v>
      </c>
      <c r="C54011" t="s">
        <v>62</v>
      </c>
      <c r="D54011" t="s">
        <v>63</v>
      </c>
      <c r="F54011" t="s">
        <v>226</v>
      </c>
      <c r="G54011" t="s">
        <v>721</v>
      </c>
      <c r="H54011" t="s">
        <v>257</v>
      </c>
      <c r="I54011" s="6">
        <v>98.903027999998798</v>
      </c>
    </row>
    <row r="54012" spans="1:9" x14ac:dyDescent="0.25">
      <c r="A54012" t="s">
        <v>1022</v>
      </c>
      <c r="B54012" t="s">
        <v>1045</v>
      </c>
      <c r="C54012" t="s">
        <v>62</v>
      </c>
      <c r="D54012" t="s">
        <v>63</v>
      </c>
      <c r="G54012" t="s">
        <v>803</v>
      </c>
      <c r="H54012" t="s">
        <v>550</v>
      </c>
      <c r="I54012" s="6">
        <v>0.48647199999999602</v>
      </c>
    </row>
    <row r="54013" spans="1:9" x14ac:dyDescent="0.25">
      <c r="A54013" t="s">
        <v>1022</v>
      </c>
      <c r="B54013" t="s">
        <v>1045</v>
      </c>
      <c r="C54013" t="s">
        <v>62</v>
      </c>
      <c r="D54013" t="s">
        <v>63</v>
      </c>
      <c r="G54013" t="s">
        <v>806</v>
      </c>
      <c r="H54013" t="s">
        <v>589</v>
      </c>
      <c r="I54013" s="6">
        <v>65.196650399999299</v>
      </c>
    </row>
    <row r="54014" spans="1:9" x14ac:dyDescent="0.25">
      <c r="A54014" t="s">
        <v>1022</v>
      </c>
      <c r="B54014" t="s">
        <v>1045</v>
      </c>
      <c r="C54014" t="s">
        <v>62</v>
      </c>
      <c r="D54014" t="s">
        <v>63</v>
      </c>
      <c r="G54014" t="s">
        <v>755</v>
      </c>
      <c r="H54014" t="s">
        <v>580</v>
      </c>
      <c r="I54014" s="6">
        <v>220.381218399998</v>
      </c>
    </row>
    <row r="54015" spans="1:9" x14ac:dyDescent="0.25">
      <c r="A54015" t="s">
        <v>1022</v>
      </c>
      <c r="B54015" t="s">
        <v>1045</v>
      </c>
      <c r="C54015" t="s">
        <v>62</v>
      </c>
      <c r="D54015" t="s">
        <v>63</v>
      </c>
      <c r="G54015" t="s">
        <v>722</v>
      </c>
      <c r="H54015" t="s">
        <v>266</v>
      </c>
      <c r="I54015" s="6">
        <v>195.19423279999901</v>
      </c>
    </row>
    <row r="54016" spans="1:9" x14ac:dyDescent="0.25">
      <c r="A54016" t="s">
        <v>1022</v>
      </c>
      <c r="B54016" t="s">
        <v>1045</v>
      </c>
      <c r="C54016" t="s">
        <v>62</v>
      </c>
      <c r="D54016" t="s">
        <v>63</v>
      </c>
      <c r="G54016" t="s">
        <v>723</v>
      </c>
      <c r="H54016" t="s">
        <v>500</v>
      </c>
      <c r="I54016" s="6">
        <v>104.1585608</v>
      </c>
    </row>
    <row r="54017" spans="1:9" x14ac:dyDescent="0.25">
      <c r="A54017" t="s">
        <v>1022</v>
      </c>
      <c r="B54017" t="s">
        <v>1045</v>
      </c>
      <c r="C54017" t="s">
        <v>62</v>
      </c>
      <c r="D54017" t="s">
        <v>63</v>
      </c>
      <c r="G54017" t="s">
        <v>724</v>
      </c>
      <c r="H54017" t="s">
        <v>241</v>
      </c>
      <c r="I54017" s="6">
        <v>587.43456239999398</v>
      </c>
    </row>
    <row r="54018" spans="1:9" x14ac:dyDescent="0.25">
      <c r="A54018" t="s">
        <v>1022</v>
      </c>
      <c r="B54018" t="s">
        <v>1045</v>
      </c>
      <c r="C54018" t="s">
        <v>62</v>
      </c>
      <c r="D54018" t="s">
        <v>63</v>
      </c>
      <c r="G54018" t="s">
        <v>818</v>
      </c>
      <c r="H54018" t="s">
        <v>520</v>
      </c>
      <c r="I54018" s="6">
        <v>64.931747999999502</v>
      </c>
    </row>
    <row r="54019" spans="1:9" x14ac:dyDescent="0.25">
      <c r="A54019" t="s">
        <v>1022</v>
      </c>
      <c r="B54019" t="s">
        <v>1045</v>
      </c>
      <c r="C54019" t="s">
        <v>62</v>
      </c>
      <c r="D54019" t="s">
        <v>63</v>
      </c>
      <c r="G54019" t="s">
        <v>767</v>
      </c>
      <c r="H54019" t="s">
        <v>522</v>
      </c>
      <c r="I54019" s="6">
        <v>-5.5441455999999203</v>
      </c>
    </row>
    <row r="54020" spans="1:9" x14ac:dyDescent="0.25">
      <c r="A54020" t="s">
        <v>1022</v>
      </c>
      <c r="B54020" t="s">
        <v>1045</v>
      </c>
      <c r="C54020" t="s">
        <v>62</v>
      </c>
      <c r="D54020" t="s">
        <v>63</v>
      </c>
      <c r="G54020" t="s">
        <v>768</v>
      </c>
      <c r="H54020" t="s">
        <v>528</v>
      </c>
      <c r="I54020" s="6">
        <v>1.51583039999998</v>
      </c>
    </row>
    <row r="54021" spans="1:9" x14ac:dyDescent="0.25">
      <c r="A54021" t="s">
        <v>1022</v>
      </c>
      <c r="B54021" t="s">
        <v>1045</v>
      </c>
      <c r="C54021" t="s">
        <v>62</v>
      </c>
      <c r="D54021" t="s">
        <v>63</v>
      </c>
      <c r="G54021" t="s">
        <v>771</v>
      </c>
      <c r="H54021" t="s">
        <v>269</v>
      </c>
      <c r="I54021" s="6">
        <v>131.87111279999999</v>
      </c>
    </row>
    <row r="54022" spans="1:9" x14ac:dyDescent="0.25">
      <c r="A54022" t="s">
        <v>1022</v>
      </c>
      <c r="B54022" t="s">
        <v>1045</v>
      </c>
      <c r="C54022" t="s">
        <v>62</v>
      </c>
      <c r="D54022" t="s">
        <v>63</v>
      </c>
      <c r="G54022" t="s">
        <v>726</v>
      </c>
      <c r="H54022" t="s">
        <v>33</v>
      </c>
      <c r="I54022" s="6">
        <v>1783.27144799998</v>
      </c>
    </row>
    <row r="54023" spans="1:9" x14ac:dyDescent="0.25">
      <c r="A54023" t="s">
        <v>1022</v>
      </c>
      <c r="B54023" t="s">
        <v>1045</v>
      </c>
      <c r="C54023" t="s">
        <v>62</v>
      </c>
      <c r="D54023" t="s">
        <v>63</v>
      </c>
      <c r="G54023" t="s">
        <v>822</v>
      </c>
      <c r="H54023" t="s">
        <v>582</v>
      </c>
      <c r="I54023" s="6">
        <v>150.03327919999899</v>
      </c>
    </row>
    <row r="54024" spans="1:9" x14ac:dyDescent="0.25">
      <c r="A54024" t="s">
        <v>1022</v>
      </c>
      <c r="B54024" t="s">
        <v>1045</v>
      </c>
      <c r="C54024" t="s">
        <v>62</v>
      </c>
      <c r="D54024" t="s">
        <v>63</v>
      </c>
      <c r="G54024" t="s">
        <v>831</v>
      </c>
      <c r="H54024" t="s">
        <v>534</v>
      </c>
      <c r="I54024" s="6">
        <v>100.973599999999</v>
      </c>
    </row>
    <row r="54025" spans="1:9" x14ac:dyDescent="0.25">
      <c r="A54025" t="s">
        <v>1022</v>
      </c>
      <c r="B54025" t="s">
        <v>1045</v>
      </c>
      <c r="C54025" t="s">
        <v>62</v>
      </c>
      <c r="D54025" t="s">
        <v>63</v>
      </c>
      <c r="G54025" t="s">
        <v>729</v>
      </c>
      <c r="H54025" t="s">
        <v>535</v>
      </c>
      <c r="I54025" s="6">
        <v>659.354746399997</v>
      </c>
    </row>
    <row r="54026" spans="1:9" x14ac:dyDescent="0.25">
      <c r="A54026" t="s">
        <v>1022</v>
      </c>
      <c r="B54026" t="s">
        <v>1045</v>
      </c>
      <c r="C54026" t="s">
        <v>62</v>
      </c>
      <c r="D54026" t="s">
        <v>63</v>
      </c>
      <c r="G54026" t="s">
        <v>840</v>
      </c>
      <c r="H54026" t="s">
        <v>536</v>
      </c>
      <c r="I54026" s="6">
        <v>131.87111279999999</v>
      </c>
    </row>
    <row r="54027" spans="1:9" x14ac:dyDescent="0.25">
      <c r="A54027" t="s">
        <v>1022</v>
      </c>
      <c r="B54027" t="s">
        <v>1045</v>
      </c>
      <c r="C54027" t="s">
        <v>62</v>
      </c>
      <c r="D54027" t="s">
        <v>63</v>
      </c>
      <c r="G54027" t="s">
        <v>748</v>
      </c>
      <c r="H54027" t="s">
        <v>538</v>
      </c>
      <c r="I54027" s="6">
        <v>0.61319999999999597</v>
      </c>
    </row>
    <row r="54028" spans="1:9" x14ac:dyDescent="0.25">
      <c r="A54028" t="s">
        <v>1022</v>
      </c>
      <c r="B54028" t="s">
        <v>1045</v>
      </c>
      <c r="C54028" t="s">
        <v>62</v>
      </c>
      <c r="D54028" t="s">
        <v>63</v>
      </c>
      <c r="G54028" t="s">
        <v>772</v>
      </c>
      <c r="H54028" t="s">
        <v>539</v>
      </c>
      <c r="I54028" s="6">
        <v>227.83813919999841</v>
      </c>
    </row>
    <row r="54029" spans="1:9" x14ac:dyDescent="0.25">
      <c r="A54029" t="s">
        <v>1022</v>
      </c>
      <c r="B54029" t="s">
        <v>1045</v>
      </c>
      <c r="C54029" t="s">
        <v>62</v>
      </c>
      <c r="D54029" t="s">
        <v>63</v>
      </c>
      <c r="G54029" t="s">
        <v>730</v>
      </c>
      <c r="H54029" t="s">
        <v>540</v>
      </c>
      <c r="I54029" s="6">
        <v>1975.1249671999799</v>
      </c>
    </row>
    <row r="54030" spans="1:9" x14ac:dyDescent="0.25">
      <c r="A54030" t="s">
        <v>1022</v>
      </c>
      <c r="B54030" t="s">
        <v>1045</v>
      </c>
      <c r="C54030" t="s">
        <v>62</v>
      </c>
      <c r="D54030" t="s">
        <v>63</v>
      </c>
      <c r="G54030" t="s">
        <v>811</v>
      </c>
      <c r="H54030" t="s">
        <v>541</v>
      </c>
      <c r="I54030" s="6">
        <v>4.4150399999999497</v>
      </c>
    </row>
    <row r="54031" spans="1:9" x14ac:dyDescent="0.25">
      <c r="A54031" t="s">
        <v>1022</v>
      </c>
      <c r="B54031" t="s">
        <v>1045</v>
      </c>
      <c r="C54031" t="s">
        <v>62</v>
      </c>
      <c r="D54031" t="s">
        <v>63</v>
      </c>
      <c r="G54031" t="s">
        <v>731</v>
      </c>
      <c r="H54031" t="s">
        <v>542</v>
      </c>
      <c r="I54031" s="6">
        <v>1031.4322423999899</v>
      </c>
    </row>
    <row r="54032" spans="1:9" x14ac:dyDescent="0.25">
      <c r="A54032" t="s">
        <v>1022</v>
      </c>
      <c r="B54032" t="s">
        <v>1045</v>
      </c>
      <c r="C54032" t="s">
        <v>62</v>
      </c>
      <c r="D54032" t="s">
        <v>63</v>
      </c>
      <c r="G54032" t="s">
        <v>749</v>
      </c>
      <c r="H54032" t="s">
        <v>547</v>
      </c>
      <c r="I54032" s="6">
        <v>-4.7694640000000801</v>
      </c>
    </row>
    <row r="54033" spans="1:9" x14ac:dyDescent="0.25">
      <c r="A54033" t="s">
        <v>1022</v>
      </c>
      <c r="B54033" t="s">
        <v>1045</v>
      </c>
      <c r="C54033" t="s">
        <v>62</v>
      </c>
      <c r="D54033" t="s">
        <v>63</v>
      </c>
      <c r="G54033" t="s">
        <v>732</v>
      </c>
      <c r="H54033" t="s">
        <v>591</v>
      </c>
      <c r="I54033" s="6">
        <v>2250.96517519999</v>
      </c>
    </row>
    <row r="54034" spans="1:9" x14ac:dyDescent="0.25">
      <c r="A54034" t="s">
        <v>1022</v>
      </c>
      <c r="B54034" t="s">
        <v>1045</v>
      </c>
      <c r="C54034" t="s">
        <v>62</v>
      </c>
      <c r="D54034" t="s">
        <v>63</v>
      </c>
      <c r="G54034" t="s">
        <v>735</v>
      </c>
      <c r="H54034" t="s">
        <v>595</v>
      </c>
      <c r="I54034" s="6">
        <v>757.70385039999405</v>
      </c>
    </row>
    <row r="54035" spans="1:9" x14ac:dyDescent="0.25">
      <c r="A54035" t="s">
        <v>1022</v>
      </c>
      <c r="B54035" t="s">
        <v>1045</v>
      </c>
      <c r="C54035" t="s">
        <v>62</v>
      </c>
      <c r="D54035" t="s">
        <v>63</v>
      </c>
      <c r="G54035" t="s">
        <v>737</v>
      </c>
      <c r="H54035" t="s">
        <v>655</v>
      </c>
      <c r="I54035" s="6">
        <v>180.044922399999</v>
      </c>
    </row>
    <row r="54036" spans="1:9" x14ac:dyDescent="0.25">
      <c r="A54036" t="s">
        <v>1022</v>
      </c>
      <c r="B54036" t="s">
        <v>1045</v>
      </c>
      <c r="C54036" t="s">
        <v>62</v>
      </c>
      <c r="D54036" t="s">
        <v>63</v>
      </c>
      <c r="G54036" t="s">
        <v>785</v>
      </c>
      <c r="H54036" t="s">
        <v>656</v>
      </c>
      <c r="I54036" s="6">
        <v>79.035347999999402</v>
      </c>
    </row>
    <row r="54037" spans="1:9" x14ac:dyDescent="0.25">
      <c r="A54037" t="s">
        <v>1022</v>
      </c>
      <c r="B54037" t="s">
        <v>1045</v>
      </c>
      <c r="C54037" t="s">
        <v>44</v>
      </c>
      <c r="D54037" t="s">
        <v>45</v>
      </c>
      <c r="E54037" t="s">
        <v>163</v>
      </c>
      <c r="F54037" t="s">
        <v>284</v>
      </c>
      <c r="G54037" t="s">
        <v>163</v>
      </c>
      <c r="H54037" t="s">
        <v>284</v>
      </c>
      <c r="I54037" s="6">
        <v>-16381.498554400016</v>
      </c>
    </row>
    <row r="54038" spans="1:9" x14ac:dyDescent="0.25">
      <c r="A54038" t="s">
        <v>1022</v>
      </c>
      <c r="B54038" t="s">
        <v>1045</v>
      </c>
      <c r="C54038" t="s">
        <v>44</v>
      </c>
      <c r="D54038" t="s">
        <v>45</v>
      </c>
      <c r="E54038" t="s">
        <v>164</v>
      </c>
      <c r="F54038" t="s">
        <v>285</v>
      </c>
      <c r="G54038" t="s">
        <v>164</v>
      </c>
      <c r="H54038" t="s">
        <v>285</v>
      </c>
      <c r="I54038" s="6">
        <v>-23175.137427199967</v>
      </c>
    </row>
    <row r="54039" spans="1:9" x14ac:dyDescent="0.25">
      <c r="A54039" t="s">
        <v>1022</v>
      </c>
      <c r="B54039" t="s">
        <v>1045</v>
      </c>
      <c r="C54039" t="s">
        <v>44</v>
      </c>
      <c r="D54039" t="s">
        <v>45</v>
      </c>
      <c r="E54039" t="s">
        <v>166</v>
      </c>
      <c r="F54039" t="s">
        <v>287</v>
      </c>
      <c r="G54039" t="s">
        <v>166</v>
      </c>
      <c r="H54039" t="s">
        <v>287</v>
      </c>
      <c r="I54039" s="6">
        <v>-862.02184319999697</v>
      </c>
    </row>
    <row r="54040" spans="1:9" x14ac:dyDescent="0.25">
      <c r="A54040" t="s">
        <v>1022</v>
      </c>
      <c r="B54040" t="s">
        <v>1045</v>
      </c>
      <c r="C54040" t="s">
        <v>44</v>
      </c>
      <c r="D54040" t="s">
        <v>45</v>
      </c>
      <c r="E54040" t="s">
        <v>167</v>
      </c>
      <c r="F54040" t="s">
        <v>288</v>
      </c>
      <c r="G54040" t="s">
        <v>167</v>
      </c>
      <c r="H54040" t="s">
        <v>288</v>
      </c>
      <c r="I54040" s="6">
        <v>208.29196079999852</v>
      </c>
    </row>
    <row r="54041" spans="1:9" x14ac:dyDescent="0.25">
      <c r="A54041" t="s">
        <v>1022</v>
      </c>
      <c r="B54041" t="s">
        <v>1045</v>
      </c>
      <c r="C54041" t="s">
        <v>44</v>
      </c>
      <c r="D54041" t="s">
        <v>45</v>
      </c>
      <c r="E54041" t="s">
        <v>168</v>
      </c>
      <c r="F54041" t="s">
        <v>289</v>
      </c>
      <c r="G54041" t="s">
        <v>168</v>
      </c>
      <c r="H54041" t="s">
        <v>289</v>
      </c>
      <c r="I54041" s="6">
        <v>2146.9583239999838</v>
      </c>
    </row>
    <row r="54042" spans="1:9" x14ac:dyDescent="0.25">
      <c r="A54042" t="s">
        <v>1022</v>
      </c>
      <c r="B54042" t="s">
        <v>1045</v>
      </c>
      <c r="C54042" t="s">
        <v>54</v>
      </c>
      <c r="D54042" t="s">
        <v>55</v>
      </c>
      <c r="E54042" t="s">
        <v>169</v>
      </c>
      <c r="F54042" t="s">
        <v>290</v>
      </c>
      <c r="G54042" t="s">
        <v>169</v>
      </c>
      <c r="H54042" t="s">
        <v>290</v>
      </c>
      <c r="I54042" s="6">
        <v>719653.88066320028</v>
      </c>
    </row>
    <row r="54043" spans="1:9" x14ac:dyDescent="0.25">
      <c r="A54043" t="s">
        <v>1022</v>
      </c>
      <c r="B54043" t="s">
        <v>1045</v>
      </c>
      <c r="C54043" t="s">
        <v>46</v>
      </c>
      <c r="D54043" t="s">
        <v>47</v>
      </c>
      <c r="E54043" t="s">
        <v>171</v>
      </c>
      <c r="F54043" t="s">
        <v>292</v>
      </c>
      <c r="G54043" t="s">
        <v>171</v>
      </c>
      <c r="H54043" t="s">
        <v>882</v>
      </c>
      <c r="I54043" s="6">
        <v>-116016.77862960001</v>
      </c>
    </row>
    <row r="54044" spans="1:9" x14ac:dyDescent="0.25">
      <c r="A54044" t="s">
        <v>1022</v>
      </c>
      <c r="B54044" t="s">
        <v>1045</v>
      </c>
      <c r="C54044" t="s">
        <v>46</v>
      </c>
      <c r="D54044" t="s">
        <v>47</v>
      </c>
      <c r="E54044" t="s">
        <v>173</v>
      </c>
      <c r="F54044" t="s">
        <v>294</v>
      </c>
      <c r="G54044" t="s">
        <v>173</v>
      </c>
      <c r="H54044" t="s">
        <v>294</v>
      </c>
      <c r="I54044" s="6">
        <v>-1.1558400234207501E-2</v>
      </c>
    </row>
    <row r="54045" spans="1:9" x14ac:dyDescent="0.25">
      <c r="A54045" t="s">
        <v>1022</v>
      </c>
      <c r="B54045" t="s">
        <v>1045</v>
      </c>
      <c r="C54045" t="s">
        <v>48</v>
      </c>
      <c r="D54045" t="s">
        <v>49</v>
      </c>
      <c r="E54045" t="s">
        <v>175</v>
      </c>
      <c r="F54045" t="s">
        <v>296</v>
      </c>
      <c r="G54045" t="s">
        <v>175</v>
      </c>
      <c r="H54045" t="s">
        <v>296</v>
      </c>
      <c r="I54045" s="6">
        <v>-263303.17201440001</v>
      </c>
    </row>
    <row r="54046" spans="1:9" x14ac:dyDescent="0.25">
      <c r="A54046" t="s">
        <v>1022</v>
      </c>
      <c r="B54046" t="s">
        <v>1045</v>
      </c>
      <c r="C54046" t="s">
        <v>48</v>
      </c>
      <c r="D54046" t="s">
        <v>49</v>
      </c>
      <c r="E54046" t="s">
        <v>176</v>
      </c>
      <c r="F54046" t="s">
        <v>297</v>
      </c>
      <c r="G54046" t="s">
        <v>176</v>
      </c>
      <c r="H54046" t="s">
        <v>297</v>
      </c>
      <c r="I54046" s="6">
        <v>-8058.5049944000002</v>
      </c>
    </row>
    <row r="54047" spans="1:9" x14ac:dyDescent="0.25">
      <c r="A54047" t="s">
        <v>1022</v>
      </c>
      <c r="B54047" t="s">
        <v>1045</v>
      </c>
      <c r="C54047" t="s">
        <v>48</v>
      </c>
      <c r="D54047" t="s">
        <v>49</v>
      </c>
      <c r="E54047" t="s">
        <v>178</v>
      </c>
      <c r="F54047" t="s">
        <v>299</v>
      </c>
      <c r="G54047" t="s">
        <v>178</v>
      </c>
      <c r="H54047" t="s">
        <v>299</v>
      </c>
      <c r="I54047" s="6">
        <v>470.909947200038</v>
      </c>
    </row>
    <row r="54048" spans="1:9" x14ac:dyDescent="0.25">
      <c r="A54048" t="s">
        <v>1022</v>
      </c>
      <c r="B54048" t="s">
        <v>1045</v>
      </c>
      <c r="C54048" t="s">
        <v>56</v>
      </c>
      <c r="D54048" t="s">
        <v>57</v>
      </c>
      <c r="E54048" t="s">
        <v>180</v>
      </c>
      <c r="F54048" t="s">
        <v>301</v>
      </c>
      <c r="G54048" t="s">
        <v>180</v>
      </c>
      <c r="H54048" t="s">
        <v>301</v>
      </c>
      <c r="I54048" s="6">
        <v>-355640.14773280045</v>
      </c>
    </row>
    <row r="54049" spans="1:9" x14ac:dyDescent="0.25">
      <c r="A54049" t="s">
        <v>1022</v>
      </c>
      <c r="B54049" t="s">
        <v>1045</v>
      </c>
      <c r="C54049" t="s">
        <v>56</v>
      </c>
      <c r="D54049" t="s">
        <v>57</v>
      </c>
      <c r="E54049" t="s">
        <v>181</v>
      </c>
      <c r="F54049" t="s">
        <v>302</v>
      </c>
      <c r="G54049" t="s">
        <v>181</v>
      </c>
      <c r="H54049" t="s">
        <v>302</v>
      </c>
      <c r="I54049" s="6">
        <v>-25374.72872480001</v>
      </c>
    </row>
    <row r="54050" spans="1:9" x14ac:dyDescent="0.25">
      <c r="A54050" t="s">
        <v>1022</v>
      </c>
      <c r="B54050" t="s">
        <v>1045</v>
      </c>
      <c r="C54050" t="s">
        <v>58</v>
      </c>
      <c r="D54050" t="s">
        <v>59</v>
      </c>
      <c r="E54050" t="s">
        <v>183</v>
      </c>
      <c r="F54050" t="s">
        <v>304</v>
      </c>
      <c r="G54050" t="s">
        <v>183</v>
      </c>
      <c r="H54050" t="s">
        <v>304</v>
      </c>
      <c r="I54050" s="6">
        <v>-47828.004288000098</v>
      </c>
    </row>
    <row r="54051" spans="1:9" x14ac:dyDescent="0.25">
      <c r="A54051" t="s">
        <v>1022</v>
      </c>
      <c r="B54051" t="s">
        <v>1045</v>
      </c>
      <c r="C54051" t="s">
        <v>50</v>
      </c>
      <c r="D54051" t="s">
        <v>51</v>
      </c>
      <c r="E54051" t="s">
        <v>185</v>
      </c>
      <c r="F54051" t="s">
        <v>51</v>
      </c>
      <c r="G54051" t="s">
        <v>185</v>
      </c>
      <c r="H54051" t="s">
        <v>51</v>
      </c>
      <c r="I54051" s="6">
        <v>-91449.832953800229</v>
      </c>
    </row>
    <row r="54052" spans="1:9" x14ac:dyDescent="0.25">
      <c r="A54052" t="s">
        <v>1022</v>
      </c>
      <c r="B54052" t="s">
        <v>1045</v>
      </c>
      <c r="C54052" t="s">
        <v>66</v>
      </c>
      <c r="D54052" t="s">
        <v>67</v>
      </c>
      <c r="E54052" t="s">
        <v>188</v>
      </c>
      <c r="F54052" t="s">
        <v>308</v>
      </c>
      <c r="G54052" t="s">
        <v>188</v>
      </c>
      <c r="H54052" t="s">
        <v>883</v>
      </c>
      <c r="I54052" s="6">
        <v>-205697.7215664</v>
      </c>
    </row>
    <row r="54053" spans="1:9" x14ac:dyDescent="0.25">
      <c r="A54053" t="s">
        <v>1022</v>
      </c>
      <c r="B54053" t="s">
        <v>1046</v>
      </c>
      <c r="C54053" t="s">
        <v>10</v>
      </c>
      <c r="D54053" t="s">
        <v>11</v>
      </c>
      <c r="E54053" t="s">
        <v>85</v>
      </c>
      <c r="F54053" t="s">
        <v>206</v>
      </c>
      <c r="G54053" t="s">
        <v>85</v>
      </c>
      <c r="H54053" t="s">
        <v>206</v>
      </c>
      <c r="I54053" s="6">
        <v>21146172.44920601</v>
      </c>
    </row>
    <row r="54054" spans="1:9" x14ac:dyDescent="0.25">
      <c r="A54054" t="s">
        <v>1022</v>
      </c>
      <c r="B54054" t="s">
        <v>1046</v>
      </c>
      <c r="C54054" t="s">
        <v>12</v>
      </c>
      <c r="D54054" t="s">
        <v>13</v>
      </c>
      <c r="E54054" t="s">
        <v>89</v>
      </c>
      <c r="F54054" t="s">
        <v>210</v>
      </c>
      <c r="G54054" t="s">
        <v>89</v>
      </c>
      <c r="H54054" t="s">
        <v>210</v>
      </c>
      <c r="I54054" s="6">
        <v>-74380.212688999643</v>
      </c>
    </row>
    <row r="54055" spans="1:9" x14ac:dyDescent="0.25">
      <c r="A54055" t="s">
        <v>1022</v>
      </c>
      <c r="B54055" t="s">
        <v>1046</v>
      </c>
      <c r="C54055" t="s">
        <v>12</v>
      </c>
      <c r="D54055" t="s">
        <v>13</v>
      </c>
      <c r="E54055" t="s">
        <v>90</v>
      </c>
      <c r="F54055" t="s">
        <v>211</v>
      </c>
      <c r="G54055" t="s">
        <v>90</v>
      </c>
      <c r="H54055" t="s">
        <v>211</v>
      </c>
      <c r="I54055" s="6">
        <v>-18711901.9557367</v>
      </c>
    </row>
    <row r="54056" spans="1:9" x14ac:dyDescent="0.25">
      <c r="A54056" t="s">
        <v>1022</v>
      </c>
      <c r="B54056" t="s">
        <v>1046</v>
      </c>
      <c r="C54056" t="s">
        <v>12</v>
      </c>
      <c r="D54056" t="s">
        <v>13</v>
      </c>
      <c r="E54056" t="s">
        <v>91</v>
      </c>
      <c r="F54056" t="s">
        <v>212</v>
      </c>
      <c r="G54056" t="s">
        <v>91</v>
      </c>
      <c r="H54056" t="s">
        <v>212</v>
      </c>
      <c r="I54056" s="6">
        <v>-1.7387800073720427E-2</v>
      </c>
    </row>
    <row r="54057" spans="1:9" x14ac:dyDescent="0.25">
      <c r="A54057" t="s">
        <v>1022</v>
      </c>
      <c r="B54057" t="s">
        <v>1046</v>
      </c>
      <c r="C54057" t="s">
        <v>12</v>
      </c>
      <c r="D54057" t="s">
        <v>13</v>
      </c>
      <c r="E54057" t="s">
        <v>95</v>
      </c>
      <c r="F54057" t="s">
        <v>216</v>
      </c>
      <c r="G54057" t="s">
        <v>95</v>
      </c>
      <c r="H54057" t="s">
        <v>216</v>
      </c>
      <c r="I54057" s="6">
        <v>-561047.30289580021</v>
      </c>
    </row>
    <row r="54058" spans="1:9" x14ac:dyDescent="0.25">
      <c r="A54058" t="s">
        <v>1022</v>
      </c>
      <c r="B54058" t="s">
        <v>1046</v>
      </c>
      <c r="C54058" t="s">
        <v>12</v>
      </c>
      <c r="D54058" t="s">
        <v>13</v>
      </c>
      <c r="E54058" t="s">
        <v>96</v>
      </c>
      <c r="F54058" t="s">
        <v>217</v>
      </c>
      <c r="G54058" t="s">
        <v>96</v>
      </c>
      <c r="H54058" t="s">
        <v>217</v>
      </c>
      <c r="I54058" s="6">
        <v>-118381.77133680005</v>
      </c>
    </row>
    <row r="54059" spans="1:9" x14ac:dyDescent="0.25">
      <c r="A54059" t="s">
        <v>1022</v>
      </c>
      <c r="B54059" t="s">
        <v>1046</v>
      </c>
      <c r="C54059" t="s">
        <v>12</v>
      </c>
      <c r="D54059" t="s">
        <v>13</v>
      </c>
      <c r="E54059" t="s">
        <v>97</v>
      </c>
      <c r="F54059" t="s">
        <v>218</v>
      </c>
      <c r="G54059" t="s">
        <v>97</v>
      </c>
      <c r="H54059" t="s">
        <v>218</v>
      </c>
      <c r="I54059" s="6">
        <v>3.1136315999998487</v>
      </c>
    </row>
    <row r="54060" spans="1:9" x14ac:dyDescent="0.25">
      <c r="A54060" t="s">
        <v>1022</v>
      </c>
      <c r="B54060" t="s">
        <v>1046</v>
      </c>
      <c r="C54060" t="s">
        <v>12</v>
      </c>
      <c r="D54060" t="s">
        <v>13</v>
      </c>
      <c r="E54060" t="s">
        <v>98</v>
      </c>
      <c r="F54060" t="s">
        <v>219</v>
      </c>
      <c r="G54060" t="s">
        <v>98</v>
      </c>
      <c r="H54060" t="s">
        <v>219</v>
      </c>
      <c r="I54060" s="6">
        <v>221459.15962029996</v>
      </c>
    </row>
    <row r="54061" spans="1:9" x14ac:dyDescent="0.25">
      <c r="A54061" t="s">
        <v>1022</v>
      </c>
      <c r="B54061" t="s">
        <v>1046</v>
      </c>
      <c r="C54061" t="s">
        <v>12</v>
      </c>
      <c r="D54061" t="s">
        <v>13</v>
      </c>
      <c r="E54061" t="s">
        <v>105</v>
      </c>
      <c r="F54061" t="s">
        <v>227</v>
      </c>
      <c r="G54061" t="s">
        <v>105</v>
      </c>
      <c r="H54061" t="s">
        <v>227</v>
      </c>
      <c r="I54061" s="6">
        <v>-105157.22884029997</v>
      </c>
    </row>
    <row r="54062" spans="1:9" x14ac:dyDescent="0.25">
      <c r="A54062" t="s">
        <v>1022</v>
      </c>
      <c r="B54062" t="s">
        <v>1046</v>
      </c>
      <c r="C54062" t="s">
        <v>12</v>
      </c>
      <c r="D54062" t="s">
        <v>13</v>
      </c>
      <c r="E54062" t="s">
        <v>99</v>
      </c>
      <c r="F54062" t="s">
        <v>220</v>
      </c>
      <c r="G54062" t="s">
        <v>99</v>
      </c>
      <c r="H54062" t="s">
        <v>220</v>
      </c>
      <c r="I54062" s="6">
        <v>-23694.880334299985</v>
      </c>
    </row>
    <row r="54063" spans="1:9" x14ac:dyDescent="0.25">
      <c r="A54063" t="s">
        <v>1022</v>
      </c>
      <c r="B54063" t="s">
        <v>1046</v>
      </c>
      <c r="C54063" t="s">
        <v>14</v>
      </c>
      <c r="D54063" t="s">
        <v>15</v>
      </c>
      <c r="E54063" t="s">
        <v>101</v>
      </c>
      <c r="F54063" t="s">
        <v>222</v>
      </c>
      <c r="G54063" t="s">
        <v>101</v>
      </c>
      <c r="H54063" t="s">
        <v>222</v>
      </c>
      <c r="I54063" s="6">
        <v>-4.8593802999989695</v>
      </c>
    </row>
    <row r="54064" spans="1:9" x14ac:dyDescent="0.25">
      <c r="A54064" t="s">
        <v>1022</v>
      </c>
      <c r="B54064" t="s">
        <v>1046</v>
      </c>
      <c r="C54064" t="s">
        <v>16</v>
      </c>
      <c r="D54064" t="s">
        <v>17</v>
      </c>
      <c r="E54064" t="s">
        <v>226</v>
      </c>
      <c r="F54064" t="s">
        <v>226</v>
      </c>
      <c r="G54064" t="s">
        <v>662</v>
      </c>
      <c r="H54064" t="s">
        <v>17</v>
      </c>
      <c r="I54064" s="6">
        <v>-199118.92126249996</v>
      </c>
    </row>
    <row r="54065" spans="1:9" x14ac:dyDescent="0.25">
      <c r="A54065" t="s">
        <v>1022</v>
      </c>
      <c r="B54065" t="s">
        <v>1046</v>
      </c>
      <c r="C54065" t="s">
        <v>18</v>
      </c>
      <c r="D54065" t="s">
        <v>19</v>
      </c>
      <c r="E54065" t="s">
        <v>106</v>
      </c>
      <c r="F54065" t="s">
        <v>228</v>
      </c>
      <c r="G54065" t="s">
        <v>106</v>
      </c>
      <c r="H54065" t="s">
        <v>228</v>
      </c>
      <c r="I54065" s="6">
        <v>-169208.54856120003</v>
      </c>
    </row>
    <row r="54066" spans="1:9" x14ac:dyDescent="0.25">
      <c r="A54066" t="s">
        <v>1022</v>
      </c>
      <c r="B54066" t="s">
        <v>1046</v>
      </c>
      <c r="C54066" t="s">
        <v>20</v>
      </c>
      <c r="D54066" t="s">
        <v>21</v>
      </c>
      <c r="E54066" t="s">
        <v>107</v>
      </c>
      <c r="F54066" t="s">
        <v>229</v>
      </c>
      <c r="G54066" t="s">
        <v>325</v>
      </c>
      <c r="H54066" t="s">
        <v>480</v>
      </c>
      <c r="I54066" s="6">
        <v>-12007.976150200002</v>
      </c>
    </row>
    <row r="54067" spans="1:9" x14ac:dyDescent="0.25">
      <c r="A54067" t="s">
        <v>1022</v>
      </c>
      <c r="B54067" t="s">
        <v>1046</v>
      </c>
      <c r="C54067" t="s">
        <v>20</v>
      </c>
      <c r="D54067" t="s">
        <v>21</v>
      </c>
      <c r="E54067" t="s">
        <v>107</v>
      </c>
      <c r="F54067" t="s">
        <v>229</v>
      </c>
      <c r="G54067" t="s">
        <v>326</v>
      </c>
      <c r="H54067" t="s">
        <v>481</v>
      </c>
      <c r="I54067" s="6">
        <v>949122.5676457003</v>
      </c>
    </row>
    <row r="54068" spans="1:9" x14ac:dyDescent="0.25">
      <c r="A54068" t="s">
        <v>1022</v>
      </c>
      <c r="B54068" t="s">
        <v>1046</v>
      </c>
      <c r="C54068" t="s">
        <v>20</v>
      </c>
      <c r="D54068" t="s">
        <v>21</v>
      </c>
      <c r="E54068" t="s">
        <v>107</v>
      </c>
      <c r="F54068" t="s">
        <v>229</v>
      </c>
      <c r="G54068" t="s">
        <v>327</v>
      </c>
      <c r="H54068" t="s">
        <v>482</v>
      </c>
      <c r="I54068" s="6">
        <v>75227.544137499994</v>
      </c>
    </row>
    <row r="54069" spans="1:9" x14ac:dyDescent="0.25">
      <c r="A54069" t="s">
        <v>1022</v>
      </c>
      <c r="B54069" t="s">
        <v>1046</v>
      </c>
      <c r="C54069" t="s">
        <v>20</v>
      </c>
      <c r="D54069" t="s">
        <v>21</v>
      </c>
      <c r="E54069" t="s">
        <v>107</v>
      </c>
      <c r="F54069" t="s">
        <v>229</v>
      </c>
      <c r="G54069" t="s">
        <v>328</v>
      </c>
      <c r="H54069" t="s">
        <v>483</v>
      </c>
      <c r="I54069" s="6">
        <v>10831.368014900005</v>
      </c>
    </row>
    <row r="54070" spans="1:9" x14ac:dyDescent="0.25">
      <c r="A54070" t="s">
        <v>1022</v>
      </c>
      <c r="B54070" t="s">
        <v>1046</v>
      </c>
      <c r="C54070" t="s">
        <v>20</v>
      </c>
      <c r="D54070" t="s">
        <v>21</v>
      </c>
      <c r="E54070" t="s">
        <v>107</v>
      </c>
      <c r="F54070" t="s">
        <v>229</v>
      </c>
      <c r="G54070" t="s">
        <v>329</v>
      </c>
      <c r="H54070" t="s">
        <v>484</v>
      </c>
      <c r="I54070" s="6">
        <v>3101.5034346000002</v>
      </c>
    </row>
    <row r="54071" spans="1:9" x14ac:dyDescent="0.25">
      <c r="A54071" t="s">
        <v>1022</v>
      </c>
      <c r="B54071" t="s">
        <v>1046</v>
      </c>
      <c r="C54071" t="s">
        <v>20</v>
      </c>
      <c r="D54071" t="s">
        <v>21</v>
      </c>
      <c r="E54071" t="s">
        <v>107</v>
      </c>
      <c r="F54071" t="s">
        <v>229</v>
      </c>
      <c r="G54071" t="s">
        <v>330</v>
      </c>
      <c r="H54071" t="s">
        <v>485</v>
      </c>
      <c r="I54071" s="6">
        <v>79023.601681800006</v>
      </c>
    </row>
    <row r="54072" spans="1:9" x14ac:dyDescent="0.25">
      <c r="A54072" t="s">
        <v>1022</v>
      </c>
      <c r="B54072" t="s">
        <v>1046</v>
      </c>
      <c r="C54072" t="s">
        <v>20</v>
      </c>
      <c r="D54072" t="s">
        <v>21</v>
      </c>
      <c r="E54072" t="s">
        <v>107</v>
      </c>
      <c r="F54072" t="s">
        <v>229</v>
      </c>
      <c r="G54072" t="s">
        <v>332</v>
      </c>
      <c r="H54072" t="s">
        <v>487</v>
      </c>
      <c r="I54072" s="6">
        <v>1363432.2123647002</v>
      </c>
    </row>
    <row r="54073" spans="1:9" x14ac:dyDescent="0.25">
      <c r="A54073" t="s">
        <v>1022</v>
      </c>
      <c r="B54073" t="s">
        <v>1046</v>
      </c>
      <c r="C54073" t="s">
        <v>20</v>
      </c>
      <c r="D54073" t="s">
        <v>21</v>
      </c>
      <c r="E54073" t="s">
        <v>107</v>
      </c>
      <c r="F54073" t="s">
        <v>229</v>
      </c>
      <c r="G54073" t="s">
        <v>333</v>
      </c>
      <c r="H54073" t="s">
        <v>488</v>
      </c>
      <c r="I54073" s="6">
        <v>170385.09479950002</v>
      </c>
    </row>
    <row r="54074" spans="1:9" x14ac:dyDescent="0.25">
      <c r="A54074" t="s">
        <v>1022</v>
      </c>
      <c r="B54074" t="s">
        <v>1046</v>
      </c>
      <c r="C54074" t="s">
        <v>20</v>
      </c>
      <c r="D54074" t="s">
        <v>21</v>
      </c>
      <c r="E54074" t="s">
        <v>107</v>
      </c>
      <c r="F54074" t="s">
        <v>229</v>
      </c>
      <c r="G54074" t="s">
        <v>334</v>
      </c>
      <c r="H54074" t="s">
        <v>489</v>
      </c>
      <c r="I54074" s="6">
        <v>34660.642991299988</v>
      </c>
    </row>
    <row r="54075" spans="1:9" x14ac:dyDescent="0.25">
      <c r="A54075" t="s">
        <v>1022</v>
      </c>
      <c r="B54075" t="s">
        <v>1046</v>
      </c>
      <c r="C54075" t="s">
        <v>20</v>
      </c>
      <c r="D54075" t="s">
        <v>21</v>
      </c>
      <c r="E54075" t="s">
        <v>107</v>
      </c>
      <c r="F54075" t="s">
        <v>229</v>
      </c>
      <c r="G54075" t="s">
        <v>336</v>
      </c>
      <c r="H54075" t="s">
        <v>491</v>
      </c>
      <c r="I54075" s="6">
        <v>49813.980132599885</v>
      </c>
    </row>
    <row r="54076" spans="1:9" x14ac:dyDescent="0.25">
      <c r="A54076" t="s">
        <v>1022</v>
      </c>
      <c r="B54076" t="s">
        <v>1046</v>
      </c>
      <c r="C54076" t="s">
        <v>20</v>
      </c>
      <c r="D54076" t="s">
        <v>21</v>
      </c>
      <c r="E54076" t="s">
        <v>107</v>
      </c>
      <c r="F54076" t="s">
        <v>229</v>
      </c>
      <c r="G54076" t="s">
        <v>625</v>
      </c>
      <c r="H54076" t="s">
        <v>635</v>
      </c>
      <c r="I54076" s="6">
        <v>35320.918105899997</v>
      </c>
    </row>
    <row r="54077" spans="1:9" x14ac:dyDescent="0.25">
      <c r="A54077" t="s">
        <v>1022</v>
      </c>
      <c r="B54077" t="s">
        <v>1046</v>
      </c>
      <c r="C54077" t="s">
        <v>20</v>
      </c>
      <c r="D54077" t="s">
        <v>21</v>
      </c>
      <c r="E54077" t="s">
        <v>107</v>
      </c>
      <c r="F54077" t="s">
        <v>229</v>
      </c>
      <c r="G54077" t="s">
        <v>626</v>
      </c>
      <c r="H54077" t="s">
        <v>636</v>
      </c>
      <c r="I54077" s="6">
        <v>42339.753984200011</v>
      </c>
    </row>
    <row r="54078" spans="1:9" x14ac:dyDescent="0.25">
      <c r="A54078" t="s">
        <v>1022</v>
      </c>
      <c r="B54078" t="s">
        <v>1046</v>
      </c>
      <c r="C54078" t="s">
        <v>20</v>
      </c>
      <c r="D54078" t="s">
        <v>21</v>
      </c>
      <c r="E54078" t="s">
        <v>108</v>
      </c>
      <c r="F54078" t="s">
        <v>230</v>
      </c>
      <c r="G54078" t="s">
        <v>338</v>
      </c>
      <c r="H54078" t="s">
        <v>493</v>
      </c>
      <c r="I54078" s="6">
        <v>12104.537085900018</v>
      </c>
    </row>
    <row r="54079" spans="1:9" x14ac:dyDescent="0.25">
      <c r="A54079" t="s">
        <v>1022</v>
      </c>
      <c r="B54079" t="s">
        <v>1046</v>
      </c>
      <c r="C54079" t="s">
        <v>20</v>
      </c>
      <c r="D54079" t="s">
        <v>21</v>
      </c>
      <c r="E54079" t="s">
        <v>108</v>
      </c>
      <c r="F54079" t="s">
        <v>230</v>
      </c>
      <c r="G54079" t="s">
        <v>628</v>
      </c>
      <c r="H54079" t="s">
        <v>638</v>
      </c>
      <c r="I54079" s="6">
        <v>148855.36012910001</v>
      </c>
    </row>
    <row r="54080" spans="1:9" x14ac:dyDescent="0.25">
      <c r="A54080" t="s">
        <v>1022</v>
      </c>
      <c r="B54080" t="s">
        <v>1046</v>
      </c>
      <c r="C54080" t="s">
        <v>20</v>
      </c>
      <c r="D54080" t="s">
        <v>21</v>
      </c>
      <c r="E54080" t="s">
        <v>108</v>
      </c>
      <c r="F54080" t="s">
        <v>230</v>
      </c>
      <c r="G54080" t="s">
        <v>629</v>
      </c>
      <c r="H54080" t="s">
        <v>639</v>
      </c>
      <c r="I54080" s="6">
        <v>-0.75270389999991505</v>
      </c>
    </row>
    <row r="54081" spans="1:9" x14ac:dyDescent="0.25">
      <c r="A54081" t="s">
        <v>1022</v>
      </c>
      <c r="B54081" t="s">
        <v>1046</v>
      </c>
      <c r="C54081" t="s">
        <v>20</v>
      </c>
      <c r="D54081" t="s">
        <v>21</v>
      </c>
      <c r="E54081" t="s">
        <v>108</v>
      </c>
      <c r="F54081" t="s">
        <v>230</v>
      </c>
      <c r="G54081" t="s">
        <v>630</v>
      </c>
      <c r="H54081" t="s">
        <v>640</v>
      </c>
      <c r="I54081" s="6">
        <v>-0.62556090000325071</v>
      </c>
    </row>
    <row r="54082" spans="1:9" x14ac:dyDescent="0.25">
      <c r="A54082" t="s">
        <v>1022</v>
      </c>
      <c r="B54082" t="s">
        <v>1046</v>
      </c>
      <c r="C54082" t="s">
        <v>22</v>
      </c>
      <c r="D54082" t="s">
        <v>23</v>
      </c>
      <c r="E54082" t="s">
        <v>226</v>
      </c>
      <c r="F54082" t="s">
        <v>226</v>
      </c>
      <c r="G54082" t="s">
        <v>663</v>
      </c>
      <c r="H54082" t="s">
        <v>842</v>
      </c>
      <c r="I54082" s="6">
        <v>-47015.567746700013</v>
      </c>
    </row>
    <row r="54083" spans="1:9" x14ac:dyDescent="0.25">
      <c r="A54083" t="s">
        <v>1022</v>
      </c>
      <c r="B54083" t="s">
        <v>1046</v>
      </c>
      <c r="C54083" t="s">
        <v>22</v>
      </c>
      <c r="D54083" t="s">
        <v>23</v>
      </c>
      <c r="G54083" t="s">
        <v>664</v>
      </c>
      <c r="H54083" t="s">
        <v>843</v>
      </c>
      <c r="I54083" s="6">
        <v>-5797.9951637999993</v>
      </c>
    </row>
    <row r="54084" spans="1:9" x14ac:dyDescent="0.25">
      <c r="A54084" t="s">
        <v>1022</v>
      </c>
      <c r="B54084" t="s">
        <v>1046</v>
      </c>
      <c r="C54084" t="s">
        <v>24</v>
      </c>
      <c r="D54084" t="s">
        <v>25</v>
      </c>
      <c r="E54084" t="s">
        <v>112</v>
      </c>
      <c r="F54084" t="s">
        <v>234</v>
      </c>
      <c r="G54084" t="s">
        <v>112</v>
      </c>
      <c r="H54084" t="s">
        <v>234</v>
      </c>
      <c r="I54084" s="6">
        <v>71568.025504500038</v>
      </c>
    </row>
    <row r="54085" spans="1:9" x14ac:dyDescent="0.25">
      <c r="A54085" t="s">
        <v>1022</v>
      </c>
      <c r="B54085" t="s">
        <v>1046</v>
      </c>
      <c r="C54085" t="s">
        <v>24</v>
      </c>
      <c r="D54085" t="s">
        <v>25</v>
      </c>
      <c r="E54085" t="s">
        <v>114</v>
      </c>
      <c r="F54085" t="s">
        <v>236</v>
      </c>
      <c r="G54085" t="s">
        <v>114</v>
      </c>
      <c r="H54085" t="s">
        <v>236</v>
      </c>
      <c r="I54085" s="6">
        <v>10751.637389600033</v>
      </c>
    </row>
    <row r="54086" spans="1:9" x14ac:dyDescent="0.25">
      <c r="A54086" t="s">
        <v>1022</v>
      </c>
      <c r="B54086" t="s">
        <v>1046</v>
      </c>
      <c r="C54086" t="s">
        <v>26</v>
      </c>
      <c r="D54086" t="s">
        <v>27</v>
      </c>
      <c r="E54086" t="s">
        <v>226</v>
      </c>
      <c r="F54086" t="s">
        <v>226</v>
      </c>
      <c r="G54086" t="s">
        <v>665</v>
      </c>
      <c r="H54086" t="s">
        <v>27</v>
      </c>
      <c r="I54086" s="6">
        <v>34792.201314806422</v>
      </c>
    </row>
    <row r="54087" spans="1:9" x14ac:dyDescent="0.25">
      <c r="A54087" t="s">
        <v>1022</v>
      </c>
      <c r="B54087" t="s">
        <v>1046</v>
      </c>
      <c r="C54087" t="s">
        <v>28</v>
      </c>
      <c r="D54087" t="s">
        <v>29</v>
      </c>
      <c r="E54087" t="s">
        <v>119</v>
      </c>
      <c r="F54087" t="s">
        <v>241</v>
      </c>
      <c r="G54087" t="s">
        <v>666</v>
      </c>
      <c r="H54087" t="s">
        <v>241</v>
      </c>
      <c r="I54087" s="6">
        <v>-1323399.3224384012</v>
      </c>
    </row>
    <row r="54088" spans="1:9" x14ac:dyDescent="0.25">
      <c r="A54088" t="s">
        <v>1022</v>
      </c>
      <c r="B54088" t="s">
        <v>1046</v>
      </c>
      <c r="C54088" t="s">
        <v>28</v>
      </c>
      <c r="D54088" t="s">
        <v>29</v>
      </c>
      <c r="E54088" t="s">
        <v>120</v>
      </c>
      <c r="F54088" t="s">
        <v>242</v>
      </c>
      <c r="G54088" t="s">
        <v>340</v>
      </c>
      <c r="H54088" t="s">
        <v>495</v>
      </c>
      <c r="I54088" s="6">
        <v>-788.24293020000039</v>
      </c>
    </row>
    <row r="54089" spans="1:9" x14ac:dyDescent="0.25">
      <c r="A54089" t="s">
        <v>1022</v>
      </c>
      <c r="B54089" t="s">
        <v>1046</v>
      </c>
      <c r="C54089" t="s">
        <v>28</v>
      </c>
      <c r="D54089" t="s">
        <v>29</v>
      </c>
      <c r="E54089" t="s">
        <v>120</v>
      </c>
      <c r="F54089" t="s">
        <v>242</v>
      </c>
      <c r="G54089" t="s">
        <v>341</v>
      </c>
      <c r="H54089" t="s">
        <v>496</v>
      </c>
      <c r="I54089" s="6">
        <v>-87297.102361700061</v>
      </c>
    </row>
    <row r="54090" spans="1:9" x14ac:dyDescent="0.25">
      <c r="A54090" t="s">
        <v>1022</v>
      </c>
      <c r="B54090" t="s">
        <v>1046</v>
      </c>
      <c r="C54090" t="s">
        <v>28</v>
      </c>
      <c r="D54090" t="s">
        <v>29</v>
      </c>
      <c r="E54090" t="s">
        <v>121</v>
      </c>
      <c r="F54090" t="s">
        <v>243</v>
      </c>
      <c r="G54090" t="s">
        <v>343</v>
      </c>
      <c r="H54090" t="s">
        <v>498</v>
      </c>
      <c r="I54090" s="6">
        <v>43.514667599994496</v>
      </c>
    </row>
    <row r="54091" spans="1:9" x14ac:dyDescent="0.25">
      <c r="A54091" t="s">
        <v>1022</v>
      </c>
      <c r="B54091" t="s">
        <v>1046</v>
      </c>
      <c r="C54091" t="s">
        <v>28</v>
      </c>
      <c r="D54091" t="s">
        <v>29</v>
      </c>
      <c r="E54091" t="s">
        <v>121</v>
      </c>
      <c r="F54091" t="s">
        <v>243</v>
      </c>
      <c r="G54091" t="s">
        <v>344</v>
      </c>
      <c r="H54091" t="s">
        <v>499</v>
      </c>
      <c r="I54091" s="6">
        <v>-141.83134750002165</v>
      </c>
    </row>
    <row r="54092" spans="1:9" x14ac:dyDescent="0.25">
      <c r="A54092" t="s">
        <v>1022</v>
      </c>
      <c r="B54092" t="s">
        <v>1046</v>
      </c>
      <c r="C54092" t="s">
        <v>28</v>
      </c>
      <c r="D54092" t="s">
        <v>29</v>
      </c>
      <c r="E54092" t="s">
        <v>121</v>
      </c>
      <c r="F54092" t="s">
        <v>243</v>
      </c>
      <c r="G54092" t="s">
        <v>345</v>
      </c>
      <c r="H54092" t="s">
        <v>500</v>
      </c>
      <c r="I54092" s="6">
        <v>-418663.71499089978</v>
      </c>
    </row>
    <row r="54093" spans="1:9" x14ac:dyDescent="0.25">
      <c r="A54093" t="s">
        <v>1022</v>
      </c>
      <c r="B54093" t="s">
        <v>1046</v>
      </c>
      <c r="C54093" t="s">
        <v>28</v>
      </c>
      <c r="D54093" t="s">
        <v>29</v>
      </c>
      <c r="E54093" t="s">
        <v>121</v>
      </c>
      <c r="F54093" t="s">
        <v>243</v>
      </c>
      <c r="G54093" t="s">
        <v>348</v>
      </c>
      <c r="H54093" t="s">
        <v>503</v>
      </c>
      <c r="I54093" s="6">
        <v>-35.818364299999999</v>
      </c>
    </row>
    <row r="54094" spans="1:9" x14ac:dyDescent="0.25">
      <c r="A54094" t="s">
        <v>1022</v>
      </c>
      <c r="B54094" t="s">
        <v>1046</v>
      </c>
      <c r="C54094" t="s">
        <v>28</v>
      </c>
      <c r="D54094" t="s">
        <v>29</v>
      </c>
      <c r="E54094" t="s">
        <v>121</v>
      </c>
      <c r="F54094" t="s">
        <v>243</v>
      </c>
      <c r="G54094" t="s">
        <v>349</v>
      </c>
      <c r="H54094" t="s">
        <v>504</v>
      </c>
      <c r="I54094" s="6">
        <v>-2.0910000000001801E-4</v>
      </c>
    </row>
    <row r="54095" spans="1:9" x14ac:dyDescent="0.25">
      <c r="A54095" t="s">
        <v>1022</v>
      </c>
      <c r="B54095" t="s">
        <v>1046</v>
      </c>
      <c r="C54095" t="s">
        <v>28</v>
      </c>
      <c r="D54095" t="s">
        <v>29</v>
      </c>
      <c r="E54095" t="s">
        <v>121</v>
      </c>
      <c r="F54095" t="s">
        <v>243</v>
      </c>
      <c r="G54095" t="s">
        <v>350</v>
      </c>
      <c r="H54095" t="s">
        <v>505</v>
      </c>
      <c r="I54095" s="6">
        <v>-3363.0080000000012</v>
      </c>
    </row>
    <row r="54096" spans="1:9" x14ac:dyDescent="0.25">
      <c r="A54096" t="s">
        <v>1022</v>
      </c>
      <c r="B54096" t="s">
        <v>1046</v>
      </c>
      <c r="C54096" t="s">
        <v>28</v>
      </c>
      <c r="D54096" t="s">
        <v>29</v>
      </c>
      <c r="E54096" t="s">
        <v>121</v>
      </c>
      <c r="F54096" t="s">
        <v>243</v>
      </c>
      <c r="G54096" t="s">
        <v>351</v>
      </c>
      <c r="H54096" t="s">
        <v>506</v>
      </c>
      <c r="I54096" s="6">
        <v>-1340.430696000001</v>
      </c>
    </row>
    <row r="54097" spans="1:9" x14ac:dyDescent="0.25">
      <c r="A54097" t="s">
        <v>1022</v>
      </c>
      <c r="B54097" t="s">
        <v>1046</v>
      </c>
      <c r="C54097" t="s">
        <v>28</v>
      </c>
      <c r="D54097" t="s">
        <v>29</v>
      </c>
      <c r="E54097" t="s">
        <v>121</v>
      </c>
      <c r="F54097" t="s">
        <v>243</v>
      </c>
      <c r="G54097" t="s">
        <v>352</v>
      </c>
      <c r="H54097" t="s">
        <v>507</v>
      </c>
      <c r="I54097" s="6">
        <v>-95.749341699999903</v>
      </c>
    </row>
    <row r="54098" spans="1:9" x14ac:dyDescent="0.25">
      <c r="A54098" t="s">
        <v>1022</v>
      </c>
      <c r="B54098" t="s">
        <v>1046</v>
      </c>
      <c r="C54098" t="s">
        <v>28</v>
      </c>
      <c r="D54098" t="s">
        <v>29</v>
      </c>
      <c r="E54098" t="s">
        <v>123</v>
      </c>
      <c r="F54098" t="s">
        <v>245</v>
      </c>
      <c r="G54098" t="s">
        <v>354</v>
      </c>
      <c r="H54098" t="s">
        <v>245</v>
      </c>
      <c r="I54098" s="6">
        <v>-3788.7874069</v>
      </c>
    </row>
    <row r="54099" spans="1:9" x14ac:dyDescent="0.25">
      <c r="A54099" t="s">
        <v>1022</v>
      </c>
      <c r="B54099" t="s">
        <v>1046</v>
      </c>
      <c r="C54099" t="s">
        <v>28</v>
      </c>
      <c r="D54099" t="s">
        <v>29</v>
      </c>
      <c r="E54099" t="s">
        <v>124</v>
      </c>
      <c r="F54099" t="s">
        <v>246</v>
      </c>
      <c r="G54099" t="s">
        <v>358</v>
      </c>
      <c r="H54099" t="s">
        <v>511</v>
      </c>
      <c r="I54099" s="6">
        <v>-8050.1951591000015</v>
      </c>
    </row>
    <row r="54100" spans="1:9" x14ac:dyDescent="0.25">
      <c r="A54100" t="s">
        <v>1022</v>
      </c>
      <c r="B54100" t="s">
        <v>1046</v>
      </c>
      <c r="C54100" t="s">
        <v>28</v>
      </c>
      <c r="D54100" t="s">
        <v>29</v>
      </c>
      <c r="E54100" t="s">
        <v>124</v>
      </c>
      <c r="F54100" t="s">
        <v>246</v>
      </c>
      <c r="G54100" t="s">
        <v>362</v>
      </c>
      <c r="H54100" t="s">
        <v>515</v>
      </c>
      <c r="I54100" s="6">
        <v>-165664.95275229999</v>
      </c>
    </row>
    <row r="54101" spans="1:9" x14ac:dyDescent="0.25">
      <c r="A54101" t="s">
        <v>1022</v>
      </c>
      <c r="B54101" t="s">
        <v>1046</v>
      </c>
      <c r="C54101" t="s">
        <v>28</v>
      </c>
      <c r="D54101" t="s">
        <v>29</v>
      </c>
      <c r="E54101" t="s">
        <v>124</v>
      </c>
      <c r="F54101" t="s">
        <v>246</v>
      </c>
      <c r="G54101" t="s">
        <v>363</v>
      </c>
      <c r="H54101" t="s">
        <v>516</v>
      </c>
      <c r="I54101" s="6">
        <v>-20816.868704500041</v>
      </c>
    </row>
    <row r="54102" spans="1:9" x14ac:dyDescent="0.25">
      <c r="A54102" t="s">
        <v>1022</v>
      </c>
      <c r="B54102" t="s">
        <v>1046</v>
      </c>
      <c r="C54102" t="s">
        <v>28</v>
      </c>
      <c r="D54102" t="s">
        <v>29</v>
      </c>
      <c r="E54102" t="s">
        <v>126</v>
      </c>
      <c r="F54102" t="s">
        <v>248</v>
      </c>
      <c r="G54102" t="s">
        <v>367</v>
      </c>
      <c r="H54102" t="s">
        <v>520</v>
      </c>
      <c r="I54102" s="6">
        <v>-20478.741088600007</v>
      </c>
    </row>
    <row r="54103" spans="1:9" x14ac:dyDescent="0.25">
      <c r="A54103" t="s">
        <v>1022</v>
      </c>
      <c r="B54103" t="s">
        <v>1046</v>
      </c>
      <c r="C54103" t="s">
        <v>28</v>
      </c>
      <c r="D54103" t="s">
        <v>29</v>
      </c>
      <c r="E54103" t="s">
        <v>126</v>
      </c>
      <c r="F54103" t="s">
        <v>248</v>
      </c>
      <c r="G54103" t="s">
        <v>368</v>
      </c>
      <c r="H54103" t="s">
        <v>521</v>
      </c>
      <c r="I54103" s="6">
        <v>-15360.675192499999</v>
      </c>
    </row>
    <row r="54104" spans="1:9" x14ac:dyDescent="0.25">
      <c r="A54104" t="s">
        <v>1022</v>
      </c>
      <c r="B54104" t="s">
        <v>1046</v>
      </c>
      <c r="C54104" t="s">
        <v>28</v>
      </c>
      <c r="D54104" t="s">
        <v>29</v>
      </c>
      <c r="E54104" t="s">
        <v>126</v>
      </c>
      <c r="F54104" t="s">
        <v>248</v>
      </c>
      <c r="G54104" t="s">
        <v>369</v>
      </c>
      <c r="H54104" t="s">
        <v>522</v>
      </c>
      <c r="I54104" s="6">
        <v>-78338.613954700006</v>
      </c>
    </row>
    <row r="54105" spans="1:9" x14ac:dyDescent="0.25">
      <c r="A54105" t="s">
        <v>1022</v>
      </c>
      <c r="B54105" t="s">
        <v>1046</v>
      </c>
      <c r="C54105" t="s">
        <v>28</v>
      </c>
      <c r="D54105" t="s">
        <v>29</v>
      </c>
      <c r="E54105" t="s">
        <v>127</v>
      </c>
      <c r="F54105" t="s">
        <v>249</v>
      </c>
      <c r="G54105" t="s">
        <v>370</v>
      </c>
      <c r="H54105" t="s">
        <v>523</v>
      </c>
      <c r="I54105" s="6">
        <v>15.142695600000479</v>
      </c>
    </row>
    <row r="54106" spans="1:9" x14ac:dyDescent="0.25">
      <c r="A54106" t="s">
        <v>1022</v>
      </c>
      <c r="B54106" t="s">
        <v>1046</v>
      </c>
      <c r="C54106" t="s">
        <v>28</v>
      </c>
      <c r="D54106" t="s">
        <v>29</v>
      </c>
      <c r="E54106" t="s">
        <v>128</v>
      </c>
      <c r="F54106" t="s">
        <v>250</v>
      </c>
      <c r="G54106" t="s">
        <v>372</v>
      </c>
      <c r="H54106" t="s">
        <v>250</v>
      </c>
      <c r="I54106" s="6">
        <v>-37685.791739300003</v>
      </c>
    </row>
    <row r="54107" spans="1:9" x14ac:dyDescent="0.25">
      <c r="A54107" t="s">
        <v>1022</v>
      </c>
      <c r="B54107" t="s">
        <v>1046</v>
      </c>
      <c r="C54107" t="s">
        <v>28</v>
      </c>
      <c r="D54107" t="s">
        <v>29</v>
      </c>
      <c r="E54107" t="s">
        <v>130</v>
      </c>
      <c r="F54107" t="s">
        <v>252</v>
      </c>
      <c r="G54107" t="s">
        <v>374</v>
      </c>
      <c r="H54107" t="s">
        <v>525</v>
      </c>
      <c r="I54107" s="6">
        <v>-135786.0683328</v>
      </c>
    </row>
    <row r="54108" spans="1:9" x14ac:dyDescent="0.25">
      <c r="A54108" t="s">
        <v>1022</v>
      </c>
      <c r="B54108" t="s">
        <v>1046</v>
      </c>
      <c r="C54108" t="s">
        <v>28</v>
      </c>
      <c r="D54108" t="s">
        <v>29</v>
      </c>
      <c r="E54108" t="s">
        <v>130</v>
      </c>
      <c r="F54108" t="s">
        <v>252</v>
      </c>
      <c r="G54108" t="s">
        <v>375</v>
      </c>
      <c r="H54108" t="s">
        <v>526</v>
      </c>
      <c r="I54108" s="6">
        <v>-68232.758756300027</v>
      </c>
    </row>
    <row r="54109" spans="1:9" x14ac:dyDescent="0.25">
      <c r="A54109" t="s">
        <v>1022</v>
      </c>
      <c r="B54109" t="s">
        <v>1046</v>
      </c>
      <c r="C54109" t="s">
        <v>28</v>
      </c>
      <c r="D54109" t="s">
        <v>29</v>
      </c>
      <c r="E54109" t="s">
        <v>130</v>
      </c>
      <c r="F54109" t="s">
        <v>252</v>
      </c>
      <c r="G54109" t="s">
        <v>377</v>
      </c>
      <c r="H54109" t="s">
        <v>528</v>
      </c>
      <c r="I54109" s="6">
        <v>23.866327199998036</v>
      </c>
    </row>
    <row r="54110" spans="1:9" x14ac:dyDescent="0.25">
      <c r="A54110" t="s">
        <v>1022</v>
      </c>
      <c r="B54110" t="s">
        <v>1046</v>
      </c>
      <c r="C54110" t="s">
        <v>30</v>
      </c>
      <c r="D54110" t="s">
        <v>31</v>
      </c>
      <c r="E54110" t="s">
        <v>132</v>
      </c>
      <c r="F54110" t="s">
        <v>254</v>
      </c>
      <c r="G54110" t="s">
        <v>667</v>
      </c>
      <c r="H54110" t="s">
        <v>844</v>
      </c>
      <c r="I54110" s="6">
        <v>6464.6160478000002</v>
      </c>
    </row>
    <row r="54111" spans="1:9" x14ac:dyDescent="0.25">
      <c r="A54111" t="s">
        <v>1022</v>
      </c>
      <c r="B54111" t="s">
        <v>1046</v>
      </c>
      <c r="C54111" t="s">
        <v>30</v>
      </c>
      <c r="D54111" t="s">
        <v>31</v>
      </c>
      <c r="E54111" t="s">
        <v>132</v>
      </c>
      <c r="F54111" t="s">
        <v>254</v>
      </c>
      <c r="G54111" t="s">
        <v>669</v>
      </c>
      <c r="H54111" t="s">
        <v>846</v>
      </c>
      <c r="I54111" s="6">
        <v>54.173082299995627</v>
      </c>
    </row>
    <row r="54112" spans="1:9" x14ac:dyDescent="0.25">
      <c r="A54112" t="s">
        <v>1022</v>
      </c>
      <c r="B54112" t="s">
        <v>1046</v>
      </c>
      <c r="C54112" t="s">
        <v>30</v>
      </c>
      <c r="D54112" t="s">
        <v>31</v>
      </c>
      <c r="E54112" t="s">
        <v>132</v>
      </c>
      <c r="F54112" t="s">
        <v>254</v>
      </c>
      <c r="G54112" t="s">
        <v>671</v>
      </c>
      <c r="H54112" t="s">
        <v>848</v>
      </c>
      <c r="I54112" s="6">
        <v>-42227.928417600007</v>
      </c>
    </row>
    <row r="54113" spans="1:9" x14ac:dyDescent="0.25">
      <c r="A54113" t="s">
        <v>1022</v>
      </c>
      <c r="B54113" t="s">
        <v>1046</v>
      </c>
      <c r="C54113" t="s">
        <v>30</v>
      </c>
      <c r="D54113" t="s">
        <v>31</v>
      </c>
      <c r="E54113" t="s">
        <v>132</v>
      </c>
      <c r="F54113" t="s">
        <v>254</v>
      </c>
      <c r="G54113" t="s">
        <v>672</v>
      </c>
      <c r="H54113" t="s">
        <v>849</v>
      </c>
      <c r="I54113" s="6">
        <v>5557.8130147000002</v>
      </c>
    </row>
    <row r="54114" spans="1:9" x14ac:dyDescent="0.25">
      <c r="A54114" t="s">
        <v>1022</v>
      </c>
      <c r="B54114" t="s">
        <v>1046</v>
      </c>
      <c r="C54114" t="s">
        <v>30</v>
      </c>
      <c r="D54114" t="s">
        <v>31</v>
      </c>
      <c r="E54114" t="s">
        <v>132</v>
      </c>
      <c r="F54114" t="s">
        <v>254</v>
      </c>
      <c r="G54114" t="s">
        <v>673</v>
      </c>
      <c r="H54114" t="s">
        <v>850</v>
      </c>
      <c r="I54114" s="6">
        <v>-44317.481562900008</v>
      </c>
    </row>
    <row r="54115" spans="1:9" x14ac:dyDescent="0.25">
      <c r="A54115" t="s">
        <v>1022</v>
      </c>
      <c r="B54115" t="s">
        <v>1046</v>
      </c>
      <c r="C54115" t="s">
        <v>30</v>
      </c>
      <c r="D54115" t="s">
        <v>31</v>
      </c>
      <c r="E54115" t="s">
        <v>133</v>
      </c>
      <c r="F54115" t="s">
        <v>255</v>
      </c>
      <c r="G54115" t="s">
        <v>686</v>
      </c>
      <c r="H54115" t="s">
        <v>854</v>
      </c>
      <c r="I54115" s="6">
        <v>-862.69266370000003</v>
      </c>
    </row>
    <row r="54116" spans="1:9" x14ac:dyDescent="0.25">
      <c r="A54116" t="s">
        <v>1022</v>
      </c>
      <c r="B54116" t="s">
        <v>1046</v>
      </c>
      <c r="C54116" t="s">
        <v>30</v>
      </c>
      <c r="D54116" t="s">
        <v>31</v>
      </c>
      <c r="E54116" t="s">
        <v>133</v>
      </c>
      <c r="F54116" t="s">
        <v>255</v>
      </c>
      <c r="G54116" t="s">
        <v>702</v>
      </c>
      <c r="H54116" t="s">
        <v>870</v>
      </c>
      <c r="I54116" s="6">
        <v>-28025.136418300004</v>
      </c>
    </row>
    <row r="54117" spans="1:9" x14ac:dyDescent="0.25">
      <c r="A54117" t="s">
        <v>1022</v>
      </c>
      <c r="B54117" t="s">
        <v>1046</v>
      </c>
      <c r="C54117" t="s">
        <v>30</v>
      </c>
      <c r="D54117" t="s">
        <v>31</v>
      </c>
      <c r="E54117" t="s">
        <v>133</v>
      </c>
      <c r="F54117" t="s">
        <v>255</v>
      </c>
      <c r="G54117" t="s">
        <v>704</v>
      </c>
      <c r="H54117" t="s">
        <v>872</v>
      </c>
      <c r="I54117" s="6">
        <v>4.3343777999995821</v>
      </c>
    </row>
    <row r="54118" spans="1:9" x14ac:dyDescent="0.25">
      <c r="A54118" t="s">
        <v>1022</v>
      </c>
      <c r="B54118" t="s">
        <v>1046</v>
      </c>
      <c r="C54118" t="s">
        <v>30</v>
      </c>
      <c r="D54118" t="s">
        <v>31</v>
      </c>
      <c r="E54118" t="s">
        <v>133</v>
      </c>
      <c r="F54118" t="s">
        <v>255</v>
      </c>
      <c r="G54118" t="s">
        <v>708</v>
      </c>
      <c r="H54118" t="s">
        <v>875</v>
      </c>
      <c r="I54118" s="6">
        <v>-2196.8620939000007</v>
      </c>
    </row>
    <row r="54119" spans="1:9" x14ac:dyDescent="0.25">
      <c r="A54119" t="s">
        <v>1022</v>
      </c>
      <c r="B54119" t="s">
        <v>1046</v>
      </c>
      <c r="C54119" t="s">
        <v>30</v>
      </c>
      <c r="D54119" t="s">
        <v>31</v>
      </c>
      <c r="E54119" t="s">
        <v>133</v>
      </c>
      <c r="F54119" t="s">
        <v>255</v>
      </c>
      <c r="G54119" t="s">
        <v>715</v>
      </c>
      <c r="H54119" t="s">
        <v>651</v>
      </c>
      <c r="I54119" s="6">
        <v>-25070.421096400001</v>
      </c>
    </row>
    <row r="54120" spans="1:9" x14ac:dyDescent="0.25">
      <c r="A54120" t="s">
        <v>1022</v>
      </c>
      <c r="B54120" t="s">
        <v>1046</v>
      </c>
      <c r="C54120" t="s">
        <v>32</v>
      </c>
      <c r="D54120" t="s">
        <v>33</v>
      </c>
      <c r="E54120" t="s">
        <v>135</v>
      </c>
      <c r="F54120" t="s">
        <v>257</v>
      </c>
      <c r="G54120" t="s">
        <v>135</v>
      </c>
      <c r="H54120" t="s">
        <v>257</v>
      </c>
      <c r="I54120" s="6">
        <v>-112401.25558560001</v>
      </c>
    </row>
    <row r="54121" spans="1:9" x14ac:dyDescent="0.25">
      <c r="A54121" t="s">
        <v>1022</v>
      </c>
      <c r="B54121" t="s">
        <v>1046</v>
      </c>
      <c r="C54121" t="s">
        <v>32</v>
      </c>
      <c r="D54121" t="s">
        <v>33</v>
      </c>
      <c r="E54121" t="s">
        <v>136</v>
      </c>
      <c r="F54121" t="s">
        <v>258</v>
      </c>
      <c r="G54121" t="s">
        <v>382</v>
      </c>
      <c r="H54121" t="s">
        <v>533</v>
      </c>
      <c r="I54121" s="6">
        <v>-9173.1246420999996</v>
      </c>
    </row>
    <row r="54122" spans="1:9" x14ac:dyDescent="0.25">
      <c r="A54122" t="s">
        <v>1022</v>
      </c>
      <c r="B54122" t="s">
        <v>1046</v>
      </c>
      <c r="C54122" t="s">
        <v>32</v>
      </c>
      <c r="D54122" t="s">
        <v>33</v>
      </c>
      <c r="E54122" t="s">
        <v>136</v>
      </c>
      <c r="F54122" t="s">
        <v>258</v>
      </c>
      <c r="G54122" t="s">
        <v>383</v>
      </c>
      <c r="H54122" t="s">
        <v>534</v>
      </c>
      <c r="I54122" s="6">
        <v>-21809.640601500014</v>
      </c>
    </row>
    <row r="54123" spans="1:9" x14ac:dyDescent="0.25">
      <c r="A54123" t="s">
        <v>1022</v>
      </c>
      <c r="B54123" t="s">
        <v>1046</v>
      </c>
      <c r="C54123" t="s">
        <v>32</v>
      </c>
      <c r="D54123" t="s">
        <v>33</v>
      </c>
      <c r="E54123" t="s">
        <v>136</v>
      </c>
      <c r="F54123" t="s">
        <v>258</v>
      </c>
      <c r="G54123" t="s">
        <v>384</v>
      </c>
      <c r="H54123" t="s">
        <v>535</v>
      </c>
      <c r="I54123" s="6">
        <v>-773812.05028060009</v>
      </c>
    </row>
    <row r="54124" spans="1:9" x14ac:dyDescent="0.25">
      <c r="A54124" t="s">
        <v>1022</v>
      </c>
      <c r="B54124" t="s">
        <v>1046</v>
      </c>
      <c r="C54124" t="s">
        <v>32</v>
      </c>
      <c r="D54124" t="s">
        <v>33</v>
      </c>
      <c r="E54124" t="s">
        <v>137</v>
      </c>
      <c r="F54124" t="s">
        <v>259</v>
      </c>
      <c r="G54124" t="s">
        <v>387</v>
      </c>
      <c r="H54124" t="s">
        <v>538</v>
      </c>
      <c r="I54124" s="6">
        <v>-61086.95833310001</v>
      </c>
    </row>
    <row r="54125" spans="1:9" x14ac:dyDescent="0.25">
      <c r="A54125" t="s">
        <v>1022</v>
      </c>
      <c r="B54125" t="s">
        <v>1046</v>
      </c>
      <c r="C54125" t="s">
        <v>32</v>
      </c>
      <c r="D54125" t="s">
        <v>33</v>
      </c>
      <c r="E54125" t="s">
        <v>137</v>
      </c>
      <c r="F54125" t="s">
        <v>259</v>
      </c>
      <c r="G54125" t="s">
        <v>388</v>
      </c>
      <c r="H54125" t="s">
        <v>539</v>
      </c>
      <c r="I54125" s="6">
        <v>8.4999999999993706E-2</v>
      </c>
    </row>
    <row r="54126" spans="1:9" x14ac:dyDescent="0.25">
      <c r="A54126" t="s">
        <v>1022</v>
      </c>
      <c r="B54126" t="s">
        <v>1046</v>
      </c>
      <c r="C54126" t="s">
        <v>32</v>
      </c>
      <c r="D54126" t="s">
        <v>33</v>
      </c>
      <c r="E54126" t="s">
        <v>137</v>
      </c>
      <c r="F54126" t="s">
        <v>259</v>
      </c>
      <c r="G54126" t="s">
        <v>389</v>
      </c>
      <c r="H54126" t="s">
        <v>540</v>
      </c>
      <c r="I54126" s="6">
        <v>-10726.452728099999</v>
      </c>
    </row>
    <row r="54127" spans="1:9" x14ac:dyDescent="0.25">
      <c r="A54127" t="s">
        <v>1022</v>
      </c>
      <c r="B54127" t="s">
        <v>1046</v>
      </c>
      <c r="C54127" t="s">
        <v>32</v>
      </c>
      <c r="D54127" t="s">
        <v>33</v>
      </c>
      <c r="E54127" t="s">
        <v>137</v>
      </c>
      <c r="F54127" t="s">
        <v>259</v>
      </c>
      <c r="G54127" t="s">
        <v>390</v>
      </c>
      <c r="H54127" t="s">
        <v>541</v>
      </c>
      <c r="I54127" s="6">
        <v>-1363.7063315</v>
      </c>
    </row>
    <row r="54128" spans="1:9" x14ac:dyDescent="0.25">
      <c r="A54128" t="s">
        <v>1022</v>
      </c>
      <c r="B54128" t="s">
        <v>1046</v>
      </c>
      <c r="C54128" t="s">
        <v>32</v>
      </c>
      <c r="D54128" t="s">
        <v>33</v>
      </c>
      <c r="E54128" t="s">
        <v>137</v>
      </c>
      <c r="F54128" t="s">
        <v>259</v>
      </c>
      <c r="G54128" t="s">
        <v>391</v>
      </c>
      <c r="H54128" t="s">
        <v>542</v>
      </c>
      <c r="I54128" s="6">
        <v>-3486.4924631000017</v>
      </c>
    </row>
    <row r="54129" spans="1:9" x14ac:dyDescent="0.25">
      <c r="A54129" t="s">
        <v>1022</v>
      </c>
      <c r="B54129" t="s">
        <v>1046</v>
      </c>
      <c r="C54129" t="s">
        <v>32</v>
      </c>
      <c r="D54129" t="s">
        <v>33</v>
      </c>
      <c r="E54129" t="s">
        <v>137</v>
      </c>
      <c r="F54129" t="s">
        <v>259</v>
      </c>
      <c r="G54129" t="s">
        <v>392</v>
      </c>
      <c r="H54129" t="s">
        <v>543</v>
      </c>
      <c r="I54129" s="6">
        <v>0.50351619999992203</v>
      </c>
    </row>
    <row r="54130" spans="1:9" x14ac:dyDescent="0.25">
      <c r="A54130" t="s">
        <v>1022</v>
      </c>
      <c r="B54130" t="s">
        <v>1046</v>
      </c>
      <c r="C54130" t="s">
        <v>32</v>
      </c>
      <c r="D54130" t="s">
        <v>33</v>
      </c>
      <c r="E54130" t="s">
        <v>138</v>
      </c>
      <c r="F54130" t="s">
        <v>260</v>
      </c>
      <c r="G54130" t="s">
        <v>396</v>
      </c>
      <c r="H54130" t="s">
        <v>547</v>
      </c>
      <c r="I54130" s="6">
        <v>-16763.1492239</v>
      </c>
    </row>
    <row r="54131" spans="1:9" x14ac:dyDescent="0.25">
      <c r="A54131" t="s">
        <v>1022</v>
      </c>
      <c r="B54131" t="s">
        <v>1046</v>
      </c>
      <c r="C54131" t="s">
        <v>32</v>
      </c>
      <c r="D54131" t="s">
        <v>33</v>
      </c>
      <c r="E54131" t="s">
        <v>138</v>
      </c>
      <c r="F54131" t="s">
        <v>260</v>
      </c>
      <c r="G54131" t="s">
        <v>397</v>
      </c>
      <c r="H54131" t="s">
        <v>548</v>
      </c>
      <c r="I54131" s="6">
        <v>-19838.618272</v>
      </c>
    </row>
    <row r="54132" spans="1:9" x14ac:dyDescent="0.25">
      <c r="A54132" t="s">
        <v>1022</v>
      </c>
      <c r="B54132" t="s">
        <v>1046</v>
      </c>
      <c r="C54132" t="s">
        <v>32</v>
      </c>
      <c r="D54132" t="s">
        <v>33</v>
      </c>
      <c r="E54132" t="s">
        <v>138</v>
      </c>
      <c r="F54132" t="s">
        <v>260</v>
      </c>
      <c r="G54132" t="s">
        <v>398</v>
      </c>
      <c r="H54132" t="s">
        <v>549</v>
      </c>
      <c r="I54132" s="6">
        <v>-58668.781182899998</v>
      </c>
    </row>
    <row r="54133" spans="1:9" x14ac:dyDescent="0.25">
      <c r="A54133" t="s">
        <v>1022</v>
      </c>
      <c r="B54133" t="s">
        <v>1046</v>
      </c>
      <c r="C54133" t="s">
        <v>32</v>
      </c>
      <c r="D54133" t="s">
        <v>33</v>
      </c>
      <c r="E54133" t="s">
        <v>139</v>
      </c>
      <c r="F54133" t="s">
        <v>261</v>
      </c>
      <c r="G54133" t="s">
        <v>399</v>
      </c>
      <c r="H54133" t="s">
        <v>550</v>
      </c>
      <c r="I54133" s="6">
        <v>-594.98329999999999</v>
      </c>
    </row>
    <row r="54134" spans="1:9" x14ac:dyDescent="0.25">
      <c r="A54134" t="s">
        <v>1022</v>
      </c>
      <c r="B54134" t="s">
        <v>1046</v>
      </c>
      <c r="C54134" t="s">
        <v>32</v>
      </c>
      <c r="D54134" t="s">
        <v>33</v>
      </c>
      <c r="E54134" t="s">
        <v>139</v>
      </c>
      <c r="F54134" t="s">
        <v>261</v>
      </c>
      <c r="G54134" t="s">
        <v>401</v>
      </c>
      <c r="H54134" t="s">
        <v>552</v>
      </c>
      <c r="I54134" s="6">
        <v>-364.22221250000098</v>
      </c>
    </row>
    <row r="54135" spans="1:9" x14ac:dyDescent="0.25">
      <c r="A54135" t="s">
        <v>1022</v>
      </c>
      <c r="B54135" t="s">
        <v>1046</v>
      </c>
      <c r="C54135" t="s">
        <v>32</v>
      </c>
      <c r="D54135" t="s">
        <v>33</v>
      </c>
      <c r="E54135" t="s">
        <v>139</v>
      </c>
      <c r="F54135" t="s">
        <v>261</v>
      </c>
      <c r="G54135" t="s">
        <v>402</v>
      </c>
      <c r="H54135" t="s">
        <v>33</v>
      </c>
      <c r="I54135" s="6">
        <v>-46699.936288100012</v>
      </c>
    </row>
    <row r="54136" spans="1:9" x14ac:dyDescent="0.25">
      <c r="A54136" t="s">
        <v>1022</v>
      </c>
      <c r="B54136" t="s">
        <v>1046</v>
      </c>
      <c r="C54136" t="s">
        <v>32</v>
      </c>
      <c r="D54136" t="s">
        <v>33</v>
      </c>
      <c r="E54136" t="s">
        <v>139</v>
      </c>
      <c r="F54136" t="s">
        <v>261</v>
      </c>
      <c r="G54136" t="s">
        <v>404</v>
      </c>
      <c r="H54136" t="s">
        <v>554</v>
      </c>
      <c r="I54136" s="6">
        <v>-1271.2045940999999</v>
      </c>
    </row>
    <row r="54137" spans="1:9" x14ac:dyDescent="0.25">
      <c r="A54137" t="s">
        <v>1022</v>
      </c>
      <c r="B54137" t="s">
        <v>1046</v>
      </c>
      <c r="C54137" t="s">
        <v>32</v>
      </c>
      <c r="D54137" t="s">
        <v>33</v>
      </c>
      <c r="E54137" t="s">
        <v>139</v>
      </c>
      <c r="F54137" t="s">
        <v>261</v>
      </c>
      <c r="G54137" t="s">
        <v>411</v>
      </c>
      <c r="H54137" t="s">
        <v>561</v>
      </c>
      <c r="I54137" s="6">
        <v>-7976.3250285000095</v>
      </c>
    </row>
    <row r="54138" spans="1:9" x14ac:dyDescent="0.25">
      <c r="A54138" t="s">
        <v>1022</v>
      </c>
      <c r="B54138" t="s">
        <v>1046</v>
      </c>
      <c r="C54138" t="s">
        <v>32</v>
      </c>
      <c r="D54138" t="s">
        <v>33</v>
      </c>
      <c r="E54138" t="s">
        <v>140</v>
      </c>
      <c r="F54138" t="s">
        <v>262</v>
      </c>
      <c r="G54138" t="s">
        <v>416</v>
      </c>
      <c r="H54138" t="s">
        <v>566</v>
      </c>
      <c r="I54138" s="6">
        <v>-7549.3847678000011</v>
      </c>
    </row>
    <row r="54139" spans="1:9" x14ac:dyDescent="0.25">
      <c r="A54139" t="s">
        <v>1022</v>
      </c>
      <c r="B54139" t="s">
        <v>1046</v>
      </c>
      <c r="C54139" t="s">
        <v>32</v>
      </c>
      <c r="D54139" t="s">
        <v>33</v>
      </c>
      <c r="E54139" t="s">
        <v>140</v>
      </c>
      <c r="F54139" t="s">
        <v>262</v>
      </c>
      <c r="G54139" t="s">
        <v>417</v>
      </c>
      <c r="H54139" t="s">
        <v>567</v>
      </c>
      <c r="I54139" s="6">
        <v>-3538.1701304000003</v>
      </c>
    </row>
    <row r="54140" spans="1:9" x14ac:dyDescent="0.25">
      <c r="A54140" t="s">
        <v>1022</v>
      </c>
      <c r="B54140" t="s">
        <v>1046</v>
      </c>
      <c r="C54140" t="s">
        <v>32</v>
      </c>
      <c r="D54140" t="s">
        <v>33</v>
      </c>
      <c r="E54140" t="s">
        <v>140</v>
      </c>
      <c r="F54140" t="s">
        <v>262</v>
      </c>
      <c r="G54140" t="s">
        <v>418</v>
      </c>
      <c r="H54140" t="s">
        <v>568</v>
      </c>
      <c r="I54140" s="6">
        <v>-9078.9473238999999</v>
      </c>
    </row>
    <row r="54141" spans="1:9" x14ac:dyDescent="0.25">
      <c r="A54141" t="s">
        <v>1022</v>
      </c>
      <c r="B54141" t="s">
        <v>1046</v>
      </c>
      <c r="C54141" t="s">
        <v>32</v>
      </c>
      <c r="D54141" t="s">
        <v>33</v>
      </c>
      <c r="E54141" t="s">
        <v>140</v>
      </c>
      <c r="F54141" t="s">
        <v>262</v>
      </c>
      <c r="G54141" t="s">
        <v>419</v>
      </c>
      <c r="H54141" t="s">
        <v>569</v>
      </c>
      <c r="I54141" s="6">
        <v>-488.45228900000018</v>
      </c>
    </row>
    <row r="54142" spans="1:9" x14ac:dyDescent="0.25">
      <c r="A54142" t="s">
        <v>1022</v>
      </c>
      <c r="B54142" t="s">
        <v>1046</v>
      </c>
      <c r="C54142" t="s">
        <v>32</v>
      </c>
      <c r="D54142" t="s">
        <v>33</v>
      </c>
      <c r="E54142" t="s">
        <v>140</v>
      </c>
      <c r="F54142" t="s">
        <v>262</v>
      </c>
      <c r="G54142" t="s">
        <v>420</v>
      </c>
      <c r="H54142" t="s">
        <v>570</v>
      </c>
      <c r="I54142" s="6">
        <v>-1385.7377769</v>
      </c>
    </row>
    <row r="54143" spans="1:9" x14ac:dyDescent="0.25">
      <c r="A54143" t="s">
        <v>1022</v>
      </c>
      <c r="B54143" t="s">
        <v>1046</v>
      </c>
      <c r="C54143" t="s">
        <v>32</v>
      </c>
      <c r="D54143" t="s">
        <v>33</v>
      </c>
      <c r="E54143" t="s">
        <v>140</v>
      </c>
      <c r="F54143" t="s">
        <v>262</v>
      </c>
      <c r="G54143" t="s">
        <v>423</v>
      </c>
      <c r="H54143" t="s">
        <v>573</v>
      </c>
      <c r="I54143" s="6">
        <v>-623.5334403999999</v>
      </c>
    </row>
    <row r="54144" spans="1:9" x14ac:dyDescent="0.25">
      <c r="A54144" t="s">
        <v>1022</v>
      </c>
      <c r="B54144" t="s">
        <v>1046</v>
      </c>
      <c r="C54144" t="s">
        <v>32</v>
      </c>
      <c r="D54144" t="s">
        <v>33</v>
      </c>
      <c r="E54144" t="s">
        <v>140</v>
      </c>
      <c r="F54144" t="s">
        <v>262</v>
      </c>
      <c r="G54144" t="s">
        <v>424</v>
      </c>
      <c r="H54144" t="s">
        <v>574</v>
      </c>
      <c r="I54144" s="6">
        <v>-546.66964490000009</v>
      </c>
    </row>
    <row r="54145" spans="1:9" x14ac:dyDescent="0.25">
      <c r="A54145" t="s">
        <v>1022</v>
      </c>
      <c r="B54145" t="s">
        <v>1046</v>
      </c>
      <c r="C54145" t="s">
        <v>32</v>
      </c>
      <c r="D54145" t="s">
        <v>33</v>
      </c>
      <c r="E54145" t="s">
        <v>140</v>
      </c>
      <c r="F54145" t="s">
        <v>262</v>
      </c>
      <c r="G54145" t="s">
        <v>425</v>
      </c>
      <c r="H54145" t="s">
        <v>575</v>
      </c>
      <c r="I54145" s="6">
        <v>-799.8530042000001</v>
      </c>
    </row>
    <row r="54146" spans="1:9" x14ac:dyDescent="0.25">
      <c r="A54146" t="s">
        <v>1022</v>
      </c>
      <c r="B54146" t="s">
        <v>1046</v>
      </c>
      <c r="C54146" t="s">
        <v>32</v>
      </c>
      <c r="D54146" t="s">
        <v>33</v>
      </c>
      <c r="E54146" t="s">
        <v>140</v>
      </c>
      <c r="F54146" t="s">
        <v>262</v>
      </c>
      <c r="G54146" t="s">
        <v>426</v>
      </c>
      <c r="H54146" t="s">
        <v>576</v>
      </c>
      <c r="I54146" s="6">
        <v>-1652.9013047999999</v>
      </c>
    </row>
    <row r="54147" spans="1:9" x14ac:dyDescent="0.25">
      <c r="A54147" t="s">
        <v>1022</v>
      </c>
      <c r="B54147" t="s">
        <v>1046</v>
      </c>
      <c r="C54147" t="s">
        <v>32</v>
      </c>
      <c r="D54147" t="s">
        <v>33</v>
      </c>
      <c r="E54147" t="s">
        <v>140</v>
      </c>
      <c r="F54147" t="s">
        <v>262</v>
      </c>
      <c r="G54147" t="s">
        <v>427</v>
      </c>
      <c r="H54147" t="s">
        <v>577</v>
      </c>
      <c r="I54147" s="6">
        <v>-4363.7290935999999</v>
      </c>
    </row>
    <row r="54148" spans="1:9" x14ac:dyDescent="0.25">
      <c r="A54148" t="s">
        <v>1022</v>
      </c>
      <c r="B54148" t="s">
        <v>1046</v>
      </c>
      <c r="C54148" t="s">
        <v>32</v>
      </c>
      <c r="D54148" t="s">
        <v>33</v>
      </c>
      <c r="E54148" t="s">
        <v>140</v>
      </c>
      <c r="F54148" t="s">
        <v>262</v>
      </c>
      <c r="G54148" t="s">
        <v>428</v>
      </c>
      <c r="H54148" t="s">
        <v>578</v>
      </c>
      <c r="I54148" s="6">
        <v>-7049.6114171999998</v>
      </c>
    </row>
    <row r="54149" spans="1:9" x14ac:dyDescent="0.25">
      <c r="A54149" t="s">
        <v>1022</v>
      </c>
      <c r="B54149" t="s">
        <v>1046</v>
      </c>
      <c r="C54149" t="s">
        <v>32</v>
      </c>
      <c r="D54149" t="s">
        <v>33</v>
      </c>
      <c r="E54149" t="s">
        <v>141</v>
      </c>
      <c r="F54149" t="s">
        <v>263</v>
      </c>
      <c r="G54149" t="s">
        <v>429</v>
      </c>
      <c r="H54149" t="s">
        <v>263</v>
      </c>
      <c r="I54149" s="6">
        <v>-83376.819035799999</v>
      </c>
    </row>
    <row r="54150" spans="1:9" x14ac:dyDescent="0.25">
      <c r="A54150" t="s">
        <v>1022</v>
      </c>
      <c r="B54150" t="s">
        <v>1046</v>
      </c>
      <c r="C54150" t="s">
        <v>32</v>
      </c>
      <c r="D54150" t="s">
        <v>33</v>
      </c>
      <c r="E54150" t="s">
        <v>142</v>
      </c>
      <c r="F54150" t="s">
        <v>264</v>
      </c>
      <c r="G54150" t="s">
        <v>430</v>
      </c>
      <c r="H54150" t="s">
        <v>579</v>
      </c>
      <c r="I54150" s="6">
        <v>-37838.135924499999</v>
      </c>
    </row>
    <row r="54151" spans="1:9" x14ac:dyDescent="0.25">
      <c r="A54151" t="s">
        <v>1022</v>
      </c>
      <c r="B54151" t="s">
        <v>1046</v>
      </c>
      <c r="C54151" t="s">
        <v>32</v>
      </c>
      <c r="D54151" t="s">
        <v>33</v>
      </c>
      <c r="E54151" t="s">
        <v>143</v>
      </c>
      <c r="F54151" t="s">
        <v>265</v>
      </c>
      <c r="G54151" t="s">
        <v>431</v>
      </c>
      <c r="H54151" t="s">
        <v>580</v>
      </c>
      <c r="I54151" s="6">
        <v>-11470.323660899998</v>
      </c>
    </row>
    <row r="54152" spans="1:9" x14ac:dyDescent="0.25">
      <c r="A54152" t="s">
        <v>1022</v>
      </c>
      <c r="B54152" t="s">
        <v>1046</v>
      </c>
      <c r="C54152" t="s">
        <v>32</v>
      </c>
      <c r="D54152" t="s">
        <v>33</v>
      </c>
      <c r="E54152" t="s">
        <v>143</v>
      </c>
      <c r="F54152" t="s">
        <v>265</v>
      </c>
      <c r="G54152" t="s">
        <v>432</v>
      </c>
      <c r="H54152" t="s">
        <v>581</v>
      </c>
      <c r="I54152" s="6">
        <v>-1283.5324138999983</v>
      </c>
    </row>
    <row r="54153" spans="1:9" x14ac:dyDescent="0.25">
      <c r="A54153" t="s">
        <v>1022</v>
      </c>
      <c r="B54153" t="s">
        <v>1046</v>
      </c>
      <c r="C54153" t="s">
        <v>32</v>
      </c>
      <c r="D54153" t="s">
        <v>33</v>
      </c>
      <c r="E54153" t="s">
        <v>143</v>
      </c>
      <c r="F54153" t="s">
        <v>265</v>
      </c>
      <c r="G54153" t="s">
        <v>433</v>
      </c>
      <c r="H54153" t="s">
        <v>582</v>
      </c>
      <c r="I54153" s="6">
        <v>-8586.5191577999994</v>
      </c>
    </row>
    <row r="54154" spans="1:9" x14ac:dyDescent="0.25">
      <c r="A54154" t="s">
        <v>1022</v>
      </c>
      <c r="B54154" t="s">
        <v>1046</v>
      </c>
      <c r="C54154" t="s">
        <v>32</v>
      </c>
      <c r="D54154" t="s">
        <v>33</v>
      </c>
      <c r="E54154" t="s">
        <v>143</v>
      </c>
      <c r="F54154" t="s">
        <v>265</v>
      </c>
      <c r="G54154" t="s">
        <v>631</v>
      </c>
      <c r="H54154" t="s">
        <v>653</v>
      </c>
      <c r="I54154" s="6">
        <v>11.019813099998824</v>
      </c>
    </row>
    <row r="54155" spans="1:9" x14ac:dyDescent="0.25">
      <c r="A54155" t="s">
        <v>1022</v>
      </c>
      <c r="B54155" t="s">
        <v>1046</v>
      </c>
      <c r="C54155" t="s">
        <v>32</v>
      </c>
      <c r="D54155" t="s">
        <v>33</v>
      </c>
      <c r="E54155" t="s">
        <v>143</v>
      </c>
      <c r="F54155" t="s">
        <v>265</v>
      </c>
      <c r="G54155" t="s">
        <v>633</v>
      </c>
      <c r="H54155" t="s">
        <v>655</v>
      </c>
      <c r="I54155" s="6">
        <v>-17658.763228700001</v>
      </c>
    </row>
    <row r="54156" spans="1:9" x14ac:dyDescent="0.25">
      <c r="A54156" t="s">
        <v>1022</v>
      </c>
      <c r="B54156" t="s">
        <v>1046</v>
      </c>
      <c r="C54156" t="s">
        <v>32</v>
      </c>
      <c r="D54156" t="s">
        <v>33</v>
      </c>
      <c r="E54156" t="s">
        <v>143</v>
      </c>
      <c r="F54156" t="s">
        <v>265</v>
      </c>
      <c r="G54156" t="s">
        <v>634</v>
      </c>
      <c r="H54156" t="s">
        <v>656</v>
      </c>
      <c r="I54156" s="6">
        <v>-1398.3842607000004</v>
      </c>
    </row>
    <row r="54157" spans="1:9" x14ac:dyDescent="0.25">
      <c r="A54157" t="s">
        <v>1022</v>
      </c>
      <c r="B54157" t="s">
        <v>1046</v>
      </c>
      <c r="C54157" t="s">
        <v>32</v>
      </c>
      <c r="D54157" t="s">
        <v>33</v>
      </c>
      <c r="E54157" t="s">
        <v>144</v>
      </c>
      <c r="F54157" t="s">
        <v>266</v>
      </c>
      <c r="G54157" t="s">
        <v>434</v>
      </c>
      <c r="H54157" t="s">
        <v>266</v>
      </c>
      <c r="I54157" s="6">
        <v>-13170.303964399998</v>
      </c>
    </row>
    <row r="54158" spans="1:9" x14ac:dyDescent="0.25">
      <c r="A54158" t="s">
        <v>1022</v>
      </c>
      <c r="B54158" t="s">
        <v>1046</v>
      </c>
      <c r="C54158" t="s">
        <v>32</v>
      </c>
      <c r="D54158" t="s">
        <v>33</v>
      </c>
      <c r="E54158" t="s">
        <v>145</v>
      </c>
      <c r="F54158" t="s">
        <v>267</v>
      </c>
      <c r="G54158" t="s">
        <v>435</v>
      </c>
      <c r="H54158" t="s">
        <v>583</v>
      </c>
      <c r="I54158" s="6">
        <v>-5475.6725403</v>
      </c>
    </row>
    <row r="54159" spans="1:9" x14ac:dyDescent="0.25">
      <c r="A54159" t="s">
        <v>1022</v>
      </c>
      <c r="B54159" t="s">
        <v>1046</v>
      </c>
      <c r="C54159" t="s">
        <v>32</v>
      </c>
      <c r="D54159" t="s">
        <v>33</v>
      </c>
      <c r="E54159" t="s">
        <v>145</v>
      </c>
      <c r="F54159" t="s">
        <v>267</v>
      </c>
      <c r="G54159" t="s">
        <v>436</v>
      </c>
      <c r="H54159" t="s">
        <v>584</v>
      </c>
      <c r="I54159" s="6">
        <v>-3593.1910591000001</v>
      </c>
    </row>
    <row r="54160" spans="1:9" x14ac:dyDescent="0.25">
      <c r="A54160" t="s">
        <v>1022</v>
      </c>
      <c r="B54160" t="s">
        <v>1046</v>
      </c>
      <c r="C54160" t="s">
        <v>32</v>
      </c>
      <c r="D54160" t="s">
        <v>33</v>
      </c>
      <c r="E54160" t="s">
        <v>145</v>
      </c>
      <c r="F54160" t="s">
        <v>267</v>
      </c>
      <c r="G54160" t="s">
        <v>437</v>
      </c>
      <c r="H54160" t="s">
        <v>585</v>
      </c>
      <c r="I54160" s="6">
        <v>-35097.490572200033</v>
      </c>
    </row>
    <row r="54161" spans="1:9" x14ac:dyDescent="0.25">
      <c r="A54161" t="s">
        <v>1022</v>
      </c>
      <c r="B54161" t="s">
        <v>1046</v>
      </c>
      <c r="C54161" t="s">
        <v>32</v>
      </c>
      <c r="D54161" t="s">
        <v>33</v>
      </c>
      <c r="E54161" t="s">
        <v>145</v>
      </c>
      <c r="F54161" t="s">
        <v>267</v>
      </c>
      <c r="G54161" t="s">
        <v>438</v>
      </c>
      <c r="H54161" t="s">
        <v>586</v>
      </c>
      <c r="I54161" s="6">
        <v>-5104.4106208000003</v>
      </c>
    </row>
    <row r="54162" spans="1:9" x14ac:dyDescent="0.25">
      <c r="A54162" t="s">
        <v>1022</v>
      </c>
      <c r="B54162" t="s">
        <v>1046</v>
      </c>
      <c r="C54162" t="s">
        <v>32</v>
      </c>
      <c r="D54162" t="s">
        <v>33</v>
      </c>
      <c r="E54162" t="s">
        <v>145</v>
      </c>
      <c r="F54162" t="s">
        <v>267</v>
      </c>
      <c r="G54162" t="s">
        <v>439</v>
      </c>
      <c r="H54162" t="s">
        <v>587</v>
      </c>
      <c r="I54162" s="6">
        <v>-11052.831166</v>
      </c>
    </row>
    <row r="54163" spans="1:9" x14ac:dyDescent="0.25">
      <c r="A54163" t="s">
        <v>1022</v>
      </c>
      <c r="B54163" t="s">
        <v>1046</v>
      </c>
      <c r="C54163" t="s">
        <v>32</v>
      </c>
      <c r="D54163" t="s">
        <v>33</v>
      </c>
      <c r="E54163" t="s">
        <v>146</v>
      </c>
      <c r="F54163" t="s">
        <v>268</v>
      </c>
      <c r="G54163" t="s">
        <v>442</v>
      </c>
      <c r="H54163" t="s">
        <v>268</v>
      </c>
      <c r="I54163" s="6">
        <v>-22873.086853100001</v>
      </c>
    </row>
    <row r="54164" spans="1:9" x14ac:dyDescent="0.25">
      <c r="A54164" t="s">
        <v>1022</v>
      </c>
      <c r="B54164" t="s">
        <v>1046</v>
      </c>
      <c r="C54164" t="s">
        <v>32</v>
      </c>
      <c r="D54164" t="s">
        <v>33</v>
      </c>
      <c r="E54164" t="s">
        <v>147</v>
      </c>
      <c r="F54164" t="s">
        <v>269</v>
      </c>
      <c r="G54164" t="s">
        <v>443</v>
      </c>
      <c r="H54164" t="s">
        <v>269</v>
      </c>
      <c r="I54164" s="6">
        <v>-154345.90013009997</v>
      </c>
    </row>
    <row r="54165" spans="1:9" x14ac:dyDescent="0.25">
      <c r="A54165" t="s">
        <v>1022</v>
      </c>
      <c r="B54165" t="s">
        <v>1046</v>
      </c>
      <c r="C54165" t="s">
        <v>32</v>
      </c>
      <c r="D54165" t="s">
        <v>33</v>
      </c>
      <c r="E54165" t="s">
        <v>148</v>
      </c>
      <c r="F54165" t="s">
        <v>270</v>
      </c>
      <c r="G54165" t="s">
        <v>445</v>
      </c>
      <c r="H54165" t="s">
        <v>591</v>
      </c>
      <c r="I54165" s="6">
        <v>-19039.803974400013</v>
      </c>
    </row>
    <row r="54166" spans="1:9" x14ac:dyDescent="0.25">
      <c r="A54166" t="s">
        <v>1022</v>
      </c>
      <c r="B54166" t="s">
        <v>1046</v>
      </c>
      <c r="C54166" t="s">
        <v>32</v>
      </c>
      <c r="D54166" t="s">
        <v>33</v>
      </c>
      <c r="E54166" t="s">
        <v>148</v>
      </c>
      <c r="F54166" t="s">
        <v>270</v>
      </c>
      <c r="G54166" t="s">
        <v>446</v>
      </c>
      <c r="H54166" t="s">
        <v>592</v>
      </c>
      <c r="I54166" s="6">
        <v>-26716.573689500008</v>
      </c>
    </row>
    <row r="54167" spans="1:9" x14ac:dyDescent="0.25">
      <c r="A54167" t="s">
        <v>1022</v>
      </c>
      <c r="B54167" t="s">
        <v>1046</v>
      </c>
      <c r="C54167" t="s">
        <v>32</v>
      </c>
      <c r="D54167" t="s">
        <v>33</v>
      </c>
      <c r="E54167" t="s">
        <v>148</v>
      </c>
      <c r="F54167" t="s">
        <v>270</v>
      </c>
      <c r="G54167" t="s">
        <v>447</v>
      </c>
      <c r="H54167" t="s">
        <v>593</v>
      </c>
      <c r="I54167" s="6">
        <v>-5329.6512076999998</v>
      </c>
    </row>
    <row r="54168" spans="1:9" x14ac:dyDescent="0.25">
      <c r="A54168" t="s">
        <v>1022</v>
      </c>
      <c r="B54168" t="s">
        <v>1046</v>
      </c>
      <c r="C54168" t="s">
        <v>32</v>
      </c>
      <c r="D54168" t="s">
        <v>33</v>
      </c>
      <c r="E54168" t="s">
        <v>148</v>
      </c>
      <c r="F54168" t="s">
        <v>270</v>
      </c>
      <c r="G54168" t="s">
        <v>448</v>
      </c>
      <c r="H54168" t="s">
        <v>594</v>
      </c>
      <c r="I54168" s="6">
        <v>12.171999999997791</v>
      </c>
    </row>
    <row r="54169" spans="1:9" x14ac:dyDescent="0.25">
      <c r="A54169" t="s">
        <v>1022</v>
      </c>
      <c r="B54169" t="s">
        <v>1046</v>
      </c>
      <c r="C54169" t="s">
        <v>32</v>
      </c>
      <c r="D54169" t="s">
        <v>33</v>
      </c>
      <c r="E54169" t="s">
        <v>148</v>
      </c>
      <c r="F54169" t="s">
        <v>270</v>
      </c>
      <c r="G54169" t="s">
        <v>449</v>
      </c>
      <c r="H54169" t="s">
        <v>595</v>
      </c>
      <c r="I54169" s="6">
        <v>-22347</v>
      </c>
    </row>
    <row r="54170" spans="1:9" x14ac:dyDescent="0.25">
      <c r="A54170" t="s">
        <v>1022</v>
      </c>
      <c r="B54170" t="s">
        <v>1046</v>
      </c>
      <c r="C54170" t="s">
        <v>32</v>
      </c>
      <c r="D54170" t="s">
        <v>33</v>
      </c>
      <c r="E54170" t="s">
        <v>149</v>
      </c>
      <c r="F54170" t="s">
        <v>271</v>
      </c>
      <c r="G54170" t="s">
        <v>450</v>
      </c>
      <c r="H54170" t="s">
        <v>596</v>
      </c>
      <c r="I54170" s="6">
        <v>-414.06679020000001</v>
      </c>
    </row>
    <row r="54171" spans="1:9" x14ac:dyDescent="0.25">
      <c r="A54171" t="s">
        <v>1022</v>
      </c>
      <c r="B54171" t="s">
        <v>1046</v>
      </c>
      <c r="C54171" t="s">
        <v>32</v>
      </c>
      <c r="D54171" t="s">
        <v>33</v>
      </c>
      <c r="E54171" t="s">
        <v>150</v>
      </c>
      <c r="F54171" t="s">
        <v>272</v>
      </c>
      <c r="G54171" t="s">
        <v>451</v>
      </c>
      <c r="H54171" t="s">
        <v>272</v>
      </c>
      <c r="I54171" s="6">
        <v>-49032.213781600003</v>
      </c>
    </row>
    <row r="54172" spans="1:9" x14ac:dyDescent="0.25">
      <c r="A54172" t="s">
        <v>1022</v>
      </c>
      <c r="B54172" t="s">
        <v>1046</v>
      </c>
      <c r="C54172" t="s">
        <v>34</v>
      </c>
      <c r="D54172" t="s">
        <v>35</v>
      </c>
      <c r="E54172" t="s">
        <v>151</v>
      </c>
      <c r="F54172" t="s">
        <v>273</v>
      </c>
      <c r="G54172" t="s">
        <v>151</v>
      </c>
      <c r="H54172" t="s">
        <v>273</v>
      </c>
      <c r="I54172" s="6">
        <v>-414939.43470990006</v>
      </c>
    </row>
    <row r="54173" spans="1:9" x14ac:dyDescent="0.25">
      <c r="A54173" t="s">
        <v>1022</v>
      </c>
      <c r="B54173" t="s">
        <v>1046</v>
      </c>
      <c r="C54173" t="s">
        <v>34</v>
      </c>
      <c r="D54173" t="s">
        <v>35</v>
      </c>
      <c r="E54173" t="s">
        <v>152</v>
      </c>
      <c r="F54173" t="s">
        <v>274</v>
      </c>
      <c r="G54173" t="s">
        <v>152</v>
      </c>
      <c r="H54173" t="s">
        <v>274</v>
      </c>
      <c r="I54173" s="6">
        <v>-12696.007441100001</v>
      </c>
    </row>
    <row r="54174" spans="1:9" x14ac:dyDescent="0.25">
      <c r="A54174" t="s">
        <v>1022</v>
      </c>
      <c r="B54174" t="s">
        <v>1046</v>
      </c>
      <c r="C54174" t="s">
        <v>36</v>
      </c>
      <c r="D54174" t="s">
        <v>37</v>
      </c>
      <c r="E54174" t="s">
        <v>158</v>
      </c>
      <c r="F54174" t="s">
        <v>280</v>
      </c>
      <c r="G54174" t="s">
        <v>158</v>
      </c>
      <c r="H54174" t="s">
        <v>280</v>
      </c>
      <c r="I54174" s="6">
        <v>-31140.08566690001</v>
      </c>
    </row>
    <row r="54175" spans="1:9" x14ac:dyDescent="0.25">
      <c r="A54175" t="s">
        <v>1022</v>
      </c>
      <c r="B54175" t="s">
        <v>1046</v>
      </c>
      <c r="C54175" t="s">
        <v>42</v>
      </c>
      <c r="D54175" t="s">
        <v>43</v>
      </c>
      <c r="E54175" t="s">
        <v>162</v>
      </c>
      <c r="F54175" t="s">
        <v>283</v>
      </c>
      <c r="G54175" t="s">
        <v>455</v>
      </c>
      <c r="H54175" t="s">
        <v>600</v>
      </c>
      <c r="I54175" s="6">
        <v>-1961.6698314</v>
      </c>
    </row>
    <row r="54176" spans="1:9" x14ac:dyDescent="0.25">
      <c r="A54176" t="s">
        <v>1022</v>
      </c>
      <c r="B54176" t="s">
        <v>1046</v>
      </c>
      <c r="C54176" t="s">
        <v>42</v>
      </c>
      <c r="D54176" t="s">
        <v>43</v>
      </c>
      <c r="E54176" t="s">
        <v>162</v>
      </c>
      <c r="F54176" t="s">
        <v>283</v>
      </c>
      <c r="G54176" t="s">
        <v>456</v>
      </c>
      <c r="H54176" t="s">
        <v>601</v>
      </c>
      <c r="I54176" s="6">
        <v>-43369.268207400019</v>
      </c>
    </row>
    <row r="54177" spans="1:9" x14ac:dyDescent="0.25">
      <c r="A54177" t="s">
        <v>1022</v>
      </c>
      <c r="B54177" t="s">
        <v>1046</v>
      </c>
      <c r="C54177" t="s">
        <v>42</v>
      </c>
      <c r="D54177" t="s">
        <v>43</v>
      </c>
      <c r="E54177" t="s">
        <v>162</v>
      </c>
      <c r="F54177" t="s">
        <v>283</v>
      </c>
      <c r="G54177" t="s">
        <v>457</v>
      </c>
      <c r="H54177" t="s">
        <v>602</v>
      </c>
      <c r="I54177" s="6">
        <v>-961.52594330000011</v>
      </c>
    </row>
    <row r="54178" spans="1:9" x14ac:dyDescent="0.25">
      <c r="A54178" t="s">
        <v>1022</v>
      </c>
      <c r="B54178" t="s">
        <v>1046</v>
      </c>
      <c r="C54178" t="s">
        <v>42</v>
      </c>
      <c r="D54178" t="s">
        <v>43</v>
      </c>
      <c r="E54178" t="s">
        <v>162</v>
      </c>
      <c r="F54178" t="s">
        <v>283</v>
      </c>
      <c r="G54178" t="s">
        <v>458</v>
      </c>
      <c r="H54178" t="s">
        <v>603</v>
      </c>
      <c r="I54178" s="6">
        <v>-909.72499120000009</v>
      </c>
    </row>
    <row r="54179" spans="1:9" x14ac:dyDescent="0.25">
      <c r="A54179" t="s">
        <v>1022</v>
      </c>
      <c r="B54179" t="s">
        <v>1046</v>
      </c>
      <c r="C54179" t="s">
        <v>42</v>
      </c>
      <c r="D54179" t="s">
        <v>43</v>
      </c>
      <c r="E54179" t="s">
        <v>162</v>
      </c>
      <c r="F54179" t="s">
        <v>283</v>
      </c>
      <c r="G54179" t="s">
        <v>459</v>
      </c>
      <c r="H54179" t="s">
        <v>604</v>
      </c>
      <c r="I54179" s="6">
        <v>-89669.065245400008</v>
      </c>
    </row>
    <row r="54180" spans="1:9" x14ac:dyDescent="0.25">
      <c r="A54180" t="s">
        <v>1022</v>
      </c>
      <c r="B54180" t="s">
        <v>1046</v>
      </c>
      <c r="C54180" t="s">
        <v>42</v>
      </c>
      <c r="D54180" t="s">
        <v>43</v>
      </c>
      <c r="E54180" t="s">
        <v>162</v>
      </c>
      <c r="F54180" t="s">
        <v>283</v>
      </c>
      <c r="G54180" t="s">
        <v>460</v>
      </c>
      <c r="H54180" t="s">
        <v>605</v>
      </c>
      <c r="I54180" s="6">
        <v>-1707.6528313000013</v>
      </c>
    </row>
    <row r="54181" spans="1:9" x14ac:dyDescent="0.25">
      <c r="A54181" t="s">
        <v>1022</v>
      </c>
      <c r="B54181" t="s">
        <v>1046</v>
      </c>
      <c r="C54181" t="s">
        <v>42</v>
      </c>
      <c r="D54181" t="s">
        <v>43</v>
      </c>
      <c r="E54181" t="s">
        <v>162</v>
      </c>
      <c r="F54181" t="s">
        <v>283</v>
      </c>
      <c r="G54181" t="s">
        <v>461</v>
      </c>
      <c r="H54181" t="s">
        <v>606</v>
      </c>
      <c r="I54181" s="6">
        <v>-5436.0867858000001</v>
      </c>
    </row>
    <row r="54182" spans="1:9" x14ac:dyDescent="0.25">
      <c r="A54182" t="s">
        <v>1022</v>
      </c>
      <c r="B54182" t="s">
        <v>1046</v>
      </c>
      <c r="C54182" t="s">
        <v>42</v>
      </c>
      <c r="D54182" t="s">
        <v>43</v>
      </c>
      <c r="E54182" t="s">
        <v>162</v>
      </c>
      <c r="F54182" t="s">
        <v>283</v>
      </c>
      <c r="G54182" t="s">
        <v>462</v>
      </c>
      <c r="H54182" t="s">
        <v>607</v>
      </c>
      <c r="I54182" s="6">
        <v>-30647.470490900014</v>
      </c>
    </row>
    <row r="54183" spans="1:9" x14ac:dyDescent="0.25">
      <c r="A54183" t="s">
        <v>1022</v>
      </c>
      <c r="B54183" t="s">
        <v>1046</v>
      </c>
      <c r="C54183" t="s">
        <v>42</v>
      </c>
      <c r="D54183" t="s">
        <v>43</v>
      </c>
      <c r="E54183" t="s">
        <v>162</v>
      </c>
      <c r="F54183" t="s">
        <v>283</v>
      </c>
      <c r="G54183" t="s">
        <v>463</v>
      </c>
      <c r="H54183" t="s">
        <v>608</v>
      </c>
      <c r="I54183" s="6">
        <v>-15617.233962300003</v>
      </c>
    </row>
    <row r="54184" spans="1:9" x14ac:dyDescent="0.25">
      <c r="A54184" t="s">
        <v>1022</v>
      </c>
      <c r="B54184" t="s">
        <v>1046</v>
      </c>
      <c r="C54184" t="s">
        <v>42</v>
      </c>
      <c r="D54184" t="s">
        <v>43</v>
      </c>
      <c r="E54184" t="s">
        <v>162</v>
      </c>
      <c r="F54184" t="s">
        <v>283</v>
      </c>
      <c r="G54184" t="s">
        <v>464</v>
      </c>
      <c r="H54184" t="s">
        <v>609</v>
      </c>
      <c r="I54184" s="6">
        <v>-93421.978575899993</v>
      </c>
    </row>
    <row r="54185" spans="1:9" x14ac:dyDescent="0.25">
      <c r="A54185" t="s">
        <v>1022</v>
      </c>
      <c r="B54185" t="s">
        <v>1046</v>
      </c>
      <c r="C54185" t="s">
        <v>42</v>
      </c>
      <c r="D54185" t="s">
        <v>43</v>
      </c>
      <c r="E54185" t="s">
        <v>162</v>
      </c>
      <c r="F54185" t="s">
        <v>283</v>
      </c>
      <c r="G54185" t="s">
        <v>465</v>
      </c>
      <c r="H54185" t="s">
        <v>610</v>
      </c>
      <c r="I54185" s="6">
        <v>2.4829999997848518E-3</v>
      </c>
    </row>
    <row r="54186" spans="1:9" x14ac:dyDescent="0.25">
      <c r="A54186" t="s">
        <v>1022</v>
      </c>
      <c r="B54186" t="s">
        <v>1046</v>
      </c>
      <c r="C54186" t="s">
        <v>52</v>
      </c>
      <c r="D54186" t="s">
        <v>53</v>
      </c>
      <c r="E54186" t="s">
        <v>162</v>
      </c>
      <c r="F54186" t="s">
        <v>283</v>
      </c>
      <c r="G54186" t="s">
        <v>467</v>
      </c>
      <c r="H54186" t="s">
        <v>612</v>
      </c>
      <c r="I54186" s="6">
        <v>-159402.23201929999</v>
      </c>
    </row>
    <row r="54187" spans="1:9" x14ac:dyDescent="0.25">
      <c r="A54187" t="s">
        <v>1022</v>
      </c>
      <c r="B54187" t="s">
        <v>1046</v>
      </c>
      <c r="C54187" t="s">
        <v>64</v>
      </c>
      <c r="D54187" t="s">
        <v>65</v>
      </c>
      <c r="E54187" t="s">
        <v>226</v>
      </c>
      <c r="F54187" t="s">
        <v>226</v>
      </c>
      <c r="G54187" t="s">
        <v>718</v>
      </c>
      <c r="H54187" t="s">
        <v>65</v>
      </c>
      <c r="I54187" s="6">
        <v>206388.20360760001</v>
      </c>
    </row>
    <row r="54188" spans="1:9" x14ac:dyDescent="0.25">
      <c r="A54188" t="s">
        <v>1022</v>
      </c>
      <c r="B54188" t="s">
        <v>1046</v>
      </c>
      <c r="C54188" t="s">
        <v>62</v>
      </c>
      <c r="D54188" t="s">
        <v>63</v>
      </c>
      <c r="E54188" t="s">
        <v>226</v>
      </c>
      <c r="F54188" t="s">
        <v>226</v>
      </c>
      <c r="G54188" t="s">
        <v>753</v>
      </c>
      <c r="H54188" t="s">
        <v>870</v>
      </c>
      <c r="I54188" s="6">
        <v>24.569251900001291</v>
      </c>
    </row>
    <row r="54189" spans="1:9" x14ac:dyDescent="0.25">
      <c r="A54189" t="s">
        <v>1022</v>
      </c>
      <c r="B54189" t="s">
        <v>1046</v>
      </c>
      <c r="C54189" t="s">
        <v>62</v>
      </c>
      <c r="D54189" t="s">
        <v>63</v>
      </c>
      <c r="G54189" t="s">
        <v>797</v>
      </c>
      <c r="H54189" t="s">
        <v>526</v>
      </c>
      <c r="I54189" s="6">
        <v>3.4603397999999199</v>
      </c>
    </row>
    <row r="54190" spans="1:9" x14ac:dyDescent="0.25">
      <c r="A54190" t="s">
        <v>1022</v>
      </c>
      <c r="B54190" t="s">
        <v>1046</v>
      </c>
      <c r="C54190" t="s">
        <v>62</v>
      </c>
      <c r="D54190" t="s">
        <v>63</v>
      </c>
      <c r="F54190" t="s">
        <v>226</v>
      </c>
      <c r="G54190" t="s">
        <v>791</v>
      </c>
      <c r="H54190" t="s">
        <v>273</v>
      </c>
      <c r="I54190" s="6">
        <v>7.5810122999992</v>
      </c>
    </row>
    <row r="54191" spans="1:9" x14ac:dyDescent="0.25">
      <c r="A54191" t="s">
        <v>1022</v>
      </c>
      <c r="B54191" t="s">
        <v>1046</v>
      </c>
      <c r="C54191" t="s">
        <v>62</v>
      </c>
      <c r="D54191" t="s">
        <v>63</v>
      </c>
      <c r="G54191" t="s">
        <v>721</v>
      </c>
      <c r="H54191" t="s">
        <v>257</v>
      </c>
      <c r="I54191" s="6">
        <v>6.5976897999998894</v>
      </c>
    </row>
    <row r="54192" spans="1:9" x14ac:dyDescent="0.25">
      <c r="A54192" t="s">
        <v>1022</v>
      </c>
      <c r="B54192" t="s">
        <v>1046</v>
      </c>
      <c r="C54192" t="s">
        <v>62</v>
      </c>
      <c r="D54192" t="s">
        <v>63</v>
      </c>
      <c r="G54192" t="s">
        <v>804</v>
      </c>
      <c r="H54192" t="s">
        <v>596</v>
      </c>
      <c r="I54192" s="6">
        <v>-0.23092799999994901</v>
      </c>
    </row>
    <row r="54193" spans="1:9" x14ac:dyDescent="0.25">
      <c r="A54193" t="s">
        <v>1022</v>
      </c>
      <c r="B54193" t="s">
        <v>1046</v>
      </c>
      <c r="C54193" t="s">
        <v>62</v>
      </c>
      <c r="D54193" t="s">
        <v>63</v>
      </c>
      <c r="G54193" t="s">
        <v>745</v>
      </c>
      <c r="H54193" t="s">
        <v>579</v>
      </c>
      <c r="I54193" s="6">
        <v>5.1000000000001898E-2</v>
      </c>
    </row>
    <row r="54194" spans="1:9" x14ac:dyDescent="0.25">
      <c r="A54194" t="s">
        <v>1022</v>
      </c>
      <c r="B54194" t="s">
        <v>1046</v>
      </c>
      <c r="C54194" t="s">
        <v>62</v>
      </c>
      <c r="D54194" t="s">
        <v>63</v>
      </c>
      <c r="G54194" t="s">
        <v>755</v>
      </c>
      <c r="H54194" t="s">
        <v>580</v>
      </c>
      <c r="I54194" s="6">
        <v>8.137803099999358</v>
      </c>
    </row>
    <row r="54195" spans="1:9" x14ac:dyDescent="0.25">
      <c r="A54195" t="s">
        <v>1022</v>
      </c>
      <c r="B54195" t="s">
        <v>1046</v>
      </c>
      <c r="C54195" t="s">
        <v>62</v>
      </c>
      <c r="D54195" t="s">
        <v>63</v>
      </c>
      <c r="G54195" t="s">
        <v>722</v>
      </c>
      <c r="H54195" t="s">
        <v>266</v>
      </c>
      <c r="I54195" s="6">
        <v>0.65567229999987797</v>
      </c>
    </row>
    <row r="54196" spans="1:9" x14ac:dyDescent="0.25">
      <c r="A54196" t="s">
        <v>1022</v>
      </c>
      <c r="B54196" t="s">
        <v>1046</v>
      </c>
      <c r="C54196" t="s">
        <v>62</v>
      </c>
      <c r="D54196" t="s">
        <v>63</v>
      </c>
      <c r="G54196" t="s">
        <v>807</v>
      </c>
      <c r="H54196" t="s">
        <v>498</v>
      </c>
      <c r="I54196" s="6">
        <v>6.92096689999926</v>
      </c>
    </row>
    <row r="54197" spans="1:9" x14ac:dyDescent="0.25">
      <c r="A54197" t="s">
        <v>1022</v>
      </c>
      <c r="B54197" t="s">
        <v>1046</v>
      </c>
      <c r="C54197" t="s">
        <v>62</v>
      </c>
      <c r="D54197" t="s">
        <v>63</v>
      </c>
      <c r="G54197" t="s">
        <v>723</v>
      </c>
      <c r="H54197" t="s">
        <v>500</v>
      </c>
      <c r="I54197" s="6">
        <v>10.16367099999934</v>
      </c>
    </row>
    <row r="54198" spans="1:9" x14ac:dyDescent="0.25">
      <c r="A54198" t="s">
        <v>1022</v>
      </c>
      <c r="B54198" t="s">
        <v>1046</v>
      </c>
      <c r="C54198" t="s">
        <v>62</v>
      </c>
      <c r="D54198" t="s">
        <v>63</v>
      </c>
      <c r="G54198" t="s">
        <v>724</v>
      </c>
      <c r="H54198" t="s">
        <v>241</v>
      </c>
      <c r="I54198" s="6">
        <v>32.226296499997197</v>
      </c>
    </row>
    <row r="54199" spans="1:9" x14ac:dyDescent="0.25">
      <c r="A54199" t="s">
        <v>1022</v>
      </c>
      <c r="B54199" t="s">
        <v>1046</v>
      </c>
      <c r="C54199" t="s">
        <v>62</v>
      </c>
      <c r="D54199" t="s">
        <v>63</v>
      </c>
      <c r="G54199" t="s">
        <v>808</v>
      </c>
      <c r="H54199" t="s">
        <v>496</v>
      </c>
      <c r="I54199" s="6">
        <v>3.4972773999997999</v>
      </c>
    </row>
    <row r="54200" spans="1:9" x14ac:dyDescent="0.25">
      <c r="A54200" t="s">
        <v>1022</v>
      </c>
      <c r="B54200" t="s">
        <v>1046</v>
      </c>
      <c r="C54200" t="s">
        <v>62</v>
      </c>
      <c r="D54200" t="s">
        <v>63</v>
      </c>
      <c r="G54200" t="s">
        <v>764</v>
      </c>
      <c r="H54200" t="s">
        <v>525</v>
      </c>
      <c r="I54200" s="6">
        <v>4.40909449999935</v>
      </c>
    </row>
    <row r="54201" spans="1:9" x14ac:dyDescent="0.25">
      <c r="A54201" t="s">
        <v>1022</v>
      </c>
      <c r="B54201" t="s">
        <v>1046</v>
      </c>
      <c r="C54201" t="s">
        <v>62</v>
      </c>
      <c r="D54201" t="s">
        <v>63</v>
      </c>
      <c r="G54201" t="s">
        <v>766</v>
      </c>
      <c r="H54201" t="s">
        <v>250</v>
      </c>
      <c r="I54201" s="6">
        <v>8.9079999999989887</v>
      </c>
    </row>
    <row r="54202" spans="1:9" x14ac:dyDescent="0.25">
      <c r="A54202" t="s">
        <v>1022</v>
      </c>
      <c r="B54202" t="s">
        <v>1046</v>
      </c>
      <c r="C54202" t="s">
        <v>62</v>
      </c>
      <c r="D54202" t="s">
        <v>63</v>
      </c>
      <c r="G54202" t="s">
        <v>767</v>
      </c>
      <c r="H54202" t="s">
        <v>522</v>
      </c>
      <c r="I54202" s="6">
        <v>2.2739573999995191</v>
      </c>
    </row>
    <row r="54203" spans="1:9" x14ac:dyDescent="0.25">
      <c r="A54203" t="s">
        <v>1022</v>
      </c>
      <c r="B54203" t="s">
        <v>1046</v>
      </c>
      <c r="C54203" t="s">
        <v>62</v>
      </c>
      <c r="D54203" t="s">
        <v>63</v>
      </c>
      <c r="G54203" t="s">
        <v>770</v>
      </c>
      <c r="H54203" t="s">
        <v>515</v>
      </c>
      <c r="I54203" s="6">
        <v>39.291756599995999</v>
      </c>
    </row>
    <row r="54204" spans="1:9" x14ac:dyDescent="0.25">
      <c r="A54204" t="s">
        <v>1022</v>
      </c>
      <c r="B54204" t="s">
        <v>1046</v>
      </c>
      <c r="C54204" t="s">
        <v>62</v>
      </c>
      <c r="D54204" t="s">
        <v>63</v>
      </c>
      <c r="G54204" t="s">
        <v>771</v>
      </c>
      <c r="H54204" t="s">
        <v>269</v>
      </c>
      <c r="I54204" s="6">
        <v>11.440214600000219</v>
      </c>
    </row>
    <row r="54205" spans="1:9" x14ac:dyDescent="0.25">
      <c r="A54205" t="s">
        <v>1022</v>
      </c>
      <c r="B54205" t="s">
        <v>1046</v>
      </c>
      <c r="C54205" t="s">
        <v>62</v>
      </c>
      <c r="D54205" t="s">
        <v>63</v>
      </c>
      <c r="G54205" t="s">
        <v>726</v>
      </c>
      <c r="H54205" t="s">
        <v>33</v>
      </c>
      <c r="I54205" s="6">
        <v>49773.574652299991</v>
      </c>
    </row>
    <row r="54206" spans="1:9" x14ac:dyDescent="0.25">
      <c r="A54206" t="s">
        <v>1022</v>
      </c>
      <c r="B54206" t="s">
        <v>1046</v>
      </c>
      <c r="C54206" t="s">
        <v>62</v>
      </c>
      <c r="D54206" t="s">
        <v>63</v>
      </c>
      <c r="G54206" t="s">
        <v>822</v>
      </c>
      <c r="H54206" t="s">
        <v>582</v>
      </c>
      <c r="I54206" s="6">
        <v>0.35438199999998699</v>
      </c>
    </row>
    <row r="54207" spans="1:9" x14ac:dyDescent="0.25">
      <c r="A54207" t="s">
        <v>1022</v>
      </c>
      <c r="B54207" t="s">
        <v>1046</v>
      </c>
      <c r="C54207" t="s">
        <v>62</v>
      </c>
      <c r="D54207" t="s">
        <v>63</v>
      </c>
      <c r="G54207" t="s">
        <v>829</v>
      </c>
      <c r="H54207" t="s">
        <v>272</v>
      </c>
      <c r="I54207" s="6">
        <v>3.59379999999909E-3</v>
      </c>
    </row>
    <row r="54208" spans="1:9" x14ac:dyDescent="0.25">
      <c r="A54208" t="s">
        <v>1022</v>
      </c>
      <c r="B54208" t="s">
        <v>1046</v>
      </c>
      <c r="C54208" t="s">
        <v>62</v>
      </c>
      <c r="D54208" t="s">
        <v>63</v>
      </c>
      <c r="G54208" t="s">
        <v>728</v>
      </c>
      <c r="H54208" t="s">
        <v>533</v>
      </c>
      <c r="I54208" s="6">
        <v>1.6999999999998181</v>
      </c>
    </row>
    <row r="54209" spans="1:9" x14ac:dyDescent="0.25">
      <c r="A54209" t="s">
        <v>1022</v>
      </c>
      <c r="B54209" t="s">
        <v>1046</v>
      </c>
      <c r="C54209" t="s">
        <v>62</v>
      </c>
      <c r="D54209" t="s">
        <v>63</v>
      </c>
      <c r="G54209" t="s">
        <v>831</v>
      </c>
      <c r="H54209" t="s">
        <v>534</v>
      </c>
      <c r="I54209" s="6">
        <v>1.6999999999998201</v>
      </c>
    </row>
    <row r="54210" spans="1:9" x14ac:dyDescent="0.25">
      <c r="A54210" t="s">
        <v>1022</v>
      </c>
      <c r="B54210" t="s">
        <v>1046</v>
      </c>
      <c r="C54210" t="s">
        <v>62</v>
      </c>
      <c r="D54210" t="s">
        <v>63</v>
      </c>
      <c r="G54210" t="s">
        <v>729</v>
      </c>
      <c r="H54210" t="s">
        <v>535</v>
      </c>
      <c r="I54210" s="6">
        <v>25.499999999996298</v>
      </c>
    </row>
    <row r="54211" spans="1:9" x14ac:dyDescent="0.25">
      <c r="A54211" t="s">
        <v>1022</v>
      </c>
      <c r="B54211" t="s">
        <v>1046</v>
      </c>
      <c r="C54211" t="s">
        <v>62</v>
      </c>
      <c r="D54211" t="s">
        <v>63</v>
      </c>
      <c r="G54211" t="s">
        <v>748</v>
      </c>
      <c r="H54211" t="s">
        <v>538</v>
      </c>
      <c r="I54211" s="6">
        <v>827.6750444999999</v>
      </c>
    </row>
    <row r="54212" spans="1:9" x14ac:dyDescent="0.25">
      <c r="A54212" t="s">
        <v>1022</v>
      </c>
      <c r="B54212" t="s">
        <v>1046</v>
      </c>
      <c r="C54212" t="s">
        <v>62</v>
      </c>
      <c r="D54212" t="s">
        <v>63</v>
      </c>
      <c r="G54212" t="s">
        <v>730</v>
      </c>
      <c r="H54212" t="s">
        <v>540</v>
      </c>
      <c r="I54212" s="6">
        <v>21.14469519999912</v>
      </c>
    </row>
    <row r="54213" spans="1:9" x14ac:dyDescent="0.25">
      <c r="A54213" t="s">
        <v>1022</v>
      </c>
      <c r="B54213" t="s">
        <v>1046</v>
      </c>
      <c r="C54213" t="s">
        <v>62</v>
      </c>
      <c r="D54213" t="s">
        <v>63</v>
      </c>
      <c r="G54213" t="s">
        <v>731</v>
      </c>
      <c r="H54213" t="s">
        <v>542</v>
      </c>
      <c r="I54213" s="6">
        <v>7.8718499999984787E-2</v>
      </c>
    </row>
    <row r="54214" spans="1:9" x14ac:dyDescent="0.25">
      <c r="A54214" t="s">
        <v>1022</v>
      </c>
      <c r="B54214" t="s">
        <v>1046</v>
      </c>
      <c r="C54214" t="s">
        <v>62</v>
      </c>
      <c r="D54214" t="s">
        <v>63</v>
      </c>
      <c r="G54214" t="s">
        <v>732</v>
      </c>
      <c r="H54214" t="s">
        <v>591</v>
      </c>
      <c r="I54214" s="6">
        <v>1389.3222672999991</v>
      </c>
    </row>
    <row r="54215" spans="1:9" x14ac:dyDescent="0.25">
      <c r="A54215" t="s">
        <v>1022</v>
      </c>
      <c r="B54215" t="s">
        <v>1046</v>
      </c>
      <c r="C54215" t="s">
        <v>62</v>
      </c>
      <c r="D54215" t="s">
        <v>63</v>
      </c>
      <c r="G54215" t="s">
        <v>750</v>
      </c>
      <c r="H54215" t="s">
        <v>592</v>
      </c>
      <c r="I54215" s="6">
        <v>-10.499894900000099</v>
      </c>
    </row>
    <row r="54216" spans="1:9" x14ac:dyDescent="0.25">
      <c r="A54216" t="s">
        <v>1022</v>
      </c>
      <c r="B54216" t="s">
        <v>1046</v>
      </c>
      <c r="C54216" t="s">
        <v>62</v>
      </c>
      <c r="D54216" t="s">
        <v>63</v>
      </c>
      <c r="G54216" t="s">
        <v>733</v>
      </c>
      <c r="H54216" t="s">
        <v>593</v>
      </c>
      <c r="I54216" s="6">
        <v>5.7604992999995401</v>
      </c>
    </row>
    <row r="54217" spans="1:9" x14ac:dyDescent="0.25">
      <c r="A54217" t="s">
        <v>1022</v>
      </c>
      <c r="B54217" t="s">
        <v>1046</v>
      </c>
      <c r="C54217" t="s">
        <v>62</v>
      </c>
      <c r="D54217" t="s">
        <v>63</v>
      </c>
      <c r="G54217" t="s">
        <v>737</v>
      </c>
      <c r="H54217" t="s">
        <v>655</v>
      </c>
      <c r="I54217" s="6">
        <v>9.9768920000005892</v>
      </c>
    </row>
    <row r="54218" spans="1:9" x14ac:dyDescent="0.25">
      <c r="A54218" t="s">
        <v>1022</v>
      </c>
      <c r="B54218" t="s">
        <v>1046</v>
      </c>
      <c r="C54218" t="s">
        <v>62</v>
      </c>
      <c r="D54218" t="s">
        <v>63</v>
      </c>
      <c r="G54218" t="s">
        <v>785</v>
      </c>
      <c r="H54218" t="s">
        <v>656</v>
      </c>
      <c r="I54218" s="6">
        <v>0.267675199999928</v>
      </c>
    </row>
    <row r="54219" spans="1:9" x14ac:dyDescent="0.25">
      <c r="A54219" t="s">
        <v>1022</v>
      </c>
      <c r="B54219" t="s">
        <v>1046</v>
      </c>
      <c r="C54219" t="s">
        <v>44</v>
      </c>
      <c r="D54219" t="s">
        <v>45</v>
      </c>
      <c r="E54219" t="s">
        <v>163</v>
      </c>
      <c r="F54219" t="s">
        <v>284</v>
      </c>
      <c r="G54219" t="s">
        <v>163</v>
      </c>
      <c r="H54219" t="s">
        <v>284</v>
      </c>
      <c r="I54219" s="6">
        <v>53.907056099996616</v>
      </c>
    </row>
    <row r="54220" spans="1:9" x14ac:dyDescent="0.25">
      <c r="A54220" t="s">
        <v>1022</v>
      </c>
      <c r="B54220" t="s">
        <v>1046</v>
      </c>
      <c r="C54220" t="s">
        <v>44</v>
      </c>
      <c r="D54220" t="s">
        <v>45</v>
      </c>
      <c r="E54220" t="s">
        <v>164</v>
      </c>
      <c r="F54220" t="s">
        <v>285</v>
      </c>
      <c r="G54220" t="s">
        <v>164</v>
      </c>
      <c r="H54220" t="s">
        <v>285</v>
      </c>
      <c r="I54220" s="6">
        <v>134538.31666740001</v>
      </c>
    </row>
    <row r="54221" spans="1:9" x14ac:dyDescent="0.25">
      <c r="A54221" t="s">
        <v>1022</v>
      </c>
      <c r="B54221" t="s">
        <v>1046</v>
      </c>
      <c r="C54221" t="s">
        <v>44</v>
      </c>
      <c r="D54221" t="s">
        <v>45</v>
      </c>
      <c r="E54221" t="s">
        <v>167</v>
      </c>
      <c r="F54221" t="s">
        <v>288</v>
      </c>
      <c r="G54221" t="s">
        <v>167</v>
      </c>
      <c r="H54221" t="s">
        <v>288</v>
      </c>
      <c r="I54221" s="6">
        <v>-49.683837100001156</v>
      </c>
    </row>
    <row r="54222" spans="1:9" x14ac:dyDescent="0.25">
      <c r="A54222" t="s">
        <v>1022</v>
      </c>
      <c r="B54222" t="s">
        <v>1046</v>
      </c>
      <c r="C54222" t="s">
        <v>54</v>
      </c>
      <c r="D54222" t="s">
        <v>55</v>
      </c>
      <c r="E54222" t="s">
        <v>169</v>
      </c>
      <c r="F54222" t="s">
        <v>290</v>
      </c>
      <c r="G54222" t="s">
        <v>169</v>
      </c>
      <c r="H54222" t="s">
        <v>290</v>
      </c>
      <c r="I54222" s="6">
        <v>296268.07994899998</v>
      </c>
    </row>
    <row r="54223" spans="1:9" x14ac:dyDescent="0.25">
      <c r="A54223" t="s">
        <v>1022</v>
      </c>
      <c r="B54223" t="s">
        <v>1046</v>
      </c>
      <c r="C54223" t="s">
        <v>46</v>
      </c>
      <c r="D54223" t="s">
        <v>47</v>
      </c>
      <c r="E54223" t="s">
        <v>171</v>
      </c>
      <c r="F54223" t="s">
        <v>292</v>
      </c>
      <c r="G54223" t="s">
        <v>171</v>
      </c>
      <c r="H54223" t="s">
        <v>882</v>
      </c>
      <c r="I54223" s="6">
        <v>-79923.008591699996</v>
      </c>
    </row>
    <row r="54224" spans="1:9" x14ac:dyDescent="0.25">
      <c r="A54224" t="s">
        <v>1022</v>
      </c>
      <c r="B54224" t="s">
        <v>1046</v>
      </c>
      <c r="C54224" t="s">
        <v>48</v>
      </c>
      <c r="D54224" t="s">
        <v>49</v>
      </c>
      <c r="E54224" t="s">
        <v>176</v>
      </c>
      <c r="F54224" t="s">
        <v>297</v>
      </c>
      <c r="G54224" t="s">
        <v>176</v>
      </c>
      <c r="H54224" t="s">
        <v>297</v>
      </c>
      <c r="I54224" s="6">
        <v>-1017.6266674000071</v>
      </c>
    </row>
    <row r="54225" spans="1:9" x14ac:dyDescent="0.25">
      <c r="A54225" t="s">
        <v>1022</v>
      </c>
      <c r="B54225" t="s">
        <v>1046</v>
      </c>
      <c r="C54225" t="s">
        <v>56</v>
      </c>
      <c r="D54225" t="s">
        <v>57</v>
      </c>
      <c r="E54225" t="s">
        <v>180</v>
      </c>
      <c r="F54225" t="s">
        <v>301</v>
      </c>
      <c r="G54225" t="s">
        <v>180</v>
      </c>
      <c r="H54225" t="s">
        <v>301</v>
      </c>
      <c r="I54225" s="6">
        <v>-106130.967711</v>
      </c>
    </row>
    <row r="54226" spans="1:9" x14ac:dyDescent="0.25">
      <c r="A54226" t="s">
        <v>1022</v>
      </c>
      <c r="B54226" t="s">
        <v>1046</v>
      </c>
      <c r="C54226" t="s">
        <v>56</v>
      </c>
      <c r="D54226" t="s">
        <v>57</v>
      </c>
      <c r="E54226" t="s">
        <v>182</v>
      </c>
      <c r="F54226" t="s">
        <v>303</v>
      </c>
      <c r="G54226" t="s">
        <v>182</v>
      </c>
      <c r="H54226" t="s">
        <v>303</v>
      </c>
      <c r="I54226" s="6">
        <v>-40558.887213499998</v>
      </c>
    </row>
    <row r="54227" spans="1:9" x14ac:dyDescent="0.25">
      <c r="A54227" t="s">
        <v>1022</v>
      </c>
      <c r="B54227" t="s">
        <v>1046</v>
      </c>
      <c r="C54227" t="s">
        <v>58</v>
      </c>
      <c r="D54227" t="s">
        <v>59</v>
      </c>
      <c r="E54227" t="s">
        <v>183</v>
      </c>
      <c r="F54227" t="s">
        <v>304</v>
      </c>
      <c r="G54227" t="s">
        <v>183</v>
      </c>
      <c r="H54227" t="s">
        <v>304</v>
      </c>
      <c r="I54227" s="6">
        <v>-129284.6799915</v>
      </c>
    </row>
    <row r="54228" spans="1:9" x14ac:dyDescent="0.25">
      <c r="A54228" t="s">
        <v>1022</v>
      </c>
      <c r="B54228" t="s">
        <v>1046</v>
      </c>
      <c r="C54228" t="s">
        <v>58</v>
      </c>
      <c r="D54228" t="s">
        <v>59</v>
      </c>
      <c r="E54228" t="s">
        <v>184</v>
      </c>
      <c r="F54228" t="s">
        <v>305</v>
      </c>
      <c r="G54228" t="s">
        <v>184</v>
      </c>
      <c r="H54228" t="s">
        <v>305</v>
      </c>
      <c r="I54228" s="6">
        <v>12746</v>
      </c>
    </row>
    <row r="54229" spans="1:9" x14ac:dyDescent="0.25">
      <c r="A54229" t="s">
        <v>1022</v>
      </c>
      <c r="B54229" t="s">
        <v>1046</v>
      </c>
      <c r="C54229" t="s">
        <v>50</v>
      </c>
      <c r="D54229" t="s">
        <v>51</v>
      </c>
      <c r="E54229" t="s">
        <v>185</v>
      </c>
      <c r="F54229" t="s">
        <v>51</v>
      </c>
      <c r="G54229" t="s">
        <v>185</v>
      </c>
      <c r="H54229" t="s">
        <v>51</v>
      </c>
      <c r="I54229" s="6">
        <v>-34792.201314806378</v>
      </c>
    </row>
    <row r="54230" spans="1:9" x14ac:dyDescent="0.25">
      <c r="A54230" t="s">
        <v>1022</v>
      </c>
      <c r="B54230" t="s">
        <v>1046</v>
      </c>
      <c r="C54230" t="s">
        <v>66</v>
      </c>
      <c r="D54230" t="s">
        <v>67</v>
      </c>
      <c r="E54230" t="s">
        <v>188</v>
      </c>
      <c r="F54230" t="s">
        <v>308</v>
      </c>
      <c r="G54230" t="s">
        <v>188</v>
      </c>
      <c r="H54230" t="s">
        <v>883</v>
      </c>
      <c r="I54230" s="6">
        <v>124.383867700002</v>
      </c>
    </row>
    <row r="54231" spans="1:9" x14ac:dyDescent="0.25">
      <c r="A54231" t="s">
        <v>1022</v>
      </c>
      <c r="B54231" t="s">
        <v>1047</v>
      </c>
      <c r="C54231" t="s">
        <v>10</v>
      </c>
      <c r="D54231" t="s">
        <v>11</v>
      </c>
      <c r="E54231" t="s">
        <v>85</v>
      </c>
      <c r="F54231" t="s">
        <v>206</v>
      </c>
      <c r="G54231" t="s">
        <v>85</v>
      </c>
      <c r="H54231" t="s">
        <v>206</v>
      </c>
      <c r="I54231" s="6">
        <v>10502800.205683006</v>
      </c>
    </row>
    <row r="54232" spans="1:9" x14ac:dyDescent="0.25">
      <c r="A54232" t="s">
        <v>1022</v>
      </c>
      <c r="B54232" t="s">
        <v>1047</v>
      </c>
      <c r="C54232" t="s">
        <v>12</v>
      </c>
      <c r="D54232" t="s">
        <v>13</v>
      </c>
      <c r="E54232" t="s">
        <v>89</v>
      </c>
      <c r="F54232" t="s">
        <v>210</v>
      </c>
      <c r="G54232" t="s">
        <v>89</v>
      </c>
      <c r="H54232" t="s">
        <v>210</v>
      </c>
      <c r="I54232" s="6">
        <v>450647.68936499982</v>
      </c>
    </row>
    <row r="54233" spans="1:9" x14ac:dyDescent="0.25">
      <c r="A54233" t="s">
        <v>1022</v>
      </c>
      <c r="B54233" t="s">
        <v>1047</v>
      </c>
      <c r="C54233" t="s">
        <v>12</v>
      </c>
      <c r="D54233" t="s">
        <v>13</v>
      </c>
      <c r="E54233" t="s">
        <v>90</v>
      </c>
      <c r="F54233" t="s">
        <v>211</v>
      </c>
      <c r="G54233" t="s">
        <v>90</v>
      </c>
      <c r="H54233" t="s">
        <v>211</v>
      </c>
      <c r="I54233" s="6">
        <v>-8874719.6696919985</v>
      </c>
    </row>
    <row r="54234" spans="1:9" x14ac:dyDescent="0.25">
      <c r="A54234" t="s">
        <v>1022</v>
      </c>
      <c r="B54234" t="s">
        <v>1047</v>
      </c>
      <c r="C54234" t="s">
        <v>12</v>
      </c>
      <c r="D54234" t="s">
        <v>13</v>
      </c>
      <c r="E54234" t="s">
        <v>91</v>
      </c>
      <c r="F54234" t="s">
        <v>212</v>
      </c>
      <c r="G54234" t="s">
        <v>91</v>
      </c>
      <c r="H54234" t="s">
        <v>212</v>
      </c>
      <c r="I54234" s="6">
        <v>7.1204999533165392E-3</v>
      </c>
    </row>
    <row r="54235" spans="1:9" x14ac:dyDescent="0.25">
      <c r="A54235" t="s">
        <v>1022</v>
      </c>
      <c r="B54235" t="s">
        <v>1047</v>
      </c>
      <c r="C54235" t="s">
        <v>12</v>
      </c>
      <c r="D54235" t="s">
        <v>13</v>
      </c>
      <c r="E54235" t="s">
        <v>95</v>
      </c>
      <c r="F54235" t="s">
        <v>216</v>
      </c>
      <c r="G54235" t="s">
        <v>95</v>
      </c>
      <c r="H54235" t="s">
        <v>216</v>
      </c>
      <c r="I54235" s="6">
        <v>69803.763871999996</v>
      </c>
    </row>
    <row r="54236" spans="1:9" x14ac:dyDescent="0.25">
      <c r="A54236" t="s">
        <v>1022</v>
      </c>
      <c r="B54236" t="s">
        <v>1047</v>
      </c>
      <c r="C54236" t="s">
        <v>12</v>
      </c>
      <c r="D54236" t="s">
        <v>13</v>
      </c>
      <c r="E54236" t="s">
        <v>96</v>
      </c>
      <c r="F54236" t="s">
        <v>217</v>
      </c>
      <c r="G54236" t="s">
        <v>96</v>
      </c>
      <c r="H54236" t="s">
        <v>217</v>
      </c>
      <c r="I54236" s="6">
        <v>-86291.824659999969</v>
      </c>
    </row>
    <row r="54237" spans="1:9" x14ac:dyDescent="0.25">
      <c r="A54237" t="s">
        <v>1022</v>
      </c>
      <c r="B54237" t="s">
        <v>1047</v>
      </c>
      <c r="C54237" t="s">
        <v>12</v>
      </c>
      <c r="D54237" t="s">
        <v>13</v>
      </c>
      <c r="E54237" t="s">
        <v>98</v>
      </c>
      <c r="F54237" t="s">
        <v>219</v>
      </c>
      <c r="G54237" t="s">
        <v>98</v>
      </c>
      <c r="H54237" t="s">
        <v>219</v>
      </c>
      <c r="I54237" s="6">
        <v>17407.35948449999</v>
      </c>
    </row>
    <row r="54238" spans="1:9" x14ac:dyDescent="0.25">
      <c r="A54238" t="s">
        <v>1022</v>
      </c>
      <c r="B54238" t="s">
        <v>1047</v>
      </c>
      <c r="C54238" t="s">
        <v>12</v>
      </c>
      <c r="D54238" t="s">
        <v>13</v>
      </c>
      <c r="E54238" t="s">
        <v>105</v>
      </c>
      <c r="F54238" t="s">
        <v>227</v>
      </c>
      <c r="G54238" t="s">
        <v>105</v>
      </c>
      <c r="H54238" t="s">
        <v>227</v>
      </c>
      <c r="I54238" s="6">
        <v>-213317.04991649991</v>
      </c>
    </row>
    <row r="54239" spans="1:9" x14ac:dyDescent="0.25">
      <c r="A54239" t="s">
        <v>1022</v>
      </c>
      <c r="B54239" t="s">
        <v>1047</v>
      </c>
      <c r="C54239" t="s">
        <v>12</v>
      </c>
      <c r="D54239" t="s">
        <v>13</v>
      </c>
      <c r="E54239" t="s">
        <v>99</v>
      </c>
      <c r="F54239" t="s">
        <v>220</v>
      </c>
      <c r="G54239" t="s">
        <v>99</v>
      </c>
      <c r="H54239" t="s">
        <v>220</v>
      </c>
      <c r="I54239" s="6">
        <v>-12566.549664499998</v>
      </c>
    </row>
    <row r="54240" spans="1:9" x14ac:dyDescent="0.25">
      <c r="A54240" t="s">
        <v>1022</v>
      </c>
      <c r="B54240" t="s">
        <v>1047</v>
      </c>
      <c r="C54240" t="s">
        <v>14</v>
      </c>
      <c r="D54240" t="s">
        <v>15</v>
      </c>
      <c r="E54240" t="s">
        <v>101</v>
      </c>
      <c r="F54240" t="s">
        <v>222</v>
      </c>
      <c r="G54240" t="s">
        <v>101</v>
      </c>
      <c r="H54240" t="s">
        <v>222</v>
      </c>
      <c r="I54240" s="6">
        <v>733.90018699999905</v>
      </c>
    </row>
    <row r="54241" spans="1:9" x14ac:dyDescent="0.25">
      <c r="A54241" t="s">
        <v>1022</v>
      </c>
      <c r="B54241" t="s">
        <v>1047</v>
      </c>
      <c r="C54241" t="s">
        <v>16</v>
      </c>
      <c r="D54241" t="s">
        <v>17</v>
      </c>
      <c r="E54241" t="s">
        <v>226</v>
      </c>
      <c r="F54241" t="s">
        <v>226</v>
      </c>
      <c r="G54241" t="s">
        <v>662</v>
      </c>
      <c r="H54241" t="s">
        <v>17</v>
      </c>
      <c r="I54241" s="6">
        <v>-181999.64017949993</v>
      </c>
    </row>
    <row r="54242" spans="1:9" x14ac:dyDescent="0.25">
      <c r="A54242" t="s">
        <v>1022</v>
      </c>
      <c r="B54242" t="s">
        <v>1047</v>
      </c>
      <c r="C54242" t="s">
        <v>18</v>
      </c>
      <c r="D54242" t="s">
        <v>19</v>
      </c>
      <c r="E54242" t="s">
        <v>106</v>
      </c>
      <c r="F54242" t="s">
        <v>228</v>
      </c>
      <c r="G54242" t="s">
        <v>106</v>
      </c>
      <c r="H54242" t="s">
        <v>228</v>
      </c>
      <c r="I54242" s="6">
        <v>-134437.80680149992</v>
      </c>
    </row>
    <row r="54243" spans="1:9" x14ac:dyDescent="0.25">
      <c r="A54243" t="s">
        <v>1022</v>
      </c>
      <c r="B54243" t="s">
        <v>1047</v>
      </c>
      <c r="C54243" t="s">
        <v>20</v>
      </c>
      <c r="D54243" t="s">
        <v>21</v>
      </c>
      <c r="E54243" t="s">
        <v>107</v>
      </c>
      <c r="F54243" t="s">
        <v>229</v>
      </c>
      <c r="G54243" t="s">
        <v>325</v>
      </c>
      <c r="H54243" t="s">
        <v>480</v>
      </c>
      <c r="I54243" s="6">
        <v>-20889.626038500002</v>
      </c>
    </row>
    <row r="54244" spans="1:9" x14ac:dyDescent="0.25">
      <c r="A54244" t="s">
        <v>1022</v>
      </c>
      <c r="B54244" t="s">
        <v>1047</v>
      </c>
      <c r="C54244" t="s">
        <v>20</v>
      </c>
      <c r="D54244" t="s">
        <v>21</v>
      </c>
      <c r="E54244" t="s">
        <v>107</v>
      </c>
      <c r="F54244" t="s">
        <v>229</v>
      </c>
      <c r="G54244" t="s">
        <v>326</v>
      </c>
      <c r="H54244" t="s">
        <v>481</v>
      </c>
      <c r="I54244" s="6">
        <v>366402.49535800004</v>
      </c>
    </row>
    <row r="54245" spans="1:9" x14ac:dyDescent="0.25">
      <c r="A54245" t="s">
        <v>1022</v>
      </c>
      <c r="B54245" t="s">
        <v>1047</v>
      </c>
      <c r="C54245" t="s">
        <v>20</v>
      </c>
      <c r="D54245" t="s">
        <v>21</v>
      </c>
      <c r="E54245" t="s">
        <v>107</v>
      </c>
      <c r="F54245" t="s">
        <v>229</v>
      </c>
      <c r="G54245" t="s">
        <v>327</v>
      </c>
      <c r="H54245" t="s">
        <v>482</v>
      </c>
      <c r="I54245" s="6">
        <v>154256.35830299996</v>
      </c>
    </row>
    <row r="54246" spans="1:9" x14ac:dyDescent="0.25">
      <c r="A54246" t="s">
        <v>1022</v>
      </c>
      <c r="B54246" t="s">
        <v>1047</v>
      </c>
      <c r="C54246" t="s">
        <v>20</v>
      </c>
      <c r="D54246" t="s">
        <v>21</v>
      </c>
      <c r="E54246" t="s">
        <v>107</v>
      </c>
      <c r="F54246" t="s">
        <v>229</v>
      </c>
      <c r="G54246" t="s">
        <v>328</v>
      </c>
      <c r="H54246" t="s">
        <v>483</v>
      </c>
      <c r="I54246" s="6">
        <v>2647.4264484999999</v>
      </c>
    </row>
    <row r="54247" spans="1:9" x14ac:dyDescent="0.25">
      <c r="A54247" t="s">
        <v>1022</v>
      </c>
      <c r="B54247" t="s">
        <v>1047</v>
      </c>
      <c r="C54247" t="s">
        <v>20</v>
      </c>
      <c r="D54247" t="s">
        <v>21</v>
      </c>
      <c r="E54247" t="s">
        <v>107</v>
      </c>
      <c r="F54247" t="s">
        <v>229</v>
      </c>
      <c r="G54247" t="s">
        <v>330</v>
      </c>
      <c r="H54247" t="s">
        <v>485</v>
      </c>
      <c r="I54247" s="6">
        <v>410.90918099999749</v>
      </c>
    </row>
    <row r="54248" spans="1:9" x14ac:dyDescent="0.25">
      <c r="A54248" t="s">
        <v>1022</v>
      </c>
      <c r="B54248" t="s">
        <v>1047</v>
      </c>
      <c r="C54248" t="s">
        <v>20</v>
      </c>
      <c r="D54248" t="s">
        <v>21</v>
      </c>
      <c r="E54248" t="s">
        <v>107</v>
      </c>
      <c r="F54248" t="s">
        <v>229</v>
      </c>
      <c r="G54248" t="s">
        <v>332</v>
      </c>
      <c r="H54248" t="s">
        <v>487</v>
      </c>
      <c r="I54248" s="6">
        <v>39029.415021999986</v>
      </c>
    </row>
    <row r="54249" spans="1:9" x14ac:dyDescent="0.25">
      <c r="A54249" t="s">
        <v>1022</v>
      </c>
      <c r="B54249" t="s">
        <v>1047</v>
      </c>
      <c r="C54249" t="s">
        <v>20</v>
      </c>
      <c r="D54249" t="s">
        <v>21</v>
      </c>
      <c r="E54249" t="s">
        <v>107</v>
      </c>
      <c r="F54249" t="s">
        <v>229</v>
      </c>
      <c r="G54249" t="s">
        <v>333</v>
      </c>
      <c r="H54249" t="s">
        <v>488</v>
      </c>
      <c r="I54249" s="6">
        <v>9.3310700000000004</v>
      </c>
    </row>
    <row r="54250" spans="1:9" x14ac:dyDescent="0.25">
      <c r="A54250" t="s">
        <v>1022</v>
      </c>
      <c r="B54250" t="s">
        <v>1047</v>
      </c>
      <c r="C54250" t="s">
        <v>20</v>
      </c>
      <c r="D54250" t="s">
        <v>21</v>
      </c>
      <c r="E54250" t="s">
        <v>107</v>
      </c>
      <c r="F54250" t="s">
        <v>229</v>
      </c>
      <c r="G54250" t="s">
        <v>334</v>
      </c>
      <c r="H54250" t="s">
        <v>489</v>
      </c>
      <c r="I54250" s="6">
        <v>34050.234509000002</v>
      </c>
    </row>
    <row r="54251" spans="1:9" x14ac:dyDescent="0.25">
      <c r="A54251" t="s">
        <v>1022</v>
      </c>
      <c r="B54251" t="s">
        <v>1047</v>
      </c>
      <c r="C54251" t="s">
        <v>20</v>
      </c>
      <c r="D54251" t="s">
        <v>21</v>
      </c>
      <c r="E54251" t="s">
        <v>107</v>
      </c>
      <c r="F54251" t="s">
        <v>229</v>
      </c>
      <c r="G54251" t="s">
        <v>336</v>
      </c>
      <c r="H54251" t="s">
        <v>491</v>
      </c>
      <c r="I54251" s="6">
        <v>4256</v>
      </c>
    </row>
    <row r="54252" spans="1:9" x14ac:dyDescent="0.25">
      <c r="A54252" t="s">
        <v>1022</v>
      </c>
      <c r="B54252" t="s">
        <v>1047</v>
      </c>
      <c r="C54252" t="s">
        <v>20</v>
      </c>
      <c r="D54252" t="s">
        <v>21</v>
      </c>
      <c r="E54252" t="s">
        <v>107</v>
      </c>
      <c r="F54252" t="s">
        <v>229</v>
      </c>
      <c r="G54252" t="s">
        <v>627</v>
      </c>
      <c r="H54252" t="s">
        <v>637</v>
      </c>
      <c r="I54252" s="6">
        <v>-359.84063600000269</v>
      </c>
    </row>
    <row r="54253" spans="1:9" x14ac:dyDescent="0.25">
      <c r="A54253" t="s">
        <v>1022</v>
      </c>
      <c r="B54253" t="s">
        <v>1047</v>
      </c>
      <c r="C54253" t="s">
        <v>20</v>
      </c>
      <c r="D54253" t="s">
        <v>21</v>
      </c>
      <c r="E54253" t="s">
        <v>108</v>
      </c>
      <c r="F54253" t="s">
        <v>230</v>
      </c>
      <c r="G54253" t="s">
        <v>338</v>
      </c>
      <c r="H54253" t="s">
        <v>493</v>
      </c>
      <c r="I54253" s="6">
        <v>132814.864757</v>
      </c>
    </row>
    <row r="54254" spans="1:9" x14ac:dyDescent="0.25">
      <c r="A54254" t="s">
        <v>1022</v>
      </c>
      <c r="B54254" t="s">
        <v>1047</v>
      </c>
      <c r="C54254" t="s">
        <v>20</v>
      </c>
      <c r="D54254" t="s">
        <v>21</v>
      </c>
      <c r="E54254" t="s">
        <v>108</v>
      </c>
      <c r="F54254" t="s">
        <v>230</v>
      </c>
      <c r="G54254" t="s">
        <v>628</v>
      </c>
      <c r="H54254" t="s">
        <v>638</v>
      </c>
      <c r="I54254" s="6">
        <v>45742.503312499997</v>
      </c>
    </row>
    <row r="54255" spans="1:9" x14ac:dyDescent="0.25">
      <c r="A54255" t="s">
        <v>1022</v>
      </c>
      <c r="B54255" t="s">
        <v>1047</v>
      </c>
      <c r="C54255" t="s">
        <v>22</v>
      </c>
      <c r="D54255" t="s">
        <v>23</v>
      </c>
      <c r="E54255" t="s">
        <v>226</v>
      </c>
      <c r="F54255" t="s">
        <v>226</v>
      </c>
      <c r="G54255" t="s">
        <v>663</v>
      </c>
      <c r="H54255" t="s">
        <v>842</v>
      </c>
      <c r="I54255" s="6">
        <v>-7671.3492344999995</v>
      </c>
    </row>
    <row r="54256" spans="1:9" x14ac:dyDescent="0.25">
      <c r="A54256" t="s">
        <v>1022</v>
      </c>
      <c r="B54256" t="s">
        <v>1047</v>
      </c>
      <c r="C54256" t="s">
        <v>24</v>
      </c>
      <c r="D54256" t="s">
        <v>25</v>
      </c>
      <c r="E54256" t="s">
        <v>112</v>
      </c>
      <c r="F54256" t="s">
        <v>234</v>
      </c>
      <c r="G54256" t="s">
        <v>112</v>
      </c>
      <c r="H54256" t="s">
        <v>234</v>
      </c>
      <c r="I54256" s="6">
        <v>14475</v>
      </c>
    </row>
    <row r="54257" spans="1:9" x14ac:dyDescent="0.25">
      <c r="A54257" t="s">
        <v>1022</v>
      </c>
      <c r="B54257" t="s">
        <v>1047</v>
      </c>
      <c r="C54257" t="s">
        <v>24</v>
      </c>
      <c r="D54257" t="s">
        <v>25</v>
      </c>
      <c r="E54257" t="s">
        <v>114</v>
      </c>
      <c r="F54257" t="s">
        <v>236</v>
      </c>
      <c r="G54257" t="s">
        <v>114</v>
      </c>
      <c r="H54257" t="s">
        <v>236</v>
      </c>
      <c r="I54257" s="6">
        <v>5885.2724119999975</v>
      </c>
    </row>
    <row r="54258" spans="1:9" x14ac:dyDescent="0.25">
      <c r="A54258" t="s">
        <v>1022</v>
      </c>
      <c r="B54258" t="s">
        <v>1047</v>
      </c>
      <c r="C54258" t="s">
        <v>26</v>
      </c>
      <c r="D54258" t="s">
        <v>27</v>
      </c>
      <c r="E54258" t="s">
        <v>226</v>
      </c>
      <c r="F54258" t="s">
        <v>226</v>
      </c>
      <c r="G54258" t="s">
        <v>665</v>
      </c>
      <c r="H54258" t="s">
        <v>27</v>
      </c>
      <c r="I54258" s="6">
        <v>3698.4348390224623</v>
      </c>
    </row>
    <row r="54259" spans="1:9" x14ac:dyDescent="0.25">
      <c r="A54259" t="s">
        <v>1022</v>
      </c>
      <c r="B54259" t="s">
        <v>1047</v>
      </c>
      <c r="C54259" t="s">
        <v>28</v>
      </c>
      <c r="D54259" t="s">
        <v>29</v>
      </c>
      <c r="E54259" t="s">
        <v>119</v>
      </c>
      <c r="F54259" t="s">
        <v>241</v>
      </c>
      <c r="G54259" t="s">
        <v>666</v>
      </c>
      <c r="H54259" t="s">
        <v>241</v>
      </c>
      <c r="I54259" s="6">
        <v>-407825.84812699974</v>
      </c>
    </row>
    <row r="54260" spans="1:9" x14ac:dyDescent="0.25">
      <c r="A54260" t="s">
        <v>1022</v>
      </c>
      <c r="B54260" t="s">
        <v>1047</v>
      </c>
      <c r="C54260" t="s">
        <v>28</v>
      </c>
      <c r="D54260" t="s">
        <v>29</v>
      </c>
      <c r="E54260" t="s">
        <v>120</v>
      </c>
      <c r="F54260" t="s">
        <v>242</v>
      </c>
      <c r="G54260" t="s">
        <v>340</v>
      </c>
      <c r="H54260" t="s">
        <v>495</v>
      </c>
      <c r="I54260" s="6">
        <v>71.045184500000403</v>
      </c>
    </row>
    <row r="54261" spans="1:9" x14ac:dyDescent="0.25">
      <c r="A54261" t="s">
        <v>1022</v>
      </c>
      <c r="B54261" t="s">
        <v>1047</v>
      </c>
      <c r="C54261" t="s">
        <v>28</v>
      </c>
      <c r="D54261" t="s">
        <v>29</v>
      </c>
      <c r="E54261" t="s">
        <v>120</v>
      </c>
      <c r="F54261" t="s">
        <v>242</v>
      </c>
      <c r="G54261" t="s">
        <v>341</v>
      </c>
      <c r="H54261" t="s">
        <v>496</v>
      </c>
      <c r="I54261" s="6">
        <v>-29358.845085499997</v>
      </c>
    </row>
    <row r="54262" spans="1:9" x14ac:dyDescent="0.25">
      <c r="A54262" t="s">
        <v>1022</v>
      </c>
      <c r="B54262" t="s">
        <v>1047</v>
      </c>
      <c r="C54262" t="s">
        <v>28</v>
      </c>
      <c r="D54262" t="s">
        <v>29</v>
      </c>
      <c r="E54262" t="s">
        <v>120</v>
      </c>
      <c r="F54262" t="s">
        <v>242</v>
      </c>
      <c r="G54262" t="s">
        <v>342</v>
      </c>
      <c r="H54262" t="s">
        <v>497</v>
      </c>
      <c r="I54262" s="6">
        <v>11.2670220000001</v>
      </c>
    </row>
    <row r="54263" spans="1:9" x14ac:dyDescent="0.25">
      <c r="A54263" t="s">
        <v>1022</v>
      </c>
      <c r="B54263" t="s">
        <v>1047</v>
      </c>
      <c r="C54263" t="s">
        <v>28</v>
      </c>
      <c r="D54263" t="s">
        <v>29</v>
      </c>
      <c r="E54263" t="s">
        <v>121</v>
      </c>
      <c r="F54263" t="s">
        <v>243</v>
      </c>
      <c r="G54263" t="s">
        <v>343</v>
      </c>
      <c r="H54263" t="s">
        <v>498</v>
      </c>
      <c r="I54263" s="6">
        <v>135.64301700000121</v>
      </c>
    </row>
    <row r="54264" spans="1:9" x14ac:dyDescent="0.25">
      <c r="A54264" t="s">
        <v>1022</v>
      </c>
      <c r="B54264" t="s">
        <v>1047</v>
      </c>
      <c r="C54264" t="s">
        <v>28</v>
      </c>
      <c r="D54264" t="s">
        <v>29</v>
      </c>
      <c r="E54264" t="s">
        <v>121</v>
      </c>
      <c r="F54264" t="s">
        <v>243</v>
      </c>
      <c r="G54264" t="s">
        <v>344</v>
      </c>
      <c r="H54264" t="s">
        <v>499</v>
      </c>
      <c r="I54264" s="6">
        <v>745.45091800000398</v>
      </c>
    </row>
    <row r="54265" spans="1:9" x14ac:dyDescent="0.25">
      <c r="A54265" t="s">
        <v>1022</v>
      </c>
      <c r="B54265" t="s">
        <v>1047</v>
      </c>
      <c r="C54265" t="s">
        <v>28</v>
      </c>
      <c r="D54265" t="s">
        <v>29</v>
      </c>
      <c r="E54265" t="s">
        <v>121</v>
      </c>
      <c r="F54265" t="s">
        <v>243</v>
      </c>
      <c r="G54265" t="s">
        <v>345</v>
      </c>
      <c r="H54265" t="s">
        <v>500</v>
      </c>
      <c r="I54265" s="6">
        <v>-247955.06502549996</v>
      </c>
    </row>
    <row r="54266" spans="1:9" x14ac:dyDescent="0.25">
      <c r="A54266" t="s">
        <v>1022</v>
      </c>
      <c r="B54266" t="s">
        <v>1047</v>
      </c>
      <c r="C54266" t="s">
        <v>28</v>
      </c>
      <c r="D54266" t="s">
        <v>29</v>
      </c>
      <c r="E54266" t="s">
        <v>121</v>
      </c>
      <c r="F54266" t="s">
        <v>243</v>
      </c>
      <c r="G54266" t="s">
        <v>349</v>
      </c>
      <c r="H54266" t="s">
        <v>504</v>
      </c>
      <c r="I54266" s="6">
        <v>-1269.3890825000001</v>
      </c>
    </row>
    <row r="54267" spans="1:9" x14ac:dyDescent="0.25">
      <c r="A54267" t="s">
        <v>1022</v>
      </c>
      <c r="B54267" t="s">
        <v>1047</v>
      </c>
      <c r="C54267" t="s">
        <v>28</v>
      </c>
      <c r="D54267" t="s">
        <v>29</v>
      </c>
      <c r="E54267" t="s">
        <v>123</v>
      </c>
      <c r="F54267" t="s">
        <v>245</v>
      </c>
      <c r="G54267" t="s">
        <v>355</v>
      </c>
      <c r="H54267" t="s">
        <v>508</v>
      </c>
      <c r="I54267" s="6">
        <v>-10823.807440500001</v>
      </c>
    </row>
    <row r="54268" spans="1:9" x14ac:dyDescent="0.25">
      <c r="A54268" t="s">
        <v>1022</v>
      </c>
      <c r="B54268" t="s">
        <v>1047</v>
      </c>
      <c r="C54268" t="s">
        <v>28</v>
      </c>
      <c r="D54268" t="s">
        <v>29</v>
      </c>
      <c r="E54268" t="s">
        <v>124</v>
      </c>
      <c r="F54268" t="s">
        <v>246</v>
      </c>
      <c r="G54268" t="s">
        <v>358</v>
      </c>
      <c r="H54268" t="s">
        <v>511</v>
      </c>
      <c r="I54268" s="6">
        <v>-169836.73400949998</v>
      </c>
    </row>
    <row r="54269" spans="1:9" x14ac:dyDescent="0.25">
      <c r="A54269" t="s">
        <v>1022</v>
      </c>
      <c r="B54269" t="s">
        <v>1047</v>
      </c>
      <c r="C54269" t="s">
        <v>28</v>
      </c>
      <c r="D54269" t="s">
        <v>29</v>
      </c>
      <c r="E54269" t="s">
        <v>124</v>
      </c>
      <c r="F54269" t="s">
        <v>246</v>
      </c>
      <c r="G54269" t="s">
        <v>362</v>
      </c>
      <c r="H54269" t="s">
        <v>515</v>
      </c>
      <c r="I54269" s="6">
        <v>-17009.001419999997</v>
      </c>
    </row>
    <row r="54270" spans="1:9" x14ac:dyDescent="0.25">
      <c r="A54270" t="s">
        <v>1022</v>
      </c>
      <c r="B54270" t="s">
        <v>1047</v>
      </c>
      <c r="C54270" t="s">
        <v>28</v>
      </c>
      <c r="D54270" t="s">
        <v>29</v>
      </c>
      <c r="E54270" t="s">
        <v>124</v>
      </c>
      <c r="F54270" t="s">
        <v>246</v>
      </c>
      <c r="G54270" t="s">
        <v>363</v>
      </c>
      <c r="H54270" t="s">
        <v>516</v>
      </c>
      <c r="I54270" s="6">
        <v>234.34613000000957</v>
      </c>
    </row>
    <row r="54271" spans="1:9" x14ac:dyDescent="0.25">
      <c r="A54271" t="s">
        <v>1022</v>
      </c>
      <c r="B54271" t="s">
        <v>1047</v>
      </c>
      <c r="C54271" t="s">
        <v>28</v>
      </c>
      <c r="D54271" t="s">
        <v>29</v>
      </c>
      <c r="E54271" t="s">
        <v>126</v>
      </c>
      <c r="F54271" t="s">
        <v>248</v>
      </c>
      <c r="G54271" t="s">
        <v>368</v>
      </c>
      <c r="H54271" t="s">
        <v>521</v>
      </c>
      <c r="I54271" s="6">
        <v>-14369.183850999991</v>
      </c>
    </row>
    <row r="54272" spans="1:9" x14ac:dyDescent="0.25">
      <c r="A54272" t="s">
        <v>1022</v>
      </c>
      <c r="B54272" t="s">
        <v>1047</v>
      </c>
      <c r="C54272" t="s">
        <v>28</v>
      </c>
      <c r="D54272" t="s">
        <v>29</v>
      </c>
      <c r="E54272" t="s">
        <v>126</v>
      </c>
      <c r="F54272" t="s">
        <v>248</v>
      </c>
      <c r="G54272" t="s">
        <v>369</v>
      </c>
      <c r="H54272" t="s">
        <v>522</v>
      </c>
      <c r="I54272" s="6">
        <v>18190.508006999997</v>
      </c>
    </row>
    <row r="54273" spans="1:9" x14ac:dyDescent="0.25">
      <c r="A54273" t="s">
        <v>1022</v>
      </c>
      <c r="B54273" t="s">
        <v>1047</v>
      </c>
      <c r="C54273" t="s">
        <v>28</v>
      </c>
      <c r="D54273" t="s">
        <v>29</v>
      </c>
      <c r="E54273" t="s">
        <v>127</v>
      </c>
      <c r="F54273" t="s">
        <v>249</v>
      </c>
      <c r="G54273" t="s">
        <v>370</v>
      </c>
      <c r="H54273" t="s">
        <v>523</v>
      </c>
      <c r="I54273" s="6">
        <v>556.99741799999902</v>
      </c>
    </row>
    <row r="54274" spans="1:9" x14ac:dyDescent="0.25">
      <c r="A54274" t="s">
        <v>1022</v>
      </c>
      <c r="B54274" t="s">
        <v>1047</v>
      </c>
      <c r="C54274" t="s">
        <v>28</v>
      </c>
      <c r="D54274" t="s">
        <v>29</v>
      </c>
      <c r="E54274" t="s">
        <v>127</v>
      </c>
      <c r="F54274" t="s">
        <v>249</v>
      </c>
      <c r="G54274" t="s">
        <v>371</v>
      </c>
      <c r="H54274" t="s">
        <v>524</v>
      </c>
      <c r="I54274" s="6">
        <v>218.57069999999999</v>
      </c>
    </row>
    <row r="54275" spans="1:9" x14ac:dyDescent="0.25">
      <c r="A54275" t="s">
        <v>1022</v>
      </c>
      <c r="B54275" t="s">
        <v>1047</v>
      </c>
      <c r="C54275" t="s">
        <v>28</v>
      </c>
      <c r="D54275" t="s">
        <v>29</v>
      </c>
      <c r="E54275" t="s">
        <v>128</v>
      </c>
      <c r="F54275" t="s">
        <v>250</v>
      </c>
      <c r="G54275" t="s">
        <v>372</v>
      </c>
      <c r="H54275" t="s">
        <v>250</v>
      </c>
      <c r="I54275" s="6">
        <v>-2555.864</v>
      </c>
    </row>
    <row r="54276" spans="1:9" x14ac:dyDescent="0.25">
      <c r="A54276" t="s">
        <v>1022</v>
      </c>
      <c r="B54276" t="s">
        <v>1047</v>
      </c>
      <c r="C54276" t="s">
        <v>28</v>
      </c>
      <c r="D54276" t="s">
        <v>29</v>
      </c>
      <c r="E54276" t="s">
        <v>129</v>
      </c>
      <c r="F54276" t="s">
        <v>251</v>
      </c>
      <c r="G54276" t="s">
        <v>373</v>
      </c>
      <c r="H54276" t="s">
        <v>251</v>
      </c>
      <c r="I54276" s="6">
        <v>-52426.970749999979</v>
      </c>
    </row>
    <row r="54277" spans="1:9" x14ac:dyDescent="0.25">
      <c r="A54277" t="s">
        <v>1022</v>
      </c>
      <c r="B54277" t="s">
        <v>1047</v>
      </c>
      <c r="C54277" t="s">
        <v>28</v>
      </c>
      <c r="D54277" t="s">
        <v>29</v>
      </c>
      <c r="E54277" t="s">
        <v>130</v>
      </c>
      <c r="F54277" t="s">
        <v>252</v>
      </c>
      <c r="G54277" t="s">
        <v>374</v>
      </c>
      <c r="H54277" t="s">
        <v>525</v>
      </c>
      <c r="I54277" s="6">
        <v>-82871.820274999991</v>
      </c>
    </row>
    <row r="54278" spans="1:9" x14ac:dyDescent="0.25">
      <c r="A54278" t="s">
        <v>1022</v>
      </c>
      <c r="B54278" t="s">
        <v>1047</v>
      </c>
      <c r="C54278" t="s">
        <v>28</v>
      </c>
      <c r="D54278" t="s">
        <v>29</v>
      </c>
      <c r="E54278" t="s">
        <v>130</v>
      </c>
      <c r="F54278" t="s">
        <v>252</v>
      </c>
      <c r="G54278" t="s">
        <v>377</v>
      </c>
      <c r="H54278" t="s">
        <v>528</v>
      </c>
      <c r="I54278" s="6">
        <v>-20177.5003545</v>
      </c>
    </row>
    <row r="54279" spans="1:9" x14ac:dyDescent="0.25">
      <c r="A54279" t="s">
        <v>1022</v>
      </c>
      <c r="B54279" t="s">
        <v>1047</v>
      </c>
      <c r="C54279" t="s">
        <v>28</v>
      </c>
      <c r="D54279" t="s">
        <v>29</v>
      </c>
      <c r="E54279" t="s">
        <v>131</v>
      </c>
      <c r="F54279" t="s">
        <v>253</v>
      </c>
      <c r="G54279" t="s">
        <v>378</v>
      </c>
      <c r="H54279" t="s">
        <v>529</v>
      </c>
      <c r="I54279" s="6">
        <v>1195.031940500005</v>
      </c>
    </row>
    <row r="54280" spans="1:9" x14ac:dyDescent="0.25">
      <c r="A54280" t="s">
        <v>1022</v>
      </c>
      <c r="B54280" t="s">
        <v>1047</v>
      </c>
      <c r="C54280" t="s">
        <v>30</v>
      </c>
      <c r="D54280" t="s">
        <v>31</v>
      </c>
      <c r="E54280" t="s">
        <v>132</v>
      </c>
      <c r="F54280" t="s">
        <v>254</v>
      </c>
      <c r="G54280" t="s">
        <v>670</v>
      </c>
      <c r="H54280" t="s">
        <v>847</v>
      </c>
      <c r="I54280" s="6">
        <v>660.96000850000291</v>
      </c>
    </row>
    <row r="54281" spans="1:9" x14ac:dyDescent="0.25">
      <c r="A54281" t="s">
        <v>1022</v>
      </c>
      <c r="B54281" t="s">
        <v>1047</v>
      </c>
      <c r="C54281" t="s">
        <v>30</v>
      </c>
      <c r="D54281" t="s">
        <v>31</v>
      </c>
      <c r="E54281" t="s">
        <v>132</v>
      </c>
      <c r="F54281" t="s">
        <v>254</v>
      </c>
      <c r="G54281" t="s">
        <v>671</v>
      </c>
      <c r="H54281" t="s">
        <v>848</v>
      </c>
      <c r="I54281" s="6">
        <v>394.25244000000203</v>
      </c>
    </row>
    <row r="54282" spans="1:9" x14ac:dyDescent="0.25">
      <c r="A54282" t="s">
        <v>1022</v>
      </c>
      <c r="B54282" t="s">
        <v>1047</v>
      </c>
      <c r="C54282" t="s">
        <v>30</v>
      </c>
      <c r="D54282" t="s">
        <v>31</v>
      </c>
      <c r="E54282" t="s">
        <v>132</v>
      </c>
      <c r="F54282" t="s">
        <v>254</v>
      </c>
      <c r="G54282" t="s">
        <v>673</v>
      </c>
      <c r="H54282" t="s">
        <v>850</v>
      </c>
      <c r="I54282" s="6">
        <v>-8739.0566599999984</v>
      </c>
    </row>
    <row r="54283" spans="1:9" x14ac:dyDescent="0.25">
      <c r="A54283" t="s">
        <v>1022</v>
      </c>
      <c r="B54283" t="s">
        <v>1047</v>
      </c>
      <c r="C54283" t="s">
        <v>30</v>
      </c>
      <c r="D54283" t="s">
        <v>31</v>
      </c>
      <c r="E54283" t="s">
        <v>132</v>
      </c>
      <c r="F54283" t="s">
        <v>254</v>
      </c>
      <c r="G54283" t="s">
        <v>674</v>
      </c>
      <c r="H54283" t="s">
        <v>851</v>
      </c>
      <c r="I54283" s="6">
        <v>21.005387000000201</v>
      </c>
    </row>
    <row r="54284" spans="1:9" x14ac:dyDescent="0.25">
      <c r="A54284" t="s">
        <v>1022</v>
      </c>
      <c r="B54284" t="s">
        <v>1047</v>
      </c>
      <c r="C54284" t="s">
        <v>30</v>
      </c>
      <c r="D54284" t="s">
        <v>31</v>
      </c>
      <c r="E54284" t="s">
        <v>133</v>
      </c>
      <c r="F54284" t="s">
        <v>255</v>
      </c>
      <c r="G54284" t="s">
        <v>683</v>
      </c>
      <c r="H54284" t="s">
        <v>648</v>
      </c>
      <c r="I54284" s="6">
        <v>-2155.5327384999978</v>
      </c>
    </row>
    <row r="54285" spans="1:9" x14ac:dyDescent="0.25">
      <c r="A54285" t="s">
        <v>1022</v>
      </c>
      <c r="B54285" t="s">
        <v>1047</v>
      </c>
      <c r="C54285" t="s">
        <v>30</v>
      </c>
      <c r="D54285" t="s">
        <v>31</v>
      </c>
      <c r="E54285" t="s">
        <v>133</v>
      </c>
      <c r="F54285" t="s">
        <v>255</v>
      </c>
      <c r="G54285" t="s">
        <v>686</v>
      </c>
      <c r="H54285" t="s">
        <v>854</v>
      </c>
      <c r="I54285" s="6">
        <v>-12740.8205435</v>
      </c>
    </row>
    <row r="54286" spans="1:9" x14ac:dyDescent="0.25">
      <c r="A54286" t="s">
        <v>1022</v>
      </c>
      <c r="B54286" t="s">
        <v>1047</v>
      </c>
      <c r="C54286" t="s">
        <v>30</v>
      </c>
      <c r="D54286" t="s">
        <v>31</v>
      </c>
      <c r="E54286" t="s">
        <v>133</v>
      </c>
      <c r="F54286" t="s">
        <v>255</v>
      </c>
      <c r="G54286" t="s">
        <v>689</v>
      </c>
      <c r="H54286" t="s">
        <v>857</v>
      </c>
      <c r="I54286" s="6">
        <v>-11201.327632</v>
      </c>
    </row>
    <row r="54287" spans="1:9" x14ac:dyDescent="0.25">
      <c r="A54287" t="s">
        <v>1022</v>
      </c>
      <c r="B54287" t="s">
        <v>1047</v>
      </c>
      <c r="C54287" t="s">
        <v>30</v>
      </c>
      <c r="D54287" t="s">
        <v>31</v>
      </c>
      <c r="E54287" t="s">
        <v>133</v>
      </c>
      <c r="F54287" t="s">
        <v>255</v>
      </c>
      <c r="G54287" t="s">
        <v>690</v>
      </c>
      <c r="H54287" t="s">
        <v>858</v>
      </c>
      <c r="I54287" s="6">
        <v>-1942.8510799999999</v>
      </c>
    </row>
    <row r="54288" spans="1:9" x14ac:dyDescent="0.25">
      <c r="A54288" t="s">
        <v>1022</v>
      </c>
      <c r="B54288" t="s">
        <v>1047</v>
      </c>
      <c r="C54288" t="s">
        <v>30</v>
      </c>
      <c r="D54288" t="s">
        <v>31</v>
      </c>
      <c r="E54288" t="s">
        <v>133</v>
      </c>
      <c r="F54288" t="s">
        <v>255</v>
      </c>
      <c r="G54288" t="s">
        <v>691</v>
      </c>
      <c r="H54288" t="s">
        <v>859</v>
      </c>
      <c r="I54288" s="6">
        <v>-700.36944000000005</v>
      </c>
    </row>
    <row r="54289" spans="1:9" x14ac:dyDescent="0.25">
      <c r="A54289" t="s">
        <v>1022</v>
      </c>
      <c r="B54289" t="s">
        <v>1047</v>
      </c>
      <c r="C54289" t="s">
        <v>30</v>
      </c>
      <c r="D54289" t="s">
        <v>31</v>
      </c>
      <c r="E54289" t="s">
        <v>133</v>
      </c>
      <c r="F54289" t="s">
        <v>255</v>
      </c>
      <c r="G54289" t="s">
        <v>694</v>
      </c>
      <c r="H54289" t="s">
        <v>862</v>
      </c>
      <c r="I54289" s="6">
        <v>-7856.0010245000003</v>
      </c>
    </row>
    <row r="54290" spans="1:9" x14ac:dyDescent="0.25">
      <c r="A54290" t="s">
        <v>1022</v>
      </c>
      <c r="B54290" t="s">
        <v>1047</v>
      </c>
      <c r="C54290" t="s">
        <v>30</v>
      </c>
      <c r="D54290" t="s">
        <v>31</v>
      </c>
      <c r="E54290" t="s">
        <v>133</v>
      </c>
      <c r="F54290" t="s">
        <v>255</v>
      </c>
      <c r="G54290" t="s">
        <v>951</v>
      </c>
      <c r="H54290" t="s">
        <v>952</v>
      </c>
      <c r="I54290" s="6">
        <v>-50.214784000000002</v>
      </c>
    </row>
    <row r="54291" spans="1:9" x14ac:dyDescent="0.25">
      <c r="A54291" t="s">
        <v>1022</v>
      </c>
      <c r="B54291" t="s">
        <v>1047</v>
      </c>
      <c r="C54291" t="s">
        <v>30</v>
      </c>
      <c r="D54291" t="s">
        <v>31</v>
      </c>
      <c r="E54291" t="s">
        <v>133</v>
      </c>
      <c r="F54291" t="s">
        <v>255</v>
      </c>
      <c r="G54291" t="s">
        <v>700</v>
      </c>
      <c r="H54291" t="s">
        <v>868</v>
      </c>
      <c r="I54291" s="6">
        <v>-0.36474400000000001</v>
      </c>
    </row>
    <row r="54292" spans="1:9" x14ac:dyDescent="0.25">
      <c r="A54292" t="s">
        <v>1022</v>
      </c>
      <c r="B54292" t="s">
        <v>1047</v>
      </c>
      <c r="C54292" t="s">
        <v>30</v>
      </c>
      <c r="D54292" t="s">
        <v>31</v>
      </c>
      <c r="E54292" t="s">
        <v>133</v>
      </c>
      <c r="F54292" t="s">
        <v>255</v>
      </c>
      <c r="G54292" t="s">
        <v>702</v>
      </c>
      <c r="H54292" t="s">
        <v>870</v>
      </c>
      <c r="I54292" s="6">
        <v>-23969.894224</v>
      </c>
    </row>
    <row r="54293" spans="1:9" x14ac:dyDescent="0.25">
      <c r="A54293" t="s">
        <v>1022</v>
      </c>
      <c r="B54293" t="s">
        <v>1047</v>
      </c>
      <c r="C54293" t="s">
        <v>30</v>
      </c>
      <c r="D54293" t="s">
        <v>31</v>
      </c>
      <c r="E54293" t="s">
        <v>133</v>
      </c>
      <c r="F54293" t="s">
        <v>255</v>
      </c>
      <c r="G54293" t="s">
        <v>704</v>
      </c>
      <c r="H54293" t="s">
        <v>872</v>
      </c>
      <c r="I54293" s="6">
        <v>804.05696000000432</v>
      </c>
    </row>
    <row r="54294" spans="1:9" x14ac:dyDescent="0.25">
      <c r="A54294" t="s">
        <v>1022</v>
      </c>
      <c r="B54294" t="s">
        <v>1047</v>
      </c>
      <c r="C54294" t="s">
        <v>30</v>
      </c>
      <c r="D54294" t="s">
        <v>31</v>
      </c>
      <c r="E54294" t="s">
        <v>133</v>
      </c>
      <c r="F54294" t="s">
        <v>255</v>
      </c>
      <c r="G54294" t="s">
        <v>709</v>
      </c>
      <c r="H54294" t="s">
        <v>876</v>
      </c>
      <c r="I54294" s="6">
        <v>-12791.325969499998</v>
      </c>
    </row>
    <row r="54295" spans="1:9" x14ac:dyDescent="0.25">
      <c r="A54295" t="s">
        <v>1022</v>
      </c>
      <c r="B54295" t="s">
        <v>1047</v>
      </c>
      <c r="C54295" t="s">
        <v>30</v>
      </c>
      <c r="D54295" t="s">
        <v>31</v>
      </c>
      <c r="E54295" t="s">
        <v>133</v>
      </c>
      <c r="F54295" t="s">
        <v>255</v>
      </c>
      <c r="G54295" t="s">
        <v>744</v>
      </c>
      <c r="H54295" t="s">
        <v>888</v>
      </c>
      <c r="I54295" s="6">
        <v>-207.06274550000001</v>
      </c>
    </row>
    <row r="54296" spans="1:9" x14ac:dyDescent="0.25">
      <c r="A54296" t="s">
        <v>1022</v>
      </c>
      <c r="B54296" t="s">
        <v>1047</v>
      </c>
      <c r="C54296" t="s">
        <v>30</v>
      </c>
      <c r="D54296" t="s">
        <v>31</v>
      </c>
      <c r="E54296" t="s">
        <v>133</v>
      </c>
      <c r="F54296" t="s">
        <v>255</v>
      </c>
      <c r="G54296" t="s">
        <v>714</v>
      </c>
      <c r="H54296" t="s">
        <v>881</v>
      </c>
      <c r="I54296" s="6">
        <v>-26.130513499999999</v>
      </c>
    </row>
    <row r="54297" spans="1:9" x14ac:dyDescent="0.25">
      <c r="A54297" t="s">
        <v>1022</v>
      </c>
      <c r="B54297" t="s">
        <v>1047</v>
      </c>
      <c r="C54297" t="s">
        <v>30</v>
      </c>
      <c r="D54297" t="s">
        <v>31</v>
      </c>
      <c r="E54297" t="s">
        <v>133</v>
      </c>
      <c r="F54297" t="s">
        <v>255</v>
      </c>
      <c r="G54297" t="s">
        <v>715</v>
      </c>
      <c r="H54297" t="s">
        <v>651</v>
      </c>
      <c r="I54297" s="6">
        <v>-3132.0847175000099</v>
      </c>
    </row>
    <row r="54298" spans="1:9" x14ac:dyDescent="0.25">
      <c r="A54298" t="s">
        <v>1022</v>
      </c>
      <c r="B54298" t="s">
        <v>1047</v>
      </c>
      <c r="C54298" t="s">
        <v>32</v>
      </c>
      <c r="D54298" t="s">
        <v>33</v>
      </c>
      <c r="E54298" t="s">
        <v>135</v>
      </c>
      <c r="F54298" t="s">
        <v>257</v>
      </c>
      <c r="G54298" t="s">
        <v>135</v>
      </c>
      <c r="H54298" t="s">
        <v>257</v>
      </c>
      <c r="I54298" s="6">
        <v>-32703.729130499996</v>
      </c>
    </row>
    <row r="54299" spans="1:9" x14ac:dyDescent="0.25">
      <c r="A54299" t="s">
        <v>1022</v>
      </c>
      <c r="B54299" t="s">
        <v>1047</v>
      </c>
      <c r="C54299" t="s">
        <v>32</v>
      </c>
      <c r="D54299" t="s">
        <v>33</v>
      </c>
      <c r="E54299" t="s">
        <v>136</v>
      </c>
      <c r="F54299" t="s">
        <v>258</v>
      </c>
      <c r="G54299" t="s">
        <v>382</v>
      </c>
      <c r="H54299" t="s">
        <v>533</v>
      </c>
      <c r="I54299" s="6">
        <v>-7641.5434849999974</v>
      </c>
    </row>
    <row r="54300" spans="1:9" x14ac:dyDescent="0.25">
      <c r="A54300" t="s">
        <v>1022</v>
      </c>
      <c r="B54300" t="s">
        <v>1047</v>
      </c>
      <c r="C54300" t="s">
        <v>32</v>
      </c>
      <c r="D54300" t="s">
        <v>33</v>
      </c>
      <c r="E54300" t="s">
        <v>136</v>
      </c>
      <c r="F54300" t="s">
        <v>258</v>
      </c>
      <c r="G54300" t="s">
        <v>383</v>
      </c>
      <c r="H54300" t="s">
        <v>534</v>
      </c>
      <c r="I54300" s="6">
        <v>-6188.2976780000008</v>
      </c>
    </row>
    <row r="54301" spans="1:9" x14ac:dyDescent="0.25">
      <c r="A54301" t="s">
        <v>1022</v>
      </c>
      <c r="B54301" t="s">
        <v>1047</v>
      </c>
      <c r="C54301" t="s">
        <v>32</v>
      </c>
      <c r="D54301" t="s">
        <v>33</v>
      </c>
      <c r="E54301" t="s">
        <v>136</v>
      </c>
      <c r="F54301" t="s">
        <v>258</v>
      </c>
      <c r="G54301" t="s">
        <v>384</v>
      </c>
      <c r="H54301" t="s">
        <v>535</v>
      </c>
      <c r="I54301" s="6">
        <v>-256033.86710050004</v>
      </c>
    </row>
    <row r="54302" spans="1:9" x14ac:dyDescent="0.25">
      <c r="A54302" t="s">
        <v>1022</v>
      </c>
      <c r="B54302" t="s">
        <v>1047</v>
      </c>
      <c r="C54302" t="s">
        <v>32</v>
      </c>
      <c r="D54302" t="s">
        <v>33</v>
      </c>
      <c r="E54302" t="s">
        <v>137</v>
      </c>
      <c r="F54302" t="s">
        <v>259</v>
      </c>
      <c r="G54302" t="s">
        <v>387</v>
      </c>
      <c r="H54302" t="s">
        <v>538</v>
      </c>
      <c r="I54302" s="6">
        <v>-13266.872893</v>
      </c>
    </row>
    <row r="54303" spans="1:9" x14ac:dyDescent="0.25">
      <c r="A54303" t="s">
        <v>1022</v>
      </c>
      <c r="B54303" t="s">
        <v>1047</v>
      </c>
      <c r="C54303" t="s">
        <v>32</v>
      </c>
      <c r="D54303" t="s">
        <v>33</v>
      </c>
      <c r="E54303" t="s">
        <v>137</v>
      </c>
      <c r="F54303" t="s">
        <v>259</v>
      </c>
      <c r="G54303" t="s">
        <v>389</v>
      </c>
      <c r="H54303" t="s">
        <v>540</v>
      </c>
      <c r="I54303" s="6">
        <v>-7796.6057134999992</v>
      </c>
    </row>
    <row r="54304" spans="1:9" x14ac:dyDescent="0.25">
      <c r="A54304" t="s">
        <v>1022</v>
      </c>
      <c r="B54304" t="s">
        <v>1047</v>
      </c>
      <c r="C54304" t="s">
        <v>32</v>
      </c>
      <c r="D54304" t="s">
        <v>33</v>
      </c>
      <c r="E54304" t="s">
        <v>137</v>
      </c>
      <c r="F54304" t="s">
        <v>259</v>
      </c>
      <c r="G54304" t="s">
        <v>391</v>
      </c>
      <c r="H54304" t="s">
        <v>542</v>
      </c>
      <c r="I54304" s="6">
        <v>-36612.852157000001</v>
      </c>
    </row>
    <row r="54305" spans="1:9" x14ac:dyDescent="0.25">
      <c r="A54305" t="s">
        <v>1022</v>
      </c>
      <c r="B54305" t="s">
        <v>1047</v>
      </c>
      <c r="C54305" t="s">
        <v>32</v>
      </c>
      <c r="D54305" t="s">
        <v>33</v>
      </c>
      <c r="E54305" t="s">
        <v>137</v>
      </c>
      <c r="F54305" t="s">
        <v>259</v>
      </c>
      <c r="G54305" t="s">
        <v>392</v>
      </c>
      <c r="H54305" t="s">
        <v>543</v>
      </c>
      <c r="I54305" s="6">
        <v>-72532.102081499994</v>
      </c>
    </row>
    <row r="54306" spans="1:9" x14ac:dyDescent="0.25">
      <c r="A54306" t="s">
        <v>1022</v>
      </c>
      <c r="B54306" t="s">
        <v>1047</v>
      </c>
      <c r="C54306" t="s">
        <v>32</v>
      </c>
      <c r="D54306" t="s">
        <v>33</v>
      </c>
      <c r="E54306" t="s">
        <v>138</v>
      </c>
      <c r="F54306" t="s">
        <v>260</v>
      </c>
      <c r="G54306" t="s">
        <v>396</v>
      </c>
      <c r="H54306" t="s">
        <v>547</v>
      </c>
      <c r="I54306" s="6">
        <v>78.021432000000615</v>
      </c>
    </row>
    <row r="54307" spans="1:9" x14ac:dyDescent="0.25">
      <c r="A54307" t="s">
        <v>1022</v>
      </c>
      <c r="B54307" t="s">
        <v>1047</v>
      </c>
      <c r="C54307" t="s">
        <v>32</v>
      </c>
      <c r="D54307" t="s">
        <v>33</v>
      </c>
      <c r="E54307" t="s">
        <v>138</v>
      </c>
      <c r="F54307" t="s">
        <v>260</v>
      </c>
      <c r="G54307" t="s">
        <v>397</v>
      </c>
      <c r="H54307" t="s">
        <v>548</v>
      </c>
      <c r="I54307" s="6">
        <v>-18808.219353999997</v>
      </c>
    </row>
    <row r="54308" spans="1:9" x14ac:dyDescent="0.25">
      <c r="A54308" t="s">
        <v>1022</v>
      </c>
      <c r="B54308" t="s">
        <v>1047</v>
      </c>
      <c r="C54308" t="s">
        <v>32</v>
      </c>
      <c r="D54308" t="s">
        <v>33</v>
      </c>
      <c r="E54308" t="s">
        <v>138</v>
      </c>
      <c r="F54308" t="s">
        <v>260</v>
      </c>
      <c r="G54308" t="s">
        <v>398</v>
      </c>
      <c r="H54308" t="s">
        <v>549</v>
      </c>
      <c r="I54308" s="6">
        <v>-59433.5148845</v>
      </c>
    </row>
    <row r="54309" spans="1:9" x14ac:dyDescent="0.25">
      <c r="A54309" t="s">
        <v>1022</v>
      </c>
      <c r="B54309" t="s">
        <v>1047</v>
      </c>
      <c r="C54309" t="s">
        <v>32</v>
      </c>
      <c r="D54309" t="s">
        <v>33</v>
      </c>
      <c r="E54309" t="s">
        <v>139</v>
      </c>
      <c r="F54309" t="s">
        <v>261</v>
      </c>
      <c r="G54309" t="s">
        <v>399</v>
      </c>
      <c r="H54309" t="s">
        <v>550</v>
      </c>
      <c r="I54309" s="6">
        <v>-1508.3384945</v>
      </c>
    </row>
    <row r="54310" spans="1:9" x14ac:dyDescent="0.25">
      <c r="A54310" t="s">
        <v>1022</v>
      </c>
      <c r="B54310" t="s">
        <v>1047</v>
      </c>
      <c r="C54310" t="s">
        <v>32</v>
      </c>
      <c r="D54310" t="s">
        <v>33</v>
      </c>
      <c r="E54310" t="s">
        <v>139</v>
      </c>
      <c r="F54310" t="s">
        <v>261</v>
      </c>
      <c r="G54310" t="s">
        <v>401</v>
      </c>
      <c r="H54310" t="s">
        <v>552</v>
      </c>
      <c r="I54310" s="6">
        <v>-576.07816950000006</v>
      </c>
    </row>
    <row r="54311" spans="1:9" x14ac:dyDescent="0.25">
      <c r="A54311" t="s">
        <v>1022</v>
      </c>
      <c r="B54311" t="s">
        <v>1047</v>
      </c>
      <c r="C54311" t="s">
        <v>32</v>
      </c>
      <c r="D54311" t="s">
        <v>33</v>
      </c>
      <c r="E54311" t="s">
        <v>139</v>
      </c>
      <c r="F54311" t="s">
        <v>261</v>
      </c>
      <c r="G54311" t="s">
        <v>402</v>
      </c>
      <c r="H54311" t="s">
        <v>33</v>
      </c>
      <c r="I54311" s="6">
        <v>-142624.434744</v>
      </c>
    </row>
    <row r="54312" spans="1:9" x14ac:dyDescent="0.25">
      <c r="A54312" t="s">
        <v>1022</v>
      </c>
      <c r="B54312" t="s">
        <v>1047</v>
      </c>
      <c r="C54312" t="s">
        <v>32</v>
      </c>
      <c r="D54312" t="s">
        <v>33</v>
      </c>
      <c r="E54312" t="s">
        <v>139</v>
      </c>
      <c r="F54312" t="s">
        <v>261</v>
      </c>
      <c r="G54312" t="s">
        <v>404</v>
      </c>
      <c r="H54312" t="s">
        <v>554</v>
      </c>
      <c r="I54312" s="6">
        <v>-1.0244999971575908E-3</v>
      </c>
    </row>
    <row r="54313" spans="1:9" x14ac:dyDescent="0.25">
      <c r="A54313" t="s">
        <v>1022</v>
      </c>
      <c r="B54313" t="s">
        <v>1047</v>
      </c>
      <c r="C54313" t="s">
        <v>32</v>
      </c>
      <c r="D54313" t="s">
        <v>33</v>
      </c>
      <c r="E54313" t="s">
        <v>139</v>
      </c>
      <c r="F54313" t="s">
        <v>261</v>
      </c>
      <c r="G54313" t="s">
        <v>405</v>
      </c>
      <c r="H54313" t="s">
        <v>555</v>
      </c>
      <c r="I54313" s="6">
        <v>-5837.3985364999999</v>
      </c>
    </row>
    <row r="54314" spans="1:9" x14ac:dyDescent="0.25">
      <c r="A54314" t="s">
        <v>1022</v>
      </c>
      <c r="B54314" t="s">
        <v>1047</v>
      </c>
      <c r="C54314" t="s">
        <v>32</v>
      </c>
      <c r="D54314" t="s">
        <v>33</v>
      </c>
      <c r="E54314" t="s">
        <v>140</v>
      </c>
      <c r="F54314" t="s">
        <v>262</v>
      </c>
      <c r="G54314" t="s">
        <v>416</v>
      </c>
      <c r="H54314" t="s">
        <v>566</v>
      </c>
      <c r="I54314" s="6">
        <v>-13288.169386</v>
      </c>
    </row>
    <row r="54315" spans="1:9" x14ac:dyDescent="0.25">
      <c r="A54315" t="s">
        <v>1022</v>
      </c>
      <c r="B54315" t="s">
        <v>1047</v>
      </c>
      <c r="C54315" t="s">
        <v>32</v>
      </c>
      <c r="D54315" t="s">
        <v>33</v>
      </c>
      <c r="E54315" t="s">
        <v>140</v>
      </c>
      <c r="F54315" t="s">
        <v>262</v>
      </c>
      <c r="G54315" t="s">
        <v>417</v>
      </c>
      <c r="H54315" t="s">
        <v>567</v>
      </c>
      <c r="I54315" s="6">
        <v>-852.52831049999998</v>
      </c>
    </row>
    <row r="54316" spans="1:9" x14ac:dyDescent="0.25">
      <c r="A54316" t="s">
        <v>1022</v>
      </c>
      <c r="B54316" t="s">
        <v>1047</v>
      </c>
      <c r="C54316" t="s">
        <v>32</v>
      </c>
      <c r="D54316" t="s">
        <v>33</v>
      </c>
      <c r="E54316" t="s">
        <v>140</v>
      </c>
      <c r="F54316" t="s">
        <v>262</v>
      </c>
      <c r="G54316" t="s">
        <v>418</v>
      </c>
      <c r="H54316" t="s">
        <v>568</v>
      </c>
      <c r="I54316" s="6">
        <v>-852.529267</v>
      </c>
    </row>
    <row r="54317" spans="1:9" x14ac:dyDescent="0.25">
      <c r="A54317" t="s">
        <v>1022</v>
      </c>
      <c r="B54317" t="s">
        <v>1047</v>
      </c>
      <c r="C54317" t="s">
        <v>32</v>
      </c>
      <c r="D54317" t="s">
        <v>33</v>
      </c>
      <c r="E54317" t="s">
        <v>140</v>
      </c>
      <c r="F54317" t="s">
        <v>262</v>
      </c>
      <c r="G54317" t="s">
        <v>419</v>
      </c>
      <c r="H54317" t="s">
        <v>569</v>
      </c>
      <c r="I54317" s="6">
        <v>-1128.3397345000001</v>
      </c>
    </row>
    <row r="54318" spans="1:9" x14ac:dyDescent="0.25">
      <c r="A54318" t="s">
        <v>1022</v>
      </c>
      <c r="B54318" t="s">
        <v>1047</v>
      </c>
      <c r="C54318" t="s">
        <v>32</v>
      </c>
      <c r="D54318" t="s">
        <v>33</v>
      </c>
      <c r="E54318" t="s">
        <v>140</v>
      </c>
      <c r="F54318" t="s">
        <v>262</v>
      </c>
      <c r="G54318" t="s">
        <v>424</v>
      </c>
      <c r="H54318" t="s">
        <v>574</v>
      </c>
      <c r="I54318" s="6">
        <v>-7539.7839084999887</v>
      </c>
    </row>
    <row r="54319" spans="1:9" x14ac:dyDescent="0.25">
      <c r="A54319" t="s">
        <v>1022</v>
      </c>
      <c r="B54319" t="s">
        <v>1047</v>
      </c>
      <c r="C54319" t="s">
        <v>32</v>
      </c>
      <c r="D54319" t="s">
        <v>33</v>
      </c>
      <c r="E54319" t="s">
        <v>140</v>
      </c>
      <c r="F54319" t="s">
        <v>262</v>
      </c>
      <c r="G54319" t="s">
        <v>425</v>
      </c>
      <c r="H54319" t="s">
        <v>575</v>
      </c>
      <c r="I54319" s="6">
        <v>-3637.8502449999996</v>
      </c>
    </row>
    <row r="54320" spans="1:9" x14ac:dyDescent="0.25">
      <c r="A54320" t="s">
        <v>1022</v>
      </c>
      <c r="B54320" t="s">
        <v>1047</v>
      </c>
      <c r="C54320" t="s">
        <v>32</v>
      </c>
      <c r="D54320" t="s">
        <v>33</v>
      </c>
      <c r="E54320" t="s">
        <v>140</v>
      </c>
      <c r="F54320" t="s">
        <v>262</v>
      </c>
      <c r="G54320" t="s">
        <v>426</v>
      </c>
      <c r="H54320" t="s">
        <v>576</v>
      </c>
      <c r="I54320" s="6">
        <v>-551.62791949999996</v>
      </c>
    </row>
    <row r="54321" spans="1:9" x14ac:dyDescent="0.25">
      <c r="A54321" t="s">
        <v>1022</v>
      </c>
      <c r="B54321" t="s">
        <v>1047</v>
      </c>
      <c r="C54321" t="s">
        <v>32</v>
      </c>
      <c r="D54321" t="s">
        <v>33</v>
      </c>
      <c r="E54321" t="s">
        <v>140</v>
      </c>
      <c r="F54321" t="s">
        <v>262</v>
      </c>
      <c r="G54321" t="s">
        <v>427</v>
      </c>
      <c r="H54321" t="s">
        <v>577</v>
      </c>
      <c r="I54321" s="6">
        <v>-4215.9024579999996</v>
      </c>
    </row>
    <row r="54322" spans="1:9" x14ac:dyDescent="0.25">
      <c r="A54322" t="s">
        <v>1022</v>
      </c>
      <c r="B54322" t="s">
        <v>1047</v>
      </c>
      <c r="C54322" t="s">
        <v>32</v>
      </c>
      <c r="D54322" t="s">
        <v>33</v>
      </c>
      <c r="E54322" t="s">
        <v>140</v>
      </c>
      <c r="F54322" t="s">
        <v>262</v>
      </c>
      <c r="G54322" t="s">
        <v>428</v>
      </c>
      <c r="H54322" t="s">
        <v>578</v>
      </c>
      <c r="I54322" s="6">
        <v>-25609.258560499977</v>
      </c>
    </row>
    <row r="54323" spans="1:9" x14ac:dyDescent="0.25">
      <c r="A54323" t="s">
        <v>1022</v>
      </c>
      <c r="B54323" t="s">
        <v>1047</v>
      </c>
      <c r="C54323" t="s">
        <v>32</v>
      </c>
      <c r="D54323" t="s">
        <v>33</v>
      </c>
      <c r="E54323" t="s">
        <v>141</v>
      </c>
      <c r="F54323" t="s">
        <v>263</v>
      </c>
      <c r="G54323" t="s">
        <v>429</v>
      </c>
      <c r="H54323" t="s">
        <v>263</v>
      </c>
      <c r="I54323" s="6">
        <v>-59645.773357499995</v>
      </c>
    </row>
    <row r="54324" spans="1:9" x14ac:dyDescent="0.25">
      <c r="A54324" t="s">
        <v>1022</v>
      </c>
      <c r="B54324" t="s">
        <v>1047</v>
      </c>
      <c r="C54324" t="s">
        <v>32</v>
      </c>
      <c r="D54324" t="s">
        <v>33</v>
      </c>
      <c r="E54324" t="s">
        <v>142</v>
      </c>
      <c r="F54324" t="s">
        <v>264</v>
      </c>
      <c r="G54324" t="s">
        <v>430</v>
      </c>
      <c r="H54324" t="s">
        <v>579</v>
      </c>
      <c r="I54324" s="6">
        <v>-8060.1910275</v>
      </c>
    </row>
    <row r="54325" spans="1:9" x14ac:dyDescent="0.25">
      <c r="A54325" t="s">
        <v>1022</v>
      </c>
      <c r="B54325" t="s">
        <v>1047</v>
      </c>
      <c r="C54325" t="s">
        <v>32</v>
      </c>
      <c r="D54325" t="s">
        <v>33</v>
      </c>
      <c r="E54325" t="s">
        <v>143</v>
      </c>
      <c r="F54325" t="s">
        <v>265</v>
      </c>
      <c r="G54325" t="s">
        <v>431</v>
      </c>
      <c r="H54325" t="s">
        <v>580</v>
      </c>
      <c r="I54325" s="6">
        <v>-17402.943676000003</v>
      </c>
    </row>
    <row r="54326" spans="1:9" x14ac:dyDescent="0.25">
      <c r="A54326" t="s">
        <v>1022</v>
      </c>
      <c r="B54326" t="s">
        <v>1047</v>
      </c>
      <c r="C54326" t="s">
        <v>32</v>
      </c>
      <c r="D54326" t="s">
        <v>33</v>
      </c>
      <c r="E54326" t="s">
        <v>143</v>
      </c>
      <c r="F54326" t="s">
        <v>265</v>
      </c>
      <c r="G54326" t="s">
        <v>433</v>
      </c>
      <c r="H54326" t="s">
        <v>582</v>
      </c>
      <c r="I54326" s="6">
        <v>-8180.3712764999973</v>
      </c>
    </row>
    <row r="54327" spans="1:9" x14ac:dyDescent="0.25">
      <c r="A54327" t="s">
        <v>1022</v>
      </c>
      <c r="B54327" t="s">
        <v>1047</v>
      </c>
      <c r="C54327" t="s">
        <v>32</v>
      </c>
      <c r="D54327" t="s">
        <v>33</v>
      </c>
      <c r="E54327" t="s">
        <v>143</v>
      </c>
      <c r="F54327" t="s">
        <v>265</v>
      </c>
      <c r="G54327" t="s">
        <v>631</v>
      </c>
      <c r="H54327" t="s">
        <v>653</v>
      </c>
      <c r="I54327" s="6">
        <v>-11089.805120499999</v>
      </c>
    </row>
    <row r="54328" spans="1:9" x14ac:dyDescent="0.25">
      <c r="A54328" t="s">
        <v>1022</v>
      </c>
      <c r="B54328" t="s">
        <v>1047</v>
      </c>
      <c r="C54328" t="s">
        <v>32</v>
      </c>
      <c r="D54328" t="s">
        <v>33</v>
      </c>
      <c r="E54328" t="s">
        <v>143</v>
      </c>
      <c r="F54328" t="s">
        <v>265</v>
      </c>
      <c r="G54328" t="s">
        <v>633</v>
      </c>
      <c r="H54328" t="s">
        <v>655</v>
      </c>
      <c r="I54328" s="6">
        <v>-10723.9014585</v>
      </c>
    </row>
    <row r="54329" spans="1:9" x14ac:dyDescent="0.25">
      <c r="A54329" t="s">
        <v>1022</v>
      </c>
      <c r="B54329" t="s">
        <v>1047</v>
      </c>
      <c r="C54329" t="s">
        <v>32</v>
      </c>
      <c r="D54329" t="s">
        <v>33</v>
      </c>
      <c r="E54329" t="s">
        <v>143</v>
      </c>
      <c r="F54329" t="s">
        <v>265</v>
      </c>
      <c r="G54329" t="s">
        <v>634</v>
      </c>
      <c r="H54329" t="s">
        <v>656</v>
      </c>
      <c r="I54329" s="6">
        <v>-1329.0223840000001</v>
      </c>
    </row>
    <row r="54330" spans="1:9" x14ac:dyDescent="0.25">
      <c r="A54330" t="s">
        <v>1022</v>
      </c>
      <c r="B54330" t="s">
        <v>1047</v>
      </c>
      <c r="C54330" t="s">
        <v>32</v>
      </c>
      <c r="D54330" t="s">
        <v>33</v>
      </c>
      <c r="E54330" t="s">
        <v>144</v>
      </c>
      <c r="F54330" t="s">
        <v>266</v>
      </c>
      <c r="G54330" t="s">
        <v>434</v>
      </c>
      <c r="H54330" t="s">
        <v>266</v>
      </c>
      <c r="I54330" s="6">
        <v>-8417.0436639999989</v>
      </c>
    </row>
    <row r="54331" spans="1:9" x14ac:dyDescent="0.25">
      <c r="A54331" t="s">
        <v>1022</v>
      </c>
      <c r="B54331" t="s">
        <v>1047</v>
      </c>
      <c r="C54331" t="s">
        <v>32</v>
      </c>
      <c r="D54331" t="s">
        <v>33</v>
      </c>
      <c r="E54331" t="s">
        <v>145</v>
      </c>
      <c r="F54331" t="s">
        <v>267</v>
      </c>
      <c r="G54331" t="s">
        <v>435</v>
      </c>
      <c r="H54331" t="s">
        <v>583</v>
      </c>
      <c r="I54331" s="6">
        <v>-7035.7608704999984</v>
      </c>
    </row>
    <row r="54332" spans="1:9" x14ac:dyDescent="0.25">
      <c r="A54332" t="s">
        <v>1022</v>
      </c>
      <c r="B54332" t="s">
        <v>1047</v>
      </c>
      <c r="C54332" t="s">
        <v>32</v>
      </c>
      <c r="D54332" t="s">
        <v>33</v>
      </c>
      <c r="E54332" t="s">
        <v>145</v>
      </c>
      <c r="F54332" t="s">
        <v>267</v>
      </c>
      <c r="G54332" t="s">
        <v>436</v>
      </c>
      <c r="H54332" t="s">
        <v>584</v>
      </c>
      <c r="I54332" s="6">
        <v>-10030.9150465</v>
      </c>
    </row>
    <row r="54333" spans="1:9" x14ac:dyDescent="0.25">
      <c r="A54333" t="s">
        <v>1022</v>
      </c>
      <c r="B54333" t="s">
        <v>1047</v>
      </c>
      <c r="C54333" t="s">
        <v>32</v>
      </c>
      <c r="D54333" t="s">
        <v>33</v>
      </c>
      <c r="E54333" t="s">
        <v>145</v>
      </c>
      <c r="F54333" t="s">
        <v>267</v>
      </c>
      <c r="G54333" t="s">
        <v>437</v>
      </c>
      <c r="H54333" t="s">
        <v>585</v>
      </c>
      <c r="I54333" s="6">
        <v>-13689</v>
      </c>
    </row>
    <row r="54334" spans="1:9" x14ac:dyDescent="0.25">
      <c r="A54334" t="s">
        <v>1022</v>
      </c>
      <c r="B54334" t="s">
        <v>1047</v>
      </c>
      <c r="C54334" t="s">
        <v>32</v>
      </c>
      <c r="D54334" t="s">
        <v>33</v>
      </c>
      <c r="E54334" t="s">
        <v>145</v>
      </c>
      <c r="F54334" t="s">
        <v>267</v>
      </c>
      <c r="G54334" t="s">
        <v>438</v>
      </c>
      <c r="H54334" t="s">
        <v>586</v>
      </c>
      <c r="I54334" s="6">
        <v>-8633.5800694999944</v>
      </c>
    </row>
    <row r="54335" spans="1:9" x14ac:dyDescent="0.25">
      <c r="A54335" t="s">
        <v>1022</v>
      </c>
      <c r="B54335" t="s">
        <v>1047</v>
      </c>
      <c r="C54335" t="s">
        <v>32</v>
      </c>
      <c r="D54335" t="s">
        <v>33</v>
      </c>
      <c r="E54335" t="s">
        <v>146</v>
      </c>
      <c r="F54335" t="s">
        <v>268</v>
      </c>
      <c r="G54335" t="s">
        <v>440</v>
      </c>
      <c r="H54335" t="s">
        <v>588</v>
      </c>
      <c r="I54335" s="6">
        <v>-17183.970615500002</v>
      </c>
    </row>
    <row r="54336" spans="1:9" x14ac:dyDescent="0.25">
      <c r="A54336" t="s">
        <v>1022</v>
      </c>
      <c r="B54336" t="s">
        <v>1047</v>
      </c>
      <c r="C54336" t="s">
        <v>32</v>
      </c>
      <c r="D54336" t="s">
        <v>33</v>
      </c>
      <c r="E54336" t="s">
        <v>146</v>
      </c>
      <c r="F54336" t="s">
        <v>268</v>
      </c>
      <c r="G54336" t="s">
        <v>441</v>
      </c>
      <c r="H54336" t="s">
        <v>589</v>
      </c>
      <c r="I54336" s="6">
        <v>-3327.7021755000005</v>
      </c>
    </row>
    <row r="54337" spans="1:9" x14ac:dyDescent="0.25">
      <c r="A54337" t="s">
        <v>1022</v>
      </c>
      <c r="B54337" t="s">
        <v>1047</v>
      </c>
      <c r="C54337" t="s">
        <v>32</v>
      </c>
      <c r="D54337" t="s">
        <v>33</v>
      </c>
      <c r="E54337" t="s">
        <v>146</v>
      </c>
      <c r="F54337" t="s">
        <v>268</v>
      </c>
      <c r="G54337" t="s">
        <v>442</v>
      </c>
      <c r="H54337" t="s">
        <v>268</v>
      </c>
      <c r="I54337" s="6">
        <v>-3908.25</v>
      </c>
    </row>
    <row r="54338" spans="1:9" x14ac:dyDescent="0.25">
      <c r="A54338" t="s">
        <v>1022</v>
      </c>
      <c r="B54338" t="s">
        <v>1047</v>
      </c>
      <c r="C54338" t="s">
        <v>32</v>
      </c>
      <c r="D54338" t="s">
        <v>33</v>
      </c>
      <c r="E54338" t="s">
        <v>147</v>
      </c>
      <c r="F54338" t="s">
        <v>269</v>
      </c>
      <c r="G54338" t="s">
        <v>443</v>
      </c>
      <c r="H54338" t="s">
        <v>269</v>
      </c>
      <c r="I54338" s="6">
        <v>-88987.084386499977</v>
      </c>
    </row>
    <row r="54339" spans="1:9" x14ac:dyDescent="0.25">
      <c r="A54339" t="s">
        <v>1022</v>
      </c>
      <c r="B54339" t="s">
        <v>1047</v>
      </c>
      <c r="C54339" t="s">
        <v>32</v>
      </c>
      <c r="D54339" t="s">
        <v>33</v>
      </c>
      <c r="E54339" t="s">
        <v>148</v>
      </c>
      <c r="F54339" t="s">
        <v>270</v>
      </c>
      <c r="G54339" t="s">
        <v>445</v>
      </c>
      <c r="H54339" t="s">
        <v>591</v>
      </c>
      <c r="I54339" s="6">
        <v>-26488.90468</v>
      </c>
    </row>
    <row r="54340" spans="1:9" x14ac:dyDescent="0.25">
      <c r="A54340" t="s">
        <v>1022</v>
      </c>
      <c r="B54340" t="s">
        <v>1047</v>
      </c>
      <c r="C54340" t="s">
        <v>32</v>
      </c>
      <c r="D54340" t="s">
        <v>33</v>
      </c>
      <c r="E54340" t="s">
        <v>148</v>
      </c>
      <c r="F54340" t="s">
        <v>270</v>
      </c>
      <c r="G54340" t="s">
        <v>446</v>
      </c>
      <c r="H54340" t="s">
        <v>592</v>
      </c>
      <c r="I54340" s="6">
        <v>-33035.250352499999</v>
      </c>
    </row>
    <row r="54341" spans="1:9" x14ac:dyDescent="0.25">
      <c r="A54341" t="s">
        <v>1022</v>
      </c>
      <c r="B54341" t="s">
        <v>1047</v>
      </c>
      <c r="C54341" t="s">
        <v>32</v>
      </c>
      <c r="D54341" t="s">
        <v>33</v>
      </c>
      <c r="E54341" t="s">
        <v>148</v>
      </c>
      <c r="F54341" t="s">
        <v>270</v>
      </c>
      <c r="G54341" t="s">
        <v>447</v>
      </c>
      <c r="H54341" t="s">
        <v>593</v>
      </c>
      <c r="I54341" s="6">
        <v>-2152.8857449999987</v>
      </c>
    </row>
    <row r="54342" spans="1:9" x14ac:dyDescent="0.25">
      <c r="A54342" t="s">
        <v>1022</v>
      </c>
      <c r="B54342" t="s">
        <v>1047</v>
      </c>
      <c r="C54342" t="s">
        <v>32</v>
      </c>
      <c r="D54342" t="s">
        <v>33</v>
      </c>
      <c r="E54342" t="s">
        <v>148</v>
      </c>
      <c r="F54342" t="s">
        <v>270</v>
      </c>
      <c r="G54342" t="s">
        <v>448</v>
      </c>
      <c r="H54342" t="s">
        <v>594</v>
      </c>
      <c r="I54342" s="6">
        <v>-4896.1395130000001</v>
      </c>
    </row>
    <row r="54343" spans="1:9" x14ac:dyDescent="0.25">
      <c r="A54343" t="s">
        <v>1022</v>
      </c>
      <c r="B54343" t="s">
        <v>1047</v>
      </c>
      <c r="C54343" t="s">
        <v>32</v>
      </c>
      <c r="D54343" t="s">
        <v>33</v>
      </c>
      <c r="E54343" t="s">
        <v>149</v>
      </c>
      <c r="F54343" t="s">
        <v>271</v>
      </c>
      <c r="G54343" t="s">
        <v>450</v>
      </c>
      <c r="H54343" t="s">
        <v>596</v>
      </c>
      <c r="I54343" s="6">
        <v>1065.0733804999998</v>
      </c>
    </row>
    <row r="54344" spans="1:9" x14ac:dyDescent="0.25">
      <c r="A54344" t="s">
        <v>1022</v>
      </c>
      <c r="B54344" t="s">
        <v>1047</v>
      </c>
      <c r="C54344" t="s">
        <v>32</v>
      </c>
      <c r="D54344" t="s">
        <v>33</v>
      </c>
      <c r="E54344" t="s">
        <v>150</v>
      </c>
      <c r="F54344" t="s">
        <v>272</v>
      </c>
      <c r="G54344" t="s">
        <v>451</v>
      </c>
      <c r="H54344" t="s">
        <v>272</v>
      </c>
      <c r="I54344" s="6">
        <v>-67102.303279999993</v>
      </c>
    </row>
    <row r="54345" spans="1:9" x14ac:dyDescent="0.25">
      <c r="A54345" t="s">
        <v>1022</v>
      </c>
      <c r="B54345" t="s">
        <v>1047</v>
      </c>
      <c r="C54345" t="s">
        <v>34</v>
      </c>
      <c r="D54345" t="s">
        <v>35</v>
      </c>
      <c r="E54345" t="s">
        <v>151</v>
      </c>
      <c r="F54345" t="s">
        <v>273</v>
      </c>
      <c r="G54345" t="s">
        <v>151</v>
      </c>
      <c r="H54345" t="s">
        <v>273</v>
      </c>
      <c r="I54345" s="6">
        <v>-724093.95859799988</v>
      </c>
    </row>
    <row r="54346" spans="1:9" x14ac:dyDescent="0.25">
      <c r="A54346" t="s">
        <v>1022</v>
      </c>
      <c r="B54346" t="s">
        <v>1047</v>
      </c>
      <c r="C54346" t="s">
        <v>34</v>
      </c>
      <c r="D54346" t="s">
        <v>35</v>
      </c>
      <c r="E54346" t="s">
        <v>153</v>
      </c>
      <c r="F54346" t="s">
        <v>275</v>
      </c>
      <c r="G54346" t="s">
        <v>153</v>
      </c>
      <c r="H54346" t="s">
        <v>275</v>
      </c>
      <c r="I54346" s="6">
        <v>-163.34815249999997</v>
      </c>
    </row>
    <row r="54347" spans="1:9" x14ac:dyDescent="0.25">
      <c r="A54347" t="s">
        <v>1022</v>
      </c>
      <c r="B54347" t="s">
        <v>1047</v>
      </c>
      <c r="C54347" t="s">
        <v>36</v>
      </c>
      <c r="D54347" t="s">
        <v>37</v>
      </c>
      <c r="E54347" t="s">
        <v>157</v>
      </c>
      <c r="F54347" t="s">
        <v>279</v>
      </c>
      <c r="G54347" t="s">
        <v>157</v>
      </c>
      <c r="H54347" t="s">
        <v>279</v>
      </c>
      <c r="I54347" s="6">
        <v>248.709235000002</v>
      </c>
    </row>
    <row r="54348" spans="1:9" x14ac:dyDescent="0.25">
      <c r="A54348" t="s">
        <v>1022</v>
      </c>
      <c r="B54348" t="s">
        <v>1047</v>
      </c>
      <c r="C54348" t="s">
        <v>36</v>
      </c>
      <c r="D54348" t="s">
        <v>37</v>
      </c>
      <c r="E54348" t="s">
        <v>158</v>
      </c>
      <c r="F54348" t="s">
        <v>280</v>
      </c>
      <c r="G54348" t="s">
        <v>158</v>
      </c>
      <c r="H54348" t="s">
        <v>280</v>
      </c>
      <c r="I54348" s="6">
        <v>-23776.632369499988</v>
      </c>
    </row>
    <row r="54349" spans="1:9" x14ac:dyDescent="0.25">
      <c r="A54349" t="s">
        <v>1022</v>
      </c>
      <c r="B54349" t="s">
        <v>1047</v>
      </c>
      <c r="C54349" t="s">
        <v>38</v>
      </c>
      <c r="D54349" t="s">
        <v>39</v>
      </c>
      <c r="E54349" t="s">
        <v>226</v>
      </c>
      <c r="F54349" t="s">
        <v>226</v>
      </c>
      <c r="G54349" t="s">
        <v>717</v>
      </c>
      <c r="H54349" t="s">
        <v>39</v>
      </c>
      <c r="I54349" s="6">
        <v>278292.73280400003</v>
      </c>
    </row>
    <row r="54350" spans="1:9" x14ac:dyDescent="0.25">
      <c r="A54350" t="s">
        <v>1022</v>
      </c>
      <c r="B54350" t="s">
        <v>1047</v>
      </c>
      <c r="C54350" t="s">
        <v>42</v>
      </c>
      <c r="D54350" t="s">
        <v>43</v>
      </c>
      <c r="E54350" t="s">
        <v>160</v>
      </c>
      <c r="F54350" t="s">
        <v>281</v>
      </c>
      <c r="G54350" t="s">
        <v>160</v>
      </c>
      <c r="H54350" t="s">
        <v>281</v>
      </c>
      <c r="I54350" s="6">
        <v>-49411.226402999993</v>
      </c>
    </row>
    <row r="54351" spans="1:9" x14ac:dyDescent="0.25">
      <c r="A54351" t="s">
        <v>1022</v>
      </c>
      <c r="B54351" t="s">
        <v>1047</v>
      </c>
      <c r="C54351" t="s">
        <v>42</v>
      </c>
      <c r="D54351" t="s">
        <v>43</v>
      </c>
      <c r="E54351" t="s">
        <v>162</v>
      </c>
      <c r="F54351" t="s">
        <v>283</v>
      </c>
      <c r="G54351" t="s">
        <v>453</v>
      </c>
      <c r="H54351" t="s">
        <v>598</v>
      </c>
      <c r="I54351" s="6">
        <v>-70827.6374335</v>
      </c>
    </row>
    <row r="54352" spans="1:9" x14ac:dyDescent="0.25">
      <c r="A54352" t="s">
        <v>1022</v>
      </c>
      <c r="B54352" t="s">
        <v>1047</v>
      </c>
      <c r="C54352" t="s">
        <v>42</v>
      </c>
      <c r="D54352" t="s">
        <v>43</v>
      </c>
      <c r="E54352" t="s">
        <v>162</v>
      </c>
      <c r="F54352" t="s">
        <v>283</v>
      </c>
      <c r="G54352" t="s">
        <v>454</v>
      </c>
      <c r="H54352" t="s">
        <v>599</v>
      </c>
      <c r="I54352" s="6">
        <v>-14054.109263999999</v>
      </c>
    </row>
    <row r="54353" spans="1:9" x14ac:dyDescent="0.25">
      <c r="A54353" t="s">
        <v>1022</v>
      </c>
      <c r="B54353" t="s">
        <v>1047</v>
      </c>
      <c r="C54353" t="s">
        <v>42</v>
      </c>
      <c r="D54353" t="s">
        <v>43</v>
      </c>
      <c r="E54353" t="s">
        <v>162</v>
      </c>
      <c r="F54353" t="s">
        <v>283</v>
      </c>
      <c r="G54353" t="s">
        <v>455</v>
      </c>
      <c r="H54353" t="s">
        <v>600</v>
      </c>
      <c r="I54353" s="6">
        <v>-1867.6903429999979</v>
      </c>
    </row>
    <row r="54354" spans="1:9" x14ac:dyDescent="0.25">
      <c r="A54354" t="s">
        <v>1022</v>
      </c>
      <c r="B54354" t="s">
        <v>1047</v>
      </c>
      <c r="C54354" t="s">
        <v>42</v>
      </c>
      <c r="D54354" t="s">
        <v>43</v>
      </c>
      <c r="E54354" t="s">
        <v>162</v>
      </c>
      <c r="F54354" t="s">
        <v>283</v>
      </c>
      <c r="G54354" t="s">
        <v>456</v>
      </c>
      <c r="H54354" t="s">
        <v>601</v>
      </c>
      <c r="I54354" s="6">
        <v>-67987.081248500006</v>
      </c>
    </row>
    <row r="54355" spans="1:9" x14ac:dyDescent="0.25">
      <c r="A54355" t="s">
        <v>1022</v>
      </c>
      <c r="B54355" t="s">
        <v>1047</v>
      </c>
      <c r="C54355" t="s">
        <v>42</v>
      </c>
      <c r="D54355" t="s">
        <v>43</v>
      </c>
      <c r="E54355" t="s">
        <v>162</v>
      </c>
      <c r="F54355" t="s">
        <v>283</v>
      </c>
      <c r="G54355" t="s">
        <v>457</v>
      </c>
      <c r="H54355" t="s">
        <v>602</v>
      </c>
      <c r="I54355" s="6">
        <v>-3331.1365055000001</v>
      </c>
    </row>
    <row r="54356" spans="1:9" x14ac:dyDescent="0.25">
      <c r="A54356" t="s">
        <v>1022</v>
      </c>
      <c r="B54356" t="s">
        <v>1047</v>
      </c>
      <c r="C54356" t="s">
        <v>42</v>
      </c>
      <c r="D54356" t="s">
        <v>43</v>
      </c>
      <c r="E54356" t="s">
        <v>162</v>
      </c>
      <c r="F54356" t="s">
        <v>283</v>
      </c>
      <c r="G54356" t="s">
        <v>458</v>
      </c>
      <c r="H54356" t="s">
        <v>603</v>
      </c>
      <c r="I54356" s="6">
        <v>-1058.783445999999</v>
      </c>
    </row>
    <row r="54357" spans="1:9" x14ac:dyDescent="0.25">
      <c r="A54357" t="s">
        <v>1022</v>
      </c>
      <c r="B54357" t="s">
        <v>1047</v>
      </c>
      <c r="C54357" t="s">
        <v>42</v>
      </c>
      <c r="D54357" t="s">
        <v>43</v>
      </c>
      <c r="E54357" t="s">
        <v>162</v>
      </c>
      <c r="F54357" t="s">
        <v>283</v>
      </c>
      <c r="G54357" t="s">
        <v>459</v>
      </c>
      <c r="H54357" t="s">
        <v>604</v>
      </c>
      <c r="I54357" s="6">
        <v>-50267.792633000005</v>
      </c>
    </row>
    <row r="54358" spans="1:9" x14ac:dyDescent="0.25">
      <c r="A54358" t="s">
        <v>1022</v>
      </c>
      <c r="B54358" t="s">
        <v>1047</v>
      </c>
      <c r="C54358" t="s">
        <v>42</v>
      </c>
      <c r="D54358" t="s">
        <v>43</v>
      </c>
      <c r="E54358" t="s">
        <v>162</v>
      </c>
      <c r="F54358" t="s">
        <v>283</v>
      </c>
      <c r="G54358" t="s">
        <v>460</v>
      </c>
      <c r="H54358" t="s">
        <v>605</v>
      </c>
      <c r="I54358" s="6">
        <v>-13933.743435999992</v>
      </c>
    </row>
    <row r="54359" spans="1:9" x14ac:dyDescent="0.25">
      <c r="A54359" t="s">
        <v>1022</v>
      </c>
      <c r="B54359" t="s">
        <v>1047</v>
      </c>
      <c r="C54359" t="s">
        <v>42</v>
      </c>
      <c r="D54359" t="s">
        <v>43</v>
      </c>
      <c r="E54359" t="s">
        <v>162</v>
      </c>
      <c r="F54359" t="s">
        <v>283</v>
      </c>
      <c r="G54359" t="s">
        <v>461</v>
      </c>
      <c r="H54359" t="s">
        <v>606</v>
      </c>
      <c r="I54359" s="6">
        <v>-780.09258999999997</v>
      </c>
    </row>
    <row r="54360" spans="1:9" x14ac:dyDescent="0.25">
      <c r="A54360" t="s">
        <v>1022</v>
      </c>
      <c r="B54360" t="s">
        <v>1047</v>
      </c>
      <c r="C54360" t="s">
        <v>42</v>
      </c>
      <c r="D54360" t="s">
        <v>43</v>
      </c>
      <c r="E54360" t="s">
        <v>162</v>
      </c>
      <c r="F54360" t="s">
        <v>283</v>
      </c>
      <c r="G54360" t="s">
        <v>462</v>
      </c>
      <c r="H54360" t="s">
        <v>607</v>
      </c>
      <c r="I54360" s="6">
        <v>-47843.571992500001</v>
      </c>
    </row>
    <row r="54361" spans="1:9" x14ac:dyDescent="0.25">
      <c r="A54361" t="s">
        <v>1022</v>
      </c>
      <c r="B54361" t="s">
        <v>1047</v>
      </c>
      <c r="C54361" t="s">
        <v>42</v>
      </c>
      <c r="D54361" t="s">
        <v>43</v>
      </c>
      <c r="E54361" t="s">
        <v>162</v>
      </c>
      <c r="F54361" t="s">
        <v>283</v>
      </c>
      <c r="G54361" t="s">
        <v>463</v>
      </c>
      <c r="H54361" t="s">
        <v>608</v>
      </c>
      <c r="I54361" s="6">
        <v>-13884.11788199999</v>
      </c>
    </row>
    <row r="54362" spans="1:9" x14ac:dyDescent="0.25">
      <c r="A54362" t="s">
        <v>1022</v>
      </c>
      <c r="B54362" t="s">
        <v>1047</v>
      </c>
      <c r="C54362" t="s">
        <v>42</v>
      </c>
      <c r="D54362" t="s">
        <v>43</v>
      </c>
      <c r="E54362" t="s">
        <v>162</v>
      </c>
      <c r="F54362" t="s">
        <v>283</v>
      </c>
      <c r="G54362" t="s">
        <v>464</v>
      </c>
      <c r="H54362" t="s">
        <v>609</v>
      </c>
      <c r="I54362" s="6">
        <v>-34657.373288000003</v>
      </c>
    </row>
    <row r="54363" spans="1:9" x14ac:dyDescent="0.25">
      <c r="A54363" t="s">
        <v>1022</v>
      </c>
      <c r="B54363" t="s">
        <v>1047</v>
      </c>
      <c r="C54363" t="s">
        <v>52</v>
      </c>
      <c r="D54363" t="s">
        <v>53</v>
      </c>
      <c r="E54363" t="s">
        <v>162</v>
      </c>
      <c r="F54363" t="s">
        <v>283</v>
      </c>
      <c r="G54363" t="s">
        <v>467</v>
      </c>
      <c r="H54363" t="s">
        <v>612</v>
      </c>
      <c r="I54363" s="6">
        <v>-510194.157664</v>
      </c>
    </row>
    <row r="54364" spans="1:9" x14ac:dyDescent="0.25">
      <c r="A54364" t="s">
        <v>1022</v>
      </c>
      <c r="B54364" t="s">
        <v>1047</v>
      </c>
      <c r="C54364" t="s">
        <v>52</v>
      </c>
      <c r="D54364" t="s">
        <v>53</v>
      </c>
      <c r="E54364" t="s">
        <v>162</v>
      </c>
      <c r="F54364" t="s">
        <v>283</v>
      </c>
      <c r="G54364" t="s">
        <v>468</v>
      </c>
      <c r="H54364" t="s">
        <v>613</v>
      </c>
      <c r="I54364" s="6">
        <v>-20903.239386000001</v>
      </c>
    </row>
    <row r="54365" spans="1:9" x14ac:dyDescent="0.25">
      <c r="A54365" t="s">
        <v>1022</v>
      </c>
      <c r="B54365" t="s">
        <v>1047</v>
      </c>
      <c r="C54365" t="s">
        <v>64</v>
      </c>
      <c r="D54365" t="s">
        <v>65</v>
      </c>
      <c r="E54365" t="s">
        <v>226</v>
      </c>
      <c r="F54365" t="s">
        <v>226</v>
      </c>
      <c r="G54365" t="s">
        <v>718</v>
      </c>
      <c r="H54365" t="s">
        <v>65</v>
      </c>
      <c r="I54365" s="6">
        <v>115024.54374900002</v>
      </c>
    </row>
    <row r="54366" spans="1:9" x14ac:dyDescent="0.25">
      <c r="A54366" t="s">
        <v>1022</v>
      </c>
      <c r="B54366" t="s">
        <v>1047</v>
      </c>
      <c r="C54366" t="s">
        <v>62</v>
      </c>
      <c r="D54366" t="s">
        <v>63</v>
      </c>
      <c r="E54366" t="s">
        <v>226</v>
      </c>
      <c r="F54366" t="s">
        <v>226</v>
      </c>
      <c r="G54366" t="s">
        <v>959</v>
      </c>
      <c r="H54366" t="s">
        <v>648</v>
      </c>
      <c r="I54366" s="6">
        <v>2.6843254999999999</v>
      </c>
    </row>
    <row r="54367" spans="1:9" x14ac:dyDescent="0.25">
      <c r="A54367" t="s">
        <v>1022</v>
      </c>
      <c r="B54367" t="s">
        <v>1047</v>
      </c>
      <c r="C54367" t="s">
        <v>62</v>
      </c>
      <c r="D54367" t="s">
        <v>63</v>
      </c>
      <c r="G54367" t="s">
        <v>965</v>
      </c>
      <c r="H54367" t="s">
        <v>850</v>
      </c>
      <c r="I54367" s="6">
        <v>0.33967700000000201</v>
      </c>
    </row>
    <row r="54368" spans="1:9" x14ac:dyDescent="0.25">
      <c r="A54368" t="s">
        <v>1022</v>
      </c>
      <c r="B54368" t="s">
        <v>1047</v>
      </c>
      <c r="C54368" t="s">
        <v>62</v>
      </c>
      <c r="D54368" t="s">
        <v>63</v>
      </c>
      <c r="G54368" t="s">
        <v>753</v>
      </c>
      <c r="H54368" t="s">
        <v>870</v>
      </c>
      <c r="I54368" s="6">
        <v>1028.93805600001</v>
      </c>
    </row>
    <row r="54369" spans="1:9" x14ac:dyDescent="0.25">
      <c r="A54369" t="s">
        <v>1022</v>
      </c>
      <c r="B54369" t="s">
        <v>1047</v>
      </c>
      <c r="C54369" t="s">
        <v>62</v>
      </c>
      <c r="D54369" t="s">
        <v>63</v>
      </c>
      <c r="G54369" t="s">
        <v>968</v>
      </c>
      <c r="H54369" t="s">
        <v>288</v>
      </c>
      <c r="I54369" s="6">
        <v>132.97820750000199</v>
      </c>
    </row>
    <row r="54370" spans="1:9" x14ac:dyDescent="0.25">
      <c r="A54370" t="s">
        <v>1022</v>
      </c>
      <c r="B54370" t="s">
        <v>1047</v>
      </c>
      <c r="C54370" t="s">
        <v>62</v>
      </c>
      <c r="D54370" t="s">
        <v>63</v>
      </c>
      <c r="F54370" t="s">
        <v>226</v>
      </c>
      <c r="G54370" t="s">
        <v>721</v>
      </c>
      <c r="H54370" t="s">
        <v>257</v>
      </c>
      <c r="I54370" s="6">
        <v>62.326896000000502</v>
      </c>
    </row>
    <row r="54371" spans="1:9" x14ac:dyDescent="0.25">
      <c r="A54371" t="s">
        <v>1022</v>
      </c>
      <c r="B54371" t="s">
        <v>1047</v>
      </c>
      <c r="C54371" t="s">
        <v>62</v>
      </c>
      <c r="D54371" t="s">
        <v>63</v>
      </c>
      <c r="G54371" t="s">
        <v>745</v>
      </c>
      <c r="H54371" t="s">
        <v>579</v>
      </c>
      <c r="I54371" s="6">
        <v>0.85340000000000804</v>
      </c>
    </row>
    <row r="54372" spans="1:9" x14ac:dyDescent="0.25">
      <c r="A54372" t="s">
        <v>1022</v>
      </c>
      <c r="B54372" t="s">
        <v>1047</v>
      </c>
      <c r="C54372" t="s">
        <v>62</v>
      </c>
      <c r="D54372" t="s">
        <v>63</v>
      </c>
      <c r="G54372" t="s">
        <v>806</v>
      </c>
      <c r="H54372" t="s">
        <v>589</v>
      </c>
      <c r="I54372" s="6">
        <v>0.128469000000001</v>
      </c>
    </row>
    <row r="54373" spans="1:9" x14ac:dyDescent="0.25">
      <c r="A54373" t="s">
        <v>1022</v>
      </c>
      <c r="B54373" t="s">
        <v>1047</v>
      </c>
      <c r="C54373" t="s">
        <v>62</v>
      </c>
      <c r="D54373" t="s">
        <v>63</v>
      </c>
      <c r="G54373" t="s">
        <v>755</v>
      </c>
      <c r="H54373" t="s">
        <v>580</v>
      </c>
      <c r="I54373" s="6">
        <v>23.624560000000201</v>
      </c>
    </row>
    <row r="54374" spans="1:9" x14ac:dyDescent="0.25">
      <c r="A54374" t="s">
        <v>1022</v>
      </c>
      <c r="B54374" t="s">
        <v>1047</v>
      </c>
      <c r="C54374" t="s">
        <v>62</v>
      </c>
      <c r="D54374" t="s">
        <v>63</v>
      </c>
      <c r="G54374" t="s">
        <v>722</v>
      </c>
      <c r="H54374" t="s">
        <v>266</v>
      </c>
      <c r="I54374" s="6">
        <v>109.195539</v>
      </c>
    </row>
    <row r="54375" spans="1:9" x14ac:dyDescent="0.25">
      <c r="A54375" t="s">
        <v>1022</v>
      </c>
      <c r="B54375" t="s">
        <v>1047</v>
      </c>
      <c r="C54375" t="s">
        <v>62</v>
      </c>
      <c r="D54375" t="s">
        <v>63</v>
      </c>
      <c r="G54375" t="s">
        <v>758</v>
      </c>
      <c r="H54375" t="s">
        <v>583</v>
      </c>
      <c r="I54375" s="6">
        <v>41.627330500000397</v>
      </c>
    </row>
    <row r="54376" spans="1:9" x14ac:dyDescent="0.25">
      <c r="A54376" t="s">
        <v>1022</v>
      </c>
      <c r="B54376" t="s">
        <v>1047</v>
      </c>
      <c r="C54376" t="s">
        <v>62</v>
      </c>
      <c r="D54376" t="s">
        <v>63</v>
      </c>
      <c r="G54376" t="s">
        <v>762</v>
      </c>
      <c r="H54376" t="s">
        <v>263</v>
      </c>
      <c r="I54376" s="6">
        <v>63.036595000000503</v>
      </c>
    </row>
    <row r="54377" spans="1:9" x14ac:dyDescent="0.25">
      <c r="A54377" t="s">
        <v>1022</v>
      </c>
      <c r="B54377" t="s">
        <v>1047</v>
      </c>
      <c r="C54377" t="s">
        <v>62</v>
      </c>
      <c r="D54377" t="s">
        <v>63</v>
      </c>
      <c r="G54377" t="s">
        <v>723</v>
      </c>
      <c r="H54377" t="s">
        <v>500</v>
      </c>
      <c r="I54377" s="6">
        <v>11.8297645</v>
      </c>
    </row>
    <row r="54378" spans="1:9" x14ac:dyDescent="0.25">
      <c r="A54378" t="s">
        <v>1022</v>
      </c>
      <c r="B54378" t="s">
        <v>1047</v>
      </c>
      <c r="C54378" t="s">
        <v>62</v>
      </c>
      <c r="D54378" t="s">
        <v>63</v>
      </c>
      <c r="G54378" t="s">
        <v>724</v>
      </c>
      <c r="H54378" t="s">
        <v>241</v>
      </c>
      <c r="I54378" s="6">
        <v>252.203143000002</v>
      </c>
    </row>
    <row r="54379" spans="1:9" x14ac:dyDescent="0.25">
      <c r="A54379" t="s">
        <v>1022</v>
      </c>
      <c r="B54379" t="s">
        <v>1047</v>
      </c>
      <c r="C54379" t="s">
        <v>62</v>
      </c>
      <c r="D54379" t="s">
        <v>63</v>
      </c>
      <c r="G54379" t="s">
        <v>764</v>
      </c>
      <c r="H54379" t="s">
        <v>525</v>
      </c>
      <c r="I54379" s="6">
        <v>4.0859415000000503</v>
      </c>
    </row>
    <row r="54380" spans="1:9" x14ac:dyDescent="0.25">
      <c r="A54380" t="s">
        <v>1022</v>
      </c>
      <c r="B54380" t="s">
        <v>1047</v>
      </c>
      <c r="C54380" t="s">
        <v>62</v>
      </c>
      <c r="D54380" t="s">
        <v>63</v>
      </c>
      <c r="G54380" t="s">
        <v>766</v>
      </c>
      <c r="H54380" t="s">
        <v>250</v>
      </c>
      <c r="I54380" s="6">
        <v>162.83024999999901</v>
      </c>
    </row>
    <row r="54381" spans="1:9" x14ac:dyDescent="0.25">
      <c r="A54381" t="s">
        <v>1022</v>
      </c>
      <c r="B54381" t="s">
        <v>1047</v>
      </c>
      <c r="C54381" t="s">
        <v>62</v>
      </c>
      <c r="D54381" t="s">
        <v>63</v>
      </c>
      <c r="G54381" t="s">
        <v>798</v>
      </c>
      <c r="H54381" t="s">
        <v>508</v>
      </c>
      <c r="I54381" s="6">
        <v>75.309999999999505</v>
      </c>
    </row>
    <row r="54382" spans="1:9" x14ac:dyDescent="0.25">
      <c r="A54382" t="s">
        <v>1022</v>
      </c>
      <c r="B54382" t="s">
        <v>1047</v>
      </c>
      <c r="C54382" t="s">
        <v>62</v>
      </c>
      <c r="D54382" t="s">
        <v>63</v>
      </c>
      <c r="G54382" t="s">
        <v>767</v>
      </c>
      <c r="H54382" t="s">
        <v>522</v>
      </c>
      <c r="I54382" s="6">
        <v>2.5818749999999699</v>
      </c>
    </row>
    <row r="54383" spans="1:9" x14ac:dyDescent="0.25">
      <c r="A54383" t="s">
        <v>1022</v>
      </c>
      <c r="B54383" t="s">
        <v>1047</v>
      </c>
      <c r="C54383" t="s">
        <v>62</v>
      </c>
      <c r="D54383" t="s">
        <v>63</v>
      </c>
      <c r="G54383" t="s">
        <v>768</v>
      </c>
      <c r="H54383" t="s">
        <v>528</v>
      </c>
      <c r="I54383" s="6">
        <v>4.2195615000000499</v>
      </c>
    </row>
    <row r="54384" spans="1:9" x14ac:dyDescent="0.25">
      <c r="A54384" t="s">
        <v>1022</v>
      </c>
      <c r="B54384" t="s">
        <v>1047</v>
      </c>
      <c r="C54384" t="s">
        <v>62</v>
      </c>
      <c r="D54384" t="s">
        <v>63</v>
      </c>
      <c r="G54384" t="s">
        <v>770</v>
      </c>
      <c r="H54384" t="s">
        <v>515</v>
      </c>
      <c r="I54384" s="6">
        <v>14.6455000000001</v>
      </c>
    </row>
    <row r="54385" spans="1:9" x14ac:dyDescent="0.25">
      <c r="A54385" t="s">
        <v>1022</v>
      </c>
      <c r="B54385" t="s">
        <v>1047</v>
      </c>
      <c r="C54385" t="s">
        <v>62</v>
      </c>
      <c r="D54385" t="s">
        <v>63</v>
      </c>
      <c r="G54385" t="s">
        <v>771</v>
      </c>
      <c r="H54385" t="s">
        <v>269</v>
      </c>
      <c r="I54385" s="6">
        <v>25.003702000000001</v>
      </c>
    </row>
    <row r="54386" spans="1:9" x14ac:dyDescent="0.25">
      <c r="A54386" t="s">
        <v>1022</v>
      </c>
      <c r="B54386" t="s">
        <v>1047</v>
      </c>
      <c r="C54386" t="s">
        <v>62</v>
      </c>
      <c r="D54386" t="s">
        <v>63</v>
      </c>
      <c r="G54386" t="s">
        <v>726</v>
      </c>
      <c r="H54386" t="s">
        <v>33</v>
      </c>
      <c r="I54386" s="6">
        <v>79.900765000000305</v>
      </c>
    </row>
    <row r="54387" spans="1:9" x14ac:dyDescent="0.25">
      <c r="A54387" t="s">
        <v>1022</v>
      </c>
      <c r="B54387" t="s">
        <v>1047</v>
      </c>
      <c r="C54387" t="s">
        <v>62</v>
      </c>
      <c r="D54387" t="s">
        <v>63</v>
      </c>
      <c r="G54387" t="s">
        <v>822</v>
      </c>
      <c r="H54387" t="s">
        <v>582</v>
      </c>
      <c r="I54387" s="6">
        <v>-4.2500000000000898E-5</v>
      </c>
    </row>
    <row r="54388" spans="1:9" x14ac:dyDescent="0.25">
      <c r="A54388" t="s">
        <v>1022</v>
      </c>
      <c r="B54388" t="s">
        <v>1047</v>
      </c>
      <c r="C54388" t="s">
        <v>62</v>
      </c>
      <c r="D54388" t="s">
        <v>63</v>
      </c>
      <c r="G54388" t="s">
        <v>748</v>
      </c>
      <c r="H54388" t="s">
        <v>538</v>
      </c>
      <c r="I54388" s="6">
        <v>59.192793000000201</v>
      </c>
    </row>
    <row r="54389" spans="1:9" x14ac:dyDescent="0.25">
      <c r="A54389" t="s">
        <v>1022</v>
      </c>
      <c r="B54389" t="s">
        <v>1047</v>
      </c>
      <c r="C54389" t="s">
        <v>62</v>
      </c>
      <c r="D54389" t="s">
        <v>63</v>
      </c>
      <c r="G54389" t="s">
        <v>731</v>
      </c>
      <c r="H54389" t="s">
        <v>542</v>
      </c>
      <c r="I54389" s="6">
        <v>0.222096500000003</v>
      </c>
    </row>
    <row r="54390" spans="1:9" x14ac:dyDescent="0.25">
      <c r="A54390" t="s">
        <v>1022</v>
      </c>
      <c r="B54390" t="s">
        <v>1047</v>
      </c>
      <c r="C54390" t="s">
        <v>62</v>
      </c>
      <c r="D54390" t="s">
        <v>63</v>
      </c>
      <c r="G54390" t="s">
        <v>812</v>
      </c>
      <c r="H54390" t="s">
        <v>543</v>
      </c>
      <c r="I54390" s="6">
        <v>137.61499999999799</v>
      </c>
    </row>
    <row r="54391" spans="1:9" x14ac:dyDescent="0.25">
      <c r="A54391" t="s">
        <v>1022</v>
      </c>
      <c r="B54391" t="s">
        <v>1047</v>
      </c>
      <c r="C54391" t="s">
        <v>62</v>
      </c>
      <c r="D54391" t="s">
        <v>63</v>
      </c>
      <c r="G54391" t="s">
        <v>732</v>
      </c>
      <c r="H54391" t="s">
        <v>591</v>
      </c>
      <c r="I54391" s="6">
        <v>276.50577350000702</v>
      </c>
    </row>
    <row r="54392" spans="1:9" x14ac:dyDescent="0.25">
      <c r="A54392" t="s">
        <v>1022</v>
      </c>
      <c r="B54392" t="s">
        <v>1047</v>
      </c>
      <c r="C54392" t="s">
        <v>62</v>
      </c>
      <c r="D54392" t="s">
        <v>63</v>
      </c>
      <c r="G54392" t="s">
        <v>750</v>
      </c>
      <c r="H54392" t="s">
        <v>592</v>
      </c>
      <c r="I54392" s="6">
        <v>51.806182500000403</v>
      </c>
    </row>
    <row r="54393" spans="1:9" x14ac:dyDescent="0.25">
      <c r="A54393" t="s">
        <v>1022</v>
      </c>
      <c r="B54393" t="s">
        <v>1047</v>
      </c>
      <c r="C54393" t="s">
        <v>62</v>
      </c>
      <c r="D54393" t="s">
        <v>63</v>
      </c>
      <c r="G54393" t="s">
        <v>733</v>
      </c>
      <c r="H54393" t="s">
        <v>593</v>
      </c>
      <c r="I54393" s="6">
        <v>7.2394075000000804</v>
      </c>
    </row>
    <row r="54394" spans="1:9" x14ac:dyDescent="0.25">
      <c r="A54394" t="s">
        <v>1022</v>
      </c>
      <c r="B54394" t="s">
        <v>1047</v>
      </c>
      <c r="C54394" t="s">
        <v>62</v>
      </c>
      <c r="D54394" t="s">
        <v>63</v>
      </c>
      <c r="G54394" t="s">
        <v>734</v>
      </c>
      <c r="H54394" t="s">
        <v>594</v>
      </c>
      <c r="I54394" s="6">
        <v>163.63884650000199</v>
      </c>
    </row>
    <row r="54395" spans="1:9" x14ac:dyDescent="0.25">
      <c r="A54395" t="s">
        <v>1022</v>
      </c>
      <c r="B54395" t="s">
        <v>1047</v>
      </c>
      <c r="C54395" t="s">
        <v>62</v>
      </c>
      <c r="D54395" t="s">
        <v>63</v>
      </c>
      <c r="G54395" t="s">
        <v>735</v>
      </c>
      <c r="H54395" t="s">
        <v>595</v>
      </c>
      <c r="I54395" s="6">
        <v>58.051506500000002</v>
      </c>
    </row>
    <row r="54396" spans="1:9" x14ac:dyDescent="0.25">
      <c r="A54396" t="s">
        <v>1022</v>
      </c>
      <c r="B54396" t="s">
        <v>1047</v>
      </c>
      <c r="C54396" t="s">
        <v>62</v>
      </c>
      <c r="D54396" t="s">
        <v>63</v>
      </c>
      <c r="G54396" t="s">
        <v>736</v>
      </c>
      <c r="H54396" t="s">
        <v>653</v>
      </c>
      <c r="I54396" s="6">
        <v>108.32938900000001</v>
      </c>
    </row>
    <row r="54397" spans="1:9" x14ac:dyDescent="0.25">
      <c r="A54397" t="s">
        <v>1022</v>
      </c>
      <c r="B54397" t="s">
        <v>1047</v>
      </c>
      <c r="C54397" t="s">
        <v>62</v>
      </c>
      <c r="D54397" t="s">
        <v>63</v>
      </c>
      <c r="G54397" t="s">
        <v>737</v>
      </c>
      <c r="H54397" t="s">
        <v>655</v>
      </c>
      <c r="I54397" s="6">
        <v>197.5137775</v>
      </c>
    </row>
    <row r="54398" spans="1:9" x14ac:dyDescent="0.25">
      <c r="A54398" t="s">
        <v>1022</v>
      </c>
      <c r="B54398" t="s">
        <v>1047</v>
      </c>
      <c r="C54398" t="s">
        <v>62</v>
      </c>
      <c r="D54398" t="s">
        <v>63</v>
      </c>
      <c r="G54398" t="s">
        <v>785</v>
      </c>
      <c r="H54398" t="s">
        <v>656</v>
      </c>
      <c r="I54398" s="6">
        <v>18.867399000000201</v>
      </c>
    </row>
    <row r="54399" spans="1:9" x14ac:dyDescent="0.25">
      <c r="A54399" t="s">
        <v>1022</v>
      </c>
      <c r="B54399" t="s">
        <v>1047</v>
      </c>
      <c r="C54399" t="s">
        <v>44</v>
      </c>
      <c r="D54399" t="s">
        <v>45</v>
      </c>
      <c r="E54399" t="s">
        <v>163</v>
      </c>
      <c r="F54399" t="s">
        <v>284</v>
      </c>
      <c r="G54399" t="s">
        <v>163</v>
      </c>
      <c r="H54399" t="s">
        <v>284</v>
      </c>
      <c r="I54399" s="6">
        <v>21.627450999999997</v>
      </c>
    </row>
    <row r="54400" spans="1:9" x14ac:dyDescent="0.25">
      <c r="A54400" t="s">
        <v>1022</v>
      </c>
      <c r="B54400" t="s">
        <v>1047</v>
      </c>
      <c r="C54400" t="s">
        <v>44</v>
      </c>
      <c r="D54400" t="s">
        <v>45</v>
      </c>
      <c r="E54400" t="s">
        <v>164</v>
      </c>
      <c r="F54400" t="s">
        <v>285</v>
      </c>
      <c r="G54400" t="s">
        <v>164</v>
      </c>
      <c r="H54400" t="s">
        <v>285</v>
      </c>
      <c r="I54400" s="6">
        <v>162095.150027</v>
      </c>
    </row>
    <row r="54401" spans="1:9" x14ac:dyDescent="0.25">
      <c r="A54401" t="s">
        <v>1022</v>
      </c>
      <c r="B54401" t="s">
        <v>1047</v>
      </c>
      <c r="C54401" t="s">
        <v>44</v>
      </c>
      <c r="D54401" t="s">
        <v>45</v>
      </c>
      <c r="E54401" t="s">
        <v>927</v>
      </c>
      <c r="F54401" t="s">
        <v>928</v>
      </c>
      <c r="G54401" t="s">
        <v>927</v>
      </c>
      <c r="H54401" t="s">
        <v>928</v>
      </c>
      <c r="I54401" s="6">
        <v>-0.50999999999999801</v>
      </c>
    </row>
    <row r="54402" spans="1:9" x14ac:dyDescent="0.25">
      <c r="A54402" t="s">
        <v>1022</v>
      </c>
      <c r="B54402" t="s">
        <v>1047</v>
      </c>
      <c r="C54402" t="s">
        <v>44</v>
      </c>
      <c r="D54402" t="s">
        <v>45</v>
      </c>
      <c r="E54402" t="s">
        <v>167</v>
      </c>
      <c r="F54402" t="s">
        <v>288</v>
      </c>
      <c r="G54402" t="s">
        <v>167</v>
      </c>
      <c r="H54402" t="s">
        <v>288</v>
      </c>
      <c r="I54402" s="6">
        <v>-3944.8659999999959</v>
      </c>
    </row>
    <row r="54403" spans="1:9" x14ac:dyDescent="0.25">
      <c r="A54403" t="s">
        <v>1022</v>
      </c>
      <c r="B54403" t="s">
        <v>1047</v>
      </c>
      <c r="C54403" t="s">
        <v>54</v>
      </c>
      <c r="D54403" t="s">
        <v>55</v>
      </c>
      <c r="E54403" t="s">
        <v>169</v>
      </c>
      <c r="F54403" t="s">
        <v>290</v>
      </c>
      <c r="G54403" t="s">
        <v>169</v>
      </c>
      <c r="H54403" t="s">
        <v>290</v>
      </c>
      <c r="I54403" s="6">
        <v>768116.96833800012</v>
      </c>
    </row>
    <row r="54404" spans="1:9" x14ac:dyDescent="0.25">
      <c r="A54404" t="s">
        <v>1022</v>
      </c>
      <c r="B54404" t="s">
        <v>1047</v>
      </c>
      <c r="C54404" t="s">
        <v>46</v>
      </c>
      <c r="D54404" t="s">
        <v>47</v>
      </c>
      <c r="E54404" t="s">
        <v>171</v>
      </c>
      <c r="F54404" t="s">
        <v>292</v>
      </c>
      <c r="G54404" t="s">
        <v>171</v>
      </c>
      <c r="H54404" t="s">
        <v>882</v>
      </c>
      <c r="I54404" s="6">
        <v>-78178.516549500011</v>
      </c>
    </row>
    <row r="54405" spans="1:9" x14ac:dyDescent="0.25">
      <c r="A54405" t="s">
        <v>1022</v>
      </c>
      <c r="B54405" t="s">
        <v>1047</v>
      </c>
      <c r="C54405" t="s">
        <v>48</v>
      </c>
      <c r="D54405" t="s">
        <v>49</v>
      </c>
      <c r="E54405" t="s">
        <v>175</v>
      </c>
      <c r="F54405" t="s">
        <v>296</v>
      </c>
      <c r="G54405" t="s">
        <v>175</v>
      </c>
      <c r="H54405" t="s">
        <v>296</v>
      </c>
      <c r="I54405" s="6">
        <v>6.2760855000000202</v>
      </c>
    </row>
    <row r="54406" spans="1:9" x14ac:dyDescent="0.25">
      <c r="A54406" t="s">
        <v>1022</v>
      </c>
      <c r="B54406" t="s">
        <v>1047</v>
      </c>
      <c r="C54406" t="s">
        <v>48</v>
      </c>
      <c r="D54406" t="s">
        <v>49</v>
      </c>
      <c r="E54406" t="s">
        <v>176</v>
      </c>
      <c r="F54406" t="s">
        <v>297</v>
      </c>
      <c r="G54406" t="s">
        <v>176</v>
      </c>
      <c r="H54406" t="s">
        <v>297</v>
      </c>
      <c r="I54406" s="6">
        <v>9937.3337800000299</v>
      </c>
    </row>
    <row r="54407" spans="1:9" x14ac:dyDescent="0.25">
      <c r="A54407" t="s">
        <v>1022</v>
      </c>
      <c r="B54407" t="s">
        <v>1047</v>
      </c>
      <c r="C54407" t="s">
        <v>48</v>
      </c>
      <c r="D54407" t="s">
        <v>49</v>
      </c>
      <c r="E54407" t="s">
        <v>178</v>
      </c>
      <c r="F54407" t="s">
        <v>299</v>
      </c>
      <c r="G54407" t="s">
        <v>178</v>
      </c>
      <c r="H54407" t="s">
        <v>299</v>
      </c>
      <c r="I54407" s="6">
        <v>25092.388202499998</v>
      </c>
    </row>
    <row r="54408" spans="1:9" x14ac:dyDescent="0.25">
      <c r="A54408" t="s">
        <v>1022</v>
      </c>
      <c r="B54408" t="s">
        <v>1047</v>
      </c>
      <c r="C54408" t="s">
        <v>56</v>
      </c>
      <c r="D54408" t="s">
        <v>57</v>
      </c>
      <c r="E54408" t="s">
        <v>180</v>
      </c>
      <c r="F54408" t="s">
        <v>301</v>
      </c>
      <c r="G54408" t="s">
        <v>180</v>
      </c>
      <c r="H54408" t="s">
        <v>301</v>
      </c>
      <c r="I54408" s="6">
        <v>-67011.326260999995</v>
      </c>
    </row>
    <row r="54409" spans="1:9" x14ac:dyDescent="0.25">
      <c r="A54409" t="s">
        <v>1022</v>
      </c>
      <c r="B54409" t="s">
        <v>1047</v>
      </c>
      <c r="C54409" t="s">
        <v>56</v>
      </c>
      <c r="D54409" t="s">
        <v>57</v>
      </c>
      <c r="E54409" t="s">
        <v>181</v>
      </c>
      <c r="F54409" t="s">
        <v>302</v>
      </c>
      <c r="G54409" t="s">
        <v>181</v>
      </c>
      <c r="H54409" t="s">
        <v>302</v>
      </c>
      <c r="I54409" s="6">
        <v>-402.36797000000001</v>
      </c>
    </row>
    <row r="54410" spans="1:9" x14ac:dyDescent="0.25">
      <c r="A54410" t="s">
        <v>1022</v>
      </c>
      <c r="B54410" t="s">
        <v>1047</v>
      </c>
      <c r="C54410" t="s">
        <v>56</v>
      </c>
      <c r="D54410" t="s">
        <v>57</v>
      </c>
      <c r="E54410" t="s">
        <v>182</v>
      </c>
      <c r="F54410" t="s">
        <v>303</v>
      </c>
      <c r="G54410" t="s">
        <v>182</v>
      </c>
      <c r="H54410" t="s">
        <v>303</v>
      </c>
      <c r="I54410" s="6">
        <v>-1322459.221231</v>
      </c>
    </row>
    <row r="54411" spans="1:9" x14ac:dyDescent="0.25">
      <c r="A54411" t="s">
        <v>1022</v>
      </c>
      <c r="B54411" t="s">
        <v>1047</v>
      </c>
      <c r="C54411" t="s">
        <v>50</v>
      </c>
      <c r="D54411" t="s">
        <v>51</v>
      </c>
      <c r="E54411" t="s">
        <v>185</v>
      </c>
      <c r="F54411" t="s">
        <v>51</v>
      </c>
      <c r="G54411" t="s">
        <v>185</v>
      </c>
      <c r="H54411" t="s">
        <v>51</v>
      </c>
      <c r="I54411" s="6">
        <v>-3698.4348390224654</v>
      </c>
    </row>
    <row r="54412" spans="1:9" x14ac:dyDescent="0.25">
      <c r="A54412" t="s">
        <v>1022</v>
      </c>
      <c r="B54412" t="s">
        <v>1048</v>
      </c>
      <c r="C54412" t="s">
        <v>10</v>
      </c>
      <c r="D54412" t="s">
        <v>11</v>
      </c>
      <c r="E54412" t="s">
        <v>85</v>
      </c>
      <c r="F54412" t="s">
        <v>206</v>
      </c>
      <c r="G54412" t="s">
        <v>85</v>
      </c>
      <c r="H54412" t="s">
        <v>206</v>
      </c>
      <c r="I54412" s="6">
        <v>13290619.351405</v>
      </c>
    </row>
    <row r="54413" spans="1:9" x14ac:dyDescent="0.25">
      <c r="A54413" t="s">
        <v>1022</v>
      </c>
      <c r="B54413" t="s">
        <v>1048</v>
      </c>
      <c r="C54413" t="s">
        <v>10</v>
      </c>
      <c r="D54413" t="s">
        <v>11</v>
      </c>
      <c r="E54413" t="s">
        <v>86</v>
      </c>
      <c r="F54413" t="s">
        <v>207</v>
      </c>
      <c r="G54413" t="s">
        <v>86</v>
      </c>
      <c r="H54413" t="s">
        <v>207</v>
      </c>
      <c r="I54413" s="6">
        <v>-66118.135410000032</v>
      </c>
    </row>
    <row r="54414" spans="1:9" x14ac:dyDescent="0.25">
      <c r="A54414" t="s">
        <v>1022</v>
      </c>
      <c r="B54414" t="s">
        <v>1048</v>
      </c>
      <c r="C54414" t="s">
        <v>12</v>
      </c>
      <c r="D54414" t="s">
        <v>13</v>
      </c>
      <c r="E54414" t="s">
        <v>89</v>
      </c>
      <c r="F54414" t="s">
        <v>210</v>
      </c>
      <c r="G54414" t="s">
        <v>89</v>
      </c>
      <c r="H54414" t="s">
        <v>210</v>
      </c>
      <c r="I54414" s="6">
        <v>559500.57400499901</v>
      </c>
    </row>
    <row r="54415" spans="1:9" x14ac:dyDescent="0.25">
      <c r="A54415" t="s">
        <v>1022</v>
      </c>
      <c r="B54415" t="s">
        <v>1048</v>
      </c>
      <c r="C54415" t="s">
        <v>12</v>
      </c>
      <c r="D54415" t="s">
        <v>13</v>
      </c>
      <c r="E54415" t="s">
        <v>90</v>
      </c>
      <c r="F54415" t="s">
        <v>211</v>
      </c>
      <c r="G54415" t="s">
        <v>90</v>
      </c>
      <c r="H54415" t="s">
        <v>211</v>
      </c>
      <c r="I54415" s="6">
        <v>-12895170.385514993</v>
      </c>
    </row>
    <row r="54416" spans="1:9" x14ac:dyDescent="0.25">
      <c r="A54416" t="s">
        <v>1022</v>
      </c>
      <c r="B54416" t="s">
        <v>1048</v>
      </c>
      <c r="C54416" t="s">
        <v>12</v>
      </c>
      <c r="D54416" t="s">
        <v>13</v>
      </c>
      <c r="E54416" t="s">
        <v>91</v>
      </c>
      <c r="F54416" t="s">
        <v>212</v>
      </c>
      <c r="G54416" t="s">
        <v>91</v>
      </c>
      <c r="H54416" t="s">
        <v>212</v>
      </c>
      <c r="I54416" s="6">
        <v>1.399997781845741E-4</v>
      </c>
    </row>
    <row r="54417" spans="1:9" x14ac:dyDescent="0.25">
      <c r="A54417" t="s">
        <v>1022</v>
      </c>
      <c r="B54417" t="s">
        <v>1048</v>
      </c>
      <c r="C54417" t="s">
        <v>12</v>
      </c>
      <c r="D54417" t="s">
        <v>13</v>
      </c>
      <c r="E54417" t="s">
        <v>96</v>
      </c>
      <c r="F54417" t="s">
        <v>217</v>
      </c>
      <c r="G54417" t="s">
        <v>96</v>
      </c>
      <c r="H54417" t="s">
        <v>217</v>
      </c>
      <c r="I54417" s="6">
        <v>6315.6174350000319</v>
      </c>
    </row>
    <row r="54418" spans="1:9" x14ac:dyDescent="0.25">
      <c r="A54418" t="s">
        <v>1022</v>
      </c>
      <c r="B54418" t="s">
        <v>1048</v>
      </c>
      <c r="C54418" t="s">
        <v>12</v>
      </c>
      <c r="D54418" t="s">
        <v>13</v>
      </c>
      <c r="E54418" t="s">
        <v>98</v>
      </c>
      <c r="F54418" t="s">
        <v>219</v>
      </c>
      <c r="G54418" t="s">
        <v>98</v>
      </c>
      <c r="H54418" t="s">
        <v>219</v>
      </c>
      <c r="I54418" s="6">
        <v>166330.29784499994</v>
      </c>
    </row>
    <row r="54419" spans="1:9" x14ac:dyDescent="0.25">
      <c r="A54419" t="s">
        <v>1022</v>
      </c>
      <c r="B54419" t="s">
        <v>1048</v>
      </c>
      <c r="C54419" t="s">
        <v>12</v>
      </c>
      <c r="D54419" t="s">
        <v>13</v>
      </c>
      <c r="E54419" t="s">
        <v>105</v>
      </c>
      <c r="F54419" t="s">
        <v>227</v>
      </c>
      <c r="G54419" t="s">
        <v>105</v>
      </c>
      <c r="H54419" t="s">
        <v>227</v>
      </c>
      <c r="I54419" s="6">
        <v>26090.342514999942</v>
      </c>
    </row>
    <row r="54420" spans="1:9" x14ac:dyDescent="0.25">
      <c r="A54420" t="s">
        <v>1022</v>
      </c>
      <c r="B54420" t="s">
        <v>1048</v>
      </c>
      <c r="C54420" t="s">
        <v>12</v>
      </c>
      <c r="D54420" t="s">
        <v>13</v>
      </c>
      <c r="E54420" t="s">
        <v>99</v>
      </c>
      <c r="F54420" t="s">
        <v>220</v>
      </c>
      <c r="G54420" t="s">
        <v>99</v>
      </c>
      <c r="H54420" t="s">
        <v>220</v>
      </c>
      <c r="I54420" s="6">
        <v>-15368.069944999996</v>
      </c>
    </row>
    <row r="54421" spans="1:9" x14ac:dyDescent="0.25">
      <c r="A54421" t="s">
        <v>1022</v>
      </c>
      <c r="B54421" t="s">
        <v>1048</v>
      </c>
      <c r="C54421" t="s">
        <v>14</v>
      </c>
      <c r="D54421" t="s">
        <v>15</v>
      </c>
      <c r="E54421" t="s">
        <v>101</v>
      </c>
      <c r="F54421" t="s">
        <v>222</v>
      </c>
      <c r="G54421" t="s">
        <v>101</v>
      </c>
      <c r="H54421" t="s">
        <v>222</v>
      </c>
      <c r="I54421" s="6">
        <v>21812.997429999963</v>
      </c>
    </row>
    <row r="54422" spans="1:9" x14ac:dyDescent="0.25">
      <c r="A54422" t="s">
        <v>1022</v>
      </c>
      <c r="B54422" t="s">
        <v>1048</v>
      </c>
      <c r="C54422" t="s">
        <v>16</v>
      </c>
      <c r="D54422" t="s">
        <v>17</v>
      </c>
      <c r="E54422" t="s">
        <v>226</v>
      </c>
      <c r="F54422" t="s">
        <v>226</v>
      </c>
      <c r="G54422" t="s">
        <v>662</v>
      </c>
      <c r="H54422" t="s">
        <v>17</v>
      </c>
      <c r="I54422" s="6">
        <v>-92933.918404999975</v>
      </c>
    </row>
    <row r="54423" spans="1:9" x14ac:dyDescent="0.25">
      <c r="A54423" t="s">
        <v>1022</v>
      </c>
      <c r="B54423" t="s">
        <v>1048</v>
      </c>
      <c r="C54423" t="s">
        <v>18</v>
      </c>
      <c r="D54423" t="s">
        <v>19</v>
      </c>
      <c r="E54423" t="s">
        <v>106</v>
      </c>
      <c r="F54423" t="s">
        <v>228</v>
      </c>
      <c r="G54423" t="s">
        <v>106</v>
      </c>
      <c r="H54423" t="s">
        <v>228</v>
      </c>
      <c r="I54423" s="6">
        <v>-125684.28037000002</v>
      </c>
    </row>
    <row r="54424" spans="1:9" x14ac:dyDescent="0.25">
      <c r="A54424" t="s">
        <v>1022</v>
      </c>
      <c r="B54424" t="s">
        <v>1048</v>
      </c>
      <c r="C54424" t="s">
        <v>20</v>
      </c>
      <c r="D54424" t="s">
        <v>21</v>
      </c>
      <c r="E54424" t="s">
        <v>107</v>
      </c>
      <c r="F54424" t="s">
        <v>229</v>
      </c>
      <c r="G54424" t="s">
        <v>325</v>
      </c>
      <c r="H54424" t="s">
        <v>480</v>
      </c>
      <c r="I54424" s="6">
        <v>11307.927245000006</v>
      </c>
    </row>
    <row r="54425" spans="1:9" x14ac:dyDescent="0.25">
      <c r="A54425" t="s">
        <v>1022</v>
      </c>
      <c r="B54425" t="s">
        <v>1048</v>
      </c>
      <c r="C54425" t="s">
        <v>20</v>
      </c>
      <c r="D54425" t="s">
        <v>21</v>
      </c>
      <c r="E54425" t="s">
        <v>107</v>
      </c>
      <c r="F54425" t="s">
        <v>229</v>
      </c>
      <c r="G54425" t="s">
        <v>326</v>
      </c>
      <c r="H54425" t="s">
        <v>481</v>
      </c>
      <c r="I54425" s="6">
        <v>1206873.248685</v>
      </c>
    </row>
    <row r="54426" spans="1:9" x14ac:dyDescent="0.25">
      <c r="A54426" t="s">
        <v>1022</v>
      </c>
      <c r="B54426" t="s">
        <v>1048</v>
      </c>
      <c r="C54426" t="s">
        <v>20</v>
      </c>
      <c r="D54426" t="s">
        <v>21</v>
      </c>
      <c r="E54426" t="s">
        <v>107</v>
      </c>
      <c r="F54426" t="s">
        <v>229</v>
      </c>
      <c r="G54426" t="s">
        <v>327</v>
      </c>
      <c r="H54426" t="s">
        <v>482</v>
      </c>
      <c r="I54426" s="6">
        <v>32217.225624999995</v>
      </c>
    </row>
    <row r="54427" spans="1:9" x14ac:dyDescent="0.25">
      <c r="A54427" t="s">
        <v>1022</v>
      </c>
      <c r="B54427" t="s">
        <v>1048</v>
      </c>
      <c r="C54427" t="s">
        <v>20</v>
      </c>
      <c r="D54427" t="s">
        <v>21</v>
      </c>
      <c r="E54427" t="s">
        <v>107</v>
      </c>
      <c r="F54427" t="s">
        <v>229</v>
      </c>
      <c r="G54427" t="s">
        <v>328</v>
      </c>
      <c r="H54427" t="s">
        <v>483</v>
      </c>
      <c r="I54427" s="6">
        <v>24193.947234999996</v>
      </c>
    </row>
    <row r="54428" spans="1:9" x14ac:dyDescent="0.25">
      <c r="A54428" t="s">
        <v>1022</v>
      </c>
      <c r="B54428" t="s">
        <v>1048</v>
      </c>
      <c r="C54428" t="s">
        <v>20</v>
      </c>
      <c r="D54428" t="s">
        <v>21</v>
      </c>
      <c r="E54428" t="s">
        <v>107</v>
      </c>
      <c r="F54428" t="s">
        <v>229</v>
      </c>
      <c r="G54428" t="s">
        <v>330</v>
      </c>
      <c r="H54428" t="s">
        <v>485</v>
      </c>
      <c r="I54428" s="6">
        <v>357849.41020499996</v>
      </c>
    </row>
    <row r="54429" spans="1:9" x14ac:dyDescent="0.25">
      <c r="A54429" t="s">
        <v>1022</v>
      </c>
      <c r="B54429" t="s">
        <v>1048</v>
      </c>
      <c r="C54429" t="s">
        <v>20</v>
      </c>
      <c r="D54429" t="s">
        <v>21</v>
      </c>
      <c r="E54429" t="s">
        <v>107</v>
      </c>
      <c r="F54429" t="s">
        <v>229</v>
      </c>
      <c r="G54429" t="s">
        <v>332</v>
      </c>
      <c r="H54429" t="s">
        <v>487</v>
      </c>
      <c r="I54429" s="6">
        <v>421575.38883999997</v>
      </c>
    </row>
    <row r="54430" spans="1:9" x14ac:dyDescent="0.25">
      <c r="A54430" t="s">
        <v>1022</v>
      </c>
      <c r="B54430" t="s">
        <v>1048</v>
      </c>
      <c r="C54430" t="s">
        <v>20</v>
      </c>
      <c r="D54430" t="s">
        <v>21</v>
      </c>
      <c r="E54430" t="s">
        <v>107</v>
      </c>
      <c r="F54430" t="s">
        <v>229</v>
      </c>
      <c r="G54430" t="s">
        <v>333</v>
      </c>
      <c r="H54430" t="s">
        <v>488</v>
      </c>
      <c r="I54430" s="6">
        <v>73961.138624999978</v>
      </c>
    </row>
    <row r="54431" spans="1:9" x14ac:dyDescent="0.25">
      <c r="A54431" t="s">
        <v>1022</v>
      </c>
      <c r="B54431" t="s">
        <v>1048</v>
      </c>
      <c r="C54431" t="s">
        <v>20</v>
      </c>
      <c r="D54431" t="s">
        <v>21</v>
      </c>
      <c r="E54431" t="s">
        <v>107</v>
      </c>
      <c r="F54431" t="s">
        <v>229</v>
      </c>
      <c r="G54431" t="s">
        <v>334</v>
      </c>
      <c r="H54431" t="s">
        <v>489</v>
      </c>
      <c r="I54431" s="6">
        <v>59038.587844999995</v>
      </c>
    </row>
    <row r="54432" spans="1:9" x14ac:dyDescent="0.25">
      <c r="A54432" t="s">
        <v>1022</v>
      </c>
      <c r="B54432" t="s">
        <v>1048</v>
      </c>
      <c r="C54432" t="s">
        <v>20</v>
      </c>
      <c r="D54432" t="s">
        <v>21</v>
      </c>
      <c r="E54432" t="s">
        <v>107</v>
      </c>
      <c r="F54432" t="s">
        <v>229</v>
      </c>
      <c r="G54432" t="s">
        <v>336</v>
      </c>
      <c r="H54432" t="s">
        <v>491</v>
      </c>
      <c r="I54432" s="6">
        <v>62163.000444999998</v>
      </c>
    </row>
    <row r="54433" spans="1:9" x14ac:dyDescent="0.25">
      <c r="A54433" t="s">
        <v>1022</v>
      </c>
      <c r="B54433" t="s">
        <v>1048</v>
      </c>
      <c r="C54433" t="s">
        <v>20</v>
      </c>
      <c r="D54433" t="s">
        <v>21</v>
      </c>
      <c r="E54433" t="s">
        <v>107</v>
      </c>
      <c r="F54433" t="s">
        <v>229</v>
      </c>
      <c r="G54433" t="s">
        <v>625</v>
      </c>
      <c r="H54433" t="s">
        <v>635</v>
      </c>
      <c r="I54433" s="6">
        <v>122058.48227999998</v>
      </c>
    </row>
    <row r="54434" spans="1:9" x14ac:dyDescent="0.25">
      <c r="A54434" t="s">
        <v>1022</v>
      </c>
      <c r="B54434" t="s">
        <v>1048</v>
      </c>
      <c r="C54434" t="s">
        <v>20</v>
      </c>
      <c r="D54434" t="s">
        <v>21</v>
      </c>
      <c r="E54434" t="s">
        <v>107</v>
      </c>
      <c r="F54434" t="s">
        <v>229</v>
      </c>
      <c r="G54434" t="s">
        <v>626</v>
      </c>
      <c r="H54434" t="s">
        <v>636</v>
      </c>
      <c r="I54434" s="6">
        <v>82923.388764999996</v>
      </c>
    </row>
    <row r="54435" spans="1:9" x14ac:dyDescent="0.25">
      <c r="A54435" t="s">
        <v>1022</v>
      </c>
      <c r="B54435" t="s">
        <v>1048</v>
      </c>
      <c r="C54435" t="s">
        <v>20</v>
      </c>
      <c r="D54435" t="s">
        <v>21</v>
      </c>
      <c r="E54435" t="s">
        <v>108</v>
      </c>
      <c r="F54435" t="s">
        <v>230</v>
      </c>
      <c r="G54435" t="s">
        <v>338</v>
      </c>
      <c r="H54435" t="s">
        <v>493</v>
      </c>
      <c r="I54435" s="6">
        <v>-458.7515900000044</v>
      </c>
    </row>
    <row r="54436" spans="1:9" x14ac:dyDescent="0.25">
      <c r="A54436" t="s">
        <v>1022</v>
      </c>
      <c r="B54436" t="s">
        <v>1048</v>
      </c>
      <c r="C54436" t="s">
        <v>20</v>
      </c>
      <c r="D54436" t="s">
        <v>21</v>
      </c>
      <c r="E54436" t="s">
        <v>108</v>
      </c>
      <c r="F54436" t="s">
        <v>230</v>
      </c>
      <c r="G54436" t="s">
        <v>628</v>
      </c>
      <c r="H54436" t="s">
        <v>638</v>
      </c>
      <c r="I54436" s="6">
        <v>-133.94864500000003</v>
      </c>
    </row>
    <row r="54437" spans="1:9" x14ac:dyDescent="0.25">
      <c r="A54437" t="s">
        <v>1022</v>
      </c>
      <c r="B54437" t="s">
        <v>1048</v>
      </c>
      <c r="C54437" t="s">
        <v>22</v>
      </c>
      <c r="D54437" t="s">
        <v>23</v>
      </c>
      <c r="E54437" t="s">
        <v>226</v>
      </c>
      <c r="F54437" t="s">
        <v>226</v>
      </c>
      <c r="G54437" t="s">
        <v>663</v>
      </c>
      <c r="H54437" t="s">
        <v>842</v>
      </c>
      <c r="I54437" s="6">
        <v>-625.93747999999835</v>
      </c>
    </row>
    <row r="54438" spans="1:9" x14ac:dyDescent="0.25">
      <c r="A54438" t="s">
        <v>1022</v>
      </c>
      <c r="B54438" t="s">
        <v>1048</v>
      </c>
      <c r="C54438" t="s">
        <v>22</v>
      </c>
      <c r="D54438" t="s">
        <v>23</v>
      </c>
      <c r="G54438" t="s">
        <v>664</v>
      </c>
      <c r="H54438" t="s">
        <v>843</v>
      </c>
      <c r="I54438" s="6">
        <v>1597.3713899999968</v>
      </c>
    </row>
    <row r="54439" spans="1:9" x14ac:dyDescent="0.25">
      <c r="A54439" t="s">
        <v>1022</v>
      </c>
      <c r="B54439" t="s">
        <v>1048</v>
      </c>
      <c r="C54439" t="s">
        <v>24</v>
      </c>
      <c r="D54439" t="s">
        <v>25</v>
      </c>
      <c r="E54439" t="s">
        <v>112</v>
      </c>
      <c r="F54439" t="s">
        <v>234</v>
      </c>
      <c r="G54439" t="s">
        <v>112</v>
      </c>
      <c r="H54439" t="s">
        <v>234</v>
      </c>
      <c r="I54439" s="6">
        <v>6108.3108350000002</v>
      </c>
    </row>
    <row r="54440" spans="1:9" x14ac:dyDescent="0.25">
      <c r="A54440" t="s">
        <v>1022</v>
      </c>
      <c r="B54440" t="s">
        <v>1048</v>
      </c>
      <c r="C54440" t="s">
        <v>24</v>
      </c>
      <c r="D54440" t="s">
        <v>25</v>
      </c>
      <c r="E54440" t="s">
        <v>114</v>
      </c>
      <c r="F54440" t="s">
        <v>236</v>
      </c>
      <c r="G54440" t="s">
        <v>114</v>
      </c>
      <c r="H54440" t="s">
        <v>236</v>
      </c>
      <c r="I54440" s="6">
        <v>48844.704120000009</v>
      </c>
    </row>
    <row r="54441" spans="1:9" x14ac:dyDescent="0.25">
      <c r="A54441" t="s">
        <v>1022</v>
      </c>
      <c r="B54441" t="s">
        <v>1048</v>
      </c>
      <c r="C54441" t="s">
        <v>24</v>
      </c>
      <c r="D54441" t="s">
        <v>25</v>
      </c>
      <c r="E54441" t="s">
        <v>118</v>
      </c>
      <c r="F54441" t="s">
        <v>240</v>
      </c>
      <c r="G54441" t="s">
        <v>118</v>
      </c>
      <c r="H54441" t="s">
        <v>240</v>
      </c>
      <c r="I54441" s="6">
        <v>7311.5284000000001</v>
      </c>
    </row>
    <row r="54442" spans="1:9" x14ac:dyDescent="0.25">
      <c r="A54442" t="s">
        <v>1022</v>
      </c>
      <c r="B54442" t="s">
        <v>1048</v>
      </c>
      <c r="C54442" t="s">
        <v>26</v>
      </c>
      <c r="D54442" t="s">
        <v>27</v>
      </c>
      <c r="E54442" t="s">
        <v>226</v>
      </c>
      <c r="F54442" t="s">
        <v>226</v>
      </c>
      <c r="G54442" t="s">
        <v>665</v>
      </c>
      <c r="H54442" t="s">
        <v>27</v>
      </c>
      <c r="I54442" s="6">
        <v>-7879.4810163414977</v>
      </c>
    </row>
    <row r="54443" spans="1:9" x14ac:dyDescent="0.25">
      <c r="A54443" t="s">
        <v>1022</v>
      </c>
      <c r="B54443" t="s">
        <v>1048</v>
      </c>
      <c r="C54443" t="s">
        <v>28</v>
      </c>
      <c r="D54443" t="s">
        <v>29</v>
      </c>
      <c r="E54443" t="s">
        <v>119</v>
      </c>
      <c r="F54443" t="s">
        <v>241</v>
      </c>
      <c r="G54443" t="s">
        <v>666</v>
      </c>
      <c r="H54443" t="s">
        <v>241</v>
      </c>
      <c r="I54443" s="6">
        <v>-133086.39012999996</v>
      </c>
    </row>
    <row r="54444" spans="1:9" x14ac:dyDescent="0.25">
      <c r="A54444" t="s">
        <v>1022</v>
      </c>
      <c r="B54444" t="s">
        <v>1048</v>
      </c>
      <c r="C54444" t="s">
        <v>28</v>
      </c>
      <c r="D54444" t="s">
        <v>29</v>
      </c>
      <c r="E54444" t="s">
        <v>120</v>
      </c>
      <c r="F54444" t="s">
        <v>242</v>
      </c>
      <c r="G54444" t="s">
        <v>339</v>
      </c>
      <c r="H54444" t="s">
        <v>494</v>
      </c>
      <c r="I54444" s="6">
        <v>-4644.9997599999997</v>
      </c>
    </row>
    <row r="54445" spans="1:9" x14ac:dyDescent="0.25">
      <c r="A54445" t="s">
        <v>1022</v>
      </c>
      <c r="B54445" t="s">
        <v>1048</v>
      </c>
      <c r="C54445" t="s">
        <v>28</v>
      </c>
      <c r="D54445" t="s">
        <v>29</v>
      </c>
      <c r="E54445" t="s">
        <v>120</v>
      </c>
      <c r="F54445" t="s">
        <v>242</v>
      </c>
      <c r="G54445" t="s">
        <v>341</v>
      </c>
      <c r="H54445" t="s">
        <v>496</v>
      </c>
      <c r="I54445" s="6">
        <v>-7047.7920399999985</v>
      </c>
    </row>
    <row r="54446" spans="1:9" x14ac:dyDescent="0.25">
      <c r="A54446" t="s">
        <v>1022</v>
      </c>
      <c r="B54446" t="s">
        <v>1048</v>
      </c>
      <c r="C54446" t="s">
        <v>28</v>
      </c>
      <c r="D54446" t="s">
        <v>29</v>
      </c>
      <c r="E54446" t="s">
        <v>120</v>
      </c>
      <c r="F54446" t="s">
        <v>242</v>
      </c>
      <c r="G54446" t="s">
        <v>342</v>
      </c>
      <c r="H54446" t="s">
        <v>497</v>
      </c>
      <c r="I54446" s="6">
        <v>-2061.4874000000004</v>
      </c>
    </row>
    <row r="54447" spans="1:9" x14ac:dyDescent="0.25">
      <c r="A54447" t="s">
        <v>1022</v>
      </c>
      <c r="B54447" t="s">
        <v>1048</v>
      </c>
      <c r="C54447" t="s">
        <v>28</v>
      </c>
      <c r="D54447" t="s">
        <v>29</v>
      </c>
      <c r="E54447" t="s">
        <v>121</v>
      </c>
      <c r="F54447" t="s">
        <v>243</v>
      </c>
      <c r="G54447" t="s">
        <v>343</v>
      </c>
      <c r="H54447" t="s">
        <v>498</v>
      </c>
      <c r="I54447" s="6">
        <v>2.2824350000000044</v>
      </c>
    </row>
    <row r="54448" spans="1:9" x14ac:dyDescent="0.25">
      <c r="A54448" t="s">
        <v>1022</v>
      </c>
      <c r="B54448" t="s">
        <v>1048</v>
      </c>
      <c r="C54448" t="s">
        <v>28</v>
      </c>
      <c r="D54448" t="s">
        <v>29</v>
      </c>
      <c r="E54448" t="s">
        <v>121</v>
      </c>
      <c r="F54448" t="s">
        <v>243</v>
      </c>
      <c r="G54448" t="s">
        <v>344</v>
      </c>
      <c r="H54448" t="s">
        <v>499</v>
      </c>
      <c r="I54448" s="6">
        <v>-4904.4193700000005</v>
      </c>
    </row>
    <row r="54449" spans="1:9" x14ac:dyDescent="0.25">
      <c r="A54449" t="s">
        <v>1022</v>
      </c>
      <c r="B54449" t="s">
        <v>1048</v>
      </c>
      <c r="C54449" t="s">
        <v>28</v>
      </c>
      <c r="D54449" t="s">
        <v>29</v>
      </c>
      <c r="E54449" t="s">
        <v>121</v>
      </c>
      <c r="F54449" t="s">
        <v>243</v>
      </c>
      <c r="G54449" t="s">
        <v>345</v>
      </c>
      <c r="H54449" t="s">
        <v>500</v>
      </c>
      <c r="I54449" s="6">
        <v>-585320.81631999963</v>
      </c>
    </row>
    <row r="54450" spans="1:9" x14ac:dyDescent="0.25">
      <c r="A54450" t="s">
        <v>1022</v>
      </c>
      <c r="B54450" t="s">
        <v>1048</v>
      </c>
      <c r="C54450" t="s">
        <v>28</v>
      </c>
      <c r="D54450" t="s">
        <v>29</v>
      </c>
      <c r="E54450" t="s">
        <v>121</v>
      </c>
      <c r="F54450" t="s">
        <v>243</v>
      </c>
      <c r="G54450" t="s">
        <v>348</v>
      </c>
      <c r="H54450" t="s">
        <v>503</v>
      </c>
      <c r="I54450" s="6">
        <v>-131383.89014500001</v>
      </c>
    </row>
    <row r="54451" spans="1:9" x14ac:dyDescent="0.25">
      <c r="A54451" t="s">
        <v>1022</v>
      </c>
      <c r="B54451" t="s">
        <v>1048</v>
      </c>
      <c r="C54451" t="s">
        <v>28</v>
      </c>
      <c r="D54451" t="s">
        <v>29</v>
      </c>
      <c r="E54451" t="s">
        <v>121</v>
      </c>
      <c r="F54451" t="s">
        <v>243</v>
      </c>
      <c r="G54451" t="s">
        <v>351</v>
      </c>
      <c r="H54451" t="s">
        <v>506</v>
      </c>
      <c r="I54451" s="6">
        <v>-961.87497499999984</v>
      </c>
    </row>
    <row r="54452" spans="1:9" x14ac:dyDescent="0.25">
      <c r="A54452" t="s">
        <v>1022</v>
      </c>
      <c r="B54452" t="s">
        <v>1048</v>
      </c>
      <c r="C54452" t="s">
        <v>28</v>
      </c>
      <c r="D54452" t="s">
        <v>29</v>
      </c>
      <c r="E54452" t="s">
        <v>121</v>
      </c>
      <c r="F54452" t="s">
        <v>243</v>
      </c>
      <c r="G54452" t="s">
        <v>352</v>
      </c>
      <c r="H54452" t="s">
        <v>507</v>
      </c>
      <c r="I54452" s="6">
        <v>-18879.261249999996</v>
      </c>
    </row>
    <row r="54453" spans="1:9" x14ac:dyDescent="0.25">
      <c r="A54453" t="s">
        <v>1022</v>
      </c>
      <c r="B54453" t="s">
        <v>1048</v>
      </c>
      <c r="C54453" t="s">
        <v>28</v>
      </c>
      <c r="D54453" t="s">
        <v>29</v>
      </c>
      <c r="E54453" t="s">
        <v>124</v>
      </c>
      <c r="F54453" t="s">
        <v>246</v>
      </c>
      <c r="G54453" t="s">
        <v>358</v>
      </c>
      <c r="H54453" t="s">
        <v>511</v>
      </c>
      <c r="I54453" s="6">
        <v>-3020.6822549999956</v>
      </c>
    </row>
    <row r="54454" spans="1:9" x14ac:dyDescent="0.25">
      <c r="A54454" t="s">
        <v>1022</v>
      </c>
      <c r="B54454" t="s">
        <v>1048</v>
      </c>
      <c r="C54454" t="s">
        <v>28</v>
      </c>
      <c r="D54454" t="s">
        <v>29</v>
      </c>
      <c r="E54454" t="s">
        <v>124</v>
      </c>
      <c r="F54454" t="s">
        <v>246</v>
      </c>
      <c r="G54454" t="s">
        <v>362</v>
      </c>
      <c r="H54454" t="s">
        <v>515</v>
      </c>
      <c r="I54454" s="6">
        <v>-253903.56967</v>
      </c>
    </row>
    <row r="54455" spans="1:9" x14ac:dyDescent="0.25">
      <c r="A54455" t="s">
        <v>1022</v>
      </c>
      <c r="B54455" t="s">
        <v>1048</v>
      </c>
      <c r="C54455" t="s">
        <v>28</v>
      </c>
      <c r="D54455" t="s">
        <v>29</v>
      </c>
      <c r="E54455" t="s">
        <v>124</v>
      </c>
      <c r="F54455" t="s">
        <v>246</v>
      </c>
      <c r="G54455" t="s">
        <v>363</v>
      </c>
      <c r="H54455" t="s">
        <v>516</v>
      </c>
      <c r="I54455" s="6">
        <v>-252.21736999999484</v>
      </c>
    </row>
    <row r="54456" spans="1:9" x14ac:dyDescent="0.25">
      <c r="A54456" t="s">
        <v>1022</v>
      </c>
      <c r="B54456" t="s">
        <v>1048</v>
      </c>
      <c r="C54456" t="s">
        <v>28</v>
      </c>
      <c r="D54456" t="s">
        <v>29</v>
      </c>
      <c r="E54456" t="s">
        <v>124</v>
      </c>
      <c r="F54456" t="s">
        <v>246</v>
      </c>
      <c r="G54456" t="s">
        <v>364</v>
      </c>
      <c r="H54456" t="s">
        <v>517</v>
      </c>
      <c r="I54456" s="6">
        <v>-1.6000004234228982E-4</v>
      </c>
    </row>
    <row r="54457" spans="1:9" x14ac:dyDescent="0.25">
      <c r="A54457" t="s">
        <v>1022</v>
      </c>
      <c r="B54457" t="s">
        <v>1048</v>
      </c>
      <c r="C54457" t="s">
        <v>28</v>
      </c>
      <c r="D54457" t="s">
        <v>29</v>
      </c>
      <c r="E54457" t="s">
        <v>126</v>
      </c>
      <c r="F54457" t="s">
        <v>248</v>
      </c>
      <c r="G54457" t="s">
        <v>367</v>
      </c>
      <c r="H54457" t="s">
        <v>520</v>
      </c>
      <c r="I54457" s="6">
        <v>-1108.6831300000001</v>
      </c>
    </row>
    <row r="54458" spans="1:9" x14ac:dyDescent="0.25">
      <c r="A54458" t="s">
        <v>1022</v>
      </c>
      <c r="B54458" t="s">
        <v>1048</v>
      </c>
      <c r="C54458" t="s">
        <v>28</v>
      </c>
      <c r="D54458" t="s">
        <v>29</v>
      </c>
      <c r="E54458" t="s">
        <v>126</v>
      </c>
      <c r="F54458" t="s">
        <v>248</v>
      </c>
      <c r="G54458" t="s">
        <v>368</v>
      </c>
      <c r="H54458" t="s">
        <v>521</v>
      </c>
      <c r="I54458" s="6">
        <v>-35.867485000000002</v>
      </c>
    </row>
    <row r="54459" spans="1:9" x14ac:dyDescent="0.25">
      <c r="A54459" t="s">
        <v>1022</v>
      </c>
      <c r="B54459" t="s">
        <v>1048</v>
      </c>
      <c r="C54459" t="s">
        <v>28</v>
      </c>
      <c r="D54459" t="s">
        <v>29</v>
      </c>
      <c r="E54459" t="s">
        <v>126</v>
      </c>
      <c r="F54459" t="s">
        <v>248</v>
      </c>
      <c r="G54459" t="s">
        <v>369</v>
      </c>
      <c r="H54459" t="s">
        <v>522</v>
      </c>
      <c r="I54459" s="6">
        <v>-5488.7842099999962</v>
      </c>
    </row>
    <row r="54460" spans="1:9" x14ac:dyDescent="0.25">
      <c r="A54460" t="s">
        <v>1022</v>
      </c>
      <c r="B54460" t="s">
        <v>1048</v>
      </c>
      <c r="C54460" t="s">
        <v>28</v>
      </c>
      <c r="D54460" t="s">
        <v>29</v>
      </c>
      <c r="E54460" t="s">
        <v>130</v>
      </c>
      <c r="F54460" t="s">
        <v>252</v>
      </c>
      <c r="G54460" t="s">
        <v>374</v>
      </c>
      <c r="H54460" t="s">
        <v>525</v>
      </c>
      <c r="I54460" s="6">
        <v>-112738.47557499999</v>
      </c>
    </row>
    <row r="54461" spans="1:9" x14ac:dyDescent="0.25">
      <c r="A54461" t="s">
        <v>1022</v>
      </c>
      <c r="B54461" t="s">
        <v>1048</v>
      </c>
      <c r="C54461" t="s">
        <v>28</v>
      </c>
      <c r="D54461" t="s">
        <v>29</v>
      </c>
      <c r="E54461" t="s">
        <v>130</v>
      </c>
      <c r="F54461" t="s">
        <v>252</v>
      </c>
      <c r="G54461" t="s">
        <v>375</v>
      </c>
      <c r="H54461" t="s">
        <v>526</v>
      </c>
      <c r="I54461" s="6">
        <v>-4137.6175999999987</v>
      </c>
    </row>
    <row r="54462" spans="1:9" x14ac:dyDescent="0.25">
      <c r="A54462" t="s">
        <v>1022</v>
      </c>
      <c r="B54462" t="s">
        <v>1048</v>
      </c>
      <c r="C54462" t="s">
        <v>28</v>
      </c>
      <c r="D54462" t="s">
        <v>29</v>
      </c>
      <c r="E54462" t="s">
        <v>130</v>
      </c>
      <c r="F54462" t="s">
        <v>252</v>
      </c>
      <c r="G54462" t="s">
        <v>377</v>
      </c>
      <c r="H54462" t="s">
        <v>528</v>
      </c>
      <c r="I54462" s="6">
        <v>-62.122799999999856</v>
      </c>
    </row>
    <row r="54463" spans="1:9" x14ac:dyDescent="0.25">
      <c r="A54463" t="s">
        <v>1022</v>
      </c>
      <c r="B54463" t="s">
        <v>1048</v>
      </c>
      <c r="C54463" t="s">
        <v>30</v>
      </c>
      <c r="D54463" t="s">
        <v>31</v>
      </c>
      <c r="E54463" t="s">
        <v>132</v>
      </c>
      <c r="F54463" t="s">
        <v>254</v>
      </c>
      <c r="G54463" t="s">
        <v>668</v>
      </c>
      <c r="H54463" t="s">
        <v>845</v>
      </c>
      <c r="I54463" s="6">
        <v>234.35088500000012</v>
      </c>
    </row>
    <row r="54464" spans="1:9" x14ac:dyDescent="0.25">
      <c r="A54464" t="s">
        <v>1022</v>
      </c>
      <c r="B54464" t="s">
        <v>1048</v>
      </c>
      <c r="C54464" t="s">
        <v>30</v>
      </c>
      <c r="D54464" t="s">
        <v>31</v>
      </c>
      <c r="E54464" t="s">
        <v>132</v>
      </c>
      <c r="F54464" t="s">
        <v>254</v>
      </c>
      <c r="G54464" t="s">
        <v>670</v>
      </c>
      <c r="H54464" t="s">
        <v>847</v>
      </c>
      <c r="I54464" s="6">
        <v>18</v>
      </c>
    </row>
    <row r="54465" spans="1:9" x14ac:dyDescent="0.25">
      <c r="A54465" t="s">
        <v>1022</v>
      </c>
      <c r="B54465" t="s">
        <v>1048</v>
      </c>
      <c r="C54465" t="s">
        <v>30</v>
      </c>
      <c r="D54465" t="s">
        <v>31</v>
      </c>
      <c r="E54465" t="s">
        <v>132</v>
      </c>
      <c r="F54465" t="s">
        <v>254</v>
      </c>
      <c r="G54465" t="s">
        <v>671</v>
      </c>
      <c r="H54465" t="s">
        <v>848</v>
      </c>
      <c r="I54465" s="6">
        <v>-11100.3</v>
      </c>
    </row>
    <row r="54466" spans="1:9" x14ac:dyDescent="0.25">
      <c r="A54466" t="s">
        <v>1022</v>
      </c>
      <c r="B54466" t="s">
        <v>1048</v>
      </c>
      <c r="C54466" t="s">
        <v>30</v>
      </c>
      <c r="D54466" t="s">
        <v>31</v>
      </c>
      <c r="E54466" t="s">
        <v>132</v>
      </c>
      <c r="F54466" t="s">
        <v>254</v>
      </c>
      <c r="G54466" t="s">
        <v>672</v>
      </c>
      <c r="H54466" t="s">
        <v>849</v>
      </c>
      <c r="I54466" s="6">
        <v>-2700</v>
      </c>
    </row>
    <row r="54467" spans="1:9" x14ac:dyDescent="0.25">
      <c r="A54467" t="s">
        <v>1022</v>
      </c>
      <c r="B54467" t="s">
        <v>1048</v>
      </c>
      <c r="C54467" t="s">
        <v>30</v>
      </c>
      <c r="D54467" t="s">
        <v>31</v>
      </c>
      <c r="E54467" t="s">
        <v>132</v>
      </c>
      <c r="F54467" t="s">
        <v>254</v>
      </c>
      <c r="G54467" t="s">
        <v>673</v>
      </c>
      <c r="H54467" t="s">
        <v>850</v>
      </c>
      <c r="I54467" s="6">
        <v>-1073.8056449999999</v>
      </c>
    </row>
    <row r="54468" spans="1:9" x14ac:dyDescent="0.25">
      <c r="A54468" t="s">
        <v>1022</v>
      </c>
      <c r="B54468" t="s">
        <v>1048</v>
      </c>
      <c r="C54468" t="s">
        <v>30</v>
      </c>
      <c r="D54468" t="s">
        <v>31</v>
      </c>
      <c r="E54468" t="s">
        <v>132</v>
      </c>
      <c r="F54468" t="s">
        <v>254</v>
      </c>
      <c r="G54468" t="s">
        <v>674</v>
      </c>
      <c r="H54468" t="s">
        <v>851</v>
      </c>
      <c r="I54468" s="6">
        <v>837.99999999999898</v>
      </c>
    </row>
    <row r="54469" spans="1:9" x14ac:dyDescent="0.25">
      <c r="A54469" t="s">
        <v>1022</v>
      </c>
      <c r="B54469" t="s">
        <v>1048</v>
      </c>
      <c r="C54469" t="s">
        <v>30</v>
      </c>
      <c r="D54469" t="s">
        <v>31</v>
      </c>
      <c r="E54469" t="s">
        <v>132</v>
      </c>
      <c r="F54469" t="s">
        <v>254</v>
      </c>
      <c r="G54469" t="s">
        <v>675</v>
      </c>
      <c r="H54469" t="s">
        <v>852</v>
      </c>
      <c r="I54469" s="6">
        <v>-3420</v>
      </c>
    </row>
    <row r="54470" spans="1:9" x14ac:dyDescent="0.25">
      <c r="A54470" t="s">
        <v>1022</v>
      </c>
      <c r="B54470" t="s">
        <v>1048</v>
      </c>
      <c r="C54470" t="s">
        <v>30</v>
      </c>
      <c r="D54470" t="s">
        <v>31</v>
      </c>
      <c r="E54470" t="s">
        <v>133</v>
      </c>
      <c r="F54470" t="s">
        <v>255</v>
      </c>
      <c r="G54470" t="s">
        <v>686</v>
      </c>
      <c r="H54470" t="s">
        <v>854</v>
      </c>
      <c r="I54470" s="6">
        <v>-2836.4953449999998</v>
      </c>
    </row>
    <row r="54471" spans="1:9" x14ac:dyDescent="0.25">
      <c r="A54471" t="s">
        <v>1022</v>
      </c>
      <c r="B54471" t="s">
        <v>1048</v>
      </c>
      <c r="C54471" t="s">
        <v>30</v>
      </c>
      <c r="D54471" t="s">
        <v>31</v>
      </c>
      <c r="E54471" t="s">
        <v>133</v>
      </c>
      <c r="F54471" t="s">
        <v>255</v>
      </c>
      <c r="G54471" t="s">
        <v>690</v>
      </c>
      <c r="H54471" t="s">
        <v>858</v>
      </c>
      <c r="I54471" s="6">
        <v>98.800000000000097</v>
      </c>
    </row>
    <row r="54472" spans="1:9" x14ac:dyDescent="0.25">
      <c r="A54472" t="s">
        <v>1022</v>
      </c>
      <c r="B54472" t="s">
        <v>1048</v>
      </c>
      <c r="C54472" t="s">
        <v>30</v>
      </c>
      <c r="D54472" t="s">
        <v>31</v>
      </c>
      <c r="E54472" t="s">
        <v>133</v>
      </c>
      <c r="F54472" t="s">
        <v>255</v>
      </c>
      <c r="G54472" t="s">
        <v>696</v>
      </c>
      <c r="H54472" t="s">
        <v>864</v>
      </c>
      <c r="I54472" s="6">
        <v>-742.10692499999891</v>
      </c>
    </row>
    <row r="54473" spans="1:9" x14ac:dyDescent="0.25">
      <c r="A54473" t="s">
        <v>1022</v>
      </c>
      <c r="B54473" t="s">
        <v>1048</v>
      </c>
      <c r="C54473" t="s">
        <v>30</v>
      </c>
      <c r="D54473" t="s">
        <v>31</v>
      </c>
      <c r="E54473" t="s">
        <v>133</v>
      </c>
      <c r="F54473" t="s">
        <v>255</v>
      </c>
      <c r="G54473" t="s">
        <v>699</v>
      </c>
      <c r="H54473" t="s">
        <v>867</v>
      </c>
      <c r="I54473" s="6">
        <v>42.500000000000142</v>
      </c>
    </row>
    <row r="54474" spans="1:9" x14ac:dyDescent="0.25">
      <c r="A54474" t="s">
        <v>1022</v>
      </c>
      <c r="B54474" t="s">
        <v>1048</v>
      </c>
      <c r="C54474" t="s">
        <v>30</v>
      </c>
      <c r="D54474" t="s">
        <v>31</v>
      </c>
      <c r="E54474" t="s">
        <v>133</v>
      </c>
      <c r="F54474" t="s">
        <v>255</v>
      </c>
      <c r="G54474" t="s">
        <v>701</v>
      </c>
      <c r="H54474" t="s">
        <v>869</v>
      </c>
      <c r="I54474" s="6">
        <v>-12729.055349999999</v>
      </c>
    </row>
    <row r="54475" spans="1:9" x14ac:dyDescent="0.25">
      <c r="A54475" t="s">
        <v>1022</v>
      </c>
      <c r="B54475" t="s">
        <v>1048</v>
      </c>
      <c r="C54475" t="s">
        <v>30</v>
      </c>
      <c r="D54475" t="s">
        <v>31</v>
      </c>
      <c r="E54475" t="s">
        <v>133</v>
      </c>
      <c r="F54475" t="s">
        <v>255</v>
      </c>
      <c r="G54475" t="s">
        <v>740</v>
      </c>
      <c r="H54475" t="s">
        <v>884</v>
      </c>
      <c r="I54475" s="6">
        <v>9.9999950000000197</v>
      </c>
    </row>
    <row r="54476" spans="1:9" x14ac:dyDescent="0.25">
      <c r="A54476" t="s">
        <v>1022</v>
      </c>
      <c r="B54476" t="s">
        <v>1048</v>
      </c>
      <c r="C54476" t="s">
        <v>30</v>
      </c>
      <c r="D54476" t="s">
        <v>31</v>
      </c>
      <c r="E54476" t="s">
        <v>133</v>
      </c>
      <c r="F54476" t="s">
        <v>255</v>
      </c>
      <c r="G54476" t="s">
        <v>703</v>
      </c>
      <c r="H54476" t="s">
        <v>871</v>
      </c>
      <c r="I54476" s="6">
        <v>15.310000000000031</v>
      </c>
    </row>
    <row r="54477" spans="1:9" x14ac:dyDescent="0.25">
      <c r="A54477" t="s">
        <v>1022</v>
      </c>
      <c r="B54477" t="s">
        <v>1048</v>
      </c>
      <c r="C54477" t="s">
        <v>30</v>
      </c>
      <c r="D54477" t="s">
        <v>31</v>
      </c>
      <c r="E54477" t="s">
        <v>133</v>
      </c>
      <c r="F54477" t="s">
        <v>255</v>
      </c>
      <c r="G54477" t="s">
        <v>704</v>
      </c>
      <c r="H54477" t="s">
        <v>872</v>
      </c>
      <c r="I54477" s="6">
        <v>-6819.8755499999997</v>
      </c>
    </row>
    <row r="54478" spans="1:9" x14ac:dyDescent="0.25">
      <c r="A54478" t="s">
        <v>1022</v>
      </c>
      <c r="B54478" t="s">
        <v>1048</v>
      </c>
      <c r="C54478" t="s">
        <v>30</v>
      </c>
      <c r="D54478" t="s">
        <v>31</v>
      </c>
      <c r="E54478" t="s">
        <v>133</v>
      </c>
      <c r="F54478" t="s">
        <v>255</v>
      </c>
      <c r="G54478" t="s">
        <v>705</v>
      </c>
      <c r="H54478" t="s">
        <v>873</v>
      </c>
      <c r="I54478" s="6">
        <v>-913.31024999999681</v>
      </c>
    </row>
    <row r="54479" spans="1:9" x14ac:dyDescent="0.25">
      <c r="A54479" t="s">
        <v>1022</v>
      </c>
      <c r="B54479" t="s">
        <v>1048</v>
      </c>
      <c r="C54479" t="s">
        <v>30</v>
      </c>
      <c r="D54479" t="s">
        <v>31</v>
      </c>
      <c r="E54479" t="s">
        <v>133</v>
      </c>
      <c r="F54479" t="s">
        <v>255</v>
      </c>
      <c r="G54479" t="s">
        <v>751</v>
      </c>
      <c r="H54479" t="s">
        <v>889</v>
      </c>
      <c r="I54479" s="6">
        <v>15.310000000000048</v>
      </c>
    </row>
    <row r="54480" spans="1:9" x14ac:dyDescent="0.25">
      <c r="A54480" t="s">
        <v>1022</v>
      </c>
      <c r="B54480" t="s">
        <v>1048</v>
      </c>
      <c r="C54480" t="s">
        <v>30</v>
      </c>
      <c r="D54480" t="s">
        <v>31</v>
      </c>
      <c r="E54480" t="s">
        <v>133</v>
      </c>
      <c r="F54480" t="s">
        <v>255</v>
      </c>
      <c r="G54480" t="s">
        <v>715</v>
      </c>
      <c r="H54480" t="s">
        <v>651</v>
      </c>
      <c r="I54480" s="6">
        <v>-240.60943</v>
      </c>
    </row>
    <row r="54481" spans="1:9" x14ac:dyDescent="0.25">
      <c r="A54481" t="s">
        <v>1022</v>
      </c>
      <c r="B54481" t="s">
        <v>1048</v>
      </c>
      <c r="C54481" t="s">
        <v>32</v>
      </c>
      <c r="D54481" t="s">
        <v>33</v>
      </c>
      <c r="E54481" t="s">
        <v>135</v>
      </c>
      <c r="F54481" t="s">
        <v>257</v>
      </c>
      <c r="G54481" t="s">
        <v>135</v>
      </c>
      <c r="H54481" t="s">
        <v>257</v>
      </c>
      <c r="I54481" s="6">
        <v>-70235.094004999992</v>
      </c>
    </row>
    <row r="54482" spans="1:9" x14ac:dyDescent="0.25">
      <c r="A54482" t="s">
        <v>1022</v>
      </c>
      <c r="B54482" t="s">
        <v>1048</v>
      </c>
      <c r="C54482" t="s">
        <v>32</v>
      </c>
      <c r="D54482" t="s">
        <v>33</v>
      </c>
      <c r="E54482" t="s">
        <v>136</v>
      </c>
      <c r="F54482" t="s">
        <v>258</v>
      </c>
      <c r="G54482" t="s">
        <v>382</v>
      </c>
      <c r="H54482" t="s">
        <v>533</v>
      </c>
      <c r="I54482" s="6">
        <v>-5543.964579999998</v>
      </c>
    </row>
    <row r="54483" spans="1:9" x14ac:dyDescent="0.25">
      <c r="A54483" t="s">
        <v>1022</v>
      </c>
      <c r="B54483" t="s">
        <v>1048</v>
      </c>
      <c r="C54483" t="s">
        <v>32</v>
      </c>
      <c r="D54483" t="s">
        <v>33</v>
      </c>
      <c r="E54483" t="s">
        <v>136</v>
      </c>
      <c r="F54483" t="s">
        <v>258</v>
      </c>
      <c r="G54483" t="s">
        <v>383</v>
      </c>
      <c r="H54483" t="s">
        <v>534</v>
      </c>
      <c r="I54483" s="6">
        <v>-993.14653499999667</v>
      </c>
    </row>
    <row r="54484" spans="1:9" x14ac:dyDescent="0.25">
      <c r="A54484" t="s">
        <v>1022</v>
      </c>
      <c r="B54484" t="s">
        <v>1048</v>
      </c>
      <c r="C54484" t="s">
        <v>32</v>
      </c>
      <c r="D54484" t="s">
        <v>33</v>
      </c>
      <c r="E54484" t="s">
        <v>136</v>
      </c>
      <c r="F54484" t="s">
        <v>258</v>
      </c>
      <c r="G54484" t="s">
        <v>384</v>
      </c>
      <c r="H54484" t="s">
        <v>535</v>
      </c>
      <c r="I54484" s="6">
        <v>-905866.95084000006</v>
      </c>
    </row>
    <row r="54485" spans="1:9" x14ac:dyDescent="0.25">
      <c r="A54485" t="s">
        <v>1022</v>
      </c>
      <c r="B54485" t="s">
        <v>1048</v>
      </c>
      <c r="C54485" t="s">
        <v>32</v>
      </c>
      <c r="D54485" t="s">
        <v>33</v>
      </c>
      <c r="E54485" t="s">
        <v>136</v>
      </c>
      <c r="F54485" t="s">
        <v>258</v>
      </c>
      <c r="G54485" t="s">
        <v>385</v>
      </c>
      <c r="H54485" t="s">
        <v>536</v>
      </c>
      <c r="I54485" s="6">
        <v>-8903.8641899999893</v>
      </c>
    </row>
    <row r="54486" spans="1:9" x14ac:dyDescent="0.25">
      <c r="A54486" t="s">
        <v>1022</v>
      </c>
      <c r="B54486" t="s">
        <v>1048</v>
      </c>
      <c r="C54486" t="s">
        <v>32</v>
      </c>
      <c r="D54486" t="s">
        <v>33</v>
      </c>
      <c r="E54486" t="s">
        <v>136</v>
      </c>
      <c r="F54486" t="s">
        <v>258</v>
      </c>
      <c r="G54486" t="s">
        <v>386</v>
      </c>
      <c r="H54486" t="s">
        <v>537</v>
      </c>
      <c r="I54486" s="6">
        <v>-184383.70191499998</v>
      </c>
    </row>
    <row r="54487" spans="1:9" x14ac:dyDescent="0.25">
      <c r="A54487" t="s">
        <v>1022</v>
      </c>
      <c r="B54487" t="s">
        <v>1048</v>
      </c>
      <c r="C54487" t="s">
        <v>32</v>
      </c>
      <c r="D54487" t="s">
        <v>33</v>
      </c>
      <c r="E54487" t="s">
        <v>137</v>
      </c>
      <c r="F54487" t="s">
        <v>259</v>
      </c>
      <c r="G54487" t="s">
        <v>387</v>
      </c>
      <c r="H54487" t="s">
        <v>538</v>
      </c>
      <c r="I54487" s="6">
        <v>-8616.6012949999913</v>
      </c>
    </row>
    <row r="54488" spans="1:9" x14ac:dyDescent="0.25">
      <c r="A54488" t="s">
        <v>1022</v>
      </c>
      <c r="B54488" t="s">
        <v>1048</v>
      </c>
      <c r="C54488" t="s">
        <v>32</v>
      </c>
      <c r="D54488" t="s">
        <v>33</v>
      </c>
      <c r="E54488" t="s">
        <v>137</v>
      </c>
      <c r="F54488" t="s">
        <v>259</v>
      </c>
      <c r="G54488" t="s">
        <v>388</v>
      </c>
      <c r="H54488" t="s">
        <v>539</v>
      </c>
      <c r="I54488" s="6">
        <v>-776.73994999999945</v>
      </c>
    </row>
    <row r="54489" spans="1:9" x14ac:dyDescent="0.25">
      <c r="A54489" t="s">
        <v>1022</v>
      </c>
      <c r="B54489" t="s">
        <v>1048</v>
      </c>
      <c r="C54489" t="s">
        <v>32</v>
      </c>
      <c r="D54489" t="s">
        <v>33</v>
      </c>
      <c r="E54489" t="s">
        <v>137</v>
      </c>
      <c r="F54489" t="s">
        <v>259</v>
      </c>
      <c r="G54489" t="s">
        <v>389</v>
      </c>
      <c r="H54489" t="s">
        <v>540</v>
      </c>
      <c r="I54489" s="6">
        <v>-58782.249314999994</v>
      </c>
    </row>
    <row r="54490" spans="1:9" x14ac:dyDescent="0.25">
      <c r="A54490" t="s">
        <v>1022</v>
      </c>
      <c r="B54490" t="s">
        <v>1048</v>
      </c>
      <c r="C54490" t="s">
        <v>32</v>
      </c>
      <c r="D54490" t="s">
        <v>33</v>
      </c>
      <c r="E54490" t="s">
        <v>137</v>
      </c>
      <c r="F54490" t="s">
        <v>259</v>
      </c>
      <c r="G54490" t="s">
        <v>390</v>
      </c>
      <c r="H54490" t="s">
        <v>541</v>
      </c>
      <c r="I54490" s="6">
        <v>1149.11500000001</v>
      </c>
    </row>
    <row r="54491" spans="1:9" x14ac:dyDescent="0.25">
      <c r="A54491" t="s">
        <v>1022</v>
      </c>
      <c r="B54491" t="s">
        <v>1048</v>
      </c>
      <c r="C54491" t="s">
        <v>32</v>
      </c>
      <c r="D54491" t="s">
        <v>33</v>
      </c>
      <c r="E54491" t="s">
        <v>137</v>
      </c>
      <c r="F54491" t="s">
        <v>259</v>
      </c>
      <c r="G54491" t="s">
        <v>391</v>
      </c>
      <c r="H54491" t="s">
        <v>542</v>
      </c>
      <c r="I54491" s="6">
        <v>-12647.273304999999</v>
      </c>
    </row>
    <row r="54492" spans="1:9" x14ac:dyDescent="0.25">
      <c r="A54492" t="s">
        <v>1022</v>
      </c>
      <c r="B54492" t="s">
        <v>1048</v>
      </c>
      <c r="C54492" t="s">
        <v>32</v>
      </c>
      <c r="D54492" t="s">
        <v>33</v>
      </c>
      <c r="E54492" t="s">
        <v>137</v>
      </c>
      <c r="F54492" t="s">
        <v>259</v>
      </c>
      <c r="G54492" t="s">
        <v>392</v>
      </c>
      <c r="H54492" t="s">
        <v>543</v>
      </c>
      <c r="I54492" s="6">
        <v>-27378.075884999998</v>
      </c>
    </row>
    <row r="54493" spans="1:9" x14ac:dyDescent="0.25">
      <c r="A54493" t="s">
        <v>1022</v>
      </c>
      <c r="B54493" t="s">
        <v>1048</v>
      </c>
      <c r="C54493" t="s">
        <v>32</v>
      </c>
      <c r="D54493" t="s">
        <v>33</v>
      </c>
      <c r="E54493" t="s">
        <v>138</v>
      </c>
      <c r="F54493" t="s">
        <v>260</v>
      </c>
      <c r="G54493" t="s">
        <v>396</v>
      </c>
      <c r="H54493" t="s">
        <v>547</v>
      </c>
      <c r="I54493" s="6">
        <v>-1268.329269999997</v>
      </c>
    </row>
    <row r="54494" spans="1:9" x14ac:dyDescent="0.25">
      <c r="A54494" t="s">
        <v>1022</v>
      </c>
      <c r="B54494" t="s">
        <v>1048</v>
      </c>
      <c r="C54494" t="s">
        <v>32</v>
      </c>
      <c r="D54494" t="s">
        <v>33</v>
      </c>
      <c r="E54494" t="s">
        <v>138</v>
      </c>
      <c r="F54494" t="s">
        <v>260</v>
      </c>
      <c r="G54494" t="s">
        <v>397</v>
      </c>
      <c r="H54494" t="s">
        <v>548</v>
      </c>
      <c r="I54494" s="6">
        <v>-940.24457499999971</v>
      </c>
    </row>
    <row r="54495" spans="1:9" x14ac:dyDescent="0.25">
      <c r="A54495" t="s">
        <v>1022</v>
      </c>
      <c r="B54495" t="s">
        <v>1048</v>
      </c>
      <c r="C54495" t="s">
        <v>32</v>
      </c>
      <c r="D54495" t="s">
        <v>33</v>
      </c>
      <c r="E54495" t="s">
        <v>138</v>
      </c>
      <c r="F54495" t="s">
        <v>260</v>
      </c>
      <c r="G54495" t="s">
        <v>398</v>
      </c>
      <c r="H54495" t="s">
        <v>549</v>
      </c>
      <c r="I54495" s="6">
        <v>-3959.91419</v>
      </c>
    </row>
    <row r="54496" spans="1:9" x14ac:dyDescent="0.25">
      <c r="A54496" t="s">
        <v>1022</v>
      </c>
      <c r="B54496" t="s">
        <v>1048</v>
      </c>
      <c r="C54496" t="s">
        <v>32</v>
      </c>
      <c r="D54496" t="s">
        <v>33</v>
      </c>
      <c r="E54496" t="s">
        <v>139</v>
      </c>
      <c r="F54496" t="s">
        <v>261</v>
      </c>
      <c r="G54496" t="s">
        <v>399</v>
      </c>
      <c r="H54496" t="s">
        <v>550</v>
      </c>
      <c r="I54496" s="6">
        <v>-334.72109499999999</v>
      </c>
    </row>
    <row r="54497" spans="1:9" x14ac:dyDescent="0.25">
      <c r="A54497" t="s">
        <v>1022</v>
      </c>
      <c r="B54497" t="s">
        <v>1048</v>
      </c>
      <c r="C54497" t="s">
        <v>32</v>
      </c>
      <c r="D54497" t="s">
        <v>33</v>
      </c>
      <c r="E54497" t="s">
        <v>139</v>
      </c>
      <c r="F54497" t="s">
        <v>261</v>
      </c>
      <c r="G54497" t="s">
        <v>402</v>
      </c>
      <c r="H54497" t="s">
        <v>33</v>
      </c>
      <c r="I54497" s="6">
        <v>-81474.514464999971</v>
      </c>
    </row>
    <row r="54498" spans="1:9" x14ac:dyDescent="0.25">
      <c r="A54498" t="s">
        <v>1022</v>
      </c>
      <c r="B54498" t="s">
        <v>1048</v>
      </c>
      <c r="C54498" t="s">
        <v>32</v>
      </c>
      <c r="D54498" t="s">
        <v>33</v>
      </c>
      <c r="E54498" t="s">
        <v>139</v>
      </c>
      <c r="F54498" t="s">
        <v>261</v>
      </c>
      <c r="G54498" t="s">
        <v>406</v>
      </c>
      <c r="H54498" t="s">
        <v>556</v>
      </c>
      <c r="I54498" s="6">
        <v>-124137.5088</v>
      </c>
    </row>
    <row r="54499" spans="1:9" x14ac:dyDescent="0.25">
      <c r="A54499" t="s">
        <v>1022</v>
      </c>
      <c r="B54499" t="s">
        <v>1048</v>
      </c>
      <c r="C54499" t="s">
        <v>32</v>
      </c>
      <c r="D54499" t="s">
        <v>33</v>
      </c>
      <c r="E54499" t="s">
        <v>139</v>
      </c>
      <c r="F54499" t="s">
        <v>261</v>
      </c>
      <c r="G54499" t="s">
        <v>410</v>
      </c>
      <c r="H54499" t="s">
        <v>560</v>
      </c>
      <c r="I54499" s="6">
        <v>246.13250000000099</v>
      </c>
    </row>
    <row r="54500" spans="1:9" x14ac:dyDescent="0.25">
      <c r="A54500" t="s">
        <v>1022</v>
      </c>
      <c r="B54500" t="s">
        <v>1048</v>
      </c>
      <c r="C54500" t="s">
        <v>32</v>
      </c>
      <c r="D54500" t="s">
        <v>33</v>
      </c>
      <c r="E54500" t="s">
        <v>140</v>
      </c>
      <c r="F54500" t="s">
        <v>262</v>
      </c>
      <c r="G54500" t="s">
        <v>416</v>
      </c>
      <c r="H54500" t="s">
        <v>566</v>
      </c>
      <c r="I54500" s="6">
        <v>-886.19664</v>
      </c>
    </row>
    <row r="54501" spans="1:9" x14ac:dyDescent="0.25">
      <c r="A54501" t="s">
        <v>1022</v>
      </c>
      <c r="B54501" t="s">
        <v>1048</v>
      </c>
      <c r="C54501" t="s">
        <v>32</v>
      </c>
      <c r="D54501" t="s">
        <v>33</v>
      </c>
      <c r="E54501" t="s">
        <v>140</v>
      </c>
      <c r="F54501" t="s">
        <v>262</v>
      </c>
      <c r="G54501" t="s">
        <v>418</v>
      </c>
      <c r="H54501" t="s">
        <v>568</v>
      </c>
      <c r="I54501" s="6">
        <v>-13.525319999999995</v>
      </c>
    </row>
    <row r="54502" spans="1:9" x14ac:dyDescent="0.25">
      <c r="A54502" t="s">
        <v>1022</v>
      </c>
      <c r="B54502" t="s">
        <v>1048</v>
      </c>
      <c r="C54502" t="s">
        <v>32</v>
      </c>
      <c r="D54502" t="s">
        <v>33</v>
      </c>
      <c r="E54502" t="s">
        <v>140</v>
      </c>
      <c r="F54502" t="s">
        <v>262</v>
      </c>
      <c r="G54502" t="s">
        <v>419</v>
      </c>
      <c r="H54502" t="s">
        <v>569</v>
      </c>
      <c r="I54502" s="6">
        <v>-31.399200000000004</v>
      </c>
    </row>
    <row r="54503" spans="1:9" x14ac:dyDescent="0.25">
      <c r="A54503" t="s">
        <v>1022</v>
      </c>
      <c r="B54503" t="s">
        <v>1048</v>
      </c>
      <c r="C54503" t="s">
        <v>32</v>
      </c>
      <c r="D54503" t="s">
        <v>33</v>
      </c>
      <c r="E54503" t="s">
        <v>140</v>
      </c>
      <c r="F54503" t="s">
        <v>262</v>
      </c>
      <c r="G54503" t="s">
        <v>422</v>
      </c>
      <c r="H54503" t="s">
        <v>572</v>
      </c>
      <c r="I54503" s="6">
        <v>293.07885000000147</v>
      </c>
    </row>
    <row r="54504" spans="1:9" x14ac:dyDescent="0.25">
      <c r="A54504" t="s">
        <v>1022</v>
      </c>
      <c r="B54504" t="s">
        <v>1048</v>
      </c>
      <c r="C54504" t="s">
        <v>32</v>
      </c>
      <c r="D54504" t="s">
        <v>33</v>
      </c>
      <c r="E54504" t="s">
        <v>140</v>
      </c>
      <c r="F54504" t="s">
        <v>262</v>
      </c>
      <c r="G54504" t="s">
        <v>424</v>
      </c>
      <c r="H54504" t="s">
        <v>574</v>
      </c>
      <c r="I54504" s="6">
        <v>-55.005960000000002</v>
      </c>
    </row>
    <row r="54505" spans="1:9" x14ac:dyDescent="0.25">
      <c r="A54505" t="s">
        <v>1022</v>
      </c>
      <c r="B54505" t="s">
        <v>1048</v>
      </c>
      <c r="C54505" t="s">
        <v>32</v>
      </c>
      <c r="D54505" t="s">
        <v>33</v>
      </c>
      <c r="E54505" t="s">
        <v>140</v>
      </c>
      <c r="F54505" t="s">
        <v>262</v>
      </c>
      <c r="G54505" t="s">
        <v>425</v>
      </c>
      <c r="H54505" t="s">
        <v>575</v>
      </c>
      <c r="I54505" s="6">
        <v>-40.737599999999986</v>
      </c>
    </row>
    <row r="54506" spans="1:9" x14ac:dyDescent="0.25">
      <c r="A54506" t="s">
        <v>1022</v>
      </c>
      <c r="B54506" t="s">
        <v>1048</v>
      </c>
      <c r="C54506" t="s">
        <v>32</v>
      </c>
      <c r="D54506" t="s">
        <v>33</v>
      </c>
      <c r="E54506" t="s">
        <v>140</v>
      </c>
      <c r="F54506" t="s">
        <v>262</v>
      </c>
      <c r="G54506" t="s">
        <v>426</v>
      </c>
      <c r="H54506" t="s">
        <v>576</v>
      </c>
      <c r="I54506" s="6">
        <v>-25.63931999999998</v>
      </c>
    </row>
    <row r="54507" spans="1:9" x14ac:dyDescent="0.25">
      <c r="A54507" t="s">
        <v>1022</v>
      </c>
      <c r="B54507" t="s">
        <v>1048</v>
      </c>
      <c r="C54507" t="s">
        <v>32</v>
      </c>
      <c r="D54507" t="s">
        <v>33</v>
      </c>
      <c r="E54507" t="s">
        <v>140</v>
      </c>
      <c r="F54507" t="s">
        <v>262</v>
      </c>
      <c r="G54507" t="s">
        <v>427</v>
      </c>
      <c r="H54507" t="s">
        <v>577</v>
      </c>
      <c r="I54507" s="6">
        <v>-178.81503999999998</v>
      </c>
    </row>
    <row r="54508" spans="1:9" x14ac:dyDescent="0.25">
      <c r="A54508" t="s">
        <v>1022</v>
      </c>
      <c r="B54508" t="s">
        <v>1048</v>
      </c>
      <c r="C54508" t="s">
        <v>32</v>
      </c>
      <c r="D54508" t="s">
        <v>33</v>
      </c>
      <c r="E54508" t="s">
        <v>140</v>
      </c>
      <c r="F54508" t="s">
        <v>262</v>
      </c>
      <c r="G54508" t="s">
        <v>428</v>
      </c>
      <c r="H54508" t="s">
        <v>578</v>
      </c>
      <c r="I54508" s="6">
        <v>48.960000000000093</v>
      </c>
    </row>
    <row r="54509" spans="1:9" x14ac:dyDescent="0.25">
      <c r="A54509" t="s">
        <v>1022</v>
      </c>
      <c r="B54509" t="s">
        <v>1048</v>
      </c>
      <c r="C54509" t="s">
        <v>32</v>
      </c>
      <c r="D54509" t="s">
        <v>33</v>
      </c>
      <c r="E54509" t="s">
        <v>141</v>
      </c>
      <c r="F54509" t="s">
        <v>263</v>
      </c>
      <c r="G54509" t="s">
        <v>429</v>
      </c>
      <c r="H54509" t="s">
        <v>263</v>
      </c>
      <c r="I54509" s="6">
        <v>-9393.0314999999973</v>
      </c>
    </row>
    <row r="54510" spans="1:9" x14ac:dyDescent="0.25">
      <c r="A54510" t="s">
        <v>1022</v>
      </c>
      <c r="B54510" t="s">
        <v>1048</v>
      </c>
      <c r="C54510" t="s">
        <v>32</v>
      </c>
      <c r="D54510" t="s">
        <v>33</v>
      </c>
      <c r="E54510" t="s">
        <v>142</v>
      </c>
      <c r="F54510" t="s">
        <v>264</v>
      </c>
      <c r="G54510" t="s">
        <v>430</v>
      </c>
      <c r="H54510" t="s">
        <v>579</v>
      </c>
      <c r="I54510" s="6">
        <v>-27223.115235000001</v>
      </c>
    </row>
    <row r="54511" spans="1:9" x14ac:dyDescent="0.25">
      <c r="A54511" t="s">
        <v>1022</v>
      </c>
      <c r="B54511" t="s">
        <v>1048</v>
      </c>
      <c r="C54511" t="s">
        <v>32</v>
      </c>
      <c r="D54511" t="s">
        <v>33</v>
      </c>
      <c r="E54511" t="s">
        <v>143</v>
      </c>
      <c r="F54511" t="s">
        <v>265</v>
      </c>
      <c r="G54511" t="s">
        <v>431</v>
      </c>
      <c r="H54511" t="s">
        <v>580</v>
      </c>
      <c r="I54511" s="6">
        <v>-2618.2885000000001</v>
      </c>
    </row>
    <row r="54512" spans="1:9" x14ac:dyDescent="0.25">
      <c r="A54512" t="s">
        <v>1022</v>
      </c>
      <c r="B54512" t="s">
        <v>1048</v>
      </c>
      <c r="C54512" t="s">
        <v>32</v>
      </c>
      <c r="D54512" t="s">
        <v>33</v>
      </c>
      <c r="E54512" t="s">
        <v>143</v>
      </c>
      <c r="F54512" t="s">
        <v>265</v>
      </c>
      <c r="G54512" t="s">
        <v>432</v>
      </c>
      <c r="H54512" t="s">
        <v>581</v>
      </c>
      <c r="I54512" s="6">
        <v>366.178030000001</v>
      </c>
    </row>
    <row r="54513" spans="1:9" x14ac:dyDescent="0.25">
      <c r="A54513" t="s">
        <v>1022</v>
      </c>
      <c r="B54513" t="s">
        <v>1048</v>
      </c>
      <c r="C54513" t="s">
        <v>32</v>
      </c>
      <c r="D54513" t="s">
        <v>33</v>
      </c>
      <c r="E54513" t="s">
        <v>143</v>
      </c>
      <c r="F54513" t="s">
        <v>265</v>
      </c>
      <c r="G54513" t="s">
        <v>433</v>
      </c>
      <c r="H54513" t="s">
        <v>582</v>
      </c>
      <c r="I54513" s="6">
        <v>-667.75071499999808</v>
      </c>
    </row>
    <row r="54514" spans="1:9" x14ac:dyDescent="0.25">
      <c r="A54514" t="s">
        <v>1022</v>
      </c>
      <c r="B54514" t="s">
        <v>1048</v>
      </c>
      <c r="C54514" t="s">
        <v>32</v>
      </c>
      <c r="D54514" t="s">
        <v>33</v>
      </c>
      <c r="E54514" t="s">
        <v>143</v>
      </c>
      <c r="F54514" t="s">
        <v>265</v>
      </c>
      <c r="G54514" t="s">
        <v>631</v>
      </c>
      <c r="H54514" t="s">
        <v>653</v>
      </c>
      <c r="I54514" s="6">
        <v>-707.09132</v>
      </c>
    </row>
    <row r="54515" spans="1:9" x14ac:dyDescent="0.25">
      <c r="A54515" t="s">
        <v>1022</v>
      </c>
      <c r="B54515" t="s">
        <v>1048</v>
      </c>
      <c r="C54515" t="s">
        <v>32</v>
      </c>
      <c r="D54515" t="s">
        <v>33</v>
      </c>
      <c r="E54515" t="s">
        <v>143</v>
      </c>
      <c r="F54515" t="s">
        <v>265</v>
      </c>
      <c r="G54515" t="s">
        <v>633</v>
      </c>
      <c r="H54515" t="s">
        <v>655</v>
      </c>
      <c r="I54515" s="6">
        <v>-1194.5891899999999</v>
      </c>
    </row>
    <row r="54516" spans="1:9" x14ac:dyDescent="0.25">
      <c r="A54516" t="s">
        <v>1022</v>
      </c>
      <c r="B54516" t="s">
        <v>1048</v>
      </c>
      <c r="C54516" t="s">
        <v>32</v>
      </c>
      <c r="D54516" t="s">
        <v>33</v>
      </c>
      <c r="E54516" t="s">
        <v>144</v>
      </c>
      <c r="F54516" t="s">
        <v>266</v>
      </c>
      <c r="G54516" t="s">
        <v>434</v>
      </c>
      <c r="H54516" t="s">
        <v>266</v>
      </c>
      <c r="I54516" s="6">
        <v>-2923.5077699999983</v>
      </c>
    </row>
    <row r="54517" spans="1:9" x14ac:dyDescent="0.25">
      <c r="A54517" t="s">
        <v>1022</v>
      </c>
      <c r="B54517" t="s">
        <v>1048</v>
      </c>
      <c r="C54517" t="s">
        <v>32</v>
      </c>
      <c r="D54517" t="s">
        <v>33</v>
      </c>
      <c r="E54517" t="s">
        <v>145</v>
      </c>
      <c r="F54517" t="s">
        <v>267</v>
      </c>
      <c r="G54517" t="s">
        <v>435</v>
      </c>
      <c r="H54517" t="s">
        <v>583</v>
      </c>
      <c r="I54517" s="6">
        <v>32.82500000000001</v>
      </c>
    </row>
    <row r="54518" spans="1:9" x14ac:dyDescent="0.25">
      <c r="A54518" t="s">
        <v>1022</v>
      </c>
      <c r="B54518" t="s">
        <v>1048</v>
      </c>
      <c r="C54518" t="s">
        <v>32</v>
      </c>
      <c r="D54518" t="s">
        <v>33</v>
      </c>
      <c r="E54518" t="s">
        <v>145</v>
      </c>
      <c r="F54518" t="s">
        <v>267</v>
      </c>
      <c r="G54518" t="s">
        <v>436</v>
      </c>
      <c r="H54518" t="s">
        <v>584</v>
      </c>
      <c r="I54518" s="6">
        <v>2419.131550000001</v>
      </c>
    </row>
    <row r="54519" spans="1:9" x14ac:dyDescent="0.25">
      <c r="A54519" t="s">
        <v>1022</v>
      </c>
      <c r="B54519" t="s">
        <v>1048</v>
      </c>
      <c r="C54519" t="s">
        <v>32</v>
      </c>
      <c r="D54519" t="s">
        <v>33</v>
      </c>
      <c r="E54519" t="s">
        <v>145</v>
      </c>
      <c r="F54519" t="s">
        <v>267</v>
      </c>
      <c r="G54519" t="s">
        <v>437</v>
      </c>
      <c r="H54519" t="s">
        <v>585</v>
      </c>
      <c r="I54519" s="6">
        <v>-948.62312999999995</v>
      </c>
    </row>
    <row r="54520" spans="1:9" x14ac:dyDescent="0.25">
      <c r="A54520" t="s">
        <v>1022</v>
      </c>
      <c r="B54520" t="s">
        <v>1048</v>
      </c>
      <c r="C54520" t="s">
        <v>32</v>
      </c>
      <c r="D54520" t="s">
        <v>33</v>
      </c>
      <c r="E54520" t="s">
        <v>145</v>
      </c>
      <c r="F54520" t="s">
        <v>267</v>
      </c>
      <c r="G54520" t="s">
        <v>438</v>
      </c>
      <c r="H54520" t="s">
        <v>586</v>
      </c>
      <c r="I54520" s="6">
        <v>-2628.6501499999995</v>
      </c>
    </row>
    <row r="54521" spans="1:9" x14ac:dyDescent="0.25">
      <c r="A54521" t="s">
        <v>1022</v>
      </c>
      <c r="B54521" t="s">
        <v>1048</v>
      </c>
      <c r="C54521" t="s">
        <v>32</v>
      </c>
      <c r="D54521" t="s">
        <v>33</v>
      </c>
      <c r="E54521" t="s">
        <v>146</v>
      </c>
      <c r="F54521" t="s">
        <v>268</v>
      </c>
      <c r="G54521" t="s">
        <v>440</v>
      </c>
      <c r="H54521" t="s">
        <v>588</v>
      </c>
      <c r="I54521" s="6">
        <v>-3308.3321149999997</v>
      </c>
    </row>
    <row r="54522" spans="1:9" x14ac:dyDescent="0.25">
      <c r="A54522" t="s">
        <v>1022</v>
      </c>
      <c r="B54522" t="s">
        <v>1048</v>
      </c>
      <c r="C54522" t="s">
        <v>32</v>
      </c>
      <c r="D54522" t="s">
        <v>33</v>
      </c>
      <c r="E54522" t="s">
        <v>146</v>
      </c>
      <c r="F54522" t="s">
        <v>268</v>
      </c>
      <c r="G54522" t="s">
        <v>442</v>
      </c>
      <c r="H54522" t="s">
        <v>268</v>
      </c>
      <c r="I54522" s="6">
        <v>-1135.8920199999991</v>
      </c>
    </row>
    <row r="54523" spans="1:9" x14ac:dyDescent="0.25">
      <c r="A54523" t="s">
        <v>1022</v>
      </c>
      <c r="B54523" t="s">
        <v>1048</v>
      </c>
      <c r="C54523" t="s">
        <v>32</v>
      </c>
      <c r="D54523" t="s">
        <v>33</v>
      </c>
      <c r="E54523" t="s">
        <v>147</v>
      </c>
      <c r="F54523" t="s">
        <v>269</v>
      </c>
      <c r="G54523" t="s">
        <v>443</v>
      </c>
      <c r="H54523" t="s">
        <v>269</v>
      </c>
      <c r="I54523" s="6">
        <v>-54298.041014999995</v>
      </c>
    </row>
    <row r="54524" spans="1:9" x14ac:dyDescent="0.25">
      <c r="A54524" t="s">
        <v>1022</v>
      </c>
      <c r="B54524" t="s">
        <v>1048</v>
      </c>
      <c r="C54524" t="s">
        <v>32</v>
      </c>
      <c r="D54524" t="s">
        <v>33</v>
      </c>
      <c r="E54524" t="s">
        <v>148</v>
      </c>
      <c r="F54524" t="s">
        <v>270</v>
      </c>
      <c r="G54524" t="s">
        <v>469</v>
      </c>
      <c r="H54524" t="s">
        <v>614</v>
      </c>
      <c r="I54524" s="6">
        <v>-1685.625</v>
      </c>
    </row>
    <row r="54525" spans="1:9" x14ac:dyDescent="0.25">
      <c r="A54525" t="s">
        <v>1022</v>
      </c>
      <c r="B54525" t="s">
        <v>1048</v>
      </c>
      <c r="C54525" t="s">
        <v>32</v>
      </c>
      <c r="D54525" t="s">
        <v>33</v>
      </c>
      <c r="E54525" t="s">
        <v>148</v>
      </c>
      <c r="F54525" t="s">
        <v>270</v>
      </c>
      <c r="G54525" t="s">
        <v>445</v>
      </c>
      <c r="H54525" t="s">
        <v>591</v>
      </c>
      <c r="I54525" s="6">
        <v>-43472.124025000005</v>
      </c>
    </row>
    <row r="54526" spans="1:9" x14ac:dyDescent="0.25">
      <c r="A54526" t="s">
        <v>1022</v>
      </c>
      <c r="B54526" t="s">
        <v>1048</v>
      </c>
      <c r="C54526" t="s">
        <v>32</v>
      </c>
      <c r="D54526" t="s">
        <v>33</v>
      </c>
      <c r="E54526" t="s">
        <v>148</v>
      </c>
      <c r="F54526" t="s">
        <v>270</v>
      </c>
      <c r="G54526" t="s">
        <v>446</v>
      </c>
      <c r="H54526" t="s">
        <v>592</v>
      </c>
      <c r="I54526" s="6">
        <v>-18519.26284999997</v>
      </c>
    </row>
    <row r="54527" spans="1:9" x14ac:dyDescent="0.25">
      <c r="A54527" t="s">
        <v>1022</v>
      </c>
      <c r="B54527" t="s">
        <v>1048</v>
      </c>
      <c r="C54527" t="s">
        <v>32</v>
      </c>
      <c r="D54527" t="s">
        <v>33</v>
      </c>
      <c r="E54527" t="s">
        <v>148</v>
      </c>
      <c r="F54527" t="s">
        <v>270</v>
      </c>
      <c r="G54527" t="s">
        <v>447</v>
      </c>
      <c r="H54527" t="s">
        <v>593</v>
      </c>
      <c r="I54527" s="6">
        <v>-13582.203</v>
      </c>
    </row>
    <row r="54528" spans="1:9" x14ac:dyDescent="0.25">
      <c r="A54528" t="s">
        <v>1022</v>
      </c>
      <c r="B54528" t="s">
        <v>1048</v>
      </c>
      <c r="C54528" t="s">
        <v>32</v>
      </c>
      <c r="D54528" t="s">
        <v>33</v>
      </c>
      <c r="E54528" t="s">
        <v>148</v>
      </c>
      <c r="F54528" t="s">
        <v>270</v>
      </c>
      <c r="G54528" t="s">
        <v>448</v>
      </c>
      <c r="H54528" t="s">
        <v>594</v>
      </c>
      <c r="I54528" s="6">
        <v>-13542.265574999999</v>
      </c>
    </row>
    <row r="54529" spans="1:9" x14ac:dyDescent="0.25">
      <c r="A54529" t="s">
        <v>1022</v>
      </c>
      <c r="B54529" t="s">
        <v>1048</v>
      </c>
      <c r="C54529" t="s">
        <v>32</v>
      </c>
      <c r="D54529" t="s">
        <v>33</v>
      </c>
      <c r="E54529" t="s">
        <v>148</v>
      </c>
      <c r="F54529" t="s">
        <v>270</v>
      </c>
      <c r="G54529" t="s">
        <v>449</v>
      </c>
      <c r="H54529" t="s">
        <v>595</v>
      </c>
      <c r="I54529" s="6">
        <v>-76.701599999997853</v>
      </c>
    </row>
    <row r="54530" spans="1:9" x14ac:dyDescent="0.25">
      <c r="A54530" t="s">
        <v>1022</v>
      </c>
      <c r="B54530" t="s">
        <v>1048</v>
      </c>
      <c r="C54530" t="s">
        <v>32</v>
      </c>
      <c r="D54530" t="s">
        <v>33</v>
      </c>
      <c r="E54530" t="s">
        <v>149</v>
      </c>
      <c r="F54530" t="s">
        <v>271</v>
      </c>
      <c r="G54530" t="s">
        <v>450</v>
      </c>
      <c r="H54530" t="s">
        <v>596</v>
      </c>
      <c r="I54530" s="6">
        <v>6083.941359999998</v>
      </c>
    </row>
    <row r="54531" spans="1:9" x14ac:dyDescent="0.25">
      <c r="A54531" t="s">
        <v>1022</v>
      </c>
      <c r="B54531" t="s">
        <v>1048</v>
      </c>
      <c r="C54531" t="s">
        <v>32</v>
      </c>
      <c r="D54531" t="s">
        <v>33</v>
      </c>
      <c r="E54531" t="s">
        <v>150</v>
      </c>
      <c r="F54531" t="s">
        <v>272</v>
      </c>
      <c r="G54531" t="s">
        <v>451</v>
      </c>
      <c r="H54531" t="s">
        <v>272</v>
      </c>
      <c r="I54531" s="6">
        <v>-81654.090729999982</v>
      </c>
    </row>
    <row r="54532" spans="1:9" x14ac:dyDescent="0.25">
      <c r="A54532" t="s">
        <v>1022</v>
      </c>
      <c r="B54532" t="s">
        <v>1048</v>
      </c>
      <c r="C54532" t="s">
        <v>34</v>
      </c>
      <c r="D54532" t="s">
        <v>35</v>
      </c>
      <c r="E54532" t="s">
        <v>151</v>
      </c>
      <c r="F54532" t="s">
        <v>273</v>
      </c>
      <c r="G54532" t="s">
        <v>151</v>
      </c>
      <c r="H54532" t="s">
        <v>273</v>
      </c>
      <c r="I54532" s="6">
        <v>-233409.62212999997</v>
      </c>
    </row>
    <row r="54533" spans="1:9" x14ac:dyDescent="0.25">
      <c r="A54533" t="s">
        <v>1022</v>
      </c>
      <c r="B54533" t="s">
        <v>1048</v>
      </c>
      <c r="C54533" t="s">
        <v>36</v>
      </c>
      <c r="D54533" t="s">
        <v>37</v>
      </c>
      <c r="E54533" t="s">
        <v>158</v>
      </c>
      <c r="F54533" t="s">
        <v>280</v>
      </c>
      <c r="G54533" t="s">
        <v>158</v>
      </c>
      <c r="H54533" t="s">
        <v>280</v>
      </c>
      <c r="I54533" s="6">
        <v>-21385.442514999988</v>
      </c>
    </row>
    <row r="54534" spans="1:9" x14ac:dyDescent="0.25">
      <c r="A54534" t="s">
        <v>1022</v>
      </c>
      <c r="B54534" t="s">
        <v>1048</v>
      </c>
      <c r="C54534" t="s">
        <v>42</v>
      </c>
      <c r="D54534" t="s">
        <v>43</v>
      </c>
      <c r="E54534" t="s">
        <v>162</v>
      </c>
      <c r="F54534" t="s">
        <v>283</v>
      </c>
      <c r="G54534" t="s">
        <v>455</v>
      </c>
      <c r="H54534" t="s">
        <v>600</v>
      </c>
      <c r="I54534" s="6">
        <v>-155.19388999999975</v>
      </c>
    </row>
    <row r="54535" spans="1:9" x14ac:dyDescent="0.25">
      <c r="A54535" t="s">
        <v>1022</v>
      </c>
      <c r="B54535" t="s">
        <v>1048</v>
      </c>
      <c r="C54535" t="s">
        <v>42</v>
      </c>
      <c r="D54535" t="s">
        <v>43</v>
      </c>
      <c r="E54535" t="s">
        <v>162</v>
      </c>
      <c r="F54535" t="s">
        <v>283</v>
      </c>
      <c r="G54535" t="s">
        <v>456</v>
      </c>
      <c r="H54535" t="s">
        <v>601</v>
      </c>
      <c r="I54535" s="6">
        <v>-2857.4379449999969</v>
      </c>
    </row>
    <row r="54536" spans="1:9" x14ac:dyDescent="0.25">
      <c r="A54536" t="s">
        <v>1022</v>
      </c>
      <c r="B54536" t="s">
        <v>1048</v>
      </c>
      <c r="C54536" t="s">
        <v>42</v>
      </c>
      <c r="D54536" t="s">
        <v>43</v>
      </c>
      <c r="E54536" t="s">
        <v>162</v>
      </c>
      <c r="F54536" t="s">
        <v>283</v>
      </c>
      <c r="G54536" t="s">
        <v>457</v>
      </c>
      <c r="H54536" t="s">
        <v>602</v>
      </c>
      <c r="I54536" s="6">
        <v>-171.92426499999999</v>
      </c>
    </row>
    <row r="54537" spans="1:9" x14ac:dyDescent="0.25">
      <c r="A54537" t="s">
        <v>1022</v>
      </c>
      <c r="B54537" t="s">
        <v>1048</v>
      </c>
      <c r="C54537" t="s">
        <v>42</v>
      </c>
      <c r="D54537" t="s">
        <v>43</v>
      </c>
      <c r="E54537" t="s">
        <v>162</v>
      </c>
      <c r="F54537" t="s">
        <v>283</v>
      </c>
      <c r="G54537" t="s">
        <v>458</v>
      </c>
      <c r="H54537" t="s">
        <v>603</v>
      </c>
      <c r="I54537" s="6">
        <v>42.098345000000229</v>
      </c>
    </row>
    <row r="54538" spans="1:9" x14ac:dyDescent="0.25">
      <c r="A54538" t="s">
        <v>1022</v>
      </c>
      <c r="B54538" t="s">
        <v>1048</v>
      </c>
      <c r="C54538" t="s">
        <v>42</v>
      </c>
      <c r="D54538" t="s">
        <v>43</v>
      </c>
      <c r="E54538" t="s">
        <v>162</v>
      </c>
      <c r="F54538" t="s">
        <v>283</v>
      </c>
      <c r="G54538" t="s">
        <v>459</v>
      </c>
      <c r="H54538" t="s">
        <v>604</v>
      </c>
      <c r="I54538" s="6">
        <v>-7915.8477099999982</v>
      </c>
    </row>
    <row r="54539" spans="1:9" x14ac:dyDescent="0.25">
      <c r="A54539" t="s">
        <v>1022</v>
      </c>
      <c r="B54539" t="s">
        <v>1048</v>
      </c>
      <c r="C54539" t="s">
        <v>42</v>
      </c>
      <c r="D54539" t="s">
        <v>43</v>
      </c>
      <c r="E54539" t="s">
        <v>162</v>
      </c>
      <c r="F54539" t="s">
        <v>283</v>
      </c>
      <c r="G54539" t="s">
        <v>460</v>
      </c>
      <c r="H54539" t="s">
        <v>605</v>
      </c>
      <c r="I54539" s="6">
        <v>-491.8077049999996</v>
      </c>
    </row>
    <row r="54540" spans="1:9" x14ac:dyDescent="0.25">
      <c r="A54540" t="s">
        <v>1022</v>
      </c>
      <c r="B54540" t="s">
        <v>1048</v>
      </c>
      <c r="C54540" t="s">
        <v>42</v>
      </c>
      <c r="D54540" t="s">
        <v>43</v>
      </c>
      <c r="E54540" t="s">
        <v>162</v>
      </c>
      <c r="F54540" t="s">
        <v>283</v>
      </c>
      <c r="G54540" t="s">
        <v>462</v>
      </c>
      <c r="H54540" t="s">
        <v>607</v>
      </c>
      <c r="I54540" s="6">
        <v>-4269.567794999999</v>
      </c>
    </row>
    <row r="54541" spans="1:9" x14ac:dyDescent="0.25">
      <c r="A54541" t="s">
        <v>1022</v>
      </c>
      <c r="B54541" t="s">
        <v>1048</v>
      </c>
      <c r="C54541" t="s">
        <v>42</v>
      </c>
      <c r="D54541" t="s">
        <v>43</v>
      </c>
      <c r="E54541" t="s">
        <v>162</v>
      </c>
      <c r="F54541" t="s">
        <v>283</v>
      </c>
      <c r="G54541" t="s">
        <v>463</v>
      </c>
      <c r="H54541" t="s">
        <v>608</v>
      </c>
      <c r="I54541" s="6">
        <v>-1238.0393499999993</v>
      </c>
    </row>
    <row r="54542" spans="1:9" x14ac:dyDescent="0.25">
      <c r="A54542" t="s">
        <v>1022</v>
      </c>
      <c r="B54542" t="s">
        <v>1048</v>
      </c>
      <c r="C54542" t="s">
        <v>42</v>
      </c>
      <c r="D54542" t="s">
        <v>43</v>
      </c>
      <c r="E54542" t="s">
        <v>162</v>
      </c>
      <c r="F54542" t="s">
        <v>283</v>
      </c>
      <c r="G54542" t="s">
        <v>464</v>
      </c>
      <c r="H54542" t="s">
        <v>609</v>
      </c>
      <c r="I54542" s="6">
        <v>-17887.441885</v>
      </c>
    </row>
    <row r="54543" spans="1:9" x14ac:dyDescent="0.25">
      <c r="A54543" t="s">
        <v>1022</v>
      </c>
      <c r="B54543" t="s">
        <v>1048</v>
      </c>
      <c r="C54543" t="s">
        <v>52</v>
      </c>
      <c r="D54543" t="s">
        <v>53</v>
      </c>
      <c r="E54543" t="s">
        <v>162</v>
      </c>
      <c r="F54543" t="s">
        <v>283</v>
      </c>
      <c r="G54543" t="s">
        <v>467</v>
      </c>
      <c r="H54543" t="s">
        <v>612</v>
      </c>
      <c r="I54543" s="6">
        <v>-41751.926740000003</v>
      </c>
    </row>
    <row r="54544" spans="1:9" x14ac:dyDescent="0.25">
      <c r="A54544" t="s">
        <v>1022</v>
      </c>
      <c r="B54544" t="s">
        <v>1048</v>
      </c>
      <c r="C54544" t="s">
        <v>64</v>
      </c>
      <c r="D54544" t="s">
        <v>65</v>
      </c>
      <c r="E54544" t="s">
        <v>226</v>
      </c>
      <c r="F54544" t="s">
        <v>226</v>
      </c>
      <c r="G54544" t="s">
        <v>718</v>
      </c>
      <c r="H54544" t="s">
        <v>65</v>
      </c>
      <c r="I54544" s="6">
        <v>-1611.9969950000043</v>
      </c>
    </row>
    <row r="54545" spans="1:9" x14ac:dyDescent="0.25">
      <c r="A54545" t="s">
        <v>1022</v>
      </c>
      <c r="B54545" t="s">
        <v>1048</v>
      </c>
      <c r="C54545" t="s">
        <v>44</v>
      </c>
      <c r="D54545" t="s">
        <v>45</v>
      </c>
      <c r="E54545" t="s">
        <v>163</v>
      </c>
      <c r="F54545" t="s">
        <v>284</v>
      </c>
      <c r="G54545" t="s">
        <v>163</v>
      </c>
      <c r="H54545" t="s">
        <v>284</v>
      </c>
      <c r="I54545" s="6">
        <v>-34.406355000000104</v>
      </c>
    </row>
    <row r="54546" spans="1:9" x14ac:dyDescent="0.25">
      <c r="A54546" t="s">
        <v>1022</v>
      </c>
      <c r="B54546" t="s">
        <v>1048</v>
      </c>
      <c r="C54546" t="s">
        <v>44</v>
      </c>
      <c r="D54546" t="s">
        <v>45</v>
      </c>
      <c r="E54546" t="s">
        <v>164</v>
      </c>
      <c r="F54546" t="s">
        <v>285</v>
      </c>
      <c r="G54546" t="s">
        <v>164</v>
      </c>
      <c r="H54546" t="s">
        <v>285</v>
      </c>
      <c r="I54546" s="6">
        <v>87369.848555000033</v>
      </c>
    </row>
    <row r="54547" spans="1:9" x14ac:dyDescent="0.25">
      <c r="A54547" t="s">
        <v>1022</v>
      </c>
      <c r="B54547" t="s">
        <v>1048</v>
      </c>
      <c r="C54547" t="s">
        <v>44</v>
      </c>
      <c r="D54547" t="s">
        <v>45</v>
      </c>
      <c r="E54547" t="s">
        <v>194</v>
      </c>
      <c r="F54547" t="s">
        <v>314</v>
      </c>
      <c r="G54547" t="s">
        <v>194</v>
      </c>
      <c r="H54547" t="s">
        <v>314</v>
      </c>
      <c r="I54547" s="6">
        <v>-1853.37688</v>
      </c>
    </row>
    <row r="54548" spans="1:9" x14ac:dyDescent="0.25">
      <c r="A54548" t="s">
        <v>1022</v>
      </c>
      <c r="B54548" t="s">
        <v>1048</v>
      </c>
      <c r="C54548" t="s">
        <v>44</v>
      </c>
      <c r="D54548" t="s">
        <v>45</v>
      </c>
      <c r="E54548" t="s">
        <v>167</v>
      </c>
      <c r="F54548" t="s">
        <v>288</v>
      </c>
      <c r="G54548" t="s">
        <v>167</v>
      </c>
      <c r="H54548" t="s">
        <v>288</v>
      </c>
      <c r="I54548" s="6">
        <v>934.208845</v>
      </c>
    </row>
    <row r="54549" spans="1:9" x14ac:dyDescent="0.25">
      <c r="A54549" t="s">
        <v>1022</v>
      </c>
      <c r="B54549" t="s">
        <v>1048</v>
      </c>
      <c r="C54549" t="s">
        <v>54</v>
      </c>
      <c r="D54549" t="s">
        <v>55</v>
      </c>
      <c r="E54549" t="s">
        <v>169</v>
      </c>
      <c r="F54549" t="s">
        <v>290</v>
      </c>
      <c r="G54549" t="s">
        <v>169</v>
      </c>
      <c r="H54549" t="s">
        <v>290</v>
      </c>
      <c r="I54549" s="6">
        <v>64751.385604999901</v>
      </c>
    </row>
    <row r="54550" spans="1:9" x14ac:dyDescent="0.25">
      <c r="A54550" t="s">
        <v>1022</v>
      </c>
      <c r="B54550" t="s">
        <v>1048</v>
      </c>
      <c r="C54550" t="s">
        <v>46</v>
      </c>
      <c r="D54550" t="s">
        <v>47</v>
      </c>
      <c r="E54550" t="s">
        <v>171</v>
      </c>
      <c r="F54550" t="s">
        <v>292</v>
      </c>
      <c r="G54550" t="s">
        <v>171</v>
      </c>
      <c r="H54550" t="s">
        <v>882</v>
      </c>
      <c r="I54550" s="6">
        <v>-56880.180450000007</v>
      </c>
    </row>
    <row r="54551" spans="1:9" x14ac:dyDescent="0.25">
      <c r="A54551" t="s">
        <v>1022</v>
      </c>
      <c r="B54551" t="s">
        <v>1048</v>
      </c>
      <c r="C54551" t="s">
        <v>48</v>
      </c>
      <c r="D54551" t="s">
        <v>49</v>
      </c>
      <c r="E54551" t="s">
        <v>176</v>
      </c>
      <c r="F54551" t="s">
        <v>297</v>
      </c>
      <c r="G54551" t="s">
        <v>176</v>
      </c>
      <c r="H54551" t="s">
        <v>297</v>
      </c>
      <c r="I54551" s="6">
        <v>-431628.51555999997</v>
      </c>
    </row>
    <row r="54552" spans="1:9" x14ac:dyDescent="0.25">
      <c r="A54552" t="s">
        <v>1022</v>
      </c>
      <c r="B54552" t="s">
        <v>1048</v>
      </c>
      <c r="C54552" t="s">
        <v>48</v>
      </c>
      <c r="D54552" t="s">
        <v>49</v>
      </c>
      <c r="E54552" t="s">
        <v>177</v>
      </c>
      <c r="F54552" t="s">
        <v>298</v>
      </c>
      <c r="G54552" t="s">
        <v>177</v>
      </c>
      <c r="H54552" t="s">
        <v>298</v>
      </c>
      <c r="I54552" s="6">
        <v>89.479770000000002</v>
      </c>
    </row>
    <row r="54553" spans="1:9" x14ac:dyDescent="0.25">
      <c r="A54553" t="s">
        <v>1022</v>
      </c>
      <c r="B54553" t="s">
        <v>1048</v>
      </c>
      <c r="C54553" t="s">
        <v>56</v>
      </c>
      <c r="D54553" t="s">
        <v>57</v>
      </c>
      <c r="E54553" t="s">
        <v>180</v>
      </c>
      <c r="F54553" t="s">
        <v>301</v>
      </c>
      <c r="G54553" t="s">
        <v>180</v>
      </c>
      <c r="H54553" t="s">
        <v>301</v>
      </c>
      <c r="I54553" s="6">
        <v>-34910.154600000002</v>
      </c>
    </row>
    <row r="54554" spans="1:9" x14ac:dyDescent="0.25">
      <c r="A54554" t="s">
        <v>1022</v>
      </c>
      <c r="B54554" t="s">
        <v>1048</v>
      </c>
      <c r="C54554" t="s">
        <v>56</v>
      </c>
      <c r="D54554" t="s">
        <v>57</v>
      </c>
      <c r="E54554" t="s">
        <v>182</v>
      </c>
      <c r="F54554" t="s">
        <v>303</v>
      </c>
      <c r="G54554" t="s">
        <v>182</v>
      </c>
      <c r="H54554" t="s">
        <v>303</v>
      </c>
      <c r="I54554" s="6">
        <v>-32.926475000000103</v>
      </c>
    </row>
    <row r="54555" spans="1:9" x14ac:dyDescent="0.25">
      <c r="A54555" t="s">
        <v>1022</v>
      </c>
      <c r="B54555" t="s">
        <v>1048</v>
      </c>
      <c r="C54555" t="s">
        <v>58</v>
      </c>
      <c r="D54555" t="s">
        <v>59</v>
      </c>
      <c r="E54555" t="s">
        <v>183</v>
      </c>
      <c r="F54555" t="s">
        <v>304</v>
      </c>
      <c r="G54555" t="s">
        <v>183</v>
      </c>
      <c r="H54555" t="s">
        <v>304</v>
      </c>
      <c r="I54555" s="6">
        <v>-6626.2336750000004</v>
      </c>
    </row>
    <row r="54556" spans="1:9" x14ac:dyDescent="0.25">
      <c r="A54556" t="s">
        <v>1022</v>
      </c>
      <c r="B54556" t="s">
        <v>1048</v>
      </c>
      <c r="C54556" t="s">
        <v>50</v>
      </c>
      <c r="D54556" t="s">
        <v>51</v>
      </c>
      <c r="E54556" t="s">
        <v>185</v>
      </c>
      <c r="F54556" t="s">
        <v>51</v>
      </c>
      <c r="G54556" t="s">
        <v>185</v>
      </c>
      <c r="H54556" t="s">
        <v>51</v>
      </c>
      <c r="I54556" s="6">
        <v>7879.4810163414995</v>
      </c>
    </row>
    <row r="54557" spans="1:9" x14ac:dyDescent="0.25">
      <c r="A54557" t="s">
        <v>1022</v>
      </c>
      <c r="B54557" t="s">
        <v>1049</v>
      </c>
      <c r="C54557" t="s">
        <v>10</v>
      </c>
      <c r="D54557" t="s">
        <v>11</v>
      </c>
      <c r="E54557" t="s">
        <v>85</v>
      </c>
      <c r="F54557" t="s">
        <v>206</v>
      </c>
      <c r="G54557" t="s">
        <v>85</v>
      </c>
      <c r="H54557" t="s">
        <v>206</v>
      </c>
      <c r="I54557" s="6">
        <v>5101132.3404279966</v>
      </c>
    </row>
    <row r="54558" spans="1:9" x14ac:dyDescent="0.25">
      <c r="A54558" t="s">
        <v>1022</v>
      </c>
      <c r="B54558" t="s">
        <v>1049</v>
      </c>
      <c r="C54558" t="s">
        <v>12</v>
      </c>
      <c r="D54558" t="s">
        <v>13</v>
      </c>
      <c r="E54558" t="s">
        <v>89</v>
      </c>
      <c r="F54558" t="s">
        <v>210</v>
      </c>
      <c r="G54558" t="s">
        <v>89</v>
      </c>
      <c r="H54558" t="s">
        <v>210</v>
      </c>
      <c r="I54558" s="6">
        <v>150915.9545060001</v>
      </c>
    </row>
    <row r="54559" spans="1:9" x14ac:dyDescent="0.25">
      <c r="A54559" t="s">
        <v>1022</v>
      </c>
      <c r="B54559" t="s">
        <v>1049</v>
      </c>
      <c r="C54559" t="s">
        <v>12</v>
      </c>
      <c r="D54559" t="s">
        <v>13</v>
      </c>
      <c r="E54559" t="s">
        <v>90</v>
      </c>
      <c r="F54559" t="s">
        <v>211</v>
      </c>
      <c r="G54559" t="s">
        <v>90</v>
      </c>
      <c r="H54559" t="s">
        <v>211</v>
      </c>
      <c r="I54559" s="6">
        <v>-3997714.8118339982</v>
      </c>
    </row>
    <row r="54560" spans="1:9" x14ac:dyDescent="0.25">
      <c r="A54560" t="s">
        <v>1022</v>
      </c>
      <c r="B54560" t="s">
        <v>1049</v>
      </c>
      <c r="C54560" t="s">
        <v>12</v>
      </c>
      <c r="D54560" t="s">
        <v>13</v>
      </c>
      <c r="E54560" t="s">
        <v>91</v>
      </c>
      <c r="F54560" t="s">
        <v>212</v>
      </c>
      <c r="G54560" t="s">
        <v>91</v>
      </c>
      <c r="H54560" t="s">
        <v>212</v>
      </c>
      <c r="I54560" s="6">
        <v>7.5211539998763328</v>
      </c>
    </row>
    <row r="54561" spans="1:9" x14ac:dyDescent="0.25">
      <c r="A54561" t="s">
        <v>1022</v>
      </c>
      <c r="B54561" t="s">
        <v>1049</v>
      </c>
      <c r="C54561" t="s">
        <v>12</v>
      </c>
      <c r="D54561" t="s">
        <v>13</v>
      </c>
      <c r="E54561" t="s">
        <v>95</v>
      </c>
      <c r="F54561" t="s">
        <v>216</v>
      </c>
      <c r="G54561" t="s">
        <v>95</v>
      </c>
      <c r="H54561" t="s">
        <v>216</v>
      </c>
      <c r="I54561" s="6">
        <v>-232267.17230400001</v>
      </c>
    </row>
    <row r="54562" spans="1:9" x14ac:dyDescent="0.25">
      <c r="A54562" t="s">
        <v>1022</v>
      </c>
      <c r="B54562" t="s">
        <v>1049</v>
      </c>
      <c r="C54562" t="s">
        <v>12</v>
      </c>
      <c r="D54562" t="s">
        <v>13</v>
      </c>
      <c r="E54562" t="s">
        <v>96</v>
      </c>
      <c r="F54562" t="s">
        <v>217</v>
      </c>
      <c r="G54562" t="s">
        <v>96</v>
      </c>
      <c r="H54562" t="s">
        <v>217</v>
      </c>
      <c r="I54562" s="6">
        <v>-198967.36007599998</v>
      </c>
    </row>
    <row r="54563" spans="1:9" x14ac:dyDescent="0.25">
      <c r="A54563" t="s">
        <v>1022</v>
      </c>
      <c r="B54563" t="s">
        <v>1049</v>
      </c>
      <c r="C54563" t="s">
        <v>12</v>
      </c>
      <c r="D54563" t="s">
        <v>13</v>
      </c>
      <c r="E54563" t="s">
        <v>105</v>
      </c>
      <c r="F54563" t="s">
        <v>227</v>
      </c>
      <c r="G54563" t="s">
        <v>105</v>
      </c>
      <c r="H54563" t="s">
        <v>227</v>
      </c>
      <c r="I54563" s="6">
        <v>-4325.0965579999965</v>
      </c>
    </row>
    <row r="54564" spans="1:9" x14ac:dyDescent="0.25">
      <c r="A54564" t="s">
        <v>1022</v>
      </c>
      <c r="B54564" t="s">
        <v>1049</v>
      </c>
      <c r="C54564" t="s">
        <v>12</v>
      </c>
      <c r="D54564" t="s">
        <v>13</v>
      </c>
      <c r="E54564" t="s">
        <v>99</v>
      </c>
      <c r="F54564" t="s">
        <v>220</v>
      </c>
      <c r="G54564" t="s">
        <v>99</v>
      </c>
      <c r="H54564" t="s">
        <v>220</v>
      </c>
      <c r="I54564" s="6">
        <v>-1109.6102460000004</v>
      </c>
    </row>
    <row r="54565" spans="1:9" x14ac:dyDescent="0.25">
      <c r="A54565" t="s">
        <v>1022</v>
      </c>
      <c r="B54565" t="s">
        <v>1049</v>
      </c>
      <c r="C54565" t="s">
        <v>16</v>
      </c>
      <c r="D54565" t="s">
        <v>17</v>
      </c>
      <c r="E54565" t="s">
        <v>226</v>
      </c>
      <c r="F54565" t="s">
        <v>226</v>
      </c>
      <c r="G54565" t="s">
        <v>662</v>
      </c>
      <c r="H54565" t="s">
        <v>17</v>
      </c>
      <c r="I54565" s="6">
        <v>-72543.81359000002</v>
      </c>
    </row>
    <row r="54566" spans="1:9" x14ac:dyDescent="0.25">
      <c r="A54566" t="s">
        <v>1022</v>
      </c>
      <c r="B54566" t="s">
        <v>1049</v>
      </c>
      <c r="C54566" t="s">
        <v>18</v>
      </c>
      <c r="D54566" t="s">
        <v>19</v>
      </c>
      <c r="E54566" t="s">
        <v>106</v>
      </c>
      <c r="F54566" t="s">
        <v>228</v>
      </c>
      <c r="G54566" t="s">
        <v>106</v>
      </c>
      <c r="H54566" t="s">
        <v>228</v>
      </c>
      <c r="I54566" s="6">
        <v>-33274.240765999966</v>
      </c>
    </row>
    <row r="54567" spans="1:9" x14ac:dyDescent="0.25">
      <c r="A54567" t="s">
        <v>1022</v>
      </c>
      <c r="B54567" t="s">
        <v>1049</v>
      </c>
      <c r="C54567" t="s">
        <v>20</v>
      </c>
      <c r="D54567" t="s">
        <v>21</v>
      </c>
      <c r="E54567" t="s">
        <v>107</v>
      </c>
      <c r="F54567" t="s">
        <v>229</v>
      </c>
      <c r="G54567" t="s">
        <v>325</v>
      </c>
      <c r="H54567" t="s">
        <v>480</v>
      </c>
      <c r="I54567" s="6">
        <v>892.33679199999767</v>
      </c>
    </row>
    <row r="54568" spans="1:9" x14ac:dyDescent="0.25">
      <c r="A54568" t="s">
        <v>1022</v>
      </c>
      <c r="B54568" t="s">
        <v>1049</v>
      </c>
      <c r="C54568" t="s">
        <v>20</v>
      </c>
      <c r="D54568" t="s">
        <v>21</v>
      </c>
      <c r="E54568" t="s">
        <v>107</v>
      </c>
      <c r="F54568" t="s">
        <v>229</v>
      </c>
      <c r="G54568" t="s">
        <v>326</v>
      </c>
      <c r="H54568" t="s">
        <v>481</v>
      </c>
      <c r="I54568" s="6">
        <v>193071.11483399995</v>
      </c>
    </row>
    <row r="54569" spans="1:9" x14ac:dyDescent="0.25">
      <c r="A54569" t="s">
        <v>1022</v>
      </c>
      <c r="B54569" t="s">
        <v>1049</v>
      </c>
      <c r="C54569" t="s">
        <v>20</v>
      </c>
      <c r="D54569" t="s">
        <v>21</v>
      </c>
      <c r="E54569" t="s">
        <v>107</v>
      </c>
      <c r="F54569" t="s">
        <v>229</v>
      </c>
      <c r="G54569" t="s">
        <v>327</v>
      </c>
      <c r="H54569" t="s">
        <v>482</v>
      </c>
      <c r="I54569" s="6">
        <v>-468.06826200000006</v>
      </c>
    </row>
    <row r="54570" spans="1:9" x14ac:dyDescent="0.25">
      <c r="A54570" t="s">
        <v>1022</v>
      </c>
      <c r="B54570" t="s">
        <v>1049</v>
      </c>
      <c r="C54570" t="s">
        <v>20</v>
      </c>
      <c r="D54570" t="s">
        <v>21</v>
      </c>
      <c r="E54570" t="s">
        <v>107</v>
      </c>
      <c r="F54570" t="s">
        <v>229</v>
      </c>
      <c r="G54570" t="s">
        <v>332</v>
      </c>
      <c r="H54570" t="s">
        <v>487</v>
      </c>
      <c r="I54570" s="6">
        <v>109764.42530800001</v>
      </c>
    </row>
    <row r="54571" spans="1:9" x14ac:dyDescent="0.25">
      <c r="A54571" t="s">
        <v>1022</v>
      </c>
      <c r="B54571" t="s">
        <v>1049</v>
      </c>
      <c r="C54571" t="s">
        <v>20</v>
      </c>
      <c r="D54571" t="s">
        <v>21</v>
      </c>
      <c r="E54571" t="s">
        <v>107</v>
      </c>
      <c r="F54571" t="s">
        <v>229</v>
      </c>
      <c r="G54571" t="s">
        <v>336</v>
      </c>
      <c r="H54571" t="s">
        <v>491</v>
      </c>
      <c r="I54571" s="6">
        <v>3001.2747219999987</v>
      </c>
    </row>
    <row r="54572" spans="1:9" x14ac:dyDescent="0.25">
      <c r="A54572" t="s">
        <v>1022</v>
      </c>
      <c r="B54572" t="s">
        <v>1049</v>
      </c>
      <c r="C54572" t="s">
        <v>20</v>
      </c>
      <c r="D54572" t="s">
        <v>21</v>
      </c>
      <c r="E54572" t="s">
        <v>107</v>
      </c>
      <c r="F54572" t="s">
        <v>229</v>
      </c>
      <c r="G54572" t="s">
        <v>625</v>
      </c>
      <c r="H54572" t="s">
        <v>635</v>
      </c>
      <c r="I54572" s="6">
        <v>0</v>
      </c>
    </row>
    <row r="54573" spans="1:9" x14ac:dyDescent="0.25">
      <c r="A54573" t="s">
        <v>1022</v>
      </c>
      <c r="B54573" t="s">
        <v>1049</v>
      </c>
      <c r="C54573" t="s">
        <v>22</v>
      </c>
      <c r="D54573" t="s">
        <v>23</v>
      </c>
      <c r="E54573" t="s">
        <v>226</v>
      </c>
      <c r="F54573" t="s">
        <v>226</v>
      </c>
      <c r="G54573" t="s">
        <v>663</v>
      </c>
      <c r="H54573" t="s">
        <v>842</v>
      </c>
      <c r="I54573" s="6">
        <v>-23716.093071999989</v>
      </c>
    </row>
    <row r="54574" spans="1:9" x14ac:dyDescent="0.25">
      <c r="A54574" t="s">
        <v>1022</v>
      </c>
      <c r="B54574" t="s">
        <v>1049</v>
      </c>
      <c r="C54574" t="s">
        <v>24</v>
      </c>
      <c r="D54574" t="s">
        <v>25</v>
      </c>
      <c r="E54574" t="s">
        <v>114</v>
      </c>
      <c r="F54574" t="s">
        <v>236</v>
      </c>
      <c r="G54574" t="s">
        <v>114</v>
      </c>
      <c r="H54574" t="s">
        <v>236</v>
      </c>
      <c r="I54574" s="6">
        <v>47725.193289999996</v>
      </c>
    </row>
    <row r="54575" spans="1:9" x14ac:dyDescent="0.25">
      <c r="A54575" t="s">
        <v>1022</v>
      </c>
      <c r="B54575" t="s">
        <v>1049</v>
      </c>
      <c r="C54575" t="s">
        <v>26</v>
      </c>
      <c r="D54575" t="s">
        <v>27</v>
      </c>
      <c r="E54575" t="s">
        <v>226</v>
      </c>
      <c r="F54575" t="s">
        <v>226</v>
      </c>
      <c r="G54575" t="s">
        <v>665</v>
      </c>
      <c r="H54575" t="s">
        <v>27</v>
      </c>
      <c r="I54575" s="6">
        <v>-5455.7617074912177</v>
      </c>
    </row>
    <row r="54576" spans="1:9" x14ac:dyDescent="0.25">
      <c r="A54576" t="s">
        <v>1022</v>
      </c>
      <c r="B54576" t="s">
        <v>1049</v>
      </c>
      <c r="C54576" t="s">
        <v>28</v>
      </c>
      <c r="D54576" t="s">
        <v>29</v>
      </c>
      <c r="E54576" t="s">
        <v>119</v>
      </c>
      <c r="F54576" t="s">
        <v>241</v>
      </c>
      <c r="G54576" t="s">
        <v>666</v>
      </c>
      <c r="H54576" t="s">
        <v>241</v>
      </c>
      <c r="I54576" s="6">
        <v>-596519.68014599988</v>
      </c>
    </row>
    <row r="54577" spans="1:9" x14ac:dyDescent="0.25">
      <c r="A54577" t="s">
        <v>1022</v>
      </c>
      <c r="B54577" t="s">
        <v>1049</v>
      </c>
      <c r="C54577" t="s">
        <v>28</v>
      </c>
      <c r="D54577" t="s">
        <v>29</v>
      </c>
      <c r="E54577" t="s">
        <v>123</v>
      </c>
      <c r="F54577" t="s">
        <v>245</v>
      </c>
      <c r="G54577" t="s">
        <v>355</v>
      </c>
      <c r="H54577" t="s">
        <v>508</v>
      </c>
      <c r="I54577" s="6">
        <v>-3607.8497379999999</v>
      </c>
    </row>
    <row r="54578" spans="1:9" x14ac:dyDescent="0.25">
      <c r="A54578" t="s">
        <v>1022</v>
      </c>
      <c r="B54578" t="s">
        <v>1049</v>
      </c>
      <c r="C54578" t="s">
        <v>28</v>
      </c>
      <c r="D54578" t="s">
        <v>29</v>
      </c>
      <c r="E54578" t="s">
        <v>124</v>
      </c>
      <c r="F54578" t="s">
        <v>246</v>
      </c>
      <c r="G54578" t="s">
        <v>360</v>
      </c>
      <c r="H54578" t="s">
        <v>513</v>
      </c>
      <c r="I54578" s="6">
        <v>-185.286258</v>
      </c>
    </row>
    <row r="54579" spans="1:9" x14ac:dyDescent="0.25">
      <c r="A54579" t="s">
        <v>1022</v>
      </c>
      <c r="B54579" t="s">
        <v>1049</v>
      </c>
      <c r="C54579" t="s">
        <v>28</v>
      </c>
      <c r="D54579" t="s">
        <v>29</v>
      </c>
      <c r="E54579" t="s">
        <v>124</v>
      </c>
      <c r="F54579" t="s">
        <v>246</v>
      </c>
      <c r="G54579" t="s">
        <v>362</v>
      </c>
      <c r="H54579" t="s">
        <v>515</v>
      </c>
      <c r="I54579" s="6">
        <v>-270.91701199999852</v>
      </c>
    </row>
    <row r="54580" spans="1:9" x14ac:dyDescent="0.25">
      <c r="A54580" t="s">
        <v>1022</v>
      </c>
      <c r="B54580" t="s">
        <v>1049</v>
      </c>
      <c r="C54580" t="s">
        <v>28</v>
      </c>
      <c r="D54580" t="s">
        <v>29</v>
      </c>
      <c r="E54580" t="s">
        <v>124</v>
      </c>
      <c r="F54580" t="s">
        <v>246</v>
      </c>
      <c r="G54580" t="s">
        <v>363</v>
      </c>
      <c r="H54580" t="s">
        <v>516</v>
      </c>
      <c r="I54580" s="6">
        <v>-2494.1231600000001</v>
      </c>
    </row>
    <row r="54581" spans="1:9" x14ac:dyDescent="0.25">
      <c r="A54581" t="s">
        <v>1022</v>
      </c>
      <c r="B54581" t="s">
        <v>1049</v>
      </c>
      <c r="C54581" t="s">
        <v>28</v>
      </c>
      <c r="D54581" t="s">
        <v>29</v>
      </c>
      <c r="E54581" t="s">
        <v>126</v>
      </c>
      <c r="F54581" t="s">
        <v>248</v>
      </c>
      <c r="G54581" t="s">
        <v>367</v>
      </c>
      <c r="H54581" t="s">
        <v>520</v>
      </c>
      <c r="I54581" s="6">
        <v>-2943</v>
      </c>
    </row>
    <row r="54582" spans="1:9" x14ac:dyDescent="0.25">
      <c r="A54582" t="s">
        <v>1022</v>
      </c>
      <c r="B54582" t="s">
        <v>1049</v>
      </c>
      <c r="C54582" t="s">
        <v>28</v>
      </c>
      <c r="D54582" t="s">
        <v>29</v>
      </c>
      <c r="E54582" t="s">
        <v>126</v>
      </c>
      <c r="F54582" t="s">
        <v>248</v>
      </c>
      <c r="G54582" t="s">
        <v>368</v>
      </c>
      <c r="H54582" t="s">
        <v>521</v>
      </c>
      <c r="I54582" s="6">
        <v>-780.17409799999996</v>
      </c>
    </row>
    <row r="54583" spans="1:9" x14ac:dyDescent="0.25">
      <c r="A54583" t="s">
        <v>1022</v>
      </c>
      <c r="B54583" t="s">
        <v>1049</v>
      </c>
      <c r="C54583" t="s">
        <v>28</v>
      </c>
      <c r="D54583" t="s">
        <v>29</v>
      </c>
      <c r="E54583" t="s">
        <v>126</v>
      </c>
      <c r="F54583" t="s">
        <v>248</v>
      </c>
      <c r="G54583" t="s">
        <v>369</v>
      </c>
      <c r="H54583" t="s">
        <v>522</v>
      </c>
      <c r="I54583" s="6">
        <v>-44020.917522000011</v>
      </c>
    </row>
    <row r="54584" spans="1:9" x14ac:dyDescent="0.25">
      <c r="A54584" t="s">
        <v>1022</v>
      </c>
      <c r="B54584" t="s">
        <v>1049</v>
      </c>
      <c r="C54584" t="s">
        <v>28</v>
      </c>
      <c r="D54584" t="s">
        <v>29</v>
      </c>
      <c r="E54584" t="s">
        <v>127</v>
      </c>
      <c r="F54584" t="s">
        <v>249</v>
      </c>
      <c r="G54584" t="s">
        <v>371</v>
      </c>
      <c r="H54584" t="s">
        <v>524</v>
      </c>
      <c r="I54584" s="6">
        <v>-115.41975599999897</v>
      </c>
    </row>
    <row r="54585" spans="1:9" x14ac:dyDescent="0.25">
      <c r="A54585" t="s">
        <v>1022</v>
      </c>
      <c r="B54585" t="s">
        <v>1049</v>
      </c>
      <c r="C54585" t="s">
        <v>28</v>
      </c>
      <c r="D54585" t="s">
        <v>29</v>
      </c>
      <c r="E54585" t="s">
        <v>128</v>
      </c>
      <c r="F54585" t="s">
        <v>250</v>
      </c>
      <c r="G54585" t="s">
        <v>372</v>
      </c>
      <c r="H54585" t="s">
        <v>250</v>
      </c>
      <c r="I54585" s="6">
        <v>-1111.1739899999998</v>
      </c>
    </row>
    <row r="54586" spans="1:9" x14ac:dyDescent="0.25">
      <c r="A54586" t="s">
        <v>1022</v>
      </c>
      <c r="B54586" t="s">
        <v>1049</v>
      </c>
      <c r="C54586" t="s">
        <v>30</v>
      </c>
      <c r="D54586" t="s">
        <v>31</v>
      </c>
      <c r="E54586" t="s">
        <v>132</v>
      </c>
      <c r="F54586" t="s">
        <v>254</v>
      </c>
      <c r="G54586" t="s">
        <v>670</v>
      </c>
      <c r="H54586" t="s">
        <v>847</v>
      </c>
      <c r="I54586" s="6">
        <v>-211.202643999999</v>
      </c>
    </row>
    <row r="54587" spans="1:9" x14ac:dyDescent="0.25">
      <c r="A54587" t="s">
        <v>1022</v>
      </c>
      <c r="B54587" t="s">
        <v>1049</v>
      </c>
      <c r="C54587" t="s">
        <v>30</v>
      </c>
      <c r="D54587" t="s">
        <v>31</v>
      </c>
      <c r="E54587" t="s">
        <v>132</v>
      </c>
      <c r="F54587" t="s">
        <v>254</v>
      </c>
      <c r="G54587" t="s">
        <v>671</v>
      </c>
      <c r="H54587" t="s">
        <v>848</v>
      </c>
      <c r="I54587" s="6">
        <v>-2103.0706719999985</v>
      </c>
    </row>
    <row r="54588" spans="1:9" x14ac:dyDescent="0.25">
      <c r="A54588" t="s">
        <v>1022</v>
      </c>
      <c r="B54588" t="s">
        <v>1049</v>
      </c>
      <c r="C54588" t="s">
        <v>30</v>
      </c>
      <c r="D54588" t="s">
        <v>31</v>
      </c>
      <c r="E54588" t="s">
        <v>133</v>
      </c>
      <c r="F54588" t="s">
        <v>255</v>
      </c>
      <c r="G54588" t="s">
        <v>686</v>
      </c>
      <c r="H54588" t="s">
        <v>854</v>
      </c>
      <c r="I54588" s="6">
        <v>-15806.758411999992</v>
      </c>
    </row>
    <row r="54589" spans="1:9" x14ac:dyDescent="0.25">
      <c r="A54589" t="s">
        <v>1022</v>
      </c>
      <c r="B54589" t="s">
        <v>1049</v>
      </c>
      <c r="C54589" t="s">
        <v>30</v>
      </c>
      <c r="D54589" t="s">
        <v>31</v>
      </c>
      <c r="E54589" t="s">
        <v>133</v>
      </c>
      <c r="F54589" t="s">
        <v>255</v>
      </c>
      <c r="G54589" t="s">
        <v>691</v>
      </c>
      <c r="H54589" t="s">
        <v>859</v>
      </c>
      <c r="I54589" s="6">
        <v>-19.6799999999999</v>
      </c>
    </row>
    <row r="54590" spans="1:9" x14ac:dyDescent="0.25">
      <c r="A54590" t="s">
        <v>1022</v>
      </c>
      <c r="B54590" t="s">
        <v>1049</v>
      </c>
      <c r="C54590" t="s">
        <v>30</v>
      </c>
      <c r="D54590" t="s">
        <v>31</v>
      </c>
      <c r="E54590" t="s">
        <v>133</v>
      </c>
      <c r="F54590" t="s">
        <v>255</v>
      </c>
      <c r="G54590" t="s">
        <v>696</v>
      </c>
      <c r="H54590" t="s">
        <v>864</v>
      </c>
      <c r="I54590" s="6">
        <v>-1012.554924</v>
      </c>
    </row>
    <row r="54591" spans="1:9" x14ac:dyDescent="0.25">
      <c r="A54591" t="s">
        <v>1022</v>
      </c>
      <c r="B54591" t="s">
        <v>1049</v>
      </c>
      <c r="C54591" t="s">
        <v>30</v>
      </c>
      <c r="D54591" t="s">
        <v>31</v>
      </c>
      <c r="E54591" t="s">
        <v>133</v>
      </c>
      <c r="F54591" t="s">
        <v>255</v>
      </c>
      <c r="G54591" t="s">
        <v>794</v>
      </c>
      <c r="H54591" t="s">
        <v>893</v>
      </c>
      <c r="I54591" s="6">
        <v>-4.2639999999999798</v>
      </c>
    </row>
    <row r="54592" spans="1:9" x14ac:dyDescent="0.25">
      <c r="A54592" t="s">
        <v>1022</v>
      </c>
      <c r="B54592" t="s">
        <v>1049</v>
      </c>
      <c r="C54592" t="s">
        <v>30</v>
      </c>
      <c r="D54592" t="s">
        <v>31</v>
      </c>
      <c r="E54592" t="s">
        <v>133</v>
      </c>
      <c r="F54592" t="s">
        <v>255</v>
      </c>
      <c r="G54592" t="s">
        <v>700</v>
      </c>
      <c r="H54592" t="s">
        <v>868</v>
      </c>
      <c r="I54592" s="6">
        <v>-4725.5458239999998</v>
      </c>
    </row>
    <row r="54593" spans="1:9" x14ac:dyDescent="0.25">
      <c r="A54593" t="s">
        <v>1022</v>
      </c>
      <c r="B54593" t="s">
        <v>1049</v>
      </c>
      <c r="C54593" t="s">
        <v>30</v>
      </c>
      <c r="D54593" t="s">
        <v>31</v>
      </c>
      <c r="E54593" t="s">
        <v>133</v>
      </c>
      <c r="F54593" t="s">
        <v>255</v>
      </c>
      <c r="G54593" t="s">
        <v>705</v>
      </c>
      <c r="H54593" t="s">
        <v>873</v>
      </c>
      <c r="I54593" s="6">
        <v>3186.2239659999996</v>
      </c>
    </row>
    <row r="54594" spans="1:9" x14ac:dyDescent="0.25">
      <c r="A54594" t="s">
        <v>1022</v>
      </c>
      <c r="B54594" t="s">
        <v>1049</v>
      </c>
      <c r="C54594" t="s">
        <v>30</v>
      </c>
      <c r="D54594" t="s">
        <v>31</v>
      </c>
      <c r="E54594" t="s">
        <v>133</v>
      </c>
      <c r="F54594" t="s">
        <v>255</v>
      </c>
      <c r="G54594" t="s">
        <v>751</v>
      </c>
      <c r="H54594" t="s">
        <v>889</v>
      </c>
      <c r="I54594" s="6">
        <v>-56.537359999999801</v>
      </c>
    </row>
    <row r="54595" spans="1:9" x14ac:dyDescent="0.25">
      <c r="A54595" t="s">
        <v>1022</v>
      </c>
      <c r="B54595" t="s">
        <v>1049</v>
      </c>
      <c r="C54595" t="s">
        <v>30</v>
      </c>
      <c r="D54595" t="s">
        <v>31</v>
      </c>
      <c r="E54595" t="s">
        <v>133</v>
      </c>
      <c r="F54595" t="s">
        <v>255</v>
      </c>
      <c r="G54595" t="s">
        <v>715</v>
      </c>
      <c r="H54595" t="s">
        <v>651</v>
      </c>
      <c r="I54595" s="6">
        <v>-3022.8837140000001</v>
      </c>
    </row>
    <row r="54596" spans="1:9" x14ac:dyDescent="0.25">
      <c r="A54596" t="s">
        <v>1022</v>
      </c>
      <c r="B54596" t="s">
        <v>1049</v>
      </c>
      <c r="C54596" t="s">
        <v>32</v>
      </c>
      <c r="D54596" t="s">
        <v>33</v>
      </c>
      <c r="E54596" t="s">
        <v>135</v>
      </c>
      <c r="F54596" t="s">
        <v>257</v>
      </c>
      <c r="G54596" t="s">
        <v>135</v>
      </c>
      <c r="H54596" t="s">
        <v>257</v>
      </c>
      <c r="I54596" s="6">
        <v>-37008.683458</v>
      </c>
    </row>
    <row r="54597" spans="1:9" x14ac:dyDescent="0.25">
      <c r="A54597" t="s">
        <v>1022</v>
      </c>
      <c r="B54597" t="s">
        <v>1049</v>
      </c>
      <c r="C54597" t="s">
        <v>32</v>
      </c>
      <c r="D54597" t="s">
        <v>33</v>
      </c>
      <c r="E54597" t="s">
        <v>136</v>
      </c>
      <c r="F54597" t="s">
        <v>258</v>
      </c>
      <c r="G54597" t="s">
        <v>382</v>
      </c>
      <c r="H54597" t="s">
        <v>533</v>
      </c>
      <c r="I54597" s="6">
        <v>-624.84718999999802</v>
      </c>
    </row>
    <row r="54598" spans="1:9" x14ac:dyDescent="0.25">
      <c r="A54598" t="s">
        <v>1022</v>
      </c>
      <c r="B54598" t="s">
        <v>1049</v>
      </c>
      <c r="C54598" t="s">
        <v>32</v>
      </c>
      <c r="D54598" t="s">
        <v>33</v>
      </c>
      <c r="E54598" t="s">
        <v>136</v>
      </c>
      <c r="F54598" t="s">
        <v>258</v>
      </c>
      <c r="G54598" t="s">
        <v>384</v>
      </c>
      <c r="H54598" t="s">
        <v>535</v>
      </c>
      <c r="I54598" s="6">
        <v>-110023.648546</v>
      </c>
    </row>
    <row r="54599" spans="1:9" x14ac:dyDescent="0.25">
      <c r="A54599" t="s">
        <v>1022</v>
      </c>
      <c r="B54599" t="s">
        <v>1049</v>
      </c>
      <c r="C54599" t="s">
        <v>32</v>
      </c>
      <c r="D54599" t="s">
        <v>33</v>
      </c>
      <c r="E54599" t="s">
        <v>137</v>
      </c>
      <c r="F54599" t="s">
        <v>259</v>
      </c>
      <c r="G54599" t="s">
        <v>387</v>
      </c>
      <c r="H54599" t="s">
        <v>538</v>
      </c>
      <c r="I54599" s="6">
        <v>-9819.7486839999983</v>
      </c>
    </row>
    <row r="54600" spans="1:9" x14ac:dyDescent="0.25">
      <c r="A54600" t="s">
        <v>1022</v>
      </c>
      <c r="B54600" t="s">
        <v>1049</v>
      </c>
      <c r="C54600" t="s">
        <v>32</v>
      </c>
      <c r="D54600" t="s">
        <v>33</v>
      </c>
      <c r="E54600" t="s">
        <v>137</v>
      </c>
      <c r="F54600" t="s">
        <v>259</v>
      </c>
      <c r="G54600" t="s">
        <v>388</v>
      </c>
      <c r="H54600" t="s">
        <v>539</v>
      </c>
      <c r="I54600" s="6">
        <v>-1969.061131999998</v>
      </c>
    </row>
    <row r="54601" spans="1:9" x14ac:dyDescent="0.25">
      <c r="A54601" t="s">
        <v>1022</v>
      </c>
      <c r="B54601" t="s">
        <v>1049</v>
      </c>
      <c r="C54601" t="s">
        <v>32</v>
      </c>
      <c r="D54601" t="s">
        <v>33</v>
      </c>
      <c r="E54601" t="s">
        <v>137</v>
      </c>
      <c r="F54601" t="s">
        <v>259</v>
      </c>
      <c r="G54601" t="s">
        <v>389</v>
      </c>
      <c r="H54601" t="s">
        <v>540</v>
      </c>
      <c r="I54601" s="6">
        <v>-22.005027999999864</v>
      </c>
    </row>
    <row r="54602" spans="1:9" x14ac:dyDescent="0.25">
      <c r="A54602" t="s">
        <v>1022</v>
      </c>
      <c r="B54602" t="s">
        <v>1049</v>
      </c>
      <c r="C54602" t="s">
        <v>32</v>
      </c>
      <c r="D54602" t="s">
        <v>33</v>
      </c>
      <c r="E54602" t="s">
        <v>137</v>
      </c>
      <c r="F54602" t="s">
        <v>259</v>
      </c>
      <c r="G54602" t="s">
        <v>390</v>
      </c>
      <c r="H54602" t="s">
        <v>541</v>
      </c>
      <c r="I54602" s="6">
        <v>-79.922447999999804</v>
      </c>
    </row>
    <row r="54603" spans="1:9" x14ac:dyDescent="0.25">
      <c r="A54603" t="s">
        <v>1022</v>
      </c>
      <c r="B54603" t="s">
        <v>1049</v>
      </c>
      <c r="C54603" t="s">
        <v>32</v>
      </c>
      <c r="D54603" t="s">
        <v>33</v>
      </c>
      <c r="E54603" t="s">
        <v>137</v>
      </c>
      <c r="F54603" t="s">
        <v>259</v>
      </c>
      <c r="G54603" t="s">
        <v>391</v>
      </c>
      <c r="H54603" t="s">
        <v>542</v>
      </c>
      <c r="I54603" s="6">
        <v>-432.13138799999973</v>
      </c>
    </row>
    <row r="54604" spans="1:9" x14ac:dyDescent="0.25">
      <c r="A54604" t="s">
        <v>1022</v>
      </c>
      <c r="B54604" t="s">
        <v>1049</v>
      </c>
      <c r="C54604" t="s">
        <v>32</v>
      </c>
      <c r="D54604" t="s">
        <v>33</v>
      </c>
      <c r="E54604" t="s">
        <v>138</v>
      </c>
      <c r="F54604" t="s">
        <v>260</v>
      </c>
      <c r="G54604" t="s">
        <v>396</v>
      </c>
      <c r="H54604" t="s">
        <v>547</v>
      </c>
      <c r="I54604" s="6">
        <v>-2529</v>
      </c>
    </row>
    <row r="54605" spans="1:9" x14ac:dyDescent="0.25">
      <c r="A54605" t="s">
        <v>1022</v>
      </c>
      <c r="B54605" t="s">
        <v>1049</v>
      </c>
      <c r="C54605" t="s">
        <v>32</v>
      </c>
      <c r="D54605" t="s">
        <v>33</v>
      </c>
      <c r="E54605" t="s">
        <v>138</v>
      </c>
      <c r="F54605" t="s">
        <v>260</v>
      </c>
      <c r="G54605" t="s">
        <v>398</v>
      </c>
      <c r="H54605" t="s">
        <v>549</v>
      </c>
      <c r="I54605" s="6">
        <v>-25798.232265999999</v>
      </c>
    </row>
    <row r="54606" spans="1:9" x14ac:dyDescent="0.25">
      <c r="A54606" t="s">
        <v>1022</v>
      </c>
      <c r="B54606" t="s">
        <v>1049</v>
      </c>
      <c r="C54606" t="s">
        <v>32</v>
      </c>
      <c r="D54606" t="s">
        <v>33</v>
      </c>
      <c r="E54606" t="s">
        <v>139</v>
      </c>
      <c r="F54606" t="s">
        <v>261</v>
      </c>
      <c r="G54606" t="s">
        <v>402</v>
      </c>
      <c r="H54606" t="s">
        <v>33</v>
      </c>
      <c r="I54606" s="6">
        <v>-11270.168021999998</v>
      </c>
    </row>
    <row r="54607" spans="1:9" x14ac:dyDescent="0.25">
      <c r="A54607" t="s">
        <v>1022</v>
      </c>
      <c r="B54607" t="s">
        <v>1049</v>
      </c>
      <c r="C54607" t="s">
        <v>32</v>
      </c>
      <c r="D54607" t="s">
        <v>33</v>
      </c>
      <c r="E54607" t="s">
        <v>139</v>
      </c>
      <c r="F54607" t="s">
        <v>261</v>
      </c>
      <c r="G54607" t="s">
        <v>404</v>
      </c>
      <c r="H54607" t="s">
        <v>554</v>
      </c>
      <c r="I54607" s="6">
        <v>-1994.971272</v>
      </c>
    </row>
    <row r="54608" spans="1:9" x14ac:dyDescent="0.25">
      <c r="A54608" t="s">
        <v>1022</v>
      </c>
      <c r="B54608" t="s">
        <v>1049</v>
      </c>
      <c r="C54608" t="s">
        <v>32</v>
      </c>
      <c r="D54608" t="s">
        <v>33</v>
      </c>
      <c r="E54608" t="s">
        <v>139</v>
      </c>
      <c r="F54608" t="s">
        <v>261</v>
      </c>
      <c r="G54608" t="s">
        <v>406</v>
      </c>
      <c r="H54608" t="s">
        <v>556</v>
      </c>
      <c r="I54608" s="6">
        <v>-3177.9419579999994</v>
      </c>
    </row>
    <row r="54609" spans="1:9" x14ac:dyDescent="0.25">
      <c r="A54609" t="s">
        <v>1022</v>
      </c>
      <c r="B54609" t="s">
        <v>1049</v>
      </c>
      <c r="C54609" t="s">
        <v>32</v>
      </c>
      <c r="D54609" t="s">
        <v>33</v>
      </c>
      <c r="E54609" t="s">
        <v>140</v>
      </c>
      <c r="F54609" t="s">
        <v>262</v>
      </c>
      <c r="G54609" t="s">
        <v>416</v>
      </c>
      <c r="H54609" t="s">
        <v>566</v>
      </c>
      <c r="I54609" s="6">
        <v>-1098.9648639999991</v>
      </c>
    </row>
    <row r="54610" spans="1:9" x14ac:dyDescent="0.25">
      <c r="A54610" t="s">
        <v>1022</v>
      </c>
      <c r="B54610" t="s">
        <v>1049</v>
      </c>
      <c r="C54610" t="s">
        <v>32</v>
      </c>
      <c r="D54610" t="s">
        <v>33</v>
      </c>
      <c r="E54610" t="s">
        <v>140</v>
      </c>
      <c r="F54610" t="s">
        <v>262</v>
      </c>
      <c r="G54610" t="s">
        <v>418</v>
      </c>
      <c r="H54610" t="s">
        <v>568</v>
      </c>
      <c r="I54610" s="6">
        <v>-8.1826159999999639</v>
      </c>
    </row>
    <row r="54611" spans="1:9" x14ac:dyDescent="0.25">
      <c r="A54611" t="s">
        <v>1022</v>
      </c>
      <c r="B54611" t="s">
        <v>1049</v>
      </c>
      <c r="C54611" t="s">
        <v>32</v>
      </c>
      <c r="D54611" t="s">
        <v>33</v>
      </c>
      <c r="E54611" t="s">
        <v>140</v>
      </c>
      <c r="F54611" t="s">
        <v>262</v>
      </c>
      <c r="G54611" t="s">
        <v>423</v>
      </c>
      <c r="H54611" t="s">
        <v>573</v>
      </c>
      <c r="I54611" s="6">
        <v>-0.46182400000000001</v>
      </c>
    </row>
    <row r="54612" spans="1:9" x14ac:dyDescent="0.25">
      <c r="A54612" t="s">
        <v>1022</v>
      </c>
      <c r="B54612" t="s">
        <v>1049</v>
      </c>
      <c r="C54612" t="s">
        <v>32</v>
      </c>
      <c r="D54612" t="s">
        <v>33</v>
      </c>
      <c r="E54612" t="s">
        <v>140</v>
      </c>
      <c r="F54612" t="s">
        <v>262</v>
      </c>
      <c r="G54612" t="s">
        <v>427</v>
      </c>
      <c r="H54612" t="s">
        <v>577</v>
      </c>
      <c r="I54612" s="6">
        <v>-10038.829320000001</v>
      </c>
    </row>
    <row r="54613" spans="1:9" x14ac:dyDescent="0.25">
      <c r="A54613" t="s">
        <v>1022</v>
      </c>
      <c r="B54613" t="s">
        <v>1049</v>
      </c>
      <c r="C54613" t="s">
        <v>32</v>
      </c>
      <c r="D54613" t="s">
        <v>33</v>
      </c>
      <c r="E54613" t="s">
        <v>140</v>
      </c>
      <c r="F54613" t="s">
        <v>262</v>
      </c>
      <c r="G54613" t="s">
        <v>428</v>
      </c>
      <c r="H54613" t="s">
        <v>578</v>
      </c>
      <c r="I54613" s="6">
        <v>-48.048555999999941</v>
      </c>
    </row>
    <row r="54614" spans="1:9" x14ac:dyDescent="0.25">
      <c r="A54614" t="s">
        <v>1022</v>
      </c>
      <c r="B54614" t="s">
        <v>1049</v>
      </c>
      <c r="C54614" t="s">
        <v>32</v>
      </c>
      <c r="D54614" t="s">
        <v>33</v>
      </c>
      <c r="E54614" t="s">
        <v>141</v>
      </c>
      <c r="F54614" t="s">
        <v>263</v>
      </c>
      <c r="G54614" t="s">
        <v>429</v>
      </c>
      <c r="H54614" t="s">
        <v>263</v>
      </c>
      <c r="I54614" s="6">
        <v>-14745.371243999998</v>
      </c>
    </row>
    <row r="54615" spans="1:9" x14ac:dyDescent="0.25">
      <c r="A54615" t="s">
        <v>1022</v>
      </c>
      <c r="B54615" t="s">
        <v>1049</v>
      </c>
      <c r="C54615" t="s">
        <v>32</v>
      </c>
      <c r="D54615" t="s">
        <v>33</v>
      </c>
      <c r="E54615" t="s">
        <v>142</v>
      </c>
      <c r="F54615" t="s">
        <v>264</v>
      </c>
      <c r="G54615" t="s">
        <v>430</v>
      </c>
      <c r="H54615" t="s">
        <v>579</v>
      </c>
      <c r="I54615" s="6">
        <v>-3.896803999999964</v>
      </c>
    </row>
    <row r="54616" spans="1:9" x14ac:dyDescent="0.25">
      <c r="A54616" t="s">
        <v>1022</v>
      </c>
      <c r="B54616" t="s">
        <v>1049</v>
      </c>
      <c r="C54616" t="s">
        <v>32</v>
      </c>
      <c r="D54616" t="s">
        <v>33</v>
      </c>
      <c r="E54616" t="s">
        <v>143</v>
      </c>
      <c r="F54616" t="s">
        <v>265</v>
      </c>
      <c r="G54616" t="s">
        <v>431</v>
      </c>
      <c r="H54616" t="s">
        <v>580</v>
      </c>
      <c r="I54616" s="6">
        <v>-15311.153903999988</v>
      </c>
    </row>
    <row r="54617" spans="1:9" x14ac:dyDescent="0.25">
      <c r="A54617" t="s">
        <v>1022</v>
      </c>
      <c r="B54617" t="s">
        <v>1049</v>
      </c>
      <c r="C54617" t="s">
        <v>32</v>
      </c>
      <c r="D54617" t="s">
        <v>33</v>
      </c>
      <c r="E54617" t="s">
        <v>143</v>
      </c>
      <c r="F54617" t="s">
        <v>265</v>
      </c>
      <c r="G54617" t="s">
        <v>433</v>
      </c>
      <c r="H54617" t="s">
        <v>582</v>
      </c>
      <c r="I54617" s="6">
        <v>-1861.4648579999998</v>
      </c>
    </row>
    <row r="54618" spans="1:9" x14ac:dyDescent="0.25">
      <c r="A54618" t="s">
        <v>1022</v>
      </c>
      <c r="B54618" t="s">
        <v>1049</v>
      </c>
      <c r="C54618" t="s">
        <v>32</v>
      </c>
      <c r="D54618" t="s">
        <v>33</v>
      </c>
      <c r="E54618" t="s">
        <v>143</v>
      </c>
      <c r="F54618" t="s">
        <v>265</v>
      </c>
      <c r="G54618" t="s">
        <v>633</v>
      </c>
      <c r="H54618" t="s">
        <v>655</v>
      </c>
      <c r="I54618" s="6">
        <v>-43.831787999999499</v>
      </c>
    </row>
    <row r="54619" spans="1:9" x14ac:dyDescent="0.25">
      <c r="A54619" t="s">
        <v>1022</v>
      </c>
      <c r="B54619" t="s">
        <v>1049</v>
      </c>
      <c r="C54619" t="s">
        <v>32</v>
      </c>
      <c r="D54619" t="s">
        <v>33</v>
      </c>
      <c r="E54619" t="s">
        <v>144</v>
      </c>
      <c r="F54619" t="s">
        <v>266</v>
      </c>
      <c r="G54619" t="s">
        <v>434</v>
      </c>
      <c r="H54619" t="s">
        <v>266</v>
      </c>
      <c r="I54619" s="6">
        <v>-11622.446115999999</v>
      </c>
    </row>
    <row r="54620" spans="1:9" x14ac:dyDescent="0.25">
      <c r="A54620" t="s">
        <v>1022</v>
      </c>
      <c r="B54620" t="s">
        <v>1049</v>
      </c>
      <c r="C54620" t="s">
        <v>32</v>
      </c>
      <c r="D54620" t="s">
        <v>33</v>
      </c>
      <c r="E54620" t="s">
        <v>145</v>
      </c>
      <c r="F54620" t="s">
        <v>267</v>
      </c>
      <c r="G54620" t="s">
        <v>435</v>
      </c>
      <c r="H54620" t="s">
        <v>583</v>
      </c>
      <c r="I54620" s="6">
        <v>-9798.5180939999955</v>
      </c>
    </row>
    <row r="54621" spans="1:9" x14ac:dyDescent="0.25">
      <c r="A54621" t="s">
        <v>1022</v>
      </c>
      <c r="B54621" t="s">
        <v>1049</v>
      </c>
      <c r="C54621" t="s">
        <v>32</v>
      </c>
      <c r="D54621" t="s">
        <v>33</v>
      </c>
      <c r="E54621" t="s">
        <v>145</v>
      </c>
      <c r="F54621" t="s">
        <v>267</v>
      </c>
      <c r="G54621" t="s">
        <v>436</v>
      </c>
      <c r="H54621" t="s">
        <v>584</v>
      </c>
      <c r="I54621" s="6">
        <v>-5130.8315219999995</v>
      </c>
    </row>
    <row r="54622" spans="1:9" x14ac:dyDescent="0.25">
      <c r="A54622" t="s">
        <v>1022</v>
      </c>
      <c r="B54622" t="s">
        <v>1049</v>
      </c>
      <c r="C54622" t="s">
        <v>32</v>
      </c>
      <c r="D54622" t="s">
        <v>33</v>
      </c>
      <c r="E54622" t="s">
        <v>145</v>
      </c>
      <c r="F54622" t="s">
        <v>267</v>
      </c>
      <c r="G54622" t="s">
        <v>437</v>
      </c>
      <c r="H54622" t="s">
        <v>585</v>
      </c>
      <c r="I54622" s="6">
        <v>-6365.9838639999998</v>
      </c>
    </row>
    <row r="54623" spans="1:9" x14ac:dyDescent="0.25">
      <c r="A54623" t="s">
        <v>1022</v>
      </c>
      <c r="B54623" t="s">
        <v>1049</v>
      </c>
      <c r="C54623" t="s">
        <v>32</v>
      </c>
      <c r="D54623" t="s">
        <v>33</v>
      </c>
      <c r="E54623" t="s">
        <v>145</v>
      </c>
      <c r="F54623" t="s">
        <v>267</v>
      </c>
      <c r="G54623" t="s">
        <v>438</v>
      </c>
      <c r="H54623" t="s">
        <v>586</v>
      </c>
      <c r="I54623" s="6">
        <v>-8380.2622240000001</v>
      </c>
    </row>
    <row r="54624" spans="1:9" x14ac:dyDescent="0.25">
      <c r="A54624" t="s">
        <v>1022</v>
      </c>
      <c r="B54624" t="s">
        <v>1049</v>
      </c>
      <c r="C54624" t="s">
        <v>32</v>
      </c>
      <c r="D54624" t="s">
        <v>33</v>
      </c>
      <c r="E54624" t="s">
        <v>146</v>
      </c>
      <c r="F54624" t="s">
        <v>268</v>
      </c>
      <c r="G54624" t="s">
        <v>442</v>
      </c>
      <c r="H54624" t="s">
        <v>268</v>
      </c>
      <c r="I54624" s="6">
        <v>-9999.1628279999895</v>
      </c>
    </row>
    <row r="54625" spans="1:9" x14ac:dyDescent="0.25">
      <c r="A54625" t="s">
        <v>1022</v>
      </c>
      <c r="B54625" t="s">
        <v>1049</v>
      </c>
      <c r="C54625" t="s">
        <v>32</v>
      </c>
      <c r="D54625" t="s">
        <v>33</v>
      </c>
      <c r="E54625" t="s">
        <v>147</v>
      </c>
      <c r="F54625" t="s">
        <v>269</v>
      </c>
      <c r="G54625" t="s">
        <v>443</v>
      </c>
      <c r="H54625" t="s">
        <v>269</v>
      </c>
      <c r="I54625" s="6">
        <v>-47318.520676</v>
      </c>
    </row>
    <row r="54626" spans="1:9" x14ac:dyDescent="0.25">
      <c r="A54626" t="s">
        <v>1022</v>
      </c>
      <c r="B54626" t="s">
        <v>1049</v>
      </c>
      <c r="C54626" t="s">
        <v>32</v>
      </c>
      <c r="D54626" t="s">
        <v>33</v>
      </c>
      <c r="E54626" t="s">
        <v>148</v>
      </c>
      <c r="F54626" t="s">
        <v>270</v>
      </c>
      <c r="G54626" t="s">
        <v>445</v>
      </c>
      <c r="H54626" t="s">
        <v>591</v>
      </c>
      <c r="I54626" s="6">
        <v>-24703.10057599999</v>
      </c>
    </row>
    <row r="54627" spans="1:9" x14ac:dyDescent="0.25">
      <c r="A54627" t="s">
        <v>1022</v>
      </c>
      <c r="B54627" t="s">
        <v>1049</v>
      </c>
      <c r="C54627" t="s">
        <v>32</v>
      </c>
      <c r="D54627" t="s">
        <v>33</v>
      </c>
      <c r="E54627" t="s">
        <v>148</v>
      </c>
      <c r="F54627" t="s">
        <v>270</v>
      </c>
      <c r="G54627" t="s">
        <v>446</v>
      </c>
      <c r="H54627" t="s">
        <v>592</v>
      </c>
      <c r="I54627" s="6">
        <v>9102.167739999999</v>
      </c>
    </row>
    <row r="54628" spans="1:9" x14ac:dyDescent="0.25">
      <c r="A54628" t="s">
        <v>1022</v>
      </c>
      <c r="B54628" t="s">
        <v>1049</v>
      </c>
      <c r="C54628" t="s">
        <v>32</v>
      </c>
      <c r="D54628" t="s">
        <v>33</v>
      </c>
      <c r="E54628" t="s">
        <v>148</v>
      </c>
      <c r="F54628" t="s">
        <v>270</v>
      </c>
      <c r="G54628" t="s">
        <v>447</v>
      </c>
      <c r="H54628" t="s">
        <v>593</v>
      </c>
      <c r="I54628" s="6">
        <v>-16703.524086000001</v>
      </c>
    </row>
    <row r="54629" spans="1:9" x14ac:dyDescent="0.25">
      <c r="A54629" t="s">
        <v>1022</v>
      </c>
      <c r="B54629" t="s">
        <v>1049</v>
      </c>
      <c r="C54629" t="s">
        <v>32</v>
      </c>
      <c r="D54629" t="s">
        <v>33</v>
      </c>
      <c r="E54629" t="s">
        <v>148</v>
      </c>
      <c r="F54629" t="s">
        <v>270</v>
      </c>
      <c r="G54629" t="s">
        <v>448</v>
      </c>
      <c r="H54629" t="s">
        <v>594</v>
      </c>
      <c r="I54629" s="6">
        <v>-3859.2047539999999</v>
      </c>
    </row>
    <row r="54630" spans="1:9" x14ac:dyDescent="0.25">
      <c r="A54630" t="s">
        <v>1022</v>
      </c>
      <c r="B54630" t="s">
        <v>1049</v>
      </c>
      <c r="C54630" t="s">
        <v>32</v>
      </c>
      <c r="D54630" t="s">
        <v>33</v>
      </c>
      <c r="E54630" t="s">
        <v>148</v>
      </c>
      <c r="F54630" t="s">
        <v>270</v>
      </c>
      <c r="G54630" t="s">
        <v>449</v>
      </c>
      <c r="H54630" t="s">
        <v>595</v>
      </c>
      <c r="I54630" s="6">
        <v>-1844.6715299999996</v>
      </c>
    </row>
    <row r="54631" spans="1:9" x14ac:dyDescent="0.25">
      <c r="A54631" t="s">
        <v>1022</v>
      </c>
      <c r="B54631" t="s">
        <v>1049</v>
      </c>
      <c r="C54631" t="s">
        <v>32</v>
      </c>
      <c r="D54631" t="s">
        <v>33</v>
      </c>
      <c r="E54631" t="s">
        <v>149</v>
      </c>
      <c r="F54631" t="s">
        <v>271</v>
      </c>
      <c r="G54631" t="s">
        <v>450</v>
      </c>
      <c r="H54631" t="s">
        <v>596</v>
      </c>
      <c r="I54631" s="6">
        <v>2210.6166759999983</v>
      </c>
    </row>
    <row r="54632" spans="1:9" x14ac:dyDescent="0.25">
      <c r="A54632" t="s">
        <v>1022</v>
      </c>
      <c r="B54632" t="s">
        <v>1049</v>
      </c>
      <c r="C54632" t="s">
        <v>32</v>
      </c>
      <c r="D54632" t="s">
        <v>33</v>
      </c>
      <c r="E54632" t="s">
        <v>150</v>
      </c>
      <c r="F54632" t="s">
        <v>272</v>
      </c>
      <c r="G54632" t="s">
        <v>451</v>
      </c>
      <c r="H54632" t="s">
        <v>272</v>
      </c>
      <c r="I54632" s="6">
        <v>-26353.936593999977</v>
      </c>
    </row>
    <row r="54633" spans="1:9" x14ac:dyDescent="0.25">
      <c r="A54633" t="s">
        <v>1022</v>
      </c>
      <c r="B54633" t="s">
        <v>1049</v>
      </c>
      <c r="C54633" t="s">
        <v>34</v>
      </c>
      <c r="D54633" t="s">
        <v>35</v>
      </c>
      <c r="E54633" t="s">
        <v>151</v>
      </c>
      <c r="F54633" t="s">
        <v>273</v>
      </c>
      <c r="G54633" t="s">
        <v>151</v>
      </c>
      <c r="H54633" t="s">
        <v>273</v>
      </c>
      <c r="I54633" s="6">
        <v>-245277.16927399987</v>
      </c>
    </row>
    <row r="54634" spans="1:9" x14ac:dyDescent="0.25">
      <c r="A54634" t="s">
        <v>1022</v>
      </c>
      <c r="B54634" t="s">
        <v>1049</v>
      </c>
      <c r="C54634" t="s">
        <v>42</v>
      </c>
      <c r="D54634" t="s">
        <v>43</v>
      </c>
      <c r="E54634" t="s">
        <v>162</v>
      </c>
      <c r="F54634" t="s">
        <v>283</v>
      </c>
      <c r="G54634" t="s">
        <v>453</v>
      </c>
      <c r="H54634" t="s">
        <v>598</v>
      </c>
      <c r="I54634" s="6">
        <v>-1330.1600000000062</v>
      </c>
    </row>
    <row r="54635" spans="1:9" x14ac:dyDescent="0.25">
      <c r="A54635" t="s">
        <v>1022</v>
      </c>
      <c r="B54635" t="s">
        <v>1049</v>
      </c>
      <c r="C54635" t="s">
        <v>42</v>
      </c>
      <c r="D54635" t="s">
        <v>43</v>
      </c>
      <c r="E54635" t="s">
        <v>162</v>
      </c>
      <c r="F54635" t="s">
        <v>283</v>
      </c>
      <c r="G54635" t="s">
        <v>455</v>
      </c>
      <c r="H54635" t="s">
        <v>600</v>
      </c>
      <c r="I54635" s="6">
        <v>-1117.396262</v>
      </c>
    </row>
    <row r="54636" spans="1:9" x14ac:dyDescent="0.25">
      <c r="A54636" t="s">
        <v>1022</v>
      </c>
      <c r="B54636" t="s">
        <v>1049</v>
      </c>
      <c r="C54636" t="s">
        <v>42</v>
      </c>
      <c r="D54636" t="s">
        <v>43</v>
      </c>
      <c r="E54636" t="s">
        <v>162</v>
      </c>
      <c r="F54636" t="s">
        <v>283</v>
      </c>
      <c r="G54636" t="s">
        <v>456</v>
      </c>
      <c r="H54636" t="s">
        <v>601</v>
      </c>
      <c r="I54636" s="6">
        <v>-23405.168799999999</v>
      </c>
    </row>
    <row r="54637" spans="1:9" x14ac:dyDescent="0.25">
      <c r="A54637" t="s">
        <v>1022</v>
      </c>
      <c r="B54637" t="s">
        <v>1049</v>
      </c>
      <c r="C54637" t="s">
        <v>42</v>
      </c>
      <c r="D54637" t="s">
        <v>43</v>
      </c>
      <c r="E54637" t="s">
        <v>162</v>
      </c>
      <c r="F54637" t="s">
        <v>283</v>
      </c>
      <c r="G54637" t="s">
        <v>457</v>
      </c>
      <c r="H54637" t="s">
        <v>602</v>
      </c>
      <c r="I54637" s="6">
        <v>-1164.7714439999997</v>
      </c>
    </row>
    <row r="54638" spans="1:9" x14ac:dyDescent="0.25">
      <c r="A54638" t="s">
        <v>1022</v>
      </c>
      <c r="B54638" t="s">
        <v>1049</v>
      </c>
      <c r="C54638" t="s">
        <v>42</v>
      </c>
      <c r="D54638" t="s">
        <v>43</v>
      </c>
      <c r="E54638" t="s">
        <v>162</v>
      </c>
      <c r="F54638" t="s">
        <v>283</v>
      </c>
      <c r="G54638" t="s">
        <v>458</v>
      </c>
      <c r="H54638" t="s">
        <v>603</v>
      </c>
      <c r="I54638" s="6">
        <v>-150.63677799999999</v>
      </c>
    </row>
    <row r="54639" spans="1:9" x14ac:dyDescent="0.25">
      <c r="A54639" t="s">
        <v>1022</v>
      </c>
      <c r="B54639" t="s">
        <v>1049</v>
      </c>
      <c r="C54639" t="s">
        <v>42</v>
      </c>
      <c r="D54639" t="s">
        <v>43</v>
      </c>
      <c r="E54639" t="s">
        <v>162</v>
      </c>
      <c r="F54639" t="s">
        <v>283</v>
      </c>
      <c r="G54639" t="s">
        <v>459</v>
      </c>
      <c r="H54639" t="s">
        <v>604</v>
      </c>
      <c r="I54639" s="6">
        <v>-49494.748377999989</v>
      </c>
    </row>
    <row r="54640" spans="1:9" x14ac:dyDescent="0.25">
      <c r="A54640" t="s">
        <v>1022</v>
      </c>
      <c r="B54640" t="s">
        <v>1049</v>
      </c>
      <c r="C54640" t="s">
        <v>42</v>
      </c>
      <c r="D54640" t="s">
        <v>43</v>
      </c>
      <c r="E54640" t="s">
        <v>162</v>
      </c>
      <c r="F54640" t="s">
        <v>283</v>
      </c>
      <c r="G54640" t="s">
        <v>460</v>
      </c>
      <c r="H54640" t="s">
        <v>605</v>
      </c>
      <c r="I54640" s="6">
        <v>-3496.8106459999995</v>
      </c>
    </row>
    <row r="54641" spans="1:9" x14ac:dyDescent="0.25">
      <c r="A54641" t="s">
        <v>1022</v>
      </c>
      <c r="B54641" t="s">
        <v>1049</v>
      </c>
      <c r="C54641" t="s">
        <v>42</v>
      </c>
      <c r="D54641" t="s">
        <v>43</v>
      </c>
      <c r="E54641" t="s">
        <v>162</v>
      </c>
      <c r="F54641" t="s">
        <v>283</v>
      </c>
      <c r="G54641" t="s">
        <v>462</v>
      </c>
      <c r="H54641" t="s">
        <v>607</v>
      </c>
      <c r="I54641" s="6">
        <v>-15094.696793999998</v>
      </c>
    </row>
    <row r="54642" spans="1:9" x14ac:dyDescent="0.25">
      <c r="A54642" t="s">
        <v>1022</v>
      </c>
      <c r="B54642" t="s">
        <v>1049</v>
      </c>
      <c r="C54642" t="s">
        <v>42</v>
      </c>
      <c r="D54642" t="s">
        <v>43</v>
      </c>
      <c r="E54642" t="s">
        <v>162</v>
      </c>
      <c r="F54642" t="s">
        <v>283</v>
      </c>
      <c r="G54642" t="s">
        <v>463</v>
      </c>
      <c r="H54642" t="s">
        <v>608</v>
      </c>
      <c r="I54642" s="6">
        <v>-7036.0594419999998</v>
      </c>
    </row>
    <row r="54643" spans="1:9" x14ac:dyDescent="0.25">
      <c r="A54643" t="s">
        <v>1022</v>
      </c>
      <c r="B54643" t="s">
        <v>1049</v>
      </c>
      <c r="C54643" t="s">
        <v>42</v>
      </c>
      <c r="D54643" t="s">
        <v>43</v>
      </c>
      <c r="E54643" t="s">
        <v>162</v>
      </c>
      <c r="F54643" t="s">
        <v>283</v>
      </c>
      <c r="G54643" t="s">
        <v>464</v>
      </c>
      <c r="H54643" t="s">
        <v>609</v>
      </c>
      <c r="I54643" s="6">
        <v>-189339.09854599996</v>
      </c>
    </row>
    <row r="54644" spans="1:9" x14ac:dyDescent="0.25">
      <c r="A54644" t="s">
        <v>1022</v>
      </c>
      <c r="B54644" t="s">
        <v>1049</v>
      </c>
      <c r="C54644" t="s">
        <v>62</v>
      </c>
      <c r="D54644" t="s">
        <v>63</v>
      </c>
      <c r="E54644" t="s">
        <v>226</v>
      </c>
      <c r="F54644" t="s">
        <v>226</v>
      </c>
      <c r="G54644" t="s">
        <v>721</v>
      </c>
      <c r="H54644" t="s">
        <v>257</v>
      </c>
      <c r="I54644" s="6">
        <v>1052.44</v>
      </c>
    </row>
    <row r="54645" spans="1:9" x14ac:dyDescent="0.25">
      <c r="A54645" t="s">
        <v>1022</v>
      </c>
      <c r="B54645" t="s">
        <v>1049</v>
      </c>
      <c r="C54645" t="s">
        <v>62</v>
      </c>
      <c r="D54645" t="s">
        <v>63</v>
      </c>
      <c r="G54645" t="s">
        <v>755</v>
      </c>
      <c r="H54645" t="s">
        <v>580</v>
      </c>
      <c r="I54645" s="6">
        <v>-511.52725800000002</v>
      </c>
    </row>
    <row r="54646" spans="1:9" x14ac:dyDescent="0.25">
      <c r="A54646" t="s">
        <v>1022</v>
      </c>
      <c r="B54646" t="s">
        <v>1049</v>
      </c>
      <c r="C54646" t="s">
        <v>62</v>
      </c>
      <c r="D54646" t="s">
        <v>63</v>
      </c>
      <c r="G54646" t="s">
        <v>722</v>
      </c>
      <c r="H54646" t="s">
        <v>266</v>
      </c>
      <c r="I54646" s="6">
        <v>-10.94082</v>
      </c>
    </row>
    <row r="54647" spans="1:9" x14ac:dyDescent="0.25">
      <c r="A54647" t="s">
        <v>1022</v>
      </c>
      <c r="B54647" t="s">
        <v>1049</v>
      </c>
      <c r="C54647" t="s">
        <v>62</v>
      </c>
      <c r="D54647" t="s">
        <v>63</v>
      </c>
      <c r="G54647" t="s">
        <v>761</v>
      </c>
      <c r="H54647" t="s">
        <v>586</v>
      </c>
      <c r="I54647" s="6">
        <v>-303.46800000000002</v>
      </c>
    </row>
    <row r="54648" spans="1:9" x14ac:dyDescent="0.25">
      <c r="A54648" t="s">
        <v>1022</v>
      </c>
      <c r="B54648" t="s">
        <v>1049</v>
      </c>
      <c r="C54648" t="s">
        <v>62</v>
      </c>
      <c r="D54648" t="s">
        <v>63</v>
      </c>
      <c r="G54648" t="s">
        <v>724</v>
      </c>
      <c r="H54648" t="s">
        <v>241</v>
      </c>
      <c r="I54648" s="6">
        <v>-7578.7938599999998</v>
      </c>
    </row>
    <row r="54649" spans="1:9" x14ac:dyDescent="0.25">
      <c r="A54649" t="s">
        <v>1022</v>
      </c>
      <c r="B54649" t="s">
        <v>1049</v>
      </c>
      <c r="C54649" t="s">
        <v>62</v>
      </c>
      <c r="D54649" t="s">
        <v>63</v>
      </c>
      <c r="G54649" t="s">
        <v>726</v>
      </c>
      <c r="H54649" t="s">
        <v>33</v>
      </c>
      <c r="I54649" s="6">
        <v>-732.76690999999994</v>
      </c>
    </row>
    <row r="54650" spans="1:9" x14ac:dyDescent="0.25">
      <c r="A54650" t="s">
        <v>1022</v>
      </c>
      <c r="B54650" t="s">
        <v>1049</v>
      </c>
      <c r="C54650" t="s">
        <v>62</v>
      </c>
      <c r="D54650" t="s">
        <v>63</v>
      </c>
      <c r="G54650" t="s">
        <v>822</v>
      </c>
      <c r="H54650" t="s">
        <v>582</v>
      </c>
      <c r="I54650" s="6">
        <v>-252.90863400000001</v>
      </c>
    </row>
    <row r="54651" spans="1:9" x14ac:dyDescent="0.25">
      <c r="A54651" t="s">
        <v>1022</v>
      </c>
      <c r="B54651" t="s">
        <v>1049</v>
      </c>
      <c r="C54651" t="s">
        <v>62</v>
      </c>
      <c r="D54651" t="s">
        <v>63</v>
      </c>
      <c r="G54651" t="s">
        <v>729</v>
      </c>
      <c r="H54651" t="s">
        <v>535</v>
      </c>
      <c r="I54651" s="6">
        <v>-4409.661564</v>
      </c>
    </row>
    <row r="54652" spans="1:9" x14ac:dyDescent="0.25">
      <c r="A54652" t="s">
        <v>1022</v>
      </c>
      <c r="B54652" t="s">
        <v>1049</v>
      </c>
      <c r="C54652" t="s">
        <v>62</v>
      </c>
      <c r="D54652" t="s">
        <v>63</v>
      </c>
      <c r="G54652" t="s">
        <v>732</v>
      </c>
      <c r="H54652" t="s">
        <v>591</v>
      </c>
      <c r="I54652" s="6">
        <v>-225.61248599999999</v>
      </c>
    </row>
    <row r="54653" spans="1:9" x14ac:dyDescent="0.25">
      <c r="A54653" t="s">
        <v>1022</v>
      </c>
      <c r="B54653" t="s">
        <v>1049</v>
      </c>
      <c r="C54653" t="s">
        <v>44</v>
      </c>
      <c r="D54653" t="s">
        <v>45</v>
      </c>
      <c r="E54653" t="s">
        <v>163</v>
      </c>
      <c r="F54653" t="s">
        <v>284</v>
      </c>
      <c r="G54653" t="s">
        <v>163</v>
      </c>
      <c r="H54653" t="s">
        <v>284</v>
      </c>
      <c r="I54653" s="6">
        <v>-207.53904799999876</v>
      </c>
    </row>
    <row r="54654" spans="1:9" x14ac:dyDescent="0.25">
      <c r="A54654" t="s">
        <v>1022</v>
      </c>
      <c r="B54654" t="s">
        <v>1049</v>
      </c>
      <c r="C54654" t="s">
        <v>44</v>
      </c>
      <c r="D54654" t="s">
        <v>45</v>
      </c>
      <c r="E54654" t="s">
        <v>164</v>
      </c>
      <c r="F54654" t="s">
        <v>285</v>
      </c>
      <c r="G54654" t="s">
        <v>164</v>
      </c>
      <c r="H54654" t="s">
        <v>285</v>
      </c>
      <c r="I54654" s="6">
        <v>1369.7161699999999</v>
      </c>
    </row>
    <row r="54655" spans="1:9" x14ac:dyDescent="0.25">
      <c r="A54655" t="s">
        <v>1022</v>
      </c>
      <c r="B54655" t="s">
        <v>1049</v>
      </c>
      <c r="C54655" t="s">
        <v>44</v>
      </c>
      <c r="D54655" t="s">
        <v>45</v>
      </c>
      <c r="E54655" t="s">
        <v>167</v>
      </c>
      <c r="F54655" t="s">
        <v>288</v>
      </c>
      <c r="G54655" t="s">
        <v>167</v>
      </c>
      <c r="H54655" t="s">
        <v>288</v>
      </c>
      <c r="I54655" s="6">
        <v>-9.3753879999998517</v>
      </c>
    </row>
    <row r="54656" spans="1:9" x14ac:dyDescent="0.25">
      <c r="A54656" t="s">
        <v>1022</v>
      </c>
      <c r="B54656" t="s">
        <v>1049</v>
      </c>
      <c r="C54656" t="s">
        <v>46</v>
      </c>
      <c r="D54656" t="s">
        <v>47</v>
      </c>
      <c r="E54656" t="s">
        <v>171</v>
      </c>
      <c r="F54656" t="s">
        <v>292</v>
      </c>
      <c r="G54656" t="s">
        <v>171</v>
      </c>
      <c r="H54656" t="s">
        <v>882</v>
      </c>
      <c r="I54656" s="6">
        <v>-38209.722573999999</v>
      </c>
    </row>
    <row r="54657" spans="1:9" x14ac:dyDescent="0.25">
      <c r="A54657" t="s">
        <v>1022</v>
      </c>
      <c r="B54657" t="s">
        <v>1049</v>
      </c>
      <c r="C54657" t="s">
        <v>48</v>
      </c>
      <c r="D54657" t="s">
        <v>49</v>
      </c>
      <c r="E54657" t="s">
        <v>175</v>
      </c>
      <c r="F54657" t="s">
        <v>296</v>
      </c>
      <c r="G54657" t="s">
        <v>175</v>
      </c>
      <c r="H54657" t="s">
        <v>296</v>
      </c>
      <c r="I54657" s="6">
        <v>305.487719999999</v>
      </c>
    </row>
    <row r="54658" spans="1:9" x14ac:dyDescent="0.25">
      <c r="A54658" t="s">
        <v>1022</v>
      </c>
      <c r="B54658" t="s">
        <v>1049</v>
      </c>
      <c r="C54658" t="s">
        <v>48</v>
      </c>
      <c r="D54658" t="s">
        <v>49</v>
      </c>
      <c r="E54658" t="s">
        <v>176</v>
      </c>
      <c r="F54658" t="s">
        <v>297</v>
      </c>
      <c r="G54658" t="s">
        <v>176</v>
      </c>
      <c r="H54658" t="s">
        <v>297</v>
      </c>
      <c r="I54658" s="6">
        <v>-20086.871422</v>
      </c>
    </row>
    <row r="54659" spans="1:9" x14ac:dyDescent="0.25">
      <c r="A54659" t="s">
        <v>1022</v>
      </c>
      <c r="B54659" t="s">
        <v>1049</v>
      </c>
      <c r="C54659" t="s">
        <v>58</v>
      </c>
      <c r="D54659" t="s">
        <v>59</v>
      </c>
      <c r="E54659" t="s">
        <v>183</v>
      </c>
      <c r="F54659" t="s">
        <v>304</v>
      </c>
      <c r="G54659" t="s">
        <v>183</v>
      </c>
      <c r="H54659" t="s">
        <v>304</v>
      </c>
      <c r="I54659" s="6">
        <v>-205746.52993399999</v>
      </c>
    </row>
    <row r="54660" spans="1:9" x14ac:dyDescent="0.25">
      <c r="A54660" t="s">
        <v>1022</v>
      </c>
      <c r="B54660" t="s">
        <v>1049</v>
      </c>
      <c r="C54660" t="s">
        <v>58</v>
      </c>
      <c r="D54660" t="s">
        <v>59</v>
      </c>
      <c r="E54660" t="s">
        <v>184</v>
      </c>
      <c r="F54660" t="s">
        <v>305</v>
      </c>
      <c r="G54660" t="s">
        <v>184</v>
      </c>
      <c r="H54660" t="s">
        <v>305</v>
      </c>
      <c r="I54660" s="6">
        <v>173909</v>
      </c>
    </row>
    <row r="54661" spans="1:9" x14ac:dyDescent="0.25">
      <c r="A54661" t="s">
        <v>1022</v>
      </c>
      <c r="B54661" t="s">
        <v>1049</v>
      </c>
      <c r="C54661" t="s">
        <v>50</v>
      </c>
      <c r="D54661" t="s">
        <v>51</v>
      </c>
      <c r="E54661" t="s">
        <v>185</v>
      </c>
      <c r="F54661" t="s">
        <v>51</v>
      </c>
      <c r="G54661" t="s">
        <v>185</v>
      </c>
      <c r="H54661" t="s">
        <v>51</v>
      </c>
      <c r="I54661" s="6">
        <v>5455.7617074912123</v>
      </c>
    </row>
    <row r="54662" spans="1:9" x14ac:dyDescent="0.25">
      <c r="A54662" t="s">
        <v>1022</v>
      </c>
      <c r="B54662" t="s">
        <v>1050</v>
      </c>
      <c r="C54662" t="s">
        <v>10</v>
      </c>
      <c r="D54662" t="s">
        <v>11</v>
      </c>
      <c r="E54662" t="s">
        <v>85</v>
      </c>
      <c r="F54662" t="s">
        <v>206</v>
      </c>
      <c r="G54662" t="s">
        <v>85</v>
      </c>
      <c r="H54662" t="s">
        <v>206</v>
      </c>
      <c r="I54662" s="6">
        <v>3822596.6367674</v>
      </c>
    </row>
    <row r="54663" spans="1:9" x14ac:dyDescent="0.25">
      <c r="A54663" t="s">
        <v>1022</v>
      </c>
      <c r="B54663" t="s">
        <v>1050</v>
      </c>
      <c r="C54663" t="s">
        <v>10</v>
      </c>
      <c r="D54663" t="s">
        <v>11</v>
      </c>
      <c r="E54663" t="s">
        <v>86</v>
      </c>
      <c r="F54663" t="s">
        <v>207</v>
      </c>
      <c r="G54663" t="s">
        <v>86</v>
      </c>
      <c r="H54663" t="s">
        <v>207</v>
      </c>
      <c r="I54663" s="6">
        <v>-20573.059627499999</v>
      </c>
    </row>
    <row r="54664" spans="1:9" x14ac:dyDescent="0.25">
      <c r="A54664" t="s">
        <v>1022</v>
      </c>
      <c r="B54664" t="s">
        <v>1050</v>
      </c>
      <c r="C54664" t="s">
        <v>12</v>
      </c>
      <c r="D54664" t="s">
        <v>13</v>
      </c>
      <c r="E54664" t="s">
        <v>89</v>
      </c>
      <c r="F54664" t="s">
        <v>210</v>
      </c>
      <c r="G54664" t="s">
        <v>89</v>
      </c>
      <c r="H54664" t="s">
        <v>210</v>
      </c>
      <c r="I54664" s="6">
        <v>-126530.91551210008</v>
      </c>
    </row>
    <row r="54665" spans="1:9" x14ac:dyDescent="0.25">
      <c r="A54665" t="s">
        <v>1022</v>
      </c>
      <c r="B54665" t="s">
        <v>1050</v>
      </c>
      <c r="C54665" t="s">
        <v>12</v>
      </c>
      <c r="D54665" t="s">
        <v>13</v>
      </c>
      <c r="E54665" t="s">
        <v>90</v>
      </c>
      <c r="F54665" t="s">
        <v>211</v>
      </c>
      <c r="G54665" t="s">
        <v>90</v>
      </c>
      <c r="H54665" t="s">
        <v>211</v>
      </c>
      <c r="I54665" s="6">
        <v>-2941591.3140756031</v>
      </c>
    </row>
    <row r="54666" spans="1:9" x14ac:dyDescent="0.25">
      <c r="A54666" t="s">
        <v>1022</v>
      </c>
      <c r="B54666" t="s">
        <v>1050</v>
      </c>
      <c r="C54666" t="s">
        <v>12</v>
      </c>
      <c r="D54666" t="s">
        <v>13</v>
      </c>
      <c r="E54666" t="s">
        <v>95</v>
      </c>
      <c r="F54666" t="s">
        <v>216</v>
      </c>
      <c r="G54666" t="s">
        <v>95</v>
      </c>
      <c r="H54666" t="s">
        <v>216</v>
      </c>
      <c r="I54666" s="6">
        <v>-243097.19213400001</v>
      </c>
    </row>
    <row r="54667" spans="1:9" x14ac:dyDescent="0.25">
      <c r="A54667" t="s">
        <v>1022</v>
      </c>
      <c r="B54667" t="s">
        <v>1050</v>
      </c>
      <c r="C54667" t="s">
        <v>12</v>
      </c>
      <c r="D54667" t="s">
        <v>13</v>
      </c>
      <c r="E54667" t="s">
        <v>96</v>
      </c>
      <c r="F54667" t="s">
        <v>217</v>
      </c>
      <c r="G54667" t="s">
        <v>96</v>
      </c>
      <c r="H54667" t="s">
        <v>217</v>
      </c>
      <c r="I54667" s="6">
        <v>-53634.11546429999</v>
      </c>
    </row>
    <row r="54668" spans="1:9" x14ac:dyDescent="0.25">
      <c r="A54668" t="s">
        <v>1022</v>
      </c>
      <c r="B54668" t="s">
        <v>1050</v>
      </c>
      <c r="C54668" t="s">
        <v>12</v>
      </c>
      <c r="D54668" t="s">
        <v>13</v>
      </c>
      <c r="E54668" t="s">
        <v>99</v>
      </c>
      <c r="F54668" t="s">
        <v>220</v>
      </c>
      <c r="G54668" t="s">
        <v>99</v>
      </c>
      <c r="H54668" t="s">
        <v>220</v>
      </c>
      <c r="I54668" s="6">
        <v>-131.70063149999689</v>
      </c>
    </row>
    <row r="54669" spans="1:9" x14ac:dyDescent="0.25">
      <c r="A54669" t="s">
        <v>1022</v>
      </c>
      <c r="B54669" t="s">
        <v>1050</v>
      </c>
      <c r="C54669" t="s">
        <v>16</v>
      </c>
      <c r="D54669" t="s">
        <v>17</v>
      </c>
      <c r="E54669" t="s">
        <v>226</v>
      </c>
      <c r="F54669" t="s">
        <v>226</v>
      </c>
      <c r="G54669" t="s">
        <v>662</v>
      </c>
      <c r="H54669" t="s">
        <v>17</v>
      </c>
      <c r="I54669" s="6">
        <v>-67123.805741500008</v>
      </c>
    </row>
    <row r="54670" spans="1:9" x14ac:dyDescent="0.25">
      <c r="A54670" t="s">
        <v>1022</v>
      </c>
      <c r="B54670" t="s">
        <v>1050</v>
      </c>
      <c r="C54670" t="s">
        <v>18</v>
      </c>
      <c r="D54670" t="s">
        <v>19</v>
      </c>
      <c r="E54670" t="s">
        <v>106</v>
      </c>
      <c r="F54670" t="s">
        <v>228</v>
      </c>
      <c r="G54670" t="s">
        <v>106</v>
      </c>
      <c r="H54670" t="s">
        <v>228</v>
      </c>
      <c r="I54670" s="6">
        <v>22408.5118564</v>
      </c>
    </row>
    <row r="54671" spans="1:9" x14ac:dyDescent="0.25">
      <c r="A54671" t="s">
        <v>1022</v>
      </c>
      <c r="B54671" t="s">
        <v>1050</v>
      </c>
      <c r="C54671" t="s">
        <v>20</v>
      </c>
      <c r="D54671" t="s">
        <v>21</v>
      </c>
      <c r="E54671" t="s">
        <v>107</v>
      </c>
      <c r="F54671" t="s">
        <v>229</v>
      </c>
      <c r="G54671" t="s">
        <v>325</v>
      </c>
      <c r="H54671" t="s">
        <v>480</v>
      </c>
      <c r="I54671" s="6">
        <v>32.11313060000689</v>
      </c>
    </row>
    <row r="54672" spans="1:9" x14ac:dyDescent="0.25">
      <c r="A54672" t="s">
        <v>1022</v>
      </c>
      <c r="B54672" t="s">
        <v>1050</v>
      </c>
      <c r="C54672" t="s">
        <v>20</v>
      </c>
      <c r="D54672" t="s">
        <v>21</v>
      </c>
      <c r="E54672" t="s">
        <v>107</v>
      </c>
      <c r="F54672" t="s">
        <v>229</v>
      </c>
      <c r="G54672" t="s">
        <v>326</v>
      </c>
      <c r="H54672" t="s">
        <v>481</v>
      </c>
      <c r="I54672" s="6">
        <v>163148.13328769998</v>
      </c>
    </row>
    <row r="54673" spans="1:9" x14ac:dyDescent="0.25">
      <c r="A54673" t="s">
        <v>1022</v>
      </c>
      <c r="B54673" t="s">
        <v>1050</v>
      </c>
      <c r="C54673" t="s">
        <v>20</v>
      </c>
      <c r="D54673" t="s">
        <v>21</v>
      </c>
      <c r="E54673" t="s">
        <v>107</v>
      </c>
      <c r="F54673" t="s">
        <v>229</v>
      </c>
      <c r="G54673" t="s">
        <v>327</v>
      </c>
      <c r="H54673" t="s">
        <v>482</v>
      </c>
      <c r="I54673" s="6">
        <v>512.20344780000005</v>
      </c>
    </row>
    <row r="54674" spans="1:9" x14ac:dyDescent="0.25">
      <c r="A54674" t="s">
        <v>1022</v>
      </c>
      <c r="B54674" t="s">
        <v>1050</v>
      </c>
      <c r="C54674" t="s">
        <v>20</v>
      </c>
      <c r="D54674" t="s">
        <v>21</v>
      </c>
      <c r="E54674" t="s">
        <v>107</v>
      </c>
      <c r="F54674" t="s">
        <v>229</v>
      </c>
      <c r="G54674" t="s">
        <v>329</v>
      </c>
      <c r="H54674" t="s">
        <v>484</v>
      </c>
      <c r="I54674" s="6">
        <v>2155.4936467000002</v>
      </c>
    </row>
    <row r="54675" spans="1:9" x14ac:dyDescent="0.25">
      <c r="A54675" t="s">
        <v>1022</v>
      </c>
      <c r="B54675" t="s">
        <v>1050</v>
      </c>
      <c r="C54675" t="s">
        <v>20</v>
      </c>
      <c r="D54675" t="s">
        <v>21</v>
      </c>
      <c r="E54675" t="s">
        <v>107</v>
      </c>
      <c r="F54675" t="s">
        <v>229</v>
      </c>
      <c r="G54675" t="s">
        <v>330</v>
      </c>
      <c r="H54675" t="s">
        <v>485</v>
      </c>
      <c r="I54675" s="6">
        <v>85240.090739799998</v>
      </c>
    </row>
    <row r="54676" spans="1:9" x14ac:dyDescent="0.25">
      <c r="A54676" t="s">
        <v>1022</v>
      </c>
      <c r="B54676" t="s">
        <v>1050</v>
      </c>
      <c r="C54676" t="s">
        <v>20</v>
      </c>
      <c r="D54676" t="s">
        <v>21</v>
      </c>
      <c r="E54676" t="s">
        <v>107</v>
      </c>
      <c r="F54676" t="s">
        <v>229</v>
      </c>
      <c r="G54676" t="s">
        <v>333</v>
      </c>
      <c r="H54676" t="s">
        <v>488</v>
      </c>
      <c r="I54676" s="6">
        <v>6259.9784987000021</v>
      </c>
    </row>
    <row r="54677" spans="1:9" x14ac:dyDescent="0.25">
      <c r="A54677" t="s">
        <v>1022</v>
      </c>
      <c r="B54677" t="s">
        <v>1050</v>
      </c>
      <c r="C54677" t="s">
        <v>20</v>
      </c>
      <c r="D54677" t="s">
        <v>21</v>
      </c>
      <c r="E54677" t="s">
        <v>107</v>
      </c>
      <c r="F54677" t="s">
        <v>229</v>
      </c>
      <c r="G54677" t="s">
        <v>334</v>
      </c>
      <c r="H54677" t="s">
        <v>489</v>
      </c>
      <c r="I54677" s="6">
        <v>21113.684693300009</v>
      </c>
    </row>
    <row r="54678" spans="1:9" x14ac:dyDescent="0.25">
      <c r="A54678" t="s">
        <v>1022</v>
      </c>
      <c r="B54678" t="s">
        <v>1050</v>
      </c>
      <c r="C54678" t="s">
        <v>20</v>
      </c>
      <c r="D54678" t="s">
        <v>21</v>
      </c>
      <c r="E54678" t="s">
        <v>107</v>
      </c>
      <c r="F54678" t="s">
        <v>229</v>
      </c>
      <c r="G54678" t="s">
        <v>336</v>
      </c>
      <c r="H54678" t="s">
        <v>491</v>
      </c>
      <c r="I54678" s="6">
        <v>2.2587533999994802</v>
      </c>
    </row>
    <row r="54679" spans="1:9" x14ac:dyDescent="0.25">
      <c r="A54679" t="s">
        <v>1022</v>
      </c>
      <c r="B54679" t="s">
        <v>1050</v>
      </c>
      <c r="C54679" t="s">
        <v>20</v>
      </c>
      <c r="D54679" t="s">
        <v>21</v>
      </c>
      <c r="E54679" t="s">
        <v>107</v>
      </c>
      <c r="F54679" t="s">
        <v>229</v>
      </c>
      <c r="G54679" t="s">
        <v>625</v>
      </c>
      <c r="H54679" t="s">
        <v>635</v>
      </c>
      <c r="I54679" s="6">
        <v>15312.068092500002</v>
      </c>
    </row>
    <row r="54680" spans="1:9" x14ac:dyDescent="0.25">
      <c r="A54680" t="s">
        <v>1022</v>
      </c>
      <c r="B54680" t="s">
        <v>1050</v>
      </c>
      <c r="C54680" t="s">
        <v>20</v>
      </c>
      <c r="D54680" t="s">
        <v>21</v>
      </c>
      <c r="E54680" t="s">
        <v>107</v>
      </c>
      <c r="F54680" t="s">
        <v>229</v>
      </c>
      <c r="G54680" t="s">
        <v>627</v>
      </c>
      <c r="H54680" t="s">
        <v>637</v>
      </c>
      <c r="I54680" s="6">
        <v>10818.527558099999</v>
      </c>
    </row>
    <row r="54681" spans="1:9" x14ac:dyDescent="0.25">
      <c r="A54681" t="s">
        <v>1022</v>
      </c>
      <c r="B54681" t="s">
        <v>1050</v>
      </c>
      <c r="C54681" t="s">
        <v>22</v>
      </c>
      <c r="D54681" t="s">
        <v>23</v>
      </c>
      <c r="E54681" t="s">
        <v>226</v>
      </c>
      <c r="F54681" t="s">
        <v>226</v>
      </c>
      <c r="G54681" t="s">
        <v>663</v>
      </c>
      <c r="H54681" t="s">
        <v>842</v>
      </c>
      <c r="I54681" s="6">
        <v>-13041.037134800004</v>
      </c>
    </row>
    <row r="54682" spans="1:9" x14ac:dyDescent="0.25">
      <c r="A54682" t="s">
        <v>1022</v>
      </c>
      <c r="B54682" t="s">
        <v>1050</v>
      </c>
      <c r="C54682" t="s">
        <v>24</v>
      </c>
      <c r="D54682" t="s">
        <v>25</v>
      </c>
      <c r="E54682" t="s">
        <v>114</v>
      </c>
      <c r="F54682" t="s">
        <v>236</v>
      </c>
      <c r="G54682" t="s">
        <v>114</v>
      </c>
      <c r="H54682" t="s">
        <v>236</v>
      </c>
      <c r="I54682" s="6">
        <v>844.42239990000007</v>
      </c>
    </row>
    <row r="54683" spans="1:9" x14ac:dyDescent="0.25">
      <c r="A54683" t="s">
        <v>1022</v>
      </c>
      <c r="B54683" t="s">
        <v>1050</v>
      </c>
      <c r="C54683" t="s">
        <v>26</v>
      </c>
      <c r="D54683" t="s">
        <v>27</v>
      </c>
      <c r="E54683" t="s">
        <v>226</v>
      </c>
      <c r="F54683" t="s">
        <v>226</v>
      </c>
      <c r="G54683" t="s">
        <v>665</v>
      </c>
      <c r="H54683" t="s">
        <v>27</v>
      </c>
      <c r="I54683" s="6">
        <v>-83589.254923451008</v>
      </c>
    </row>
    <row r="54684" spans="1:9" x14ac:dyDescent="0.25">
      <c r="A54684" t="s">
        <v>1022</v>
      </c>
      <c r="B54684" t="s">
        <v>1050</v>
      </c>
      <c r="C54684" t="s">
        <v>28</v>
      </c>
      <c r="D54684" t="s">
        <v>29</v>
      </c>
      <c r="E54684" t="s">
        <v>119</v>
      </c>
      <c r="F54684" t="s">
        <v>241</v>
      </c>
      <c r="G54684" t="s">
        <v>666</v>
      </c>
      <c r="H54684" t="s">
        <v>241</v>
      </c>
      <c r="I54684" s="6">
        <v>-551906.71249249997</v>
      </c>
    </row>
    <row r="54685" spans="1:9" x14ac:dyDescent="0.25">
      <c r="A54685" t="s">
        <v>1022</v>
      </c>
      <c r="B54685" t="s">
        <v>1050</v>
      </c>
      <c r="C54685" t="s">
        <v>28</v>
      </c>
      <c r="D54685" t="s">
        <v>29</v>
      </c>
      <c r="E54685" t="s">
        <v>120</v>
      </c>
      <c r="F54685" t="s">
        <v>242</v>
      </c>
      <c r="G54685" t="s">
        <v>340</v>
      </c>
      <c r="H54685" t="s">
        <v>495</v>
      </c>
      <c r="I54685" s="6">
        <v>-26376.451646899997</v>
      </c>
    </row>
    <row r="54686" spans="1:9" x14ac:dyDescent="0.25">
      <c r="A54686" t="s">
        <v>1022</v>
      </c>
      <c r="B54686" t="s">
        <v>1050</v>
      </c>
      <c r="C54686" t="s">
        <v>28</v>
      </c>
      <c r="D54686" t="s">
        <v>29</v>
      </c>
      <c r="E54686" t="s">
        <v>120</v>
      </c>
      <c r="F54686" t="s">
        <v>242</v>
      </c>
      <c r="G54686" t="s">
        <v>341</v>
      </c>
      <c r="H54686" t="s">
        <v>496</v>
      </c>
      <c r="I54686" s="6">
        <v>-1.6310106999999301</v>
      </c>
    </row>
    <row r="54687" spans="1:9" x14ac:dyDescent="0.25">
      <c r="A54687" t="s">
        <v>1022</v>
      </c>
      <c r="B54687" t="s">
        <v>1050</v>
      </c>
      <c r="C54687" t="s">
        <v>28</v>
      </c>
      <c r="D54687" t="s">
        <v>29</v>
      </c>
      <c r="E54687" t="s">
        <v>120</v>
      </c>
      <c r="F54687" t="s">
        <v>242</v>
      </c>
      <c r="G54687" t="s">
        <v>342</v>
      </c>
      <c r="H54687" t="s">
        <v>497</v>
      </c>
      <c r="I54687" s="6">
        <v>-11.969352000000001</v>
      </c>
    </row>
    <row r="54688" spans="1:9" x14ac:dyDescent="0.25">
      <c r="A54688" t="s">
        <v>1022</v>
      </c>
      <c r="B54688" t="s">
        <v>1050</v>
      </c>
      <c r="C54688" t="s">
        <v>28</v>
      </c>
      <c r="D54688" t="s">
        <v>29</v>
      </c>
      <c r="E54688" t="s">
        <v>121</v>
      </c>
      <c r="F54688" t="s">
        <v>243</v>
      </c>
      <c r="G54688" t="s">
        <v>344</v>
      </c>
      <c r="H54688" t="s">
        <v>499</v>
      </c>
      <c r="I54688" s="6">
        <v>-7623.2703187000106</v>
      </c>
    </row>
    <row r="54689" spans="1:9" x14ac:dyDescent="0.25">
      <c r="A54689" t="s">
        <v>1022</v>
      </c>
      <c r="B54689" t="s">
        <v>1050</v>
      </c>
      <c r="C54689" t="s">
        <v>28</v>
      </c>
      <c r="D54689" t="s">
        <v>29</v>
      </c>
      <c r="E54689" t="s">
        <v>121</v>
      </c>
      <c r="F54689" t="s">
        <v>243</v>
      </c>
      <c r="G54689" t="s">
        <v>345</v>
      </c>
      <c r="H54689" t="s">
        <v>500</v>
      </c>
      <c r="I54689" s="6">
        <v>-148870.79916960001</v>
      </c>
    </row>
    <row r="54690" spans="1:9" x14ac:dyDescent="0.25">
      <c r="A54690" t="s">
        <v>1022</v>
      </c>
      <c r="B54690" t="s">
        <v>1050</v>
      </c>
      <c r="C54690" t="s">
        <v>28</v>
      </c>
      <c r="D54690" t="s">
        <v>29</v>
      </c>
      <c r="E54690" t="s">
        <v>123</v>
      </c>
      <c r="F54690" t="s">
        <v>245</v>
      </c>
      <c r="G54690" t="s">
        <v>355</v>
      </c>
      <c r="H54690" t="s">
        <v>508</v>
      </c>
      <c r="I54690" s="6">
        <v>-3787.2123999999999</v>
      </c>
    </row>
    <row r="54691" spans="1:9" x14ac:dyDescent="0.25">
      <c r="A54691" t="s">
        <v>1022</v>
      </c>
      <c r="B54691" t="s">
        <v>1050</v>
      </c>
      <c r="C54691" t="s">
        <v>28</v>
      </c>
      <c r="D54691" t="s">
        <v>29</v>
      </c>
      <c r="E54691" t="s">
        <v>124</v>
      </c>
      <c r="F54691" t="s">
        <v>246</v>
      </c>
      <c r="G54691" t="s">
        <v>360</v>
      </c>
      <c r="H54691" t="s">
        <v>513</v>
      </c>
      <c r="I54691" s="6">
        <v>-113.9732657</v>
      </c>
    </row>
    <row r="54692" spans="1:9" x14ac:dyDescent="0.25">
      <c r="A54692" t="s">
        <v>1022</v>
      </c>
      <c r="B54692" t="s">
        <v>1050</v>
      </c>
      <c r="C54692" t="s">
        <v>28</v>
      </c>
      <c r="D54692" t="s">
        <v>29</v>
      </c>
      <c r="E54692" t="s">
        <v>124</v>
      </c>
      <c r="F54692" t="s">
        <v>246</v>
      </c>
      <c r="G54692" t="s">
        <v>363</v>
      </c>
      <c r="H54692" t="s">
        <v>516</v>
      </c>
      <c r="I54692" s="6">
        <v>-2676</v>
      </c>
    </row>
    <row r="54693" spans="1:9" x14ac:dyDescent="0.25">
      <c r="A54693" t="s">
        <v>1022</v>
      </c>
      <c r="B54693" t="s">
        <v>1050</v>
      </c>
      <c r="C54693" t="s">
        <v>28</v>
      </c>
      <c r="D54693" t="s">
        <v>29</v>
      </c>
      <c r="E54693" t="s">
        <v>126</v>
      </c>
      <c r="F54693" t="s">
        <v>248</v>
      </c>
      <c r="G54693" t="s">
        <v>367</v>
      </c>
      <c r="H54693" t="s">
        <v>520</v>
      </c>
      <c r="I54693" s="6">
        <v>-15095</v>
      </c>
    </row>
    <row r="54694" spans="1:9" x14ac:dyDescent="0.25">
      <c r="A54694" t="s">
        <v>1022</v>
      </c>
      <c r="B54694" t="s">
        <v>1050</v>
      </c>
      <c r="C54694" t="s">
        <v>28</v>
      </c>
      <c r="D54694" t="s">
        <v>29</v>
      </c>
      <c r="E54694" t="s">
        <v>126</v>
      </c>
      <c r="F54694" t="s">
        <v>248</v>
      </c>
      <c r="G54694" t="s">
        <v>368</v>
      </c>
      <c r="H54694" t="s">
        <v>521</v>
      </c>
      <c r="I54694" s="6">
        <v>-22.522221500000636</v>
      </c>
    </row>
    <row r="54695" spans="1:9" x14ac:dyDescent="0.25">
      <c r="A54695" t="s">
        <v>1022</v>
      </c>
      <c r="B54695" t="s">
        <v>1050</v>
      </c>
      <c r="C54695" t="s">
        <v>28</v>
      </c>
      <c r="D54695" t="s">
        <v>29</v>
      </c>
      <c r="E54695" t="s">
        <v>126</v>
      </c>
      <c r="F54695" t="s">
        <v>248</v>
      </c>
      <c r="G54695" t="s">
        <v>369</v>
      </c>
      <c r="H54695" t="s">
        <v>522</v>
      </c>
      <c r="I54695" s="6">
        <v>-36554.396235800006</v>
      </c>
    </row>
    <row r="54696" spans="1:9" x14ac:dyDescent="0.25">
      <c r="A54696" t="s">
        <v>1022</v>
      </c>
      <c r="B54696" t="s">
        <v>1050</v>
      </c>
      <c r="C54696" t="s">
        <v>28</v>
      </c>
      <c r="D54696" t="s">
        <v>29</v>
      </c>
      <c r="E54696" t="s">
        <v>127</v>
      </c>
      <c r="F54696" t="s">
        <v>249</v>
      </c>
      <c r="G54696" t="s">
        <v>371</v>
      </c>
      <c r="H54696" t="s">
        <v>524</v>
      </c>
      <c r="I54696" s="6">
        <v>-1.5181187999996799</v>
      </c>
    </row>
    <row r="54697" spans="1:9" x14ac:dyDescent="0.25">
      <c r="A54697" t="s">
        <v>1022</v>
      </c>
      <c r="B54697" t="s">
        <v>1050</v>
      </c>
      <c r="C54697" t="s">
        <v>28</v>
      </c>
      <c r="D54697" t="s">
        <v>29</v>
      </c>
      <c r="E54697" t="s">
        <v>128</v>
      </c>
      <c r="F54697" t="s">
        <v>250</v>
      </c>
      <c r="G54697" t="s">
        <v>372</v>
      </c>
      <c r="H54697" t="s">
        <v>250</v>
      </c>
      <c r="I54697" s="6">
        <v>0.75110000000000843</v>
      </c>
    </row>
    <row r="54698" spans="1:9" x14ac:dyDescent="0.25">
      <c r="A54698" t="s">
        <v>1022</v>
      </c>
      <c r="B54698" t="s">
        <v>1050</v>
      </c>
      <c r="C54698" t="s">
        <v>28</v>
      </c>
      <c r="D54698" t="s">
        <v>29</v>
      </c>
      <c r="E54698" t="s">
        <v>129</v>
      </c>
      <c r="F54698" t="s">
        <v>251</v>
      </c>
      <c r="G54698" t="s">
        <v>373</v>
      </c>
      <c r="H54698" t="s">
        <v>251</v>
      </c>
      <c r="I54698" s="6">
        <v>-13413.118914999999</v>
      </c>
    </row>
    <row r="54699" spans="1:9" x14ac:dyDescent="0.25">
      <c r="A54699" t="s">
        <v>1022</v>
      </c>
      <c r="B54699" t="s">
        <v>1050</v>
      </c>
      <c r="C54699" t="s">
        <v>28</v>
      </c>
      <c r="D54699" t="s">
        <v>29</v>
      </c>
      <c r="E54699" t="s">
        <v>130</v>
      </c>
      <c r="F54699" t="s">
        <v>252</v>
      </c>
      <c r="G54699" t="s">
        <v>374</v>
      </c>
      <c r="H54699" t="s">
        <v>525</v>
      </c>
      <c r="I54699" s="6">
        <v>-7376.3190076000092</v>
      </c>
    </row>
    <row r="54700" spans="1:9" x14ac:dyDescent="0.25">
      <c r="A54700" t="s">
        <v>1022</v>
      </c>
      <c r="B54700" t="s">
        <v>1050</v>
      </c>
      <c r="C54700" t="s">
        <v>28</v>
      </c>
      <c r="D54700" t="s">
        <v>29</v>
      </c>
      <c r="E54700" t="s">
        <v>130</v>
      </c>
      <c r="F54700" t="s">
        <v>252</v>
      </c>
      <c r="G54700" t="s">
        <v>375</v>
      </c>
      <c r="H54700" t="s">
        <v>526</v>
      </c>
      <c r="I54700" s="6">
        <v>-5.41301649999878</v>
      </c>
    </row>
    <row r="54701" spans="1:9" x14ac:dyDescent="0.25">
      <c r="A54701" t="s">
        <v>1022</v>
      </c>
      <c r="B54701" t="s">
        <v>1050</v>
      </c>
      <c r="C54701" t="s">
        <v>28</v>
      </c>
      <c r="D54701" t="s">
        <v>29</v>
      </c>
      <c r="E54701" t="s">
        <v>130</v>
      </c>
      <c r="F54701" t="s">
        <v>252</v>
      </c>
      <c r="G54701" t="s">
        <v>377</v>
      </c>
      <c r="H54701" t="s">
        <v>528</v>
      </c>
      <c r="I54701" s="6">
        <v>-10365.907966400004</v>
      </c>
    </row>
    <row r="54702" spans="1:9" x14ac:dyDescent="0.25">
      <c r="A54702" t="s">
        <v>1022</v>
      </c>
      <c r="B54702" t="s">
        <v>1050</v>
      </c>
      <c r="C54702" t="s">
        <v>30</v>
      </c>
      <c r="D54702" t="s">
        <v>31</v>
      </c>
      <c r="E54702" t="s">
        <v>132</v>
      </c>
      <c r="F54702" t="s">
        <v>254</v>
      </c>
      <c r="G54702" t="s">
        <v>671</v>
      </c>
      <c r="H54702" t="s">
        <v>848</v>
      </c>
      <c r="I54702" s="6">
        <v>-17124.578450000001</v>
      </c>
    </row>
    <row r="54703" spans="1:9" x14ac:dyDescent="0.25">
      <c r="A54703" t="s">
        <v>1022</v>
      </c>
      <c r="B54703" t="s">
        <v>1050</v>
      </c>
      <c r="C54703" t="s">
        <v>30</v>
      </c>
      <c r="D54703" t="s">
        <v>31</v>
      </c>
      <c r="E54703" t="s">
        <v>132</v>
      </c>
      <c r="F54703" t="s">
        <v>254</v>
      </c>
      <c r="G54703" t="s">
        <v>672</v>
      </c>
      <c r="H54703" t="s">
        <v>849</v>
      </c>
      <c r="I54703" s="6">
        <v>0.16880000000003301</v>
      </c>
    </row>
    <row r="54704" spans="1:9" x14ac:dyDescent="0.25">
      <c r="A54704" t="s">
        <v>1022</v>
      </c>
      <c r="B54704" t="s">
        <v>1050</v>
      </c>
      <c r="C54704" t="s">
        <v>30</v>
      </c>
      <c r="D54704" t="s">
        <v>31</v>
      </c>
      <c r="E54704" t="s">
        <v>132</v>
      </c>
      <c r="F54704" t="s">
        <v>254</v>
      </c>
      <c r="G54704" t="s">
        <v>673</v>
      </c>
      <c r="H54704" t="s">
        <v>850</v>
      </c>
      <c r="I54704" s="6">
        <v>-61944.126120200002</v>
      </c>
    </row>
    <row r="54705" spans="1:9" x14ac:dyDescent="0.25">
      <c r="A54705" t="s">
        <v>1022</v>
      </c>
      <c r="B54705" t="s">
        <v>1050</v>
      </c>
      <c r="C54705" t="s">
        <v>30</v>
      </c>
      <c r="D54705" t="s">
        <v>31</v>
      </c>
      <c r="E54705" t="s">
        <v>133</v>
      </c>
      <c r="F54705" t="s">
        <v>255</v>
      </c>
      <c r="G54705" t="s">
        <v>689</v>
      </c>
      <c r="H54705" t="s">
        <v>857</v>
      </c>
      <c r="I54705" s="6">
        <v>-1569</v>
      </c>
    </row>
    <row r="54706" spans="1:9" x14ac:dyDescent="0.25">
      <c r="A54706" t="s">
        <v>1022</v>
      </c>
      <c r="B54706" t="s">
        <v>1050</v>
      </c>
      <c r="C54706" t="s">
        <v>30</v>
      </c>
      <c r="D54706" t="s">
        <v>31</v>
      </c>
      <c r="E54706" t="s">
        <v>133</v>
      </c>
      <c r="F54706" t="s">
        <v>255</v>
      </c>
      <c r="G54706" t="s">
        <v>690</v>
      </c>
      <c r="H54706" t="s">
        <v>858</v>
      </c>
      <c r="I54706" s="6">
        <v>-1016</v>
      </c>
    </row>
    <row r="54707" spans="1:9" x14ac:dyDescent="0.25">
      <c r="A54707" t="s">
        <v>1022</v>
      </c>
      <c r="B54707" t="s">
        <v>1050</v>
      </c>
      <c r="C54707" t="s">
        <v>30</v>
      </c>
      <c r="D54707" t="s">
        <v>31</v>
      </c>
      <c r="E54707" t="s">
        <v>133</v>
      </c>
      <c r="F54707" t="s">
        <v>255</v>
      </c>
      <c r="G54707" t="s">
        <v>691</v>
      </c>
      <c r="H54707" t="s">
        <v>859</v>
      </c>
      <c r="I54707" s="6">
        <v>-366</v>
      </c>
    </row>
    <row r="54708" spans="1:9" x14ac:dyDescent="0.25">
      <c r="A54708" t="s">
        <v>1022</v>
      </c>
      <c r="B54708" t="s">
        <v>1050</v>
      </c>
      <c r="C54708" t="s">
        <v>30</v>
      </c>
      <c r="D54708" t="s">
        <v>31</v>
      </c>
      <c r="E54708" t="s">
        <v>133</v>
      </c>
      <c r="F54708" t="s">
        <v>255</v>
      </c>
      <c r="G54708" t="s">
        <v>987</v>
      </c>
      <c r="H54708" t="s">
        <v>988</v>
      </c>
      <c r="I54708" s="6">
        <v>-1.5968234000001771</v>
      </c>
    </row>
    <row r="54709" spans="1:9" x14ac:dyDescent="0.25">
      <c r="A54709" t="s">
        <v>1022</v>
      </c>
      <c r="B54709" t="s">
        <v>1050</v>
      </c>
      <c r="C54709" t="s">
        <v>30</v>
      </c>
      <c r="D54709" t="s">
        <v>31</v>
      </c>
      <c r="E54709" t="s">
        <v>133</v>
      </c>
      <c r="F54709" t="s">
        <v>255</v>
      </c>
      <c r="G54709" t="s">
        <v>951</v>
      </c>
      <c r="H54709" t="s">
        <v>952</v>
      </c>
      <c r="I54709" s="6">
        <v>-26</v>
      </c>
    </row>
    <row r="54710" spans="1:9" x14ac:dyDescent="0.25">
      <c r="A54710" t="s">
        <v>1022</v>
      </c>
      <c r="B54710" t="s">
        <v>1050</v>
      </c>
      <c r="C54710" t="s">
        <v>30</v>
      </c>
      <c r="D54710" t="s">
        <v>31</v>
      </c>
      <c r="E54710" t="s">
        <v>133</v>
      </c>
      <c r="F54710" t="s">
        <v>255</v>
      </c>
      <c r="G54710" t="s">
        <v>794</v>
      </c>
      <c r="H54710" t="s">
        <v>893</v>
      </c>
      <c r="I54710" s="6">
        <v>-0.67579999999998097</v>
      </c>
    </row>
    <row r="54711" spans="1:9" x14ac:dyDescent="0.25">
      <c r="A54711" t="s">
        <v>1022</v>
      </c>
      <c r="B54711" t="s">
        <v>1050</v>
      </c>
      <c r="C54711" t="s">
        <v>30</v>
      </c>
      <c r="D54711" t="s">
        <v>31</v>
      </c>
      <c r="E54711" t="s">
        <v>133</v>
      </c>
      <c r="F54711" t="s">
        <v>255</v>
      </c>
      <c r="G54711" t="s">
        <v>702</v>
      </c>
      <c r="H54711" t="s">
        <v>870</v>
      </c>
      <c r="I54711" s="6">
        <v>-2794.1927763000003</v>
      </c>
    </row>
    <row r="54712" spans="1:9" x14ac:dyDescent="0.25">
      <c r="A54712" t="s">
        <v>1022</v>
      </c>
      <c r="B54712" t="s">
        <v>1050</v>
      </c>
      <c r="C54712" t="s">
        <v>30</v>
      </c>
      <c r="D54712" t="s">
        <v>31</v>
      </c>
      <c r="E54712" t="s">
        <v>133</v>
      </c>
      <c r="F54712" t="s">
        <v>255</v>
      </c>
      <c r="G54712" t="s">
        <v>703</v>
      </c>
      <c r="H54712" t="s">
        <v>871</v>
      </c>
      <c r="I54712" s="6">
        <v>-3.0489349999988899</v>
      </c>
    </row>
    <row r="54713" spans="1:9" x14ac:dyDescent="0.25">
      <c r="A54713" t="s">
        <v>1022</v>
      </c>
      <c r="B54713" t="s">
        <v>1050</v>
      </c>
      <c r="C54713" t="s">
        <v>30</v>
      </c>
      <c r="D54713" t="s">
        <v>31</v>
      </c>
      <c r="E54713" t="s">
        <v>133</v>
      </c>
      <c r="F54713" t="s">
        <v>255</v>
      </c>
      <c r="G54713" t="s">
        <v>744</v>
      </c>
      <c r="H54713" t="s">
        <v>888</v>
      </c>
      <c r="I54713" s="6">
        <v>-109</v>
      </c>
    </row>
    <row r="54714" spans="1:9" x14ac:dyDescent="0.25">
      <c r="A54714" t="s">
        <v>1022</v>
      </c>
      <c r="B54714" t="s">
        <v>1050</v>
      </c>
      <c r="C54714" t="s">
        <v>30</v>
      </c>
      <c r="D54714" t="s">
        <v>31</v>
      </c>
      <c r="E54714" t="s">
        <v>133</v>
      </c>
      <c r="F54714" t="s">
        <v>255</v>
      </c>
      <c r="G54714" t="s">
        <v>714</v>
      </c>
      <c r="H54714" t="s">
        <v>881</v>
      </c>
      <c r="I54714" s="6">
        <v>-13</v>
      </c>
    </row>
    <row r="54715" spans="1:9" x14ac:dyDescent="0.25">
      <c r="A54715" t="s">
        <v>1022</v>
      </c>
      <c r="B54715" t="s">
        <v>1050</v>
      </c>
      <c r="C54715" t="s">
        <v>30</v>
      </c>
      <c r="D54715" t="s">
        <v>31</v>
      </c>
      <c r="E54715" t="s">
        <v>133</v>
      </c>
      <c r="F54715" t="s">
        <v>255</v>
      </c>
      <c r="G54715" t="s">
        <v>715</v>
      </c>
      <c r="H54715" t="s">
        <v>651</v>
      </c>
      <c r="I54715" s="6">
        <v>-1323</v>
      </c>
    </row>
    <row r="54716" spans="1:9" x14ac:dyDescent="0.25">
      <c r="A54716" t="s">
        <v>1022</v>
      </c>
      <c r="B54716" t="s">
        <v>1050</v>
      </c>
      <c r="C54716" t="s">
        <v>32</v>
      </c>
      <c r="D54716" t="s">
        <v>33</v>
      </c>
      <c r="E54716" t="s">
        <v>135</v>
      </c>
      <c r="F54716" t="s">
        <v>257</v>
      </c>
      <c r="G54716" t="s">
        <v>135</v>
      </c>
      <c r="H54716" t="s">
        <v>257</v>
      </c>
      <c r="I54716" s="6">
        <v>-61479.387296600005</v>
      </c>
    </row>
    <row r="54717" spans="1:9" x14ac:dyDescent="0.25">
      <c r="A54717" t="s">
        <v>1022</v>
      </c>
      <c r="B54717" t="s">
        <v>1050</v>
      </c>
      <c r="C54717" t="s">
        <v>32</v>
      </c>
      <c r="D54717" t="s">
        <v>33</v>
      </c>
      <c r="E54717" t="s">
        <v>136</v>
      </c>
      <c r="F54717" t="s">
        <v>258</v>
      </c>
      <c r="G54717" t="s">
        <v>382</v>
      </c>
      <c r="H54717" t="s">
        <v>533</v>
      </c>
      <c r="I54717" s="6">
        <v>-943.50834640000005</v>
      </c>
    </row>
    <row r="54718" spans="1:9" x14ac:dyDescent="0.25">
      <c r="A54718" t="s">
        <v>1022</v>
      </c>
      <c r="B54718" t="s">
        <v>1050</v>
      </c>
      <c r="C54718" t="s">
        <v>32</v>
      </c>
      <c r="D54718" t="s">
        <v>33</v>
      </c>
      <c r="E54718" t="s">
        <v>136</v>
      </c>
      <c r="F54718" t="s">
        <v>258</v>
      </c>
      <c r="G54718" t="s">
        <v>383</v>
      </c>
      <c r="H54718" t="s">
        <v>534</v>
      </c>
      <c r="I54718" s="6">
        <v>-992.47798640000008</v>
      </c>
    </row>
    <row r="54719" spans="1:9" x14ac:dyDescent="0.25">
      <c r="A54719" t="s">
        <v>1022</v>
      </c>
      <c r="B54719" t="s">
        <v>1050</v>
      </c>
      <c r="C54719" t="s">
        <v>32</v>
      </c>
      <c r="D54719" t="s">
        <v>33</v>
      </c>
      <c r="E54719" t="s">
        <v>136</v>
      </c>
      <c r="F54719" t="s">
        <v>258</v>
      </c>
      <c r="G54719" t="s">
        <v>384</v>
      </c>
      <c r="H54719" t="s">
        <v>535</v>
      </c>
      <c r="I54719" s="6">
        <v>-118673.59238209997</v>
      </c>
    </row>
    <row r="54720" spans="1:9" x14ac:dyDescent="0.25">
      <c r="A54720" t="s">
        <v>1022</v>
      </c>
      <c r="B54720" t="s">
        <v>1050</v>
      </c>
      <c r="C54720" t="s">
        <v>32</v>
      </c>
      <c r="D54720" t="s">
        <v>33</v>
      </c>
      <c r="E54720" t="s">
        <v>137</v>
      </c>
      <c r="F54720" t="s">
        <v>259</v>
      </c>
      <c r="G54720" t="s">
        <v>387</v>
      </c>
      <c r="H54720" t="s">
        <v>538</v>
      </c>
      <c r="I54720" s="6">
        <v>-27344.263119499999</v>
      </c>
    </row>
    <row r="54721" spans="1:9" x14ac:dyDescent="0.25">
      <c r="A54721" t="s">
        <v>1022</v>
      </c>
      <c r="B54721" t="s">
        <v>1050</v>
      </c>
      <c r="C54721" t="s">
        <v>32</v>
      </c>
      <c r="D54721" t="s">
        <v>33</v>
      </c>
      <c r="E54721" t="s">
        <v>137</v>
      </c>
      <c r="F54721" t="s">
        <v>259</v>
      </c>
      <c r="G54721" t="s">
        <v>388</v>
      </c>
      <c r="H54721" t="s">
        <v>539</v>
      </c>
      <c r="I54721" s="6">
        <v>-0.10397829999999431</v>
      </c>
    </row>
    <row r="54722" spans="1:9" x14ac:dyDescent="0.25">
      <c r="A54722" t="s">
        <v>1022</v>
      </c>
      <c r="B54722" t="s">
        <v>1050</v>
      </c>
      <c r="C54722" t="s">
        <v>32</v>
      </c>
      <c r="D54722" t="s">
        <v>33</v>
      </c>
      <c r="E54722" t="s">
        <v>137</v>
      </c>
      <c r="F54722" t="s">
        <v>259</v>
      </c>
      <c r="G54722" t="s">
        <v>389</v>
      </c>
      <c r="H54722" t="s">
        <v>540</v>
      </c>
      <c r="I54722" s="6">
        <v>-1.7554347999996738</v>
      </c>
    </row>
    <row r="54723" spans="1:9" x14ac:dyDescent="0.25">
      <c r="A54723" t="s">
        <v>1022</v>
      </c>
      <c r="B54723" t="s">
        <v>1050</v>
      </c>
      <c r="C54723" t="s">
        <v>32</v>
      </c>
      <c r="D54723" t="s">
        <v>33</v>
      </c>
      <c r="E54723" t="s">
        <v>137</v>
      </c>
      <c r="F54723" t="s">
        <v>259</v>
      </c>
      <c r="G54723" t="s">
        <v>391</v>
      </c>
      <c r="H54723" t="s">
        <v>542</v>
      </c>
      <c r="I54723" s="6">
        <v>-1311.2714194</v>
      </c>
    </row>
    <row r="54724" spans="1:9" x14ac:dyDescent="0.25">
      <c r="A54724" t="s">
        <v>1022</v>
      </c>
      <c r="B54724" t="s">
        <v>1050</v>
      </c>
      <c r="C54724" t="s">
        <v>32</v>
      </c>
      <c r="D54724" t="s">
        <v>33</v>
      </c>
      <c r="E54724" t="s">
        <v>138</v>
      </c>
      <c r="F54724" t="s">
        <v>260</v>
      </c>
      <c r="G54724" t="s">
        <v>393</v>
      </c>
      <c r="H54724" t="s">
        <v>544</v>
      </c>
      <c r="I54724" s="6">
        <v>-365.99494590000501</v>
      </c>
    </row>
    <row r="54725" spans="1:9" x14ac:dyDescent="0.25">
      <c r="A54725" t="s">
        <v>1022</v>
      </c>
      <c r="B54725" t="s">
        <v>1050</v>
      </c>
      <c r="C54725" t="s">
        <v>32</v>
      </c>
      <c r="D54725" t="s">
        <v>33</v>
      </c>
      <c r="E54725" t="s">
        <v>138</v>
      </c>
      <c r="F54725" t="s">
        <v>260</v>
      </c>
      <c r="G54725" t="s">
        <v>796</v>
      </c>
      <c r="H54725" t="s">
        <v>895</v>
      </c>
      <c r="I54725" s="6">
        <v>-6452.8072939999975</v>
      </c>
    </row>
    <row r="54726" spans="1:9" x14ac:dyDescent="0.25">
      <c r="A54726" t="s">
        <v>1022</v>
      </c>
      <c r="B54726" t="s">
        <v>1050</v>
      </c>
      <c r="C54726" t="s">
        <v>32</v>
      </c>
      <c r="D54726" t="s">
        <v>33</v>
      </c>
      <c r="E54726" t="s">
        <v>138</v>
      </c>
      <c r="F54726" t="s">
        <v>260</v>
      </c>
      <c r="G54726" t="s">
        <v>396</v>
      </c>
      <c r="H54726" t="s">
        <v>547</v>
      </c>
      <c r="I54726" s="6">
        <v>-870.20625600000005</v>
      </c>
    </row>
    <row r="54727" spans="1:9" x14ac:dyDescent="0.25">
      <c r="A54727" t="s">
        <v>1022</v>
      </c>
      <c r="B54727" t="s">
        <v>1050</v>
      </c>
      <c r="C54727" t="s">
        <v>32</v>
      </c>
      <c r="D54727" t="s">
        <v>33</v>
      </c>
      <c r="E54727" t="s">
        <v>138</v>
      </c>
      <c r="F54727" t="s">
        <v>260</v>
      </c>
      <c r="G54727" t="s">
        <v>397</v>
      </c>
      <c r="H54727" t="s">
        <v>548</v>
      </c>
      <c r="I54727" s="6">
        <v>-2578.1014126</v>
      </c>
    </row>
    <row r="54728" spans="1:9" x14ac:dyDescent="0.25">
      <c r="A54728" t="s">
        <v>1022</v>
      </c>
      <c r="B54728" t="s">
        <v>1050</v>
      </c>
      <c r="C54728" t="s">
        <v>32</v>
      </c>
      <c r="D54728" t="s">
        <v>33</v>
      </c>
      <c r="E54728" t="s">
        <v>138</v>
      </c>
      <c r="F54728" t="s">
        <v>260</v>
      </c>
      <c r="G54728" t="s">
        <v>398</v>
      </c>
      <c r="H54728" t="s">
        <v>549</v>
      </c>
      <c r="I54728" s="6">
        <v>-17628.620651500001</v>
      </c>
    </row>
    <row r="54729" spans="1:9" x14ac:dyDescent="0.25">
      <c r="A54729" t="s">
        <v>1022</v>
      </c>
      <c r="B54729" t="s">
        <v>1050</v>
      </c>
      <c r="C54729" t="s">
        <v>32</v>
      </c>
      <c r="D54729" t="s">
        <v>33</v>
      </c>
      <c r="E54729" t="s">
        <v>139</v>
      </c>
      <c r="F54729" t="s">
        <v>261</v>
      </c>
      <c r="G54729" t="s">
        <v>402</v>
      </c>
      <c r="H54729" t="s">
        <v>33</v>
      </c>
      <c r="I54729" s="6">
        <v>-5623.4766524999995</v>
      </c>
    </row>
    <row r="54730" spans="1:9" x14ac:dyDescent="0.25">
      <c r="A54730" t="s">
        <v>1022</v>
      </c>
      <c r="B54730" t="s">
        <v>1050</v>
      </c>
      <c r="C54730" t="s">
        <v>32</v>
      </c>
      <c r="D54730" t="s">
        <v>33</v>
      </c>
      <c r="E54730" t="s">
        <v>139</v>
      </c>
      <c r="F54730" t="s">
        <v>261</v>
      </c>
      <c r="G54730" t="s">
        <v>406</v>
      </c>
      <c r="H54730" t="s">
        <v>556</v>
      </c>
      <c r="I54730" s="6">
        <v>-4281.5117774</v>
      </c>
    </row>
    <row r="54731" spans="1:9" x14ac:dyDescent="0.25">
      <c r="A54731" t="s">
        <v>1022</v>
      </c>
      <c r="B54731" t="s">
        <v>1050</v>
      </c>
      <c r="C54731" t="s">
        <v>32</v>
      </c>
      <c r="D54731" t="s">
        <v>33</v>
      </c>
      <c r="E54731" t="s">
        <v>139</v>
      </c>
      <c r="F54731" t="s">
        <v>261</v>
      </c>
      <c r="G54731" t="s">
        <v>409</v>
      </c>
      <c r="H54731" t="s">
        <v>559</v>
      </c>
      <c r="I54731" s="6">
        <v>-5004</v>
      </c>
    </row>
    <row r="54732" spans="1:9" x14ac:dyDescent="0.25">
      <c r="A54732" t="s">
        <v>1022</v>
      </c>
      <c r="B54732" t="s">
        <v>1050</v>
      </c>
      <c r="C54732" t="s">
        <v>32</v>
      </c>
      <c r="D54732" t="s">
        <v>33</v>
      </c>
      <c r="E54732" t="s">
        <v>140</v>
      </c>
      <c r="F54732" t="s">
        <v>262</v>
      </c>
      <c r="G54732" t="s">
        <v>427</v>
      </c>
      <c r="H54732" t="s">
        <v>577</v>
      </c>
      <c r="I54732" s="6">
        <v>-889.37281600000006</v>
      </c>
    </row>
    <row r="54733" spans="1:9" x14ac:dyDescent="0.25">
      <c r="A54733" t="s">
        <v>1022</v>
      </c>
      <c r="B54733" t="s">
        <v>1050</v>
      </c>
      <c r="C54733" t="s">
        <v>32</v>
      </c>
      <c r="D54733" t="s">
        <v>33</v>
      </c>
      <c r="E54733" t="s">
        <v>141</v>
      </c>
      <c r="F54733" t="s">
        <v>263</v>
      </c>
      <c r="G54733" t="s">
        <v>429</v>
      </c>
      <c r="H54733" t="s">
        <v>263</v>
      </c>
      <c r="I54733" s="6">
        <v>-48388.066649100008</v>
      </c>
    </row>
    <row r="54734" spans="1:9" x14ac:dyDescent="0.25">
      <c r="A54734" t="s">
        <v>1022</v>
      </c>
      <c r="B54734" t="s">
        <v>1050</v>
      </c>
      <c r="C54734" t="s">
        <v>32</v>
      </c>
      <c r="D54734" t="s">
        <v>33</v>
      </c>
      <c r="E54734" t="s">
        <v>142</v>
      </c>
      <c r="F54734" t="s">
        <v>264</v>
      </c>
      <c r="G54734" t="s">
        <v>430</v>
      </c>
      <c r="H54734" t="s">
        <v>579</v>
      </c>
      <c r="I54734" s="6">
        <v>-2051.6583400999998</v>
      </c>
    </row>
    <row r="54735" spans="1:9" x14ac:dyDescent="0.25">
      <c r="A54735" t="s">
        <v>1022</v>
      </c>
      <c r="B54735" t="s">
        <v>1050</v>
      </c>
      <c r="C54735" t="s">
        <v>32</v>
      </c>
      <c r="D54735" t="s">
        <v>33</v>
      </c>
      <c r="E54735" t="s">
        <v>143</v>
      </c>
      <c r="F54735" t="s">
        <v>265</v>
      </c>
      <c r="G54735" t="s">
        <v>431</v>
      </c>
      <c r="H54735" t="s">
        <v>580</v>
      </c>
      <c r="I54735" s="6">
        <v>-50.366031899999498</v>
      </c>
    </row>
    <row r="54736" spans="1:9" x14ac:dyDescent="0.25">
      <c r="A54736" t="s">
        <v>1022</v>
      </c>
      <c r="B54736" t="s">
        <v>1050</v>
      </c>
      <c r="C54736" t="s">
        <v>32</v>
      </c>
      <c r="D54736" t="s">
        <v>33</v>
      </c>
      <c r="E54736" t="s">
        <v>143</v>
      </c>
      <c r="F54736" t="s">
        <v>265</v>
      </c>
      <c r="G54736" t="s">
        <v>432</v>
      </c>
      <c r="H54736" t="s">
        <v>581</v>
      </c>
      <c r="I54736" s="6">
        <v>-441.87434999999999</v>
      </c>
    </row>
    <row r="54737" spans="1:9" x14ac:dyDescent="0.25">
      <c r="A54737" t="s">
        <v>1022</v>
      </c>
      <c r="B54737" t="s">
        <v>1050</v>
      </c>
      <c r="C54737" t="s">
        <v>32</v>
      </c>
      <c r="D54737" t="s">
        <v>33</v>
      </c>
      <c r="E54737" t="s">
        <v>143</v>
      </c>
      <c r="F54737" t="s">
        <v>265</v>
      </c>
      <c r="G54737" t="s">
        <v>433</v>
      </c>
      <c r="H54737" t="s">
        <v>582</v>
      </c>
      <c r="I54737" s="6">
        <v>-1248.6479448000002</v>
      </c>
    </row>
    <row r="54738" spans="1:9" x14ac:dyDescent="0.25">
      <c r="A54738" t="s">
        <v>1022</v>
      </c>
      <c r="B54738" t="s">
        <v>1050</v>
      </c>
      <c r="C54738" t="s">
        <v>32</v>
      </c>
      <c r="D54738" t="s">
        <v>33</v>
      </c>
      <c r="E54738" t="s">
        <v>143</v>
      </c>
      <c r="F54738" t="s">
        <v>265</v>
      </c>
      <c r="G54738" t="s">
        <v>632</v>
      </c>
      <c r="H54738" t="s">
        <v>654</v>
      </c>
      <c r="I54738" s="6">
        <v>-3878.7657356999998</v>
      </c>
    </row>
    <row r="54739" spans="1:9" x14ac:dyDescent="0.25">
      <c r="A54739" t="s">
        <v>1022</v>
      </c>
      <c r="B54739" t="s">
        <v>1050</v>
      </c>
      <c r="C54739" t="s">
        <v>32</v>
      </c>
      <c r="D54739" t="s">
        <v>33</v>
      </c>
      <c r="E54739" t="s">
        <v>143</v>
      </c>
      <c r="F54739" t="s">
        <v>265</v>
      </c>
      <c r="G54739" t="s">
        <v>633</v>
      </c>
      <c r="H54739" t="s">
        <v>655</v>
      </c>
      <c r="I54739" s="6">
        <v>-2028.4109680999984</v>
      </c>
    </row>
    <row r="54740" spans="1:9" x14ac:dyDescent="0.25">
      <c r="A54740" t="s">
        <v>1022</v>
      </c>
      <c r="B54740" t="s">
        <v>1050</v>
      </c>
      <c r="C54740" t="s">
        <v>32</v>
      </c>
      <c r="D54740" t="s">
        <v>33</v>
      </c>
      <c r="E54740" t="s">
        <v>144</v>
      </c>
      <c r="F54740" t="s">
        <v>266</v>
      </c>
      <c r="G54740" t="s">
        <v>434</v>
      </c>
      <c r="H54740" t="s">
        <v>266</v>
      </c>
      <c r="I54740" s="6">
        <v>-6832.5333872000037</v>
      </c>
    </row>
    <row r="54741" spans="1:9" x14ac:dyDescent="0.25">
      <c r="A54741" t="s">
        <v>1022</v>
      </c>
      <c r="B54741" t="s">
        <v>1050</v>
      </c>
      <c r="C54741" t="s">
        <v>32</v>
      </c>
      <c r="D54741" t="s">
        <v>33</v>
      </c>
      <c r="E54741" t="s">
        <v>145</v>
      </c>
      <c r="F54741" t="s">
        <v>267</v>
      </c>
      <c r="G54741" t="s">
        <v>435</v>
      </c>
      <c r="H54741" t="s">
        <v>583</v>
      </c>
      <c r="I54741" s="6">
        <v>-899.1</v>
      </c>
    </row>
    <row r="54742" spans="1:9" x14ac:dyDescent="0.25">
      <c r="A54742" t="s">
        <v>1022</v>
      </c>
      <c r="B54742" t="s">
        <v>1050</v>
      </c>
      <c r="C54742" t="s">
        <v>32</v>
      </c>
      <c r="D54742" t="s">
        <v>33</v>
      </c>
      <c r="E54742" t="s">
        <v>145</v>
      </c>
      <c r="F54742" t="s">
        <v>267</v>
      </c>
      <c r="G54742" t="s">
        <v>436</v>
      </c>
      <c r="H54742" t="s">
        <v>584</v>
      </c>
      <c r="I54742" s="6">
        <v>-7339.2</v>
      </c>
    </row>
    <row r="54743" spans="1:9" x14ac:dyDescent="0.25">
      <c r="A54743" t="s">
        <v>1022</v>
      </c>
      <c r="B54743" t="s">
        <v>1050</v>
      </c>
      <c r="C54743" t="s">
        <v>32</v>
      </c>
      <c r="D54743" t="s">
        <v>33</v>
      </c>
      <c r="E54743" t="s">
        <v>145</v>
      </c>
      <c r="F54743" t="s">
        <v>267</v>
      </c>
      <c r="G54743" t="s">
        <v>437</v>
      </c>
      <c r="H54743" t="s">
        <v>585</v>
      </c>
      <c r="I54743" s="6">
        <v>-19127.077499999999</v>
      </c>
    </row>
    <row r="54744" spans="1:9" x14ac:dyDescent="0.25">
      <c r="A54744" t="s">
        <v>1022</v>
      </c>
      <c r="B54744" t="s">
        <v>1050</v>
      </c>
      <c r="C54744" t="s">
        <v>32</v>
      </c>
      <c r="D54744" t="s">
        <v>33</v>
      </c>
      <c r="E54744" t="s">
        <v>145</v>
      </c>
      <c r="F54744" t="s">
        <v>267</v>
      </c>
      <c r="G54744" t="s">
        <v>438</v>
      </c>
      <c r="H54744" t="s">
        <v>586</v>
      </c>
      <c r="I54744" s="6">
        <v>-5254.2</v>
      </c>
    </row>
    <row r="54745" spans="1:9" x14ac:dyDescent="0.25">
      <c r="A54745" t="s">
        <v>1022</v>
      </c>
      <c r="B54745" t="s">
        <v>1050</v>
      </c>
      <c r="C54745" t="s">
        <v>32</v>
      </c>
      <c r="D54745" t="s">
        <v>33</v>
      </c>
      <c r="E54745" t="s">
        <v>146</v>
      </c>
      <c r="F54745" t="s">
        <v>268</v>
      </c>
      <c r="G54745" t="s">
        <v>442</v>
      </c>
      <c r="H54745" t="s">
        <v>268</v>
      </c>
      <c r="I54745" s="6">
        <v>-5686.4129653</v>
      </c>
    </row>
    <row r="54746" spans="1:9" x14ac:dyDescent="0.25">
      <c r="A54746" t="s">
        <v>1022</v>
      </c>
      <c r="B54746" t="s">
        <v>1050</v>
      </c>
      <c r="C54746" t="s">
        <v>32</v>
      </c>
      <c r="D54746" t="s">
        <v>33</v>
      </c>
      <c r="E54746" t="s">
        <v>147</v>
      </c>
      <c r="F54746" t="s">
        <v>269</v>
      </c>
      <c r="G54746" t="s">
        <v>443</v>
      </c>
      <c r="H54746" t="s">
        <v>269</v>
      </c>
      <c r="I54746" s="6">
        <v>-100454.9434286</v>
      </c>
    </row>
    <row r="54747" spans="1:9" x14ac:dyDescent="0.25">
      <c r="A54747" t="s">
        <v>1022</v>
      </c>
      <c r="B54747" t="s">
        <v>1050</v>
      </c>
      <c r="C54747" t="s">
        <v>32</v>
      </c>
      <c r="D54747" t="s">
        <v>33</v>
      </c>
      <c r="E54747" t="s">
        <v>148</v>
      </c>
      <c r="F54747" t="s">
        <v>270</v>
      </c>
      <c r="G54747" t="s">
        <v>445</v>
      </c>
      <c r="H54747" t="s">
        <v>591</v>
      </c>
      <c r="I54747" s="6">
        <v>-2.9974965000008629</v>
      </c>
    </row>
    <row r="54748" spans="1:9" x14ac:dyDescent="0.25">
      <c r="A54748" t="s">
        <v>1022</v>
      </c>
      <c r="B54748" t="s">
        <v>1050</v>
      </c>
      <c r="C54748" t="s">
        <v>32</v>
      </c>
      <c r="D54748" t="s">
        <v>33</v>
      </c>
      <c r="E54748" t="s">
        <v>148</v>
      </c>
      <c r="F54748" t="s">
        <v>270</v>
      </c>
      <c r="G54748" t="s">
        <v>446</v>
      </c>
      <c r="H54748" t="s">
        <v>592</v>
      </c>
      <c r="I54748" s="6">
        <v>3.7982999999997E-3</v>
      </c>
    </row>
    <row r="54749" spans="1:9" x14ac:dyDescent="0.25">
      <c r="A54749" t="s">
        <v>1022</v>
      </c>
      <c r="B54749" t="s">
        <v>1050</v>
      </c>
      <c r="C54749" t="s">
        <v>32</v>
      </c>
      <c r="D54749" t="s">
        <v>33</v>
      </c>
      <c r="E54749" t="s">
        <v>148</v>
      </c>
      <c r="F54749" t="s">
        <v>270</v>
      </c>
      <c r="G54749" t="s">
        <v>448</v>
      </c>
      <c r="H54749" t="s">
        <v>594</v>
      </c>
      <c r="I54749" s="6">
        <v>-4927.717654</v>
      </c>
    </row>
    <row r="54750" spans="1:9" x14ac:dyDescent="0.25">
      <c r="A54750" t="s">
        <v>1022</v>
      </c>
      <c r="B54750" t="s">
        <v>1050</v>
      </c>
      <c r="C54750" t="s">
        <v>32</v>
      </c>
      <c r="D54750" t="s">
        <v>33</v>
      </c>
      <c r="E54750" t="s">
        <v>148</v>
      </c>
      <c r="F54750" t="s">
        <v>270</v>
      </c>
      <c r="G54750" t="s">
        <v>449</v>
      </c>
      <c r="H54750" t="s">
        <v>595</v>
      </c>
      <c r="I54750" s="6">
        <v>-13933.010075800001</v>
      </c>
    </row>
    <row r="54751" spans="1:9" x14ac:dyDescent="0.25">
      <c r="A54751" t="s">
        <v>1022</v>
      </c>
      <c r="B54751" t="s">
        <v>1050</v>
      </c>
      <c r="C54751" t="s">
        <v>32</v>
      </c>
      <c r="D54751" t="s">
        <v>33</v>
      </c>
      <c r="E54751" t="s">
        <v>149</v>
      </c>
      <c r="F54751" t="s">
        <v>271</v>
      </c>
      <c r="G54751" t="s">
        <v>450</v>
      </c>
      <c r="H54751" t="s">
        <v>596</v>
      </c>
      <c r="I54751" s="6">
        <v>16317.981320799998</v>
      </c>
    </row>
    <row r="54752" spans="1:9" x14ac:dyDescent="0.25">
      <c r="A54752" t="s">
        <v>1022</v>
      </c>
      <c r="B54752" t="s">
        <v>1050</v>
      </c>
      <c r="C54752" t="s">
        <v>32</v>
      </c>
      <c r="D54752" t="s">
        <v>33</v>
      </c>
      <c r="E54752" t="s">
        <v>150</v>
      </c>
      <c r="F54752" t="s">
        <v>272</v>
      </c>
      <c r="G54752" t="s">
        <v>451</v>
      </c>
      <c r="H54752" t="s">
        <v>272</v>
      </c>
      <c r="I54752" s="6">
        <v>-10207.282305499999</v>
      </c>
    </row>
    <row r="54753" spans="1:9" x14ac:dyDescent="0.25">
      <c r="A54753" t="s">
        <v>1022</v>
      </c>
      <c r="B54753" t="s">
        <v>1050</v>
      </c>
      <c r="C54753" t="s">
        <v>34</v>
      </c>
      <c r="D54753" t="s">
        <v>35</v>
      </c>
      <c r="E54753" t="s">
        <v>151</v>
      </c>
      <c r="F54753" t="s">
        <v>273</v>
      </c>
      <c r="G54753" t="s">
        <v>151</v>
      </c>
      <c r="H54753" t="s">
        <v>273</v>
      </c>
      <c r="I54753" s="6">
        <v>-135848.43394349999</v>
      </c>
    </row>
    <row r="54754" spans="1:9" x14ac:dyDescent="0.25">
      <c r="A54754" t="s">
        <v>1022</v>
      </c>
      <c r="B54754" t="s">
        <v>1050</v>
      </c>
      <c r="C54754" t="s">
        <v>36</v>
      </c>
      <c r="D54754" t="s">
        <v>37</v>
      </c>
      <c r="E54754" t="s">
        <v>158</v>
      </c>
      <c r="F54754" t="s">
        <v>280</v>
      </c>
      <c r="G54754" t="s">
        <v>158</v>
      </c>
      <c r="H54754" t="s">
        <v>280</v>
      </c>
      <c r="I54754" s="6">
        <v>-7645.1943337999992</v>
      </c>
    </row>
    <row r="54755" spans="1:9" x14ac:dyDescent="0.25">
      <c r="A54755" t="s">
        <v>1022</v>
      </c>
      <c r="B54755" t="s">
        <v>1050</v>
      </c>
      <c r="C54755" t="s">
        <v>38</v>
      </c>
      <c r="D54755" t="s">
        <v>39</v>
      </c>
      <c r="E54755" t="s">
        <v>226</v>
      </c>
      <c r="F54755" t="s">
        <v>226</v>
      </c>
      <c r="G54755" t="s">
        <v>717</v>
      </c>
      <c r="H54755" t="s">
        <v>39</v>
      </c>
      <c r="I54755" s="6">
        <v>0.27419350000002402</v>
      </c>
    </row>
    <row r="54756" spans="1:9" x14ac:dyDescent="0.25">
      <c r="A54756" t="s">
        <v>1022</v>
      </c>
      <c r="B54756" t="s">
        <v>1050</v>
      </c>
      <c r="C54756" t="s">
        <v>42</v>
      </c>
      <c r="D54756" t="s">
        <v>43</v>
      </c>
      <c r="E54756" t="s">
        <v>162</v>
      </c>
      <c r="F54756" t="s">
        <v>283</v>
      </c>
      <c r="G54756" t="s">
        <v>453</v>
      </c>
      <c r="H54756" t="s">
        <v>598</v>
      </c>
      <c r="I54756" s="6">
        <v>-281575.73257420002</v>
      </c>
    </row>
    <row r="54757" spans="1:9" x14ac:dyDescent="0.25">
      <c r="A54757" t="s">
        <v>1022</v>
      </c>
      <c r="B54757" t="s">
        <v>1050</v>
      </c>
      <c r="C54757" t="s">
        <v>42</v>
      </c>
      <c r="D54757" t="s">
        <v>43</v>
      </c>
      <c r="E54757" t="s">
        <v>162</v>
      </c>
      <c r="F54757" t="s">
        <v>283</v>
      </c>
      <c r="G54757" t="s">
        <v>456</v>
      </c>
      <c r="H54757" t="s">
        <v>601</v>
      </c>
      <c r="I54757" s="6">
        <v>-42544.604896999997</v>
      </c>
    </row>
    <row r="54758" spans="1:9" x14ac:dyDescent="0.25">
      <c r="A54758" t="s">
        <v>1022</v>
      </c>
      <c r="B54758" t="s">
        <v>1050</v>
      </c>
      <c r="C54758" t="s">
        <v>42</v>
      </c>
      <c r="D54758" t="s">
        <v>43</v>
      </c>
      <c r="E54758" t="s">
        <v>162</v>
      </c>
      <c r="F54758" t="s">
        <v>283</v>
      </c>
      <c r="G54758" t="s">
        <v>457</v>
      </c>
      <c r="H54758" t="s">
        <v>602</v>
      </c>
      <c r="I54758" s="6">
        <v>-685.82641430000001</v>
      </c>
    </row>
    <row r="54759" spans="1:9" x14ac:dyDescent="0.25">
      <c r="A54759" t="s">
        <v>1022</v>
      </c>
      <c r="B54759" t="s">
        <v>1050</v>
      </c>
      <c r="C54759" t="s">
        <v>42</v>
      </c>
      <c r="D54759" t="s">
        <v>43</v>
      </c>
      <c r="E54759" t="s">
        <v>162</v>
      </c>
      <c r="F54759" t="s">
        <v>283</v>
      </c>
      <c r="G54759" t="s">
        <v>458</v>
      </c>
      <c r="H54759" t="s">
        <v>603</v>
      </c>
      <c r="I54759" s="6">
        <v>-1341.2740132999991</v>
      </c>
    </row>
    <row r="54760" spans="1:9" x14ac:dyDescent="0.25">
      <c r="A54760" t="s">
        <v>1022</v>
      </c>
      <c r="B54760" t="s">
        <v>1050</v>
      </c>
      <c r="C54760" t="s">
        <v>42</v>
      </c>
      <c r="D54760" t="s">
        <v>43</v>
      </c>
      <c r="E54760" t="s">
        <v>162</v>
      </c>
      <c r="F54760" t="s">
        <v>283</v>
      </c>
      <c r="G54760" t="s">
        <v>459</v>
      </c>
      <c r="H54760" t="s">
        <v>604</v>
      </c>
      <c r="I54760" s="6">
        <v>-15259.4620846</v>
      </c>
    </row>
    <row r="54761" spans="1:9" x14ac:dyDescent="0.25">
      <c r="A54761" t="s">
        <v>1022</v>
      </c>
      <c r="B54761" t="s">
        <v>1050</v>
      </c>
      <c r="C54761" t="s">
        <v>42</v>
      </c>
      <c r="D54761" t="s">
        <v>43</v>
      </c>
      <c r="E54761" t="s">
        <v>162</v>
      </c>
      <c r="F54761" t="s">
        <v>283</v>
      </c>
      <c r="G54761" t="s">
        <v>460</v>
      </c>
      <c r="H54761" t="s">
        <v>605</v>
      </c>
      <c r="I54761" s="6">
        <v>-5623.4999060000009</v>
      </c>
    </row>
    <row r="54762" spans="1:9" x14ac:dyDescent="0.25">
      <c r="A54762" t="s">
        <v>1022</v>
      </c>
      <c r="B54762" t="s">
        <v>1050</v>
      </c>
      <c r="C54762" t="s">
        <v>42</v>
      </c>
      <c r="D54762" t="s">
        <v>43</v>
      </c>
      <c r="E54762" t="s">
        <v>162</v>
      </c>
      <c r="F54762" t="s">
        <v>283</v>
      </c>
      <c r="G54762" t="s">
        <v>462</v>
      </c>
      <c r="H54762" t="s">
        <v>607</v>
      </c>
      <c r="I54762" s="6">
        <v>-5168.8980473000001</v>
      </c>
    </row>
    <row r="54763" spans="1:9" x14ac:dyDescent="0.25">
      <c r="A54763" t="s">
        <v>1022</v>
      </c>
      <c r="B54763" t="s">
        <v>1050</v>
      </c>
      <c r="C54763" t="s">
        <v>42</v>
      </c>
      <c r="D54763" t="s">
        <v>43</v>
      </c>
      <c r="E54763" t="s">
        <v>162</v>
      </c>
      <c r="F54763" t="s">
        <v>283</v>
      </c>
      <c r="G54763" t="s">
        <v>463</v>
      </c>
      <c r="H54763" t="s">
        <v>608</v>
      </c>
      <c r="I54763" s="6">
        <v>-2196.9966918</v>
      </c>
    </row>
    <row r="54764" spans="1:9" x14ac:dyDescent="0.25">
      <c r="A54764" t="s">
        <v>1022</v>
      </c>
      <c r="B54764" t="s">
        <v>1050</v>
      </c>
      <c r="C54764" t="s">
        <v>42</v>
      </c>
      <c r="D54764" t="s">
        <v>43</v>
      </c>
      <c r="E54764" t="s">
        <v>162</v>
      </c>
      <c r="F54764" t="s">
        <v>283</v>
      </c>
      <c r="G54764" t="s">
        <v>464</v>
      </c>
      <c r="H54764" t="s">
        <v>609</v>
      </c>
      <c r="I54764" s="6">
        <v>-14560.1915725</v>
      </c>
    </row>
    <row r="54765" spans="1:9" x14ac:dyDescent="0.25">
      <c r="A54765" t="s">
        <v>1022</v>
      </c>
      <c r="B54765" t="s">
        <v>1050</v>
      </c>
      <c r="C54765" t="s">
        <v>64</v>
      </c>
      <c r="D54765" t="s">
        <v>65</v>
      </c>
      <c r="E54765" t="s">
        <v>226</v>
      </c>
      <c r="F54765" t="s">
        <v>226</v>
      </c>
      <c r="G54765" t="s">
        <v>718</v>
      </c>
      <c r="H54765" t="s">
        <v>65</v>
      </c>
      <c r="I54765" s="6">
        <v>2.5567048478336574E-13</v>
      </c>
    </row>
    <row r="54766" spans="1:9" x14ac:dyDescent="0.25">
      <c r="A54766" t="s">
        <v>1022</v>
      </c>
      <c r="B54766" t="s">
        <v>1050</v>
      </c>
      <c r="C54766" t="s">
        <v>62</v>
      </c>
      <c r="D54766" t="s">
        <v>63</v>
      </c>
      <c r="E54766" t="s">
        <v>226</v>
      </c>
      <c r="F54766" t="s">
        <v>226</v>
      </c>
      <c r="G54766" t="s">
        <v>753</v>
      </c>
      <c r="H54766" t="s">
        <v>870</v>
      </c>
      <c r="I54766" s="6">
        <v>-1.6210099999998551E-2</v>
      </c>
    </row>
    <row r="54767" spans="1:9" x14ac:dyDescent="0.25">
      <c r="A54767" t="s">
        <v>1022</v>
      </c>
      <c r="B54767" t="s">
        <v>1050</v>
      </c>
      <c r="C54767" t="s">
        <v>62</v>
      </c>
      <c r="D54767" t="s">
        <v>63</v>
      </c>
      <c r="F54767" t="s">
        <v>226</v>
      </c>
      <c r="G54767" t="s">
        <v>721</v>
      </c>
      <c r="H54767" t="s">
        <v>257</v>
      </c>
      <c r="I54767" s="6">
        <v>-2.5662999999998002E-3</v>
      </c>
    </row>
    <row r="54768" spans="1:9" x14ac:dyDescent="0.25">
      <c r="A54768" t="s">
        <v>1022</v>
      </c>
      <c r="B54768" t="s">
        <v>1050</v>
      </c>
      <c r="C54768" t="s">
        <v>62</v>
      </c>
      <c r="D54768" t="s">
        <v>63</v>
      </c>
      <c r="G54768" t="s">
        <v>724</v>
      </c>
      <c r="H54768" t="s">
        <v>241</v>
      </c>
      <c r="I54768" s="6">
        <v>1.9904624000000699</v>
      </c>
    </row>
    <row r="54769" spans="1:9" x14ac:dyDescent="0.25">
      <c r="A54769" t="s">
        <v>1022</v>
      </c>
      <c r="B54769" t="s">
        <v>1050</v>
      </c>
      <c r="C54769" t="s">
        <v>44</v>
      </c>
      <c r="D54769" t="s">
        <v>45</v>
      </c>
      <c r="E54769" t="s">
        <v>163</v>
      </c>
      <c r="F54769" t="s">
        <v>284</v>
      </c>
      <c r="G54769" t="s">
        <v>163</v>
      </c>
      <c r="H54769" t="s">
        <v>284</v>
      </c>
      <c r="I54769" s="6">
        <v>22.950731399996833</v>
      </c>
    </row>
    <row r="54770" spans="1:9" x14ac:dyDescent="0.25">
      <c r="A54770" t="s">
        <v>1022</v>
      </c>
      <c r="B54770" t="s">
        <v>1050</v>
      </c>
      <c r="C54770" t="s">
        <v>44</v>
      </c>
      <c r="D54770" t="s">
        <v>45</v>
      </c>
      <c r="E54770" t="s">
        <v>164</v>
      </c>
      <c r="F54770" t="s">
        <v>285</v>
      </c>
      <c r="G54770" t="s">
        <v>164</v>
      </c>
      <c r="H54770" t="s">
        <v>285</v>
      </c>
      <c r="I54770" s="6">
        <v>-8613.2901173999999</v>
      </c>
    </row>
    <row r="54771" spans="1:9" x14ac:dyDescent="0.25">
      <c r="A54771" t="s">
        <v>1022</v>
      </c>
      <c r="B54771" t="s">
        <v>1050</v>
      </c>
      <c r="C54771" t="s">
        <v>46</v>
      </c>
      <c r="D54771" t="s">
        <v>47</v>
      </c>
      <c r="E54771" t="s">
        <v>171</v>
      </c>
      <c r="F54771" t="s">
        <v>292</v>
      </c>
      <c r="G54771" t="s">
        <v>171</v>
      </c>
      <c r="H54771" t="s">
        <v>882</v>
      </c>
      <c r="I54771" s="6">
        <v>-30580.796254599998</v>
      </c>
    </row>
    <row r="54772" spans="1:9" x14ac:dyDescent="0.25">
      <c r="A54772" t="s">
        <v>1022</v>
      </c>
      <c r="B54772" t="s">
        <v>1050</v>
      </c>
      <c r="C54772" t="s">
        <v>48</v>
      </c>
      <c r="D54772" t="s">
        <v>49</v>
      </c>
      <c r="E54772" t="s">
        <v>176</v>
      </c>
      <c r="F54772" t="s">
        <v>297</v>
      </c>
      <c r="G54772" t="s">
        <v>176</v>
      </c>
      <c r="H54772" t="s">
        <v>297</v>
      </c>
      <c r="I54772" s="6">
        <v>-25846.278646400009</v>
      </c>
    </row>
    <row r="54773" spans="1:9" x14ac:dyDescent="0.25">
      <c r="A54773" t="s">
        <v>1022</v>
      </c>
      <c r="B54773" t="s">
        <v>1050</v>
      </c>
      <c r="C54773" t="s">
        <v>58</v>
      </c>
      <c r="D54773" t="s">
        <v>59</v>
      </c>
      <c r="E54773" t="s">
        <v>183</v>
      </c>
      <c r="F54773" t="s">
        <v>304</v>
      </c>
      <c r="G54773" t="s">
        <v>183</v>
      </c>
      <c r="H54773" t="s">
        <v>304</v>
      </c>
      <c r="I54773" s="6">
        <v>-41662.030554099998</v>
      </c>
    </row>
    <row r="54774" spans="1:9" x14ac:dyDescent="0.25">
      <c r="A54774" t="s">
        <v>1022</v>
      </c>
      <c r="B54774" t="s">
        <v>1050</v>
      </c>
      <c r="C54774" t="s">
        <v>50</v>
      </c>
      <c r="D54774" t="s">
        <v>51</v>
      </c>
      <c r="E54774" t="s">
        <v>185</v>
      </c>
      <c r="F54774" t="s">
        <v>51</v>
      </c>
      <c r="G54774" t="s">
        <v>185</v>
      </c>
      <c r="H54774" t="s">
        <v>51</v>
      </c>
      <c r="I54774" s="6">
        <v>83589.254923450979</v>
      </c>
    </row>
    <row r="54775" spans="1:9" x14ac:dyDescent="0.25">
      <c r="A54775" t="s">
        <v>1022</v>
      </c>
      <c r="B54775" t="s">
        <v>1051</v>
      </c>
      <c r="C54775" t="s">
        <v>12</v>
      </c>
      <c r="D54775" t="s">
        <v>13</v>
      </c>
      <c r="E54775" t="s">
        <v>89</v>
      </c>
      <c r="F54775" t="s">
        <v>210</v>
      </c>
      <c r="G54775" t="s">
        <v>89</v>
      </c>
      <c r="H54775" t="s">
        <v>210</v>
      </c>
      <c r="I54775" s="6">
        <v>930664.73999999964</v>
      </c>
    </row>
    <row r="54776" spans="1:9" x14ac:dyDescent="0.25">
      <c r="A54776" t="s">
        <v>1022</v>
      </c>
      <c r="B54776" t="s">
        <v>1051</v>
      </c>
      <c r="C54776" t="s">
        <v>12</v>
      </c>
      <c r="D54776" t="s">
        <v>13</v>
      </c>
      <c r="E54776" t="s">
        <v>90</v>
      </c>
      <c r="F54776" t="s">
        <v>211</v>
      </c>
      <c r="G54776" t="s">
        <v>90</v>
      </c>
      <c r="H54776" t="s">
        <v>211</v>
      </c>
      <c r="I54776" s="6">
        <v>6550453.9109999985</v>
      </c>
    </row>
    <row r="54777" spans="1:9" x14ac:dyDescent="0.25">
      <c r="A54777" t="s">
        <v>1022</v>
      </c>
      <c r="B54777" t="s">
        <v>1051</v>
      </c>
      <c r="C54777" t="s">
        <v>12</v>
      </c>
      <c r="D54777" t="s">
        <v>13</v>
      </c>
      <c r="E54777" t="s">
        <v>95</v>
      </c>
      <c r="F54777" t="s">
        <v>216</v>
      </c>
      <c r="G54777" t="s">
        <v>95</v>
      </c>
      <c r="H54777" t="s">
        <v>216</v>
      </c>
      <c r="I54777" s="6">
        <v>-10738731.734999999</v>
      </c>
    </row>
    <row r="54778" spans="1:9" x14ac:dyDescent="0.25">
      <c r="A54778" t="s">
        <v>1022</v>
      </c>
      <c r="B54778" t="s">
        <v>1051</v>
      </c>
      <c r="C54778" t="s">
        <v>12</v>
      </c>
      <c r="D54778" t="s">
        <v>13</v>
      </c>
      <c r="E54778" t="s">
        <v>96</v>
      </c>
      <c r="F54778" t="s">
        <v>217</v>
      </c>
      <c r="G54778" t="s">
        <v>96</v>
      </c>
      <c r="H54778" t="s">
        <v>217</v>
      </c>
      <c r="I54778" s="6">
        <v>3257583.6999999993</v>
      </c>
    </row>
    <row r="54779" spans="1:9" x14ac:dyDescent="0.25">
      <c r="A54779" t="s">
        <v>1022</v>
      </c>
      <c r="B54779" t="s">
        <v>1051</v>
      </c>
      <c r="C54779" t="s">
        <v>22</v>
      </c>
      <c r="D54779" t="s">
        <v>23</v>
      </c>
      <c r="E54779" t="s">
        <v>226</v>
      </c>
      <c r="F54779" t="s">
        <v>226</v>
      </c>
      <c r="G54779" t="s">
        <v>663</v>
      </c>
      <c r="H54779" t="s">
        <v>842</v>
      </c>
      <c r="I54779" s="6">
        <v>-2210870.5249999999</v>
      </c>
    </row>
    <row r="54780" spans="1:9" x14ac:dyDescent="0.25">
      <c r="A54780" t="s">
        <v>1022</v>
      </c>
      <c r="B54780" t="s">
        <v>1051</v>
      </c>
      <c r="C54780" t="s">
        <v>26</v>
      </c>
      <c r="D54780" t="s">
        <v>27</v>
      </c>
      <c r="E54780" t="s">
        <v>226</v>
      </c>
      <c r="F54780" t="s">
        <v>226</v>
      </c>
      <c r="G54780" t="s">
        <v>665</v>
      </c>
      <c r="H54780" t="s">
        <v>27</v>
      </c>
      <c r="I54780" s="6">
        <v>59778.074996326985</v>
      </c>
    </row>
    <row r="54781" spans="1:9" x14ac:dyDescent="0.25">
      <c r="A54781" t="s">
        <v>1022</v>
      </c>
      <c r="B54781" t="s">
        <v>1051</v>
      </c>
      <c r="C54781" t="s">
        <v>28</v>
      </c>
      <c r="D54781" t="s">
        <v>29</v>
      </c>
      <c r="E54781" t="s">
        <v>119</v>
      </c>
      <c r="F54781" t="s">
        <v>241</v>
      </c>
      <c r="G54781" t="s">
        <v>666</v>
      </c>
      <c r="H54781" t="s">
        <v>241</v>
      </c>
      <c r="I54781" s="6">
        <v>-380939.68517800001</v>
      </c>
    </row>
    <row r="54782" spans="1:9" x14ac:dyDescent="0.25">
      <c r="A54782" t="s">
        <v>1022</v>
      </c>
      <c r="B54782" t="s">
        <v>1051</v>
      </c>
      <c r="C54782" t="s">
        <v>28</v>
      </c>
      <c r="D54782" t="s">
        <v>29</v>
      </c>
      <c r="E54782" t="s">
        <v>120</v>
      </c>
      <c r="F54782" t="s">
        <v>242</v>
      </c>
      <c r="G54782" t="s">
        <v>341</v>
      </c>
      <c r="H54782" t="s">
        <v>496</v>
      </c>
      <c r="I54782" s="6">
        <v>-77252.627202400006</v>
      </c>
    </row>
    <row r="54783" spans="1:9" x14ac:dyDescent="0.25">
      <c r="A54783" t="s">
        <v>1022</v>
      </c>
      <c r="B54783" t="s">
        <v>1051</v>
      </c>
      <c r="C54783" t="s">
        <v>28</v>
      </c>
      <c r="D54783" t="s">
        <v>29</v>
      </c>
      <c r="E54783" t="s">
        <v>121</v>
      </c>
      <c r="F54783" t="s">
        <v>243</v>
      </c>
      <c r="G54783" t="s">
        <v>345</v>
      </c>
      <c r="H54783" t="s">
        <v>500</v>
      </c>
      <c r="I54783" s="6">
        <v>-122353.00495469989</v>
      </c>
    </row>
    <row r="54784" spans="1:9" x14ac:dyDescent="0.25">
      <c r="A54784" t="s">
        <v>1022</v>
      </c>
      <c r="B54784" t="s">
        <v>1051</v>
      </c>
      <c r="C54784" t="s">
        <v>28</v>
      </c>
      <c r="D54784" t="s">
        <v>29</v>
      </c>
      <c r="E54784" t="s">
        <v>124</v>
      </c>
      <c r="F54784" t="s">
        <v>246</v>
      </c>
      <c r="G54784" t="s">
        <v>363</v>
      </c>
      <c r="H54784" t="s">
        <v>516</v>
      </c>
      <c r="I54784" s="6">
        <v>-29329.498953300001</v>
      </c>
    </row>
    <row r="54785" spans="1:9" x14ac:dyDescent="0.25">
      <c r="A54785" t="s">
        <v>1022</v>
      </c>
      <c r="B54785" t="s">
        <v>1051</v>
      </c>
      <c r="C54785" t="s">
        <v>28</v>
      </c>
      <c r="D54785" t="s">
        <v>29</v>
      </c>
      <c r="E54785" t="s">
        <v>126</v>
      </c>
      <c r="F54785" t="s">
        <v>248</v>
      </c>
      <c r="G54785" t="s">
        <v>368</v>
      </c>
      <c r="H54785" t="s">
        <v>521</v>
      </c>
      <c r="I54785" s="6">
        <v>-2730.4612062000001</v>
      </c>
    </row>
    <row r="54786" spans="1:9" x14ac:dyDescent="0.25">
      <c r="A54786" t="s">
        <v>1022</v>
      </c>
      <c r="B54786" t="s">
        <v>1051</v>
      </c>
      <c r="C54786" t="s">
        <v>28</v>
      </c>
      <c r="D54786" t="s">
        <v>29</v>
      </c>
      <c r="E54786" t="s">
        <v>126</v>
      </c>
      <c r="F54786" t="s">
        <v>248</v>
      </c>
      <c r="G54786" t="s">
        <v>369</v>
      </c>
      <c r="H54786" t="s">
        <v>522</v>
      </c>
      <c r="I54786" s="6">
        <v>894.66984619999096</v>
      </c>
    </row>
    <row r="54787" spans="1:9" x14ac:dyDescent="0.25">
      <c r="A54787" t="s">
        <v>1022</v>
      </c>
      <c r="B54787" t="s">
        <v>1051</v>
      </c>
      <c r="C54787" t="s">
        <v>28</v>
      </c>
      <c r="D54787" t="s">
        <v>29</v>
      </c>
      <c r="E54787" t="s">
        <v>127</v>
      </c>
      <c r="F54787" t="s">
        <v>249</v>
      </c>
      <c r="G54787" t="s">
        <v>371</v>
      </c>
      <c r="H54787" t="s">
        <v>524</v>
      </c>
      <c r="I54787" s="6">
        <v>-466.427663</v>
      </c>
    </row>
    <row r="54788" spans="1:9" x14ac:dyDescent="0.25">
      <c r="A54788" t="s">
        <v>1022</v>
      </c>
      <c r="B54788" t="s">
        <v>1051</v>
      </c>
      <c r="C54788" t="s">
        <v>28</v>
      </c>
      <c r="D54788" t="s">
        <v>29</v>
      </c>
      <c r="E54788" t="s">
        <v>130</v>
      </c>
      <c r="F54788" t="s">
        <v>252</v>
      </c>
      <c r="G54788" t="s">
        <v>374</v>
      </c>
      <c r="H54788" t="s">
        <v>525</v>
      </c>
      <c r="I54788" s="6">
        <v>-13346.926838699999</v>
      </c>
    </row>
    <row r="54789" spans="1:9" x14ac:dyDescent="0.25">
      <c r="A54789" t="s">
        <v>1022</v>
      </c>
      <c r="B54789" t="s">
        <v>1051</v>
      </c>
      <c r="C54789" t="s">
        <v>28</v>
      </c>
      <c r="D54789" t="s">
        <v>29</v>
      </c>
      <c r="E54789" t="s">
        <v>130</v>
      </c>
      <c r="F54789" t="s">
        <v>252</v>
      </c>
      <c r="G54789" t="s">
        <v>375</v>
      </c>
      <c r="H54789" t="s">
        <v>526</v>
      </c>
      <c r="I54789" s="6">
        <v>-6600.3907073</v>
      </c>
    </row>
    <row r="54790" spans="1:9" x14ac:dyDescent="0.25">
      <c r="A54790" t="s">
        <v>1022</v>
      </c>
      <c r="B54790" t="s">
        <v>1051</v>
      </c>
      <c r="C54790" t="s">
        <v>32</v>
      </c>
      <c r="D54790" t="s">
        <v>33</v>
      </c>
      <c r="E54790" t="s">
        <v>135</v>
      </c>
      <c r="F54790" t="s">
        <v>257</v>
      </c>
      <c r="G54790" t="s">
        <v>135</v>
      </c>
      <c r="H54790" t="s">
        <v>257</v>
      </c>
      <c r="I54790" s="6">
        <v>-1496.6556800000001</v>
      </c>
    </row>
    <row r="54791" spans="1:9" x14ac:dyDescent="0.25">
      <c r="A54791" t="s">
        <v>1022</v>
      </c>
      <c r="B54791" t="s">
        <v>1051</v>
      </c>
      <c r="C54791" t="s">
        <v>32</v>
      </c>
      <c r="D54791" t="s">
        <v>33</v>
      </c>
      <c r="E54791" t="s">
        <v>136</v>
      </c>
      <c r="F54791" t="s">
        <v>258</v>
      </c>
      <c r="G54791" t="s">
        <v>384</v>
      </c>
      <c r="H54791" t="s">
        <v>535</v>
      </c>
      <c r="I54791" s="6">
        <v>0.55941600000005598</v>
      </c>
    </row>
    <row r="54792" spans="1:9" x14ac:dyDescent="0.25">
      <c r="A54792" t="s">
        <v>1022</v>
      </c>
      <c r="B54792" t="s">
        <v>1051</v>
      </c>
      <c r="C54792" t="s">
        <v>32</v>
      </c>
      <c r="D54792" t="s">
        <v>33</v>
      </c>
      <c r="E54792" t="s">
        <v>137</v>
      </c>
      <c r="F54792" t="s">
        <v>259</v>
      </c>
      <c r="G54792" t="s">
        <v>391</v>
      </c>
      <c r="H54792" t="s">
        <v>542</v>
      </c>
      <c r="I54792" s="6">
        <v>-1029.5170599999999</v>
      </c>
    </row>
    <row r="54793" spans="1:9" x14ac:dyDescent="0.25">
      <c r="A54793" t="s">
        <v>1022</v>
      </c>
      <c r="B54793" t="s">
        <v>1051</v>
      </c>
      <c r="C54793" t="s">
        <v>32</v>
      </c>
      <c r="D54793" t="s">
        <v>33</v>
      </c>
      <c r="E54793" t="s">
        <v>138</v>
      </c>
      <c r="F54793" t="s">
        <v>260</v>
      </c>
      <c r="G54793" t="s">
        <v>396</v>
      </c>
      <c r="H54793" t="s">
        <v>547</v>
      </c>
      <c r="I54793" s="6">
        <v>-1687.3976834</v>
      </c>
    </row>
    <row r="54794" spans="1:9" x14ac:dyDescent="0.25">
      <c r="A54794" t="s">
        <v>1022</v>
      </c>
      <c r="B54794" t="s">
        <v>1051</v>
      </c>
      <c r="C54794" t="s">
        <v>32</v>
      </c>
      <c r="D54794" t="s">
        <v>33</v>
      </c>
      <c r="E54794" t="s">
        <v>138</v>
      </c>
      <c r="F54794" t="s">
        <v>260</v>
      </c>
      <c r="G54794" t="s">
        <v>397</v>
      </c>
      <c r="H54794" t="s">
        <v>548</v>
      </c>
      <c r="I54794" s="6">
        <v>-30038.3472454</v>
      </c>
    </row>
    <row r="54795" spans="1:9" x14ac:dyDescent="0.25">
      <c r="A54795" t="s">
        <v>1022</v>
      </c>
      <c r="B54795" t="s">
        <v>1051</v>
      </c>
      <c r="C54795" t="s">
        <v>32</v>
      </c>
      <c r="D54795" t="s">
        <v>33</v>
      </c>
      <c r="E54795" t="s">
        <v>139</v>
      </c>
      <c r="F54795" t="s">
        <v>261</v>
      </c>
      <c r="G54795" t="s">
        <v>399</v>
      </c>
      <c r="H54795" t="s">
        <v>550</v>
      </c>
      <c r="I54795" s="6">
        <v>1.6730999999992901E-2</v>
      </c>
    </row>
    <row r="54796" spans="1:9" x14ac:dyDescent="0.25">
      <c r="A54796" t="s">
        <v>1022</v>
      </c>
      <c r="B54796" t="s">
        <v>1051</v>
      </c>
      <c r="C54796" t="s">
        <v>32</v>
      </c>
      <c r="D54796" t="s">
        <v>33</v>
      </c>
      <c r="E54796" t="s">
        <v>139</v>
      </c>
      <c r="F54796" t="s">
        <v>261</v>
      </c>
      <c r="G54796" t="s">
        <v>402</v>
      </c>
      <c r="H54796" t="s">
        <v>33</v>
      </c>
      <c r="I54796" s="6">
        <v>-146.53138890000301</v>
      </c>
    </row>
    <row r="54797" spans="1:9" x14ac:dyDescent="0.25">
      <c r="A54797" t="s">
        <v>1022</v>
      </c>
      <c r="B54797" t="s">
        <v>1051</v>
      </c>
      <c r="C54797" t="s">
        <v>32</v>
      </c>
      <c r="D54797" t="s">
        <v>33</v>
      </c>
      <c r="E54797" t="s">
        <v>140</v>
      </c>
      <c r="F54797" t="s">
        <v>262</v>
      </c>
      <c r="G54797" t="s">
        <v>424</v>
      </c>
      <c r="H54797" t="s">
        <v>574</v>
      </c>
      <c r="I54797" s="6">
        <v>-1121.8930385000001</v>
      </c>
    </row>
    <row r="54798" spans="1:9" x14ac:dyDescent="0.25">
      <c r="A54798" t="s">
        <v>1022</v>
      </c>
      <c r="B54798" t="s">
        <v>1051</v>
      </c>
      <c r="C54798" t="s">
        <v>32</v>
      </c>
      <c r="D54798" t="s">
        <v>33</v>
      </c>
      <c r="E54798" t="s">
        <v>140</v>
      </c>
      <c r="F54798" t="s">
        <v>262</v>
      </c>
      <c r="G54798" t="s">
        <v>427</v>
      </c>
      <c r="H54798" t="s">
        <v>577</v>
      </c>
      <c r="I54798" s="6">
        <v>0.87691889999950901</v>
      </c>
    </row>
    <row r="54799" spans="1:9" x14ac:dyDescent="0.25">
      <c r="A54799" t="s">
        <v>1022</v>
      </c>
      <c r="B54799" t="s">
        <v>1051</v>
      </c>
      <c r="C54799" t="s">
        <v>32</v>
      </c>
      <c r="D54799" t="s">
        <v>33</v>
      </c>
      <c r="E54799" t="s">
        <v>140</v>
      </c>
      <c r="F54799" t="s">
        <v>262</v>
      </c>
      <c r="G54799" t="s">
        <v>428</v>
      </c>
      <c r="H54799" t="s">
        <v>578</v>
      </c>
      <c r="I54799" s="6">
        <v>1.76301840000087</v>
      </c>
    </row>
    <row r="54800" spans="1:9" x14ac:dyDescent="0.25">
      <c r="A54800" t="s">
        <v>1022</v>
      </c>
      <c r="B54800" t="s">
        <v>1051</v>
      </c>
      <c r="C54800" t="s">
        <v>32</v>
      </c>
      <c r="D54800" t="s">
        <v>33</v>
      </c>
      <c r="E54800" t="s">
        <v>141</v>
      </c>
      <c r="F54800" t="s">
        <v>263</v>
      </c>
      <c r="G54800" t="s">
        <v>429</v>
      </c>
      <c r="H54800" t="s">
        <v>263</v>
      </c>
      <c r="I54800" s="6">
        <v>-935.40980000000002</v>
      </c>
    </row>
    <row r="54801" spans="1:9" x14ac:dyDescent="0.25">
      <c r="A54801" t="s">
        <v>1022</v>
      </c>
      <c r="B54801" t="s">
        <v>1051</v>
      </c>
      <c r="C54801" t="s">
        <v>32</v>
      </c>
      <c r="D54801" t="s">
        <v>33</v>
      </c>
      <c r="E54801" t="s">
        <v>142</v>
      </c>
      <c r="F54801" t="s">
        <v>264</v>
      </c>
      <c r="G54801" t="s">
        <v>430</v>
      </c>
      <c r="H54801" t="s">
        <v>579</v>
      </c>
      <c r="I54801" s="6">
        <v>-4679.1977258000006</v>
      </c>
    </row>
    <row r="54802" spans="1:9" x14ac:dyDescent="0.25">
      <c r="A54802" t="s">
        <v>1022</v>
      </c>
      <c r="B54802" t="s">
        <v>1051</v>
      </c>
      <c r="C54802" t="s">
        <v>32</v>
      </c>
      <c r="D54802" t="s">
        <v>33</v>
      </c>
      <c r="E54802" t="s">
        <v>143</v>
      </c>
      <c r="F54802" t="s">
        <v>265</v>
      </c>
      <c r="G54802" t="s">
        <v>633</v>
      </c>
      <c r="H54802" t="s">
        <v>655</v>
      </c>
      <c r="I54802" s="6">
        <v>-151.34187900000001</v>
      </c>
    </row>
    <row r="54803" spans="1:9" x14ac:dyDescent="0.25">
      <c r="A54803" t="s">
        <v>1022</v>
      </c>
      <c r="B54803" t="s">
        <v>1051</v>
      </c>
      <c r="C54803" t="s">
        <v>32</v>
      </c>
      <c r="D54803" t="s">
        <v>33</v>
      </c>
      <c r="E54803" t="s">
        <v>144</v>
      </c>
      <c r="F54803" t="s">
        <v>266</v>
      </c>
      <c r="G54803" t="s">
        <v>434</v>
      </c>
      <c r="H54803" t="s">
        <v>266</v>
      </c>
      <c r="I54803" s="6">
        <v>-273.71144190000001</v>
      </c>
    </row>
    <row r="54804" spans="1:9" x14ac:dyDescent="0.25">
      <c r="A54804" t="s">
        <v>1022</v>
      </c>
      <c r="B54804" t="s">
        <v>1051</v>
      </c>
      <c r="C54804" t="s">
        <v>32</v>
      </c>
      <c r="D54804" t="s">
        <v>33</v>
      </c>
      <c r="E54804" t="s">
        <v>145</v>
      </c>
      <c r="F54804" t="s">
        <v>267</v>
      </c>
      <c r="G54804" t="s">
        <v>436</v>
      </c>
      <c r="H54804" t="s">
        <v>584</v>
      </c>
      <c r="I54804" s="6">
        <v>-6370.9252256</v>
      </c>
    </row>
    <row r="54805" spans="1:9" x14ac:dyDescent="0.25">
      <c r="A54805" t="s">
        <v>1022</v>
      </c>
      <c r="B54805" t="s">
        <v>1051</v>
      </c>
      <c r="C54805" t="s">
        <v>32</v>
      </c>
      <c r="D54805" t="s">
        <v>33</v>
      </c>
      <c r="E54805" t="s">
        <v>145</v>
      </c>
      <c r="F54805" t="s">
        <v>267</v>
      </c>
      <c r="G54805" t="s">
        <v>438</v>
      </c>
      <c r="H54805" t="s">
        <v>586</v>
      </c>
      <c r="I54805" s="6">
        <v>-467.69417499999997</v>
      </c>
    </row>
    <row r="54806" spans="1:9" x14ac:dyDescent="0.25">
      <c r="A54806" t="s">
        <v>1022</v>
      </c>
      <c r="B54806" t="s">
        <v>1051</v>
      </c>
      <c r="C54806" t="s">
        <v>32</v>
      </c>
      <c r="D54806" t="s">
        <v>33</v>
      </c>
      <c r="E54806" t="s">
        <v>146</v>
      </c>
      <c r="F54806" t="s">
        <v>268</v>
      </c>
      <c r="G54806" t="s">
        <v>442</v>
      </c>
      <c r="H54806" t="s">
        <v>268</v>
      </c>
      <c r="I54806" s="6">
        <v>-400613.62591900001</v>
      </c>
    </row>
    <row r="54807" spans="1:9" x14ac:dyDescent="0.25">
      <c r="A54807" t="s">
        <v>1022</v>
      </c>
      <c r="B54807" t="s">
        <v>1051</v>
      </c>
      <c r="C54807" t="s">
        <v>32</v>
      </c>
      <c r="D54807" t="s">
        <v>33</v>
      </c>
      <c r="E54807" t="s">
        <v>148</v>
      </c>
      <c r="F54807" t="s">
        <v>270</v>
      </c>
      <c r="G54807" t="s">
        <v>448</v>
      </c>
      <c r="H54807" t="s">
        <v>594</v>
      </c>
      <c r="I54807" s="6">
        <v>0.62192130000039503</v>
      </c>
    </row>
    <row r="54808" spans="1:9" x14ac:dyDescent="0.25">
      <c r="A54808" t="s">
        <v>1022</v>
      </c>
      <c r="B54808" t="s">
        <v>1051</v>
      </c>
      <c r="C54808" t="s">
        <v>32</v>
      </c>
      <c r="D54808" t="s">
        <v>33</v>
      </c>
      <c r="E54808" t="s">
        <v>150</v>
      </c>
      <c r="F54808" t="s">
        <v>272</v>
      </c>
      <c r="G54808" t="s">
        <v>451</v>
      </c>
      <c r="H54808" t="s">
        <v>272</v>
      </c>
      <c r="I54808" s="6">
        <v>-25795.562230800002</v>
      </c>
    </row>
    <row r="54809" spans="1:9" x14ac:dyDescent="0.25">
      <c r="A54809" t="s">
        <v>1022</v>
      </c>
      <c r="B54809" t="s">
        <v>1051</v>
      </c>
      <c r="C54809" t="s">
        <v>34</v>
      </c>
      <c r="D54809" t="s">
        <v>35</v>
      </c>
      <c r="E54809" t="s">
        <v>151</v>
      </c>
      <c r="F54809" t="s">
        <v>273</v>
      </c>
      <c r="G54809" t="s">
        <v>151</v>
      </c>
      <c r="H54809" t="s">
        <v>273</v>
      </c>
      <c r="I54809" s="6">
        <v>-68961.818642600003</v>
      </c>
    </row>
    <row r="54810" spans="1:9" x14ac:dyDescent="0.25">
      <c r="A54810" t="s">
        <v>1022</v>
      </c>
      <c r="B54810" t="s">
        <v>1051</v>
      </c>
      <c r="C54810" t="s">
        <v>40</v>
      </c>
      <c r="D54810" t="s">
        <v>41</v>
      </c>
      <c r="E54810" t="s">
        <v>159</v>
      </c>
      <c r="F54810" t="s">
        <v>41</v>
      </c>
      <c r="G54810" t="s">
        <v>159</v>
      </c>
      <c r="H54810" t="s">
        <v>41</v>
      </c>
      <c r="I54810" s="6">
        <v>3404254.149003</v>
      </c>
    </row>
    <row r="54811" spans="1:9" x14ac:dyDescent="0.25">
      <c r="A54811" t="s">
        <v>1022</v>
      </c>
      <c r="B54811" t="s">
        <v>1051</v>
      </c>
      <c r="C54811" t="s">
        <v>42</v>
      </c>
      <c r="D54811" t="s">
        <v>43</v>
      </c>
      <c r="E54811" t="s">
        <v>162</v>
      </c>
      <c r="F54811" t="s">
        <v>283</v>
      </c>
      <c r="G54811" t="s">
        <v>460</v>
      </c>
      <c r="H54811" t="s">
        <v>605</v>
      </c>
      <c r="I54811" s="6">
        <v>-666.44580599999995</v>
      </c>
    </row>
    <row r="54812" spans="1:9" x14ac:dyDescent="0.25">
      <c r="A54812" t="s">
        <v>1022</v>
      </c>
      <c r="B54812" t="s">
        <v>1051</v>
      </c>
      <c r="C54812" t="s">
        <v>42</v>
      </c>
      <c r="D54812" t="s">
        <v>43</v>
      </c>
      <c r="E54812" t="s">
        <v>162</v>
      </c>
      <c r="F54812" t="s">
        <v>283</v>
      </c>
      <c r="G54812" t="s">
        <v>462</v>
      </c>
      <c r="H54812" t="s">
        <v>607</v>
      </c>
      <c r="I54812" s="6">
        <v>-3691.1816825000001</v>
      </c>
    </row>
    <row r="54813" spans="1:9" x14ac:dyDescent="0.25">
      <c r="A54813" t="s">
        <v>1022</v>
      </c>
      <c r="B54813" t="s">
        <v>1051</v>
      </c>
      <c r="C54813" t="s">
        <v>42</v>
      </c>
      <c r="D54813" t="s">
        <v>43</v>
      </c>
      <c r="E54813" t="s">
        <v>162</v>
      </c>
      <c r="F54813" t="s">
        <v>283</v>
      </c>
      <c r="G54813" t="s">
        <v>463</v>
      </c>
      <c r="H54813" t="s">
        <v>608</v>
      </c>
      <c r="I54813" s="6">
        <v>-12193.247352</v>
      </c>
    </row>
    <row r="54814" spans="1:9" x14ac:dyDescent="0.25">
      <c r="A54814" t="s">
        <v>1022</v>
      </c>
      <c r="B54814" t="s">
        <v>1051</v>
      </c>
      <c r="C54814" t="s">
        <v>42</v>
      </c>
      <c r="D54814" t="s">
        <v>43</v>
      </c>
      <c r="E54814" t="s">
        <v>162</v>
      </c>
      <c r="F54814" t="s">
        <v>283</v>
      </c>
      <c r="G54814" t="s">
        <v>464</v>
      </c>
      <c r="H54814" t="s">
        <v>609</v>
      </c>
      <c r="I54814" s="6">
        <v>-702.03535090000003</v>
      </c>
    </row>
    <row r="54815" spans="1:9" x14ac:dyDescent="0.25">
      <c r="A54815" t="s">
        <v>1022</v>
      </c>
      <c r="B54815" t="s">
        <v>1051</v>
      </c>
      <c r="C54815" t="s">
        <v>52</v>
      </c>
      <c r="D54815" t="s">
        <v>53</v>
      </c>
      <c r="E54815" t="s">
        <v>162</v>
      </c>
      <c r="F54815" t="s">
        <v>283</v>
      </c>
      <c r="G54815" t="s">
        <v>468</v>
      </c>
      <c r="H54815" t="s">
        <v>613</v>
      </c>
      <c r="I54815" s="6">
        <v>-59412.0855276</v>
      </c>
    </row>
    <row r="54816" spans="1:9" x14ac:dyDescent="0.25">
      <c r="A54816" t="s">
        <v>1022</v>
      </c>
      <c r="B54816" t="s">
        <v>1051</v>
      </c>
      <c r="C54816" t="s">
        <v>44</v>
      </c>
      <c r="D54816" t="s">
        <v>45</v>
      </c>
      <c r="E54816" t="s">
        <v>164</v>
      </c>
      <c r="F54816" t="s">
        <v>285</v>
      </c>
      <c r="G54816" t="s">
        <v>164</v>
      </c>
      <c r="H54816" t="s">
        <v>285</v>
      </c>
      <c r="I54816" s="6">
        <v>-8.6125611000024893</v>
      </c>
    </row>
    <row r="54817" spans="1:9" x14ac:dyDescent="0.25">
      <c r="A54817" t="s">
        <v>1022</v>
      </c>
      <c r="B54817" t="s">
        <v>1051</v>
      </c>
      <c r="C54817" t="s">
        <v>54</v>
      </c>
      <c r="D54817" t="s">
        <v>55</v>
      </c>
      <c r="E54817" t="s">
        <v>169</v>
      </c>
      <c r="F54817" t="s">
        <v>290</v>
      </c>
      <c r="G54817" t="s">
        <v>169</v>
      </c>
      <c r="H54817" t="s">
        <v>290</v>
      </c>
      <c r="I54817" s="6">
        <v>59926.093427200001</v>
      </c>
    </row>
    <row r="54818" spans="1:9" x14ac:dyDescent="0.25">
      <c r="A54818" t="s">
        <v>1022</v>
      </c>
      <c r="B54818" t="s">
        <v>1051</v>
      </c>
      <c r="C54818" t="s">
        <v>48</v>
      </c>
      <c r="D54818" t="s">
        <v>49</v>
      </c>
      <c r="E54818" t="s">
        <v>176</v>
      </c>
      <c r="F54818" t="s">
        <v>297</v>
      </c>
      <c r="G54818" t="s">
        <v>176</v>
      </c>
      <c r="H54818" t="s">
        <v>297</v>
      </c>
      <c r="I54818" s="6">
        <v>-740.45386520002546</v>
      </c>
    </row>
    <row r="54819" spans="1:9" x14ac:dyDescent="0.25">
      <c r="A54819" t="s">
        <v>1022</v>
      </c>
      <c r="B54819" t="s">
        <v>1051</v>
      </c>
      <c r="C54819" t="s">
        <v>48</v>
      </c>
      <c r="D54819" t="s">
        <v>49</v>
      </c>
      <c r="E54819" t="s">
        <v>178</v>
      </c>
      <c r="F54819" t="s">
        <v>299</v>
      </c>
      <c r="G54819" t="s">
        <v>178</v>
      </c>
      <c r="H54819" t="s">
        <v>299</v>
      </c>
      <c r="I54819" s="6">
        <v>167.91832849999997</v>
      </c>
    </row>
    <row r="54820" spans="1:9" x14ac:dyDescent="0.25">
      <c r="A54820" t="s">
        <v>1022</v>
      </c>
      <c r="B54820" t="s">
        <v>1051</v>
      </c>
      <c r="C54820" t="s">
        <v>56</v>
      </c>
      <c r="D54820" t="s">
        <v>57</v>
      </c>
      <c r="E54820" t="s">
        <v>181</v>
      </c>
      <c r="F54820" t="s">
        <v>302</v>
      </c>
      <c r="G54820" t="s">
        <v>181</v>
      </c>
      <c r="H54820" t="s">
        <v>302</v>
      </c>
      <c r="I54820" s="6">
        <v>-313.744145</v>
      </c>
    </row>
    <row r="54821" spans="1:9" x14ac:dyDescent="0.25">
      <c r="A54821" t="s">
        <v>1022</v>
      </c>
      <c r="B54821" t="s">
        <v>1051</v>
      </c>
      <c r="C54821" t="s">
        <v>58</v>
      </c>
      <c r="D54821" t="s">
        <v>59</v>
      </c>
      <c r="E54821" t="s">
        <v>183</v>
      </c>
      <c r="F54821" t="s">
        <v>304</v>
      </c>
      <c r="G54821" t="s">
        <v>183</v>
      </c>
      <c r="H54821" t="s">
        <v>304</v>
      </c>
      <c r="I54821" s="6">
        <v>136.64147639996401</v>
      </c>
    </row>
    <row r="54822" spans="1:9" x14ac:dyDescent="0.25">
      <c r="A54822" t="s">
        <v>1022</v>
      </c>
      <c r="B54822" t="s">
        <v>1051</v>
      </c>
      <c r="C54822" t="s">
        <v>50</v>
      </c>
      <c r="D54822" t="s">
        <v>51</v>
      </c>
      <c r="E54822" t="s">
        <v>185</v>
      </c>
      <c r="F54822" t="s">
        <v>51</v>
      </c>
      <c r="G54822" t="s">
        <v>185</v>
      </c>
      <c r="H54822" t="s">
        <v>51</v>
      </c>
      <c r="I54822" s="6">
        <v>-59778.074996326977</v>
      </c>
    </row>
    <row r="54823" spans="1:9" x14ac:dyDescent="0.25">
      <c r="A54823" t="s">
        <v>1022</v>
      </c>
      <c r="B54823" t="s">
        <v>1052</v>
      </c>
      <c r="C54823" t="s">
        <v>12</v>
      </c>
      <c r="D54823" t="s">
        <v>13</v>
      </c>
      <c r="E54823" t="s">
        <v>89</v>
      </c>
      <c r="F54823" t="s">
        <v>210</v>
      </c>
      <c r="G54823" t="s">
        <v>89</v>
      </c>
      <c r="H54823" t="s">
        <v>210</v>
      </c>
      <c r="I54823" s="6">
        <v>-331032.79799999995</v>
      </c>
    </row>
    <row r="54824" spans="1:9" x14ac:dyDescent="0.25">
      <c r="A54824" t="s">
        <v>1022</v>
      </c>
      <c r="B54824" t="s">
        <v>1052</v>
      </c>
      <c r="C54824" t="s">
        <v>12</v>
      </c>
      <c r="D54824" t="s">
        <v>13</v>
      </c>
      <c r="E54824" t="s">
        <v>90</v>
      </c>
      <c r="F54824" t="s">
        <v>211</v>
      </c>
      <c r="G54824" t="s">
        <v>90</v>
      </c>
      <c r="H54824" t="s">
        <v>211</v>
      </c>
      <c r="I54824" s="6">
        <v>370602.02700000006</v>
      </c>
    </row>
    <row r="54825" spans="1:9" x14ac:dyDescent="0.25">
      <c r="A54825" t="s">
        <v>1022</v>
      </c>
      <c r="B54825" t="s">
        <v>1052</v>
      </c>
      <c r="C54825" t="s">
        <v>12</v>
      </c>
      <c r="D54825" t="s">
        <v>13</v>
      </c>
      <c r="E54825" t="s">
        <v>95</v>
      </c>
      <c r="F54825" t="s">
        <v>216</v>
      </c>
      <c r="G54825" t="s">
        <v>95</v>
      </c>
      <c r="H54825" t="s">
        <v>216</v>
      </c>
      <c r="I54825" s="6">
        <v>-49427.56099999998</v>
      </c>
    </row>
    <row r="54826" spans="1:9" x14ac:dyDescent="0.25">
      <c r="A54826" t="s">
        <v>1022</v>
      </c>
      <c r="B54826" t="s">
        <v>1052</v>
      </c>
      <c r="C54826" t="s">
        <v>12</v>
      </c>
      <c r="D54826" t="s">
        <v>13</v>
      </c>
      <c r="E54826" t="s">
        <v>96</v>
      </c>
      <c r="F54826" t="s">
        <v>217</v>
      </c>
      <c r="G54826" t="s">
        <v>96</v>
      </c>
      <c r="H54826" t="s">
        <v>217</v>
      </c>
      <c r="I54826" s="6">
        <v>227512.96600000001</v>
      </c>
    </row>
    <row r="54827" spans="1:9" x14ac:dyDescent="0.25">
      <c r="A54827" t="s">
        <v>1022</v>
      </c>
      <c r="B54827" t="s">
        <v>1052</v>
      </c>
      <c r="C54827" t="s">
        <v>16</v>
      </c>
      <c r="D54827" t="s">
        <v>17</v>
      </c>
      <c r="E54827" t="s">
        <v>226</v>
      </c>
      <c r="F54827" t="s">
        <v>226</v>
      </c>
      <c r="G54827" t="s">
        <v>662</v>
      </c>
      <c r="H54827" t="s">
        <v>17</v>
      </c>
      <c r="I54827" s="6">
        <v>-217654.63399999999</v>
      </c>
    </row>
    <row r="54828" spans="1:9" x14ac:dyDescent="0.25">
      <c r="A54828" t="s">
        <v>1022</v>
      </c>
      <c r="B54828" t="s">
        <v>1052</v>
      </c>
      <c r="C54828" t="s">
        <v>22</v>
      </c>
      <c r="D54828" t="s">
        <v>23</v>
      </c>
      <c r="E54828" t="s">
        <v>226</v>
      </c>
      <c r="F54828" t="s">
        <v>226</v>
      </c>
      <c r="G54828" t="s">
        <v>663</v>
      </c>
      <c r="H54828" t="s">
        <v>842</v>
      </c>
      <c r="I54828" s="6">
        <v>-283474.79399999999</v>
      </c>
    </row>
    <row r="54829" spans="1:9" x14ac:dyDescent="0.25">
      <c r="A54829" t="s">
        <v>1022</v>
      </c>
      <c r="B54829" t="s">
        <v>1052</v>
      </c>
      <c r="C54829" t="s">
        <v>26</v>
      </c>
      <c r="D54829" t="s">
        <v>27</v>
      </c>
      <c r="E54829" t="s">
        <v>226</v>
      </c>
      <c r="F54829" t="s">
        <v>226</v>
      </c>
      <c r="G54829" t="s">
        <v>665</v>
      </c>
      <c r="H54829" t="s">
        <v>27</v>
      </c>
      <c r="I54829" s="6">
        <v>-1046.804996327</v>
      </c>
    </row>
    <row r="54830" spans="1:9" x14ac:dyDescent="0.25">
      <c r="A54830" t="s">
        <v>1022</v>
      </c>
      <c r="B54830" t="s">
        <v>1052</v>
      </c>
      <c r="C54830" t="s">
        <v>28</v>
      </c>
      <c r="D54830" t="s">
        <v>29</v>
      </c>
      <c r="E54830" t="s">
        <v>119</v>
      </c>
      <c r="F54830" t="s">
        <v>241</v>
      </c>
      <c r="G54830" t="s">
        <v>666</v>
      </c>
      <c r="H54830" t="s">
        <v>241</v>
      </c>
      <c r="I54830" s="6">
        <v>-33394.128900299896</v>
      </c>
    </row>
    <row r="54831" spans="1:9" x14ac:dyDescent="0.25">
      <c r="A54831" t="s">
        <v>1022</v>
      </c>
      <c r="B54831" t="s">
        <v>1052</v>
      </c>
      <c r="C54831" t="s">
        <v>28</v>
      </c>
      <c r="D54831" t="s">
        <v>29</v>
      </c>
      <c r="E54831" t="s">
        <v>126</v>
      </c>
      <c r="F54831" t="s">
        <v>248</v>
      </c>
      <c r="G54831" t="s">
        <v>367</v>
      </c>
      <c r="H54831" t="s">
        <v>520</v>
      </c>
      <c r="I54831" s="6">
        <v>96.069758400000396</v>
      </c>
    </row>
    <row r="54832" spans="1:9" x14ac:dyDescent="0.25">
      <c r="A54832" t="s">
        <v>1022</v>
      </c>
      <c r="B54832" t="s">
        <v>1052</v>
      </c>
      <c r="C54832" t="s">
        <v>28</v>
      </c>
      <c r="D54832" t="s">
        <v>29</v>
      </c>
      <c r="E54832" t="s">
        <v>126</v>
      </c>
      <c r="F54832" t="s">
        <v>248</v>
      </c>
      <c r="G54832" t="s">
        <v>368</v>
      </c>
      <c r="H54832" t="s">
        <v>521</v>
      </c>
      <c r="I54832" s="6">
        <v>8.4910140000000105</v>
      </c>
    </row>
    <row r="54833" spans="1:9" x14ac:dyDescent="0.25">
      <c r="A54833" t="s">
        <v>1022</v>
      </c>
      <c r="B54833" t="s">
        <v>1052</v>
      </c>
      <c r="C54833" t="s">
        <v>28</v>
      </c>
      <c r="D54833" t="s">
        <v>29</v>
      </c>
      <c r="E54833" t="s">
        <v>126</v>
      </c>
      <c r="F54833" t="s">
        <v>248</v>
      </c>
      <c r="G54833" t="s">
        <v>369</v>
      </c>
      <c r="H54833" t="s">
        <v>522</v>
      </c>
      <c r="I54833" s="6">
        <v>13536.8932671</v>
      </c>
    </row>
    <row r="54834" spans="1:9" x14ac:dyDescent="0.25">
      <c r="A54834" t="s">
        <v>1022</v>
      </c>
      <c r="B54834" t="s">
        <v>1052</v>
      </c>
      <c r="C54834" t="s">
        <v>28</v>
      </c>
      <c r="D54834" t="s">
        <v>29</v>
      </c>
      <c r="E54834" t="s">
        <v>130</v>
      </c>
      <c r="F54834" t="s">
        <v>252</v>
      </c>
      <c r="G54834" t="s">
        <v>374</v>
      </c>
      <c r="H54834" t="s">
        <v>525</v>
      </c>
      <c r="I54834" s="6">
        <v>-1813.8478176000001</v>
      </c>
    </row>
    <row r="54835" spans="1:9" x14ac:dyDescent="0.25">
      <c r="A54835" t="s">
        <v>1022</v>
      </c>
      <c r="B54835" t="s">
        <v>1052</v>
      </c>
      <c r="C54835" t="s">
        <v>32</v>
      </c>
      <c r="D54835" t="s">
        <v>33</v>
      </c>
      <c r="E54835" t="s">
        <v>138</v>
      </c>
      <c r="F54835" t="s">
        <v>260</v>
      </c>
      <c r="G54835" t="s">
        <v>397</v>
      </c>
      <c r="H54835" t="s">
        <v>548</v>
      </c>
      <c r="I54835" s="6">
        <v>-2752.7458581000001</v>
      </c>
    </row>
    <row r="54836" spans="1:9" x14ac:dyDescent="0.25">
      <c r="A54836" t="s">
        <v>1022</v>
      </c>
      <c r="B54836" t="s">
        <v>1052</v>
      </c>
      <c r="C54836" t="s">
        <v>32</v>
      </c>
      <c r="D54836" t="s">
        <v>33</v>
      </c>
      <c r="E54836" t="s">
        <v>139</v>
      </c>
      <c r="F54836" t="s">
        <v>261</v>
      </c>
      <c r="G54836" t="s">
        <v>402</v>
      </c>
      <c r="H54836" t="s">
        <v>33</v>
      </c>
      <c r="I54836" s="6">
        <v>9262.9259263999993</v>
      </c>
    </row>
    <row r="54837" spans="1:9" x14ac:dyDescent="0.25">
      <c r="A54837" t="s">
        <v>1022</v>
      </c>
      <c r="B54837" t="s">
        <v>1052</v>
      </c>
      <c r="C54837" t="s">
        <v>32</v>
      </c>
      <c r="D54837" t="s">
        <v>33</v>
      </c>
      <c r="E54837" t="s">
        <v>140</v>
      </c>
      <c r="F54837" t="s">
        <v>262</v>
      </c>
      <c r="G54837" t="s">
        <v>427</v>
      </c>
      <c r="H54837" t="s">
        <v>577</v>
      </c>
      <c r="I54837" s="6">
        <v>-3690.4827014999901</v>
      </c>
    </row>
    <row r="54838" spans="1:9" x14ac:dyDescent="0.25">
      <c r="A54838" t="s">
        <v>1022</v>
      </c>
      <c r="B54838" t="s">
        <v>1052</v>
      </c>
      <c r="C54838" t="s">
        <v>32</v>
      </c>
      <c r="D54838" t="s">
        <v>33</v>
      </c>
      <c r="E54838" t="s">
        <v>140</v>
      </c>
      <c r="F54838" t="s">
        <v>262</v>
      </c>
      <c r="G54838" t="s">
        <v>428</v>
      </c>
      <c r="H54838" t="s">
        <v>578</v>
      </c>
      <c r="I54838" s="6">
        <v>144.95373900000001</v>
      </c>
    </row>
    <row r="54839" spans="1:9" x14ac:dyDescent="0.25">
      <c r="A54839" t="s">
        <v>1022</v>
      </c>
      <c r="B54839" t="s">
        <v>1052</v>
      </c>
      <c r="C54839" t="s">
        <v>32</v>
      </c>
      <c r="D54839" t="s">
        <v>33</v>
      </c>
      <c r="E54839" t="s">
        <v>142</v>
      </c>
      <c r="F54839" t="s">
        <v>264</v>
      </c>
      <c r="G54839" t="s">
        <v>430</v>
      </c>
      <c r="H54839" t="s">
        <v>579</v>
      </c>
      <c r="I54839" s="6">
        <v>-992.82669569999996</v>
      </c>
    </row>
    <row r="54840" spans="1:9" x14ac:dyDescent="0.25">
      <c r="A54840" t="s">
        <v>1022</v>
      </c>
      <c r="B54840" t="s">
        <v>1052</v>
      </c>
      <c r="C54840" t="s">
        <v>32</v>
      </c>
      <c r="D54840" t="s">
        <v>33</v>
      </c>
      <c r="E54840" t="s">
        <v>143</v>
      </c>
      <c r="F54840" t="s">
        <v>265</v>
      </c>
      <c r="G54840" t="s">
        <v>631</v>
      </c>
      <c r="H54840" t="s">
        <v>653</v>
      </c>
      <c r="I54840" s="6">
        <v>875.18094300000303</v>
      </c>
    </row>
    <row r="54841" spans="1:9" x14ac:dyDescent="0.25">
      <c r="A54841" t="s">
        <v>1022</v>
      </c>
      <c r="B54841" t="s">
        <v>1052</v>
      </c>
      <c r="C54841" t="s">
        <v>32</v>
      </c>
      <c r="D54841" t="s">
        <v>33</v>
      </c>
      <c r="E54841" t="s">
        <v>143</v>
      </c>
      <c r="F54841" t="s">
        <v>265</v>
      </c>
      <c r="G54841" t="s">
        <v>633</v>
      </c>
      <c r="H54841" t="s">
        <v>655</v>
      </c>
      <c r="I54841" s="6">
        <v>-12.2964722999999</v>
      </c>
    </row>
    <row r="54842" spans="1:9" x14ac:dyDescent="0.25">
      <c r="A54842" t="s">
        <v>1022</v>
      </c>
      <c r="B54842" t="s">
        <v>1052</v>
      </c>
      <c r="C54842" t="s">
        <v>32</v>
      </c>
      <c r="D54842" t="s">
        <v>33</v>
      </c>
      <c r="E54842" t="s">
        <v>145</v>
      </c>
      <c r="F54842" t="s">
        <v>267</v>
      </c>
      <c r="G54842" t="s">
        <v>436</v>
      </c>
      <c r="H54842" t="s">
        <v>584</v>
      </c>
      <c r="I54842" s="6">
        <v>-3912.3245511</v>
      </c>
    </row>
    <row r="54843" spans="1:9" x14ac:dyDescent="0.25">
      <c r="A54843" t="s">
        <v>1022</v>
      </c>
      <c r="B54843" t="s">
        <v>1052</v>
      </c>
      <c r="C54843" t="s">
        <v>32</v>
      </c>
      <c r="D54843" t="s">
        <v>33</v>
      </c>
      <c r="E54843" t="s">
        <v>146</v>
      </c>
      <c r="F54843" t="s">
        <v>268</v>
      </c>
      <c r="G54843" t="s">
        <v>442</v>
      </c>
      <c r="H54843" t="s">
        <v>268</v>
      </c>
      <c r="I54843" s="6">
        <v>-1213.9643880000001</v>
      </c>
    </row>
    <row r="54844" spans="1:9" x14ac:dyDescent="0.25">
      <c r="A54844" t="s">
        <v>1022</v>
      </c>
      <c r="B54844" t="s">
        <v>1052</v>
      </c>
      <c r="C54844" t="s">
        <v>32</v>
      </c>
      <c r="D54844" t="s">
        <v>33</v>
      </c>
      <c r="E54844" t="s">
        <v>150</v>
      </c>
      <c r="F54844" t="s">
        <v>272</v>
      </c>
      <c r="G54844" t="s">
        <v>451</v>
      </c>
      <c r="H54844" t="s">
        <v>272</v>
      </c>
      <c r="I54844" s="6">
        <v>-4064.8811175000001</v>
      </c>
    </row>
    <row r="54845" spans="1:9" x14ac:dyDescent="0.25">
      <c r="A54845" t="s">
        <v>1022</v>
      </c>
      <c r="B54845" t="s">
        <v>1052</v>
      </c>
      <c r="C54845" t="s">
        <v>34</v>
      </c>
      <c r="D54845" t="s">
        <v>35</v>
      </c>
      <c r="E54845" t="s">
        <v>151</v>
      </c>
      <c r="F54845" t="s">
        <v>273</v>
      </c>
      <c r="G54845" t="s">
        <v>151</v>
      </c>
      <c r="H54845" t="s">
        <v>273</v>
      </c>
      <c r="I54845" s="6">
        <v>-5689.9170657000004</v>
      </c>
    </row>
    <row r="54846" spans="1:9" x14ac:dyDescent="0.25">
      <c r="A54846" t="s">
        <v>1022</v>
      </c>
      <c r="B54846" t="s">
        <v>1052</v>
      </c>
      <c r="C54846" t="s">
        <v>40</v>
      </c>
      <c r="D54846" t="s">
        <v>41</v>
      </c>
      <c r="E54846" t="s">
        <v>159</v>
      </c>
      <c r="F54846" t="s">
        <v>41</v>
      </c>
      <c r="G54846" t="s">
        <v>159</v>
      </c>
      <c r="H54846" t="s">
        <v>41</v>
      </c>
      <c r="I54846" s="6">
        <v>9854.6589999999906</v>
      </c>
    </row>
    <row r="54847" spans="1:9" x14ac:dyDescent="0.25">
      <c r="A54847" t="s">
        <v>1022</v>
      </c>
      <c r="B54847" t="s">
        <v>1052</v>
      </c>
      <c r="C54847" t="s">
        <v>42</v>
      </c>
      <c r="D54847" t="s">
        <v>43</v>
      </c>
      <c r="E54847" t="s">
        <v>162</v>
      </c>
      <c r="F54847" t="s">
        <v>283</v>
      </c>
      <c r="G54847" t="s">
        <v>462</v>
      </c>
      <c r="H54847" t="s">
        <v>607</v>
      </c>
      <c r="I54847" s="6">
        <v>-639.8134407</v>
      </c>
    </row>
    <row r="54848" spans="1:9" x14ac:dyDescent="0.25">
      <c r="A54848" t="s">
        <v>1022</v>
      </c>
      <c r="B54848" t="s">
        <v>1052</v>
      </c>
      <c r="C54848" t="s">
        <v>42</v>
      </c>
      <c r="D54848" t="s">
        <v>43</v>
      </c>
      <c r="E54848" t="s">
        <v>162</v>
      </c>
      <c r="F54848" t="s">
        <v>283</v>
      </c>
      <c r="G54848" t="s">
        <v>463</v>
      </c>
      <c r="H54848" t="s">
        <v>608</v>
      </c>
      <c r="I54848" s="6">
        <v>-3096.6305265000001</v>
      </c>
    </row>
    <row r="54849" spans="1:9" x14ac:dyDescent="0.25">
      <c r="A54849" t="s">
        <v>1022</v>
      </c>
      <c r="B54849" t="s">
        <v>1052</v>
      </c>
      <c r="C54849" t="s">
        <v>44</v>
      </c>
      <c r="D54849" t="s">
        <v>45</v>
      </c>
      <c r="E54849" t="s">
        <v>164</v>
      </c>
      <c r="F54849" t="s">
        <v>285</v>
      </c>
      <c r="G54849" t="s">
        <v>164</v>
      </c>
      <c r="H54849" t="s">
        <v>285</v>
      </c>
      <c r="I54849" s="6">
        <v>1182.67695000001</v>
      </c>
    </row>
    <row r="54850" spans="1:9" x14ac:dyDescent="0.25">
      <c r="A54850" t="s">
        <v>1022</v>
      </c>
      <c r="B54850" t="s">
        <v>1052</v>
      </c>
      <c r="C54850" t="s">
        <v>48</v>
      </c>
      <c r="D54850" t="s">
        <v>49</v>
      </c>
      <c r="E54850" t="s">
        <v>176</v>
      </c>
      <c r="F54850" t="s">
        <v>297</v>
      </c>
      <c r="G54850" t="s">
        <v>176</v>
      </c>
      <c r="H54850" t="s">
        <v>297</v>
      </c>
      <c r="I54850" s="6">
        <v>48470.825907300008</v>
      </c>
    </row>
    <row r="54851" spans="1:9" x14ac:dyDescent="0.25">
      <c r="A54851" t="s">
        <v>1022</v>
      </c>
      <c r="B54851" t="s">
        <v>1052</v>
      </c>
      <c r="C54851" t="s">
        <v>58</v>
      </c>
      <c r="D54851" t="s">
        <v>59</v>
      </c>
      <c r="E54851" t="s">
        <v>183</v>
      </c>
      <c r="F54851" t="s">
        <v>304</v>
      </c>
      <c r="G54851" t="s">
        <v>183</v>
      </c>
      <c r="H54851" t="s">
        <v>304</v>
      </c>
      <c r="I54851" s="6">
        <v>5392.1577906000302</v>
      </c>
    </row>
    <row r="54852" spans="1:9" x14ac:dyDescent="0.25">
      <c r="A54852" t="s">
        <v>1022</v>
      </c>
      <c r="B54852" t="s">
        <v>1052</v>
      </c>
      <c r="C54852" t="s">
        <v>50</v>
      </c>
      <c r="D54852" t="s">
        <v>51</v>
      </c>
      <c r="E54852" t="s">
        <v>185</v>
      </c>
      <c r="F54852" t="s">
        <v>51</v>
      </c>
      <c r="G54852" t="s">
        <v>185</v>
      </c>
      <c r="H54852" t="s">
        <v>51</v>
      </c>
      <c r="I54852" s="6">
        <v>1046.804996327</v>
      </c>
    </row>
    <row r="54853" spans="1:9" x14ac:dyDescent="0.25">
      <c r="A54853" t="s">
        <v>1022</v>
      </c>
      <c r="B54853" t="s">
        <v>1052</v>
      </c>
      <c r="C54853" t="s">
        <v>66</v>
      </c>
      <c r="D54853" t="s">
        <v>67</v>
      </c>
      <c r="E54853" t="s">
        <v>188</v>
      </c>
      <c r="F54853" t="s">
        <v>308</v>
      </c>
      <c r="G54853" t="s">
        <v>188</v>
      </c>
      <c r="H54853" t="s">
        <v>883</v>
      </c>
      <c r="I54853" s="6">
        <v>1988.35287840001</v>
      </c>
    </row>
    <row r="54854" spans="1:9" x14ac:dyDescent="0.25">
      <c r="A54854" t="s">
        <v>1022</v>
      </c>
      <c r="B54854" t="s">
        <v>1053</v>
      </c>
      <c r="C54854" t="s">
        <v>28</v>
      </c>
      <c r="D54854" t="s">
        <v>29</v>
      </c>
      <c r="E54854" t="s">
        <v>119</v>
      </c>
      <c r="F54854" t="s">
        <v>241</v>
      </c>
      <c r="G54854" t="s">
        <v>666</v>
      </c>
      <c r="H54854" t="s">
        <v>241</v>
      </c>
      <c r="I54854" s="6">
        <v>-5789857</v>
      </c>
    </row>
    <row r="54855" spans="1:9" x14ac:dyDescent="0.25">
      <c r="A54855" t="s">
        <v>1022</v>
      </c>
      <c r="B54855" t="s">
        <v>1053</v>
      </c>
      <c r="C54855" t="s">
        <v>28</v>
      </c>
      <c r="D54855" t="s">
        <v>29</v>
      </c>
      <c r="E54855" t="s">
        <v>120</v>
      </c>
      <c r="F54855" t="s">
        <v>242</v>
      </c>
      <c r="G54855" t="s">
        <v>341</v>
      </c>
      <c r="H54855" t="s">
        <v>496</v>
      </c>
      <c r="I54855" s="6">
        <v>-2070742</v>
      </c>
    </row>
    <row r="54856" spans="1:9" x14ac:dyDescent="0.25">
      <c r="A54856" t="s">
        <v>1022</v>
      </c>
      <c r="B54856" t="s">
        <v>1053</v>
      </c>
      <c r="C54856" t="s">
        <v>28</v>
      </c>
      <c r="D54856" t="s">
        <v>29</v>
      </c>
      <c r="E54856" t="s">
        <v>121</v>
      </c>
      <c r="F54856" t="s">
        <v>243</v>
      </c>
      <c r="G54856" t="s">
        <v>344</v>
      </c>
      <c r="H54856" t="s">
        <v>499</v>
      </c>
      <c r="I54856" s="6">
        <v>-384421</v>
      </c>
    </row>
    <row r="54857" spans="1:9" x14ac:dyDescent="0.25">
      <c r="A54857" t="s">
        <v>1022</v>
      </c>
      <c r="B54857" t="s">
        <v>1053</v>
      </c>
      <c r="C54857" t="s">
        <v>28</v>
      </c>
      <c r="D54857" t="s">
        <v>29</v>
      </c>
      <c r="E54857" t="s">
        <v>121</v>
      </c>
      <c r="F54857" t="s">
        <v>243</v>
      </c>
      <c r="G54857" t="s">
        <v>345</v>
      </c>
      <c r="H54857" t="s">
        <v>500</v>
      </c>
      <c r="I54857" s="6">
        <v>-3746087</v>
      </c>
    </row>
    <row r="54858" spans="1:9" x14ac:dyDescent="0.25">
      <c r="A54858" t="s">
        <v>1022</v>
      </c>
      <c r="B54858" t="s">
        <v>1053</v>
      </c>
      <c r="C54858" t="s">
        <v>28</v>
      </c>
      <c r="D54858" t="s">
        <v>29</v>
      </c>
      <c r="E54858" t="s">
        <v>121</v>
      </c>
      <c r="F54858" t="s">
        <v>243</v>
      </c>
      <c r="G54858" t="s">
        <v>909</v>
      </c>
      <c r="H54858" t="s">
        <v>910</v>
      </c>
      <c r="I54858" s="6">
        <v>-450</v>
      </c>
    </row>
    <row r="54859" spans="1:9" x14ac:dyDescent="0.25">
      <c r="A54859" t="s">
        <v>1022</v>
      </c>
      <c r="B54859" t="s">
        <v>1053</v>
      </c>
      <c r="C54859" t="s">
        <v>28</v>
      </c>
      <c r="D54859" t="s">
        <v>29</v>
      </c>
      <c r="E54859" t="s">
        <v>121</v>
      </c>
      <c r="F54859" t="s">
        <v>243</v>
      </c>
      <c r="G54859" t="s">
        <v>349</v>
      </c>
      <c r="H54859" t="s">
        <v>504</v>
      </c>
      <c r="I54859" s="6">
        <v>-16191</v>
      </c>
    </row>
    <row r="54860" spans="1:9" x14ac:dyDescent="0.25">
      <c r="A54860" t="s">
        <v>1022</v>
      </c>
      <c r="B54860" t="s">
        <v>1053</v>
      </c>
      <c r="C54860" t="s">
        <v>28</v>
      </c>
      <c r="D54860" t="s">
        <v>29</v>
      </c>
      <c r="E54860" t="s">
        <v>121</v>
      </c>
      <c r="F54860" t="s">
        <v>243</v>
      </c>
      <c r="G54860" t="s">
        <v>352</v>
      </c>
      <c r="H54860" t="s">
        <v>507</v>
      </c>
      <c r="I54860" s="6">
        <v>-10853</v>
      </c>
    </row>
    <row r="54861" spans="1:9" x14ac:dyDescent="0.25">
      <c r="A54861" t="s">
        <v>1022</v>
      </c>
      <c r="B54861" t="s">
        <v>1053</v>
      </c>
      <c r="C54861" t="s">
        <v>28</v>
      </c>
      <c r="D54861" t="s">
        <v>29</v>
      </c>
      <c r="E54861" t="s">
        <v>123</v>
      </c>
      <c r="F54861" t="s">
        <v>245</v>
      </c>
      <c r="G54861" t="s">
        <v>355</v>
      </c>
      <c r="H54861" t="s">
        <v>508</v>
      </c>
      <c r="I54861" s="6">
        <v>-2212</v>
      </c>
    </row>
    <row r="54862" spans="1:9" x14ac:dyDescent="0.25">
      <c r="A54862" t="s">
        <v>1022</v>
      </c>
      <c r="B54862" t="s">
        <v>1053</v>
      </c>
      <c r="C54862" t="s">
        <v>28</v>
      </c>
      <c r="D54862" t="s">
        <v>29</v>
      </c>
      <c r="E54862" t="s">
        <v>124</v>
      </c>
      <c r="F54862" t="s">
        <v>246</v>
      </c>
      <c r="G54862" t="s">
        <v>357</v>
      </c>
      <c r="H54862" t="s">
        <v>510</v>
      </c>
      <c r="I54862" s="6">
        <v>-15930</v>
      </c>
    </row>
    <row r="54863" spans="1:9" x14ac:dyDescent="0.25">
      <c r="A54863" t="s">
        <v>1022</v>
      </c>
      <c r="B54863" t="s">
        <v>1053</v>
      </c>
      <c r="C54863" t="s">
        <v>28</v>
      </c>
      <c r="D54863" t="s">
        <v>29</v>
      </c>
      <c r="E54863" t="s">
        <v>124</v>
      </c>
      <c r="F54863" t="s">
        <v>246</v>
      </c>
      <c r="G54863" t="s">
        <v>363</v>
      </c>
      <c r="H54863" t="s">
        <v>516</v>
      </c>
      <c r="I54863" s="6">
        <v>2107840</v>
      </c>
    </row>
    <row r="54864" spans="1:9" x14ac:dyDescent="0.25">
      <c r="A54864" t="s">
        <v>1022</v>
      </c>
      <c r="B54864" t="s">
        <v>1053</v>
      </c>
      <c r="C54864" t="s">
        <v>28</v>
      </c>
      <c r="D54864" t="s">
        <v>29</v>
      </c>
      <c r="E54864" t="s">
        <v>126</v>
      </c>
      <c r="F54864" t="s">
        <v>248</v>
      </c>
      <c r="G54864" t="s">
        <v>367</v>
      </c>
      <c r="H54864" t="s">
        <v>520</v>
      </c>
      <c r="I54864" s="6">
        <v>-603928</v>
      </c>
    </row>
    <row r="54865" spans="1:9" x14ac:dyDescent="0.25">
      <c r="A54865" t="s">
        <v>1022</v>
      </c>
      <c r="B54865" t="s">
        <v>1053</v>
      </c>
      <c r="C54865" t="s">
        <v>28</v>
      </c>
      <c r="D54865" t="s">
        <v>29</v>
      </c>
      <c r="E54865" t="s">
        <v>126</v>
      </c>
      <c r="F54865" t="s">
        <v>248</v>
      </c>
      <c r="G54865" t="s">
        <v>368</v>
      </c>
      <c r="H54865" t="s">
        <v>521</v>
      </c>
      <c r="I54865" s="6">
        <v>-339361</v>
      </c>
    </row>
    <row r="54866" spans="1:9" x14ac:dyDescent="0.25">
      <c r="A54866" t="s">
        <v>1022</v>
      </c>
      <c r="B54866" t="s">
        <v>1053</v>
      </c>
      <c r="C54866" t="s">
        <v>28</v>
      </c>
      <c r="D54866" t="s">
        <v>29</v>
      </c>
      <c r="E54866" t="s">
        <v>126</v>
      </c>
      <c r="F54866" t="s">
        <v>248</v>
      </c>
      <c r="G54866" t="s">
        <v>369</v>
      </c>
      <c r="H54866" t="s">
        <v>522</v>
      </c>
      <c r="I54866" s="6">
        <v>116858</v>
      </c>
    </row>
    <row r="54867" spans="1:9" x14ac:dyDescent="0.25">
      <c r="A54867" t="s">
        <v>1022</v>
      </c>
      <c r="B54867" t="s">
        <v>1053</v>
      </c>
      <c r="C54867" t="s">
        <v>28</v>
      </c>
      <c r="D54867" t="s">
        <v>29</v>
      </c>
      <c r="E54867" t="s">
        <v>127</v>
      </c>
      <c r="F54867" t="s">
        <v>249</v>
      </c>
      <c r="G54867" t="s">
        <v>370</v>
      </c>
      <c r="H54867" t="s">
        <v>523</v>
      </c>
      <c r="I54867" s="6">
        <v>-21485</v>
      </c>
    </row>
    <row r="54868" spans="1:9" x14ac:dyDescent="0.25">
      <c r="A54868" t="s">
        <v>1022</v>
      </c>
      <c r="B54868" t="s">
        <v>1053</v>
      </c>
      <c r="C54868" t="s">
        <v>28</v>
      </c>
      <c r="D54868" t="s">
        <v>29</v>
      </c>
      <c r="E54868" t="s">
        <v>127</v>
      </c>
      <c r="F54868" t="s">
        <v>249</v>
      </c>
      <c r="G54868" t="s">
        <v>371</v>
      </c>
      <c r="H54868" t="s">
        <v>524</v>
      </c>
      <c r="I54868" s="6">
        <v>-219150</v>
      </c>
    </row>
    <row r="54869" spans="1:9" x14ac:dyDescent="0.25">
      <c r="A54869" t="s">
        <v>1022</v>
      </c>
      <c r="B54869" t="s">
        <v>1053</v>
      </c>
      <c r="C54869" t="s">
        <v>28</v>
      </c>
      <c r="D54869" t="s">
        <v>29</v>
      </c>
      <c r="E54869" t="s">
        <v>130</v>
      </c>
      <c r="F54869" t="s">
        <v>252</v>
      </c>
      <c r="G54869" t="s">
        <v>375</v>
      </c>
      <c r="H54869" t="s">
        <v>526</v>
      </c>
      <c r="I54869" s="6">
        <v>-458723</v>
      </c>
    </row>
    <row r="54870" spans="1:9" x14ac:dyDescent="0.25">
      <c r="A54870" t="s">
        <v>1022</v>
      </c>
      <c r="B54870" t="s">
        <v>1053</v>
      </c>
      <c r="C54870" t="s">
        <v>28</v>
      </c>
      <c r="D54870" t="s">
        <v>29</v>
      </c>
      <c r="E54870" t="s">
        <v>130</v>
      </c>
      <c r="F54870" t="s">
        <v>252</v>
      </c>
      <c r="G54870" t="s">
        <v>376</v>
      </c>
      <c r="H54870" t="s">
        <v>527</v>
      </c>
      <c r="I54870" s="6">
        <v>-10338</v>
      </c>
    </row>
    <row r="54871" spans="1:9" x14ac:dyDescent="0.25">
      <c r="A54871" t="s">
        <v>1022</v>
      </c>
      <c r="B54871" t="s">
        <v>1053</v>
      </c>
      <c r="C54871" t="s">
        <v>28</v>
      </c>
      <c r="D54871" t="s">
        <v>29</v>
      </c>
      <c r="E54871" t="s">
        <v>130</v>
      </c>
      <c r="F54871" t="s">
        <v>252</v>
      </c>
      <c r="G54871" t="s">
        <v>377</v>
      </c>
      <c r="H54871" t="s">
        <v>528</v>
      </c>
      <c r="I54871" s="6">
        <v>-51133</v>
      </c>
    </row>
    <row r="54872" spans="1:9" x14ac:dyDescent="0.25">
      <c r="A54872" t="s">
        <v>1022</v>
      </c>
      <c r="B54872" t="s">
        <v>1053</v>
      </c>
      <c r="C54872" t="s">
        <v>30</v>
      </c>
      <c r="D54872" t="s">
        <v>31</v>
      </c>
      <c r="E54872" t="s">
        <v>133</v>
      </c>
      <c r="F54872" t="s">
        <v>255</v>
      </c>
      <c r="G54872" t="s">
        <v>687</v>
      </c>
      <c r="H54872" t="s">
        <v>855</v>
      </c>
      <c r="I54872" s="6">
        <v>-209500</v>
      </c>
    </row>
    <row r="54873" spans="1:9" x14ac:dyDescent="0.25">
      <c r="A54873" t="s">
        <v>1022</v>
      </c>
      <c r="B54873" t="s">
        <v>1053</v>
      </c>
      <c r="C54873" t="s">
        <v>30</v>
      </c>
      <c r="D54873" t="s">
        <v>31</v>
      </c>
      <c r="E54873" t="s">
        <v>133</v>
      </c>
      <c r="F54873" t="s">
        <v>255</v>
      </c>
      <c r="G54873" t="s">
        <v>689</v>
      </c>
      <c r="H54873" t="s">
        <v>857</v>
      </c>
      <c r="I54873" s="6">
        <v>348365</v>
      </c>
    </row>
    <row r="54874" spans="1:9" x14ac:dyDescent="0.25">
      <c r="A54874" t="s">
        <v>1022</v>
      </c>
      <c r="B54874" t="s">
        <v>1053</v>
      </c>
      <c r="C54874" t="s">
        <v>30</v>
      </c>
      <c r="D54874" t="s">
        <v>31</v>
      </c>
      <c r="E54874" t="s">
        <v>133</v>
      </c>
      <c r="F54874" t="s">
        <v>255</v>
      </c>
      <c r="G54874" t="s">
        <v>690</v>
      </c>
      <c r="H54874" t="s">
        <v>858</v>
      </c>
      <c r="I54874" s="6">
        <v>119072</v>
      </c>
    </row>
    <row r="54875" spans="1:9" x14ac:dyDescent="0.25">
      <c r="A54875" t="s">
        <v>1022</v>
      </c>
      <c r="B54875" t="s">
        <v>1053</v>
      </c>
      <c r="C54875" t="s">
        <v>30</v>
      </c>
      <c r="D54875" t="s">
        <v>31</v>
      </c>
      <c r="E54875" t="s">
        <v>133</v>
      </c>
      <c r="F54875" t="s">
        <v>255</v>
      </c>
      <c r="G54875" t="s">
        <v>691</v>
      </c>
      <c r="H54875" t="s">
        <v>859</v>
      </c>
      <c r="I54875" s="6">
        <v>-172369</v>
      </c>
    </row>
    <row r="54876" spans="1:9" x14ac:dyDescent="0.25">
      <c r="A54876" t="s">
        <v>1022</v>
      </c>
      <c r="B54876" t="s">
        <v>1053</v>
      </c>
      <c r="C54876" t="s">
        <v>30</v>
      </c>
      <c r="D54876" t="s">
        <v>31</v>
      </c>
      <c r="E54876" t="s">
        <v>133</v>
      </c>
      <c r="F54876" t="s">
        <v>255</v>
      </c>
      <c r="G54876" t="s">
        <v>951</v>
      </c>
      <c r="H54876" t="s">
        <v>952</v>
      </c>
      <c r="I54876" s="6">
        <v>7000</v>
      </c>
    </row>
    <row r="54877" spans="1:9" x14ac:dyDescent="0.25">
      <c r="A54877" t="s">
        <v>1022</v>
      </c>
      <c r="B54877" t="s">
        <v>1053</v>
      </c>
      <c r="C54877" t="s">
        <v>30</v>
      </c>
      <c r="D54877" t="s">
        <v>31</v>
      </c>
      <c r="E54877" t="s">
        <v>133</v>
      </c>
      <c r="F54877" t="s">
        <v>255</v>
      </c>
      <c r="G54877" t="s">
        <v>700</v>
      </c>
      <c r="H54877" t="s">
        <v>868</v>
      </c>
      <c r="I54877" s="6">
        <v>51</v>
      </c>
    </row>
    <row r="54878" spans="1:9" x14ac:dyDescent="0.25">
      <c r="A54878" t="s">
        <v>1022</v>
      </c>
      <c r="B54878" t="s">
        <v>1053</v>
      </c>
      <c r="C54878" t="s">
        <v>30</v>
      </c>
      <c r="D54878" t="s">
        <v>31</v>
      </c>
      <c r="E54878" t="s">
        <v>133</v>
      </c>
      <c r="F54878" t="s">
        <v>255</v>
      </c>
      <c r="G54878" t="s">
        <v>744</v>
      </c>
      <c r="H54878" t="s">
        <v>888</v>
      </c>
      <c r="I54878" s="6">
        <v>-29075</v>
      </c>
    </row>
    <row r="54879" spans="1:9" x14ac:dyDescent="0.25">
      <c r="A54879" t="s">
        <v>1022</v>
      </c>
      <c r="B54879" t="s">
        <v>1053</v>
      </c>
      <c r="C54879" t="s">
        <v>30</v>
      </c>
      <c r="D54879" t="s">
        <v>31</v>
      </c>
      <c r="E54879" t="s">
        <v>133</v>
      </c>
      <c r="F54879" t="s">
        <v>255</v>
      </c>
      <c r="G54879" t="s">
        <v>714</v>
      </c>
      <c r="H54879" t="s">
        <v>881</v>
      </c>
      <c r="I54879" s="6">
        <v>-41024</v>
      </c>
    </row>
    <row r="54880" spans="1:9" x14ac:dyDescent="0.25">
      <c r="A54880" t="s">
        <v>1022</v>
      </c>
      <c r="B54880" t="s">
        <v>1053</v>
      </c>
      <c r="C54880" t="s">
        <v>32</v>
      </c>
      <c r="D54880" t="s">
        <v>33</v>
      </c>
      <c r="E54880" t="s">
        <v>136</v>
      </c>
      <c r="F54880" t="s">
        <v>258</v>
      </c>
      <c r="G54880" t="s">
        <v>384</v>
      </c>
      <c r="H54880" t="s">
        <v>535</v>
      </c>
      <c r="I54880" s="6">
        <v>-8918</v>
      </c>
    </row>
    <row r="54881" spans="1:9" x14ac:dyDescent="0.25">
      <c r="A54881" t="s">
        <v>1022</v>
      </c>
      <c r="B54881" t="s">
        <v>1053</v>
      </c>
      <c r="C54881" t="s">
        <v>32</v>
      </c>
      <c r="D54881" t="s">
        <v>33</v>
      </c>
      <c r="E54881" t="s">
        <v>138</v>
      </c>
      <c r="F54881" t="s">
        <v>260</v>
      </c>
      <c r="G54881" t="s">
        <v>396</v>
      </c>
      <c r="H54881" t="s">
        <v>547</v>
      </c>
      <c r="I54881" s="6">
        <v>-7832</v>
      </c>
    </row>
    <row r="54882" spans="1:9" x14ac:dyDescent="0.25">
      <c r="A54882" t="s">
        <v>1022</v>
      </c>
      <c r="B54882" t="s">
        <v>1053</v>
      </c>
      <c r="C54882" t="s">
        <v>32</v>
      </c>
      <c r="D54882" t="s">
        <v>33</v>
      </c>
      <c r="E54882" t="s">
        <v>138</v>
      </c>
      <c r="F54882" t="s">
        <v>260</v>
      </c>
      <c r="G54882" t="s">
        <v>397</v>
      </c>
      <c r="H54882" t="s">
        <v>548</v>
      </c>
      <c r="I54882" s="6">
        <v>585351</v>
      </c>
    </row>
    <row r="54883" spans="1:9" x14ac:dyDescent="0.25">
      <c r="A54883" t="s">
        <v>1022</v>
      </c>
      <c r="B54883" t="s">
        <v>1053</v>
      </c>
      <c r="C54883" t="s">
        <v>32</v>
      </c>
      <c r="D54883" t="s">
        <v>33</v>
      </c>
      <c r="E54883" t="s">
        <v>139</v>
      </c>
      <c r="F54883" t="s">
        <v>261</v>
      </c>
      <c r="G54883" t="s">
        <v>399</v>
      </c>
      <c r="H54883" t="s">
        <v>550</v>
      </c>
      <c r="I54883" s="6">
        <v>-8830</v>
      </c>
    </row>
    <row r="54884" spans="1:9" x14ac:dyDescent="0.25">
      <c r="A54884" t="s">
        <v>1022</v>
      </c>
      <c r="B54884" t="s">
        <v>1053</v>
      </c>
      <c r="C54884" t="s">
        <v>32</v>
      </c>
      <c r="D54884" t="s">
        <v>33</v>
      </c>
      <c r="E54884" t="s">
        <v>139</v>
      </c>
      <c r="F54884" t="s">
        <v>261</v>
      </c>
      <c r="G54884" t="s">
        <v>402</v>
      </c>
      <c r="H54884" t="s">
        <v>33</v>
      </c>
      <c r="I54884" s="6">
        <v>-135166</v>
      </c>
    </row>
    <row r="54885" spans="1:9" x14ac:dyDescent="0.25">
      <c r="A54885" t="s">
        <v>1022</v>
      </c>
      <c r="B54885" t="s">
        <v>1053</v>
      </c>
      <c r="C54885" t="s">
        <v>32</v>
      </c>
      <c r="D54885" t="s">
        <v>33</v>
      </c>
      <c r="E54885" t="s">
        <v>139</v>
      </c>
      <c r="F54885" t="s">
        <v>261</v>
      </c>
      <c r="G54885" t="s">
        <v>404</v>
      </c>
      <c r="H54885" t="s">
        <v>554</v>
      </c>
      <c r="I54885" s="6">
        <v>149862</v>
      </c>
    </row>
    <row r="54886" spans="1:9" x14ac:dyDescent="0.25">
      <c r="A54886" t="s">
        <v>1022</v>
      </c>
      <c r="B54886" t="s">
        <v>1053</v>
      </c>
      <c r="C54886" t="s">
        <v>32</v>
      </c>
      <c r="D54886" t="s">
        <v>33</v>
      </c>
      <c r="E54886" t="s">
        <v>142</v>
      </c>
      <c r="F54886" t="s">
        <v>264</v>
      </c>
      <c r="G54886" t="s">
        <v>430</v>
      </c>
      <c r="H54886" t="s">
        <v>579</v>
      </c>
      <c r="I54886" s="6">
        <v>-184437</v>
      </c>
    </row>
    <row r="54887" spans="1:9" x14ac:dyDescent="0.25">
      <c r="A54887" t="s">
        <v>1022</v>
      </c>
      <c r="B54887" t="s">
        <v>1053</v>
      </c>
      <c r="C54887" t="s">
        <v>32</v>
      </c>
      <c r="D54887" t="s">
        <v>33</v>
      </c>
      <c r="E54887" t="s">
        <v>143</v>
      </c>
      <c r="F54887" t="s">
        <v>265</v>
      </c>
      <c r="G54887" t="s">
        <v>431</v>
      </c>
      <c r="H54887" t="s">
        <v>580</v>
      </c>
      <c r="I54887" s="6">
        <v>-16821</v>
      </c>
    </row>
    <row r="54888" spans="1:9" x14ac:dyDescent="0.25">
      <c r="A54888" t="s">
        <v>1022</v>
      </c>
      <c r="B54888" t="s">
        <v>1053</v>
      </c>
      <c r="C54888" t="s">
        <v>32</v>
      </c>
      <c r="D54888" t="s">
        <v>33</v>
      </c>
      <c r="E54888" t="s">
        <v>143</v>
      </c>
      <c r="F54888" t="s">
        <v>265</v>
      </c>
      <c r="G54888" t="s">
        <v>433</v>
      </c>
      <c r="H54888" t="s">
        <v>582</v>
      </c>
      <c r="I54888" s="6">
        <v>-4515</v>
      </c>
    </row>
    <row r="54889" spans="1:9" x14ac:dyDescent="0.25">
      <c r="A54889" t="s">
        <v>1022</v>
      </c>
      <c r="B54889" t="s">
        <v>1053</v>
      </c>
      <c r="C54889" t="s">
        <v>32</v>
      </c>
      <c r="D54889" t="s">
        <v>33</v>
      </c>
      <c r="E54889" t="s">
        <v>143</v>
      </c>
      <c r="F54889" t="s">
        <v>265</v>
      </c>
      <c r="G54889" t="s">
        <v>631</v>
      </c>
      <c r="H54889" t="s">
        <v>653</v>
      </c>
      <c r="I54889" s="6">
        <v>-202520</v>
      </c>
    </row>
    <row r="54890" spans="1:9" x14ac:dyDescent="0.25">
      <c r="A54890" t="s">
        <v>1022</v>
      </c>
      <c r="B54890" t="s">
        <v>1053</v>
      </c>
      <c r="C54890" t="s">
        <v>32</v>
      </c>
      <c r="D54890" t="s">
        <v>33</v>
      </c>
      <c r="E54890" t="s">
        <v>143</v>
      </c>
      <c r="F54890" t="s">
        <v>265</v>
      </c>
      <c r="G54890" t="s">
        <v>633</v>
      </c>
      <c r="H54890" t="s">
        <v>655</v>
      </c>
      <c r="I54890" s="6">
        <v>-121999</v>
      </c>
    </row>
    <row r="54891" spans="1:9" x14ac:dyDescent="0.25">
      <c r="A54891" t="s">
        <v>1022</v>
      </c>
      <c r="B54891" t="s">
        <v>1053</v>
      </c>
      <c r="C54891" t="s">
        <v>32</v>
      </c>
      <c r="D54891" t="s">
        <v>33</v>
      </c>
      <c r="E54891" t="s">
        <v>144</v>
      </c>
      <c r="F54891" t="s">
        <v>266</v>
      </c>
      <c r="G54891" t="s">
        <v>434</v>
      </c>
      <c r="H54891" t="s">
        <v>266</v>
      </c>
      <c r="I54891" s="6">
        <v>-2000</v>
      </c>
    </row>
    <row r="54892" spans="1:9" x14ac:dyDescent="0.25">
      <c r="A54892" t="s">
        <v>1022</v>
      </c>
      <c r="B54892" t="s">
        <v>1053</v>
      </c>
      <c r="C54892" t="s">
        <v>32</v>
      </c>
      <c r="D54892" t="s">
        <v>33</v>
      </c>
      <c r="E54892" t="s">
        <v>145</v>
      </c>
      <c r="F54892" t="s">
        <v>267</v>
      </c>
      <c r="G54892" t="s">
        <v>436</v>
      </c>
      <c r="H54892" t="s">
        <v>584</v>
      </c>
      <c r="I54892" s="6">
        <v>-10834</v>
      </c>
    </row>
    <row r="54893" spans="1:9" x14ac:dyDescent="0.25">
      <c r="A54893" t="s">
        <v>1022</v>
      </c>
      <c r="B54893" t="s">
        <v>1053</v>
      </c>
      <c r="C54893" t="s">
        <v>32</v>
      </c>
      <c r="D54893" t="s">
        <v>33</v>
      </c>
      <c r="E54893" t="s">
        <v>145</v>
      </c>
      <c r="F54893" t="s">
        <v>267</v>
      </c>
      <c r="G54893" t="s">
        <v>438</v>
      </c>
      <c r="H54893" t="s">
        <v>586</v>
      </c>
      <c r="I54893" s="6">
        <v>-5400</v>
      </c>
    </row>
    <row r="54894" spans="1:9" x14ac:dyDescent="0.25">
      <c r="A54894" t="s">
        <v>1022</v>
      </c>
      <c r="B54894" t="s">
        <v>1053</v>
      </c>
      <c r="C54894" t="s">
        <v>32</v>
      </c>
      <c r="D54894" t="s">
        <v>33</v>
      </c>
      <c r="E54894" t="s">
        <v>146</v>
      </c>
      <c r="F54894" t="s">
        <v>268</v>
      </c>
      <c r="G54894" t="s">
        <v>442</v>
      </c>
      <c r="H54894" t="s">
        <v>268</v>
      </c>
      <c r="I54894" s="6">
        <v>-3377898</v>
      </c>
    </row>
    <row r="54895" spans="1:9" x14ac:dyDescent="0.25">
      <c r="A54895" t="s">
        <v>1022</v>
      </c>
      <c r="B54895" t="s">
        <v>1053</v>
      </c>
      <c r="C54895" t="s">
        <v>32</v>
      </c>
      <c r="D54895" t="s">
        <v>33</v>
      </c>
      <c r="E54895" t="s">
        <v>148</v>
      </c>
      <c r="F54895" t="s">
        <v>270</v>
      </c>
      <c r="G54895" t="s">
        <v>448</v>
      </c>
      <c r="H54895" t="s">
        <v>594</v>
      </c>
      <c r="I54895" s="6">
        <v>-900</v>
      </c>
    </row>
    <row r="54896" spans="1:9" x14ac:dyDescent="0.25">
      <c r="A54896" t="s">
        <v>1022</v>
      </c>
      <c r="B54896" t="s">
        <v>1053</v>
      </c>
      <c r="C54896" t="s">
        <v>32</v>
      </c>
      <c r="D54896" t="s">
        <v>33</v>
      </c>
      <c r="E54896" t="s">
        <v>150</v>
      </c>
      <c r="F54896" t="s">
        <v>272</v>
      </c>
      <c r="G54896" t="s">
        <v>451</v>
      </c>
      <c r="H54896" t="s">
        <v>272</v>
      </c>
      <c r="I54896" s="6">
        <v>-8681</v>
      </c>
    </row>
    <row r="54897" spans="1:9" x14ac:dyDescent="0.25">
      <c r="A54897" t="s">
        <v>1022</v>
      </c>
      <c r="B54897" t="s">
        <v>1053</v>
      </c>
      <c r="C54897" t="s">
        <v>34</v>
      </c>
      <c r="D54897" t="s">
        <v>35</v>
      </c>
      <c r="E54897" t="s">
        <v>151</v>
      </c>
      <c r="F54897" t="s">
        <v>273</v>
      </c>
      <c r="G54897" t="s">
        <v>151</v>
      </c>
      <c r="H54897" t="s">
        <v>273</v>
      </c>
      <c r="I54897" s="6">
        <v>-228041</v>
      </c>
    </row>
    <row r="54898" spans="1:9" x14ac:dyDescent="0.25">
      <c r="A54898" t="s">
        <v>1022</v>
      </c>
      <c r="B54898" t="s">
        <v>1053</v>
      </c>
      <c r="C54898" t="s">
        <v>34</v>
      </c>
      <c r="D54898" t="s">
        <v>35</v>
      </c>
      <c r="E54898" t="s">
        <v>153</v>
      </c>
      <c r="F54898" t="s">
        <v>275</v>
      </c>
      <c r="G54898" t="s">
        <v>153</v>
      </c>
      <c r="H54898" t="s">
        <v>275</v>
      </c>
      <c r="I54898" s="6">
        <v>-22000</v>
      </c>
    </row>
    <row r="54899" spans="1:9" x14ac:dyDescent="0.25">
      <c r="A54899" t="s">
        <v>1022</v>
      </c>
      <c r="B54899" t="s">
        <v>1053</v>
      </c>
      <c r="C54899" t="s">
        <v>42</v>
      </c>
      <c r="D54899" t="s">
        <v>43</v>
      </c>
      <c r="E54899" t="s">
        <v>162</v>
      </c>
      <c r="F54899" t="s">
        <v>283</v>
      </c>
      <c r="G54899" t="s">
        <v>457</v>
      </c>
      <c r="H54899" t="s">
        <v>602</v>
      </c>
      <c r="I54899" s="6">
        <v>-20574</v>
      </c>
    </row>
    <row r="54900" spans="1:9" x14ac:dyDescent="0.25">
      <c r="A54900" t="s">
        <v>1022</v>
      </c>
      <c r="B54900" t="s">
        <v>1053</v>
      </c>
      <c r="C54900" t="s">
        <v>42</v>
      </c>
      <c r="D54900" t="s">
        <v>43</v>
      </c>
      <c r="E54900" t="s">
        <v>162</v>
      </c>
      <c r="F54900" t="s">
        <v>283</v>
      </c>
      <c r="G54900" t="s">
        <v>460</v>
      </c>
      <c r="H54900" t="s">
        <v>605</v>
      </c>
      <c r="I54900" s="6">
        <v>-83001</v>
      </c>
    </row>
    <row r="54901" spans="1:9" x14ac:dyDescent="0.25">
      <c r="A54901" t="s">
        <v>1022</v>
      </c>
      <c r="B54901" t="s">
        <v>1053</v>
      </c>
      <c r="C54901" t="s">
        <v>42</v>
      </c>
      <c r="D54901" t="s">
        <v>43</v>
      </c>
      <c r="E54901" t="s">
        <v>162</v>
      </c>
      <c r="F54901" t="s">
        <v>283</v>
      </c>
      <c r="G54901" t="s">
        <v>462</v>
      </c>
      <c r="H54901" t="s">
        <v>607</v>
      </c>
      <c r="I54901" s="6">
        <v>-42660</v>
      </c>
    </row>
    <row r="54902" spans="1:9" x14ac:dyDescent="0.25">
      <c r="A54902" t="s">
        <v>1022</v>
      </c>
      <c r="B54902" t="s">
        <v>1053</v>
      </c>
      <c r="C54902" t="s">
        <v>42</v>
      </c>
      <c r="D54902" t="s">
        <v>43</v>
      </c>
      <c r="E54902" t="s">
        <v>162</v>
      </c>
      <c r="F54902" t="s">
        <v>283</v>
      </c>
      <c r="G54902" t="s">
        <v>463</v>
      </c>
      <c r="H54902" t="s">
        <v>608</v>
      </c>
      <c r="I54902" s="6">
        <v>-99335</v>
      </c>
    </row>
    <row r="54903" spans="1:9" x14ac:dyDescent="0.25">
      <c r="A54903" t="s">
        <v>1022</v>
      </c>
      <c r="B54903" t="s">
        <v>1053</v>
      </c>
      <c r="C54903" t="s">
        <v>42</v>
      </c>
      <c r="D54903" t="s">
        <v>43</v>
      </c>
      <c r="E54903" t="s">
        <v>162</v>
      </c>
      <c r="F54903" t="s">
        <v>283</v>
      </c>
      <c r="G54903" t="s">
        <v>464</v>
      </c>
      <c r="H54903" t="s">
        <v>609</v>
      </c>
      <c r="I54903" s="6">
        <v>-71771</v>
      </c>
    </row>
    <row r="54904" spans="1:9" x14ac:dyDescent="0.25">
      <c r="A54904" t="s">
        <v>1022</v>
      </c>
      <c r="B54904" t="s">
        <v>1053</v>
      </c>
      <c r="C54904" t="s">
        <v>42</v>
      </c>
      <c r="D54904" t="s">
        <v>43</v>
      </c>
      <c r="E54904" t="s">
        <v>162</v>
      </c>
      <c r="F54904" t="s">
        <v>283</v>
      </c>
      <c r="G54904" t="s">
        <v>465</v>
      </c>
      <c r="H54904" t="s">
        <v>610</v>
      </c>
      <c r="I54904" s="6">
        <v>-1368269</v>
      </c>
    </row>
    <row r="54905" spans="1:9" x14ac:dyDescent="0.25">
      <c r="A54905" t="s">
        <v>1022</v>
      </c>
      <c r="B54905" t="s">
        <v>1053</v>
      </c>
      <c r="C54905" t="s">
        <v>52</v>
      </c>
      <c r="D54905" t="s">
        <v>53</v>
      </c>
      <c r="E54905" t="s">
        <v>162</v>
      </c>
      <c r="F54905" t="s">
        <v>283</v>
      </c>
      <c r="G54905" t="s">
        <v>467</v>
      </c>
      <c r="H54905" t="s">
        <v>612</v>
      </c>
      <c r="I54905" s="6">
        <v>-307547</v>
      </c>
    </row>
    <row r="54906" spans="1:9" x14ac:dyDescent="0.25">
      <c r="A54906" t="s">
        <v>1022</v>
      </c>
      <c r="B54906" t="s">
        <v>1053</v>
      </c>
      <c r="C54906" t="s">
        <v>44</v>
      </c>
      <c r="D54906" t="s">
        <v>45</v>
      </c>
      <c r="E54906" t="s">
        <v>167</v>
      </c>
      <c r="F54906" t="s">
        <v>288</v>
      </c>
      <c r="G54906" t="s">
        <v>167</v>
      </c>
      <c r="H54906" t="s">
        <v>288</v>
      </c>
      <c r="I54906" s="6">
        <v>-698</v>
      </c>
    </row>
    <row r="54907" spans="1:9" x14ac:dyDescent="0.25">
      <c r="A54907" t="s">
        <v>1022</v>
      </c>
      <c r="B54907" t="s">
        <v>1053</v>
      </c>
      <c r="C54907" t="s">
        <v>54</v>
      </c>
      <c r="D54907" t="s">
        <v>55</v>
      </c>
      <c r="E54907" t="s">
        <v>169</v>
      </c>
      <c r="F54907" t="s">
        <v>290</v>
      </c>
      <c r="G54907" t="s">
        <v>169</v>
      </c>
      <c r="H54907" t="s">
        <v>290</v>
      </c>
      <c r="I54907" s="6">
        <v>316251</v>
      </c>
    </row>
    <row r="54908" spans="1:9" x14ac:dyDescent="0.25">
      <c r="A54908" t="s">
        <v>1022</v>
      </c>
      <c r="B54908" t="s">
        <v>1053</v>
      </c>
      <c r="C54908" t="s">
        <v>46</v>
      </c>
      <c r="D54908" t="s">
        <v>47</v>
      </c>
      <c r="E54908" t="s">
        <v>171</v>
      </c>
      <c r="F54908" t="s">
        <v>292</v>
      </c>
      <c r="G54908" t="s">
        <v>171</v>
      </c>
      <c r="H54908" t="s">
        <v>882</v>
      </c>
      <c r="I54908" s="6">
        <v>75456</v>
      </c>
    </row>
    <row r="54909" spans="1:9" x14ac:dyDescent="0.25">
      <c r="A54909" t="s">
        <v>1022</v>
      </c>
      <c r="B54909" t="s">
        <v>1053</v>
      </c>
      <c r="C54909" t="s">
        <v>46</v>
      </c>
      <c r="D54909" t="s">
        <v>47</v>
      </c>
      <c r="E54909" t="s">
        <v>172</v>
      </c>
      <c r="F54909" t="s">
        <v>293</v>
      </c>
      <c r="G54909" t="s">
        <v>172</v>
      </c>
      <c r="H54909" t="s">
        <v>293</v>
      </c>
      <c r="I54909" s="6">
        <v>-1424456</v>
      </c>
    </row>
    <row r="54910" spans="1:9" x14ac:dyDescent="0.25">
      <c r="A54910" t="s">
        <v>1022</v>
      </c>
      <c r="B54910" t="s">
        <v>1053</v>
      </c>
      <c r="C54910" t="s">
        <v>46</v>
      </c>
      <c r="D54910" t="s">
        <v>47</v>
      </c>
      <c r="E54910" t="s">
        <v>173</v>
      </c>
      <c r="F54910" t="s">
        <v>294</v>
      </c>
      <c r="G54910" t="s">
        <v>173</v>
      </c>
      <c r="H54910" t="s">
        <v>294</v>
      </c>
      <c r="I54910" s="6">
        <v>-2940876</v>
      </c>
    </row>
    <row r="54911" spans="1:9" x14ac:dyDescent="0.25">
      <c r="A54911" t="s">
        <v>1022</v>
      </c>
      <c r="B54911" t="s">
        <v>1053</v>
      </c>
      <c r="C54911" t="s">
        <v>46</v>
      </c>
      <c r="D54911" t="s">
        <v>47</v>
      </c>
      <c r="E54911" t="s">
        <v>174</v>
      </c>
      <c r="F54911" t="s">
        <v>295</v>
      </c>
      <c r="G54911" t="s">
        <v>174</v>
      </c>
      <c r="H54911" t="s">
        <v>295</v>
      </c>
      <c r="I54911" s="6">
        <v>2940876</v>
      </c>
    </row>
    <row r="54912" spans="1:9" x14ac:dyDescent="0.25">
      <c r="A54912" t="s">
        <v>1022</v>
      </c>
      <c r="B54912" t="s">
        <v>1053</v>
      </c>
      <c r="C54912" t="s">
        <v>48</v>
      </c>
      <c r="D54912" t="s">
        <v>49</v>
      </c>
      <c r="E54912" t="s">
        <v>176</v>
      </c>
      <c r="F54912" t="s">
        <v>297</v>
      </c>
      <c r="G54912" t="s">
        <v>176</v>
      </c>
      <c r="H54912" t="s">
        <v>297</v>
      </c>
      <c r="I54912" s="6">
        <v>-144491</v>
      </c>
    </row>
    <row r="54913" spans="1:9" x14ac:dyDescent="0.25">
      <c r="A54913" t="s">
        <v>1022</v>
      </c>
      <c r="B54913" t="s">
        <v>1053</v>
      </c>
      <c r="C54913" t="s">
        <v>58</v>
      </c>
      <c r="D54913" t="s">
        <v>59</v>
      </c>
      <c r="E54913" t="s">
        <v>183</v>
      </c>
      <c r="F54913" t="s">
        <v>304</v>
      </c>
      <c r="G54913" t="s">
        <v>183</v>
      </c>
      <c r="H54913" t="s">
        <v>304</v>
      </c>
      <c r="I54913" s="6">
        <v>-7731263</v>
      </c>
    </row>
    <row r="54914" spans="1:9" x14ac:dyDescent="0.25">
      <c r="A54914" t="s">
        <v>1022</v>
      </c>
      <c r="B54914" t="s">
        <v>1053</v>
      </c>
      <c r="C54914" t="s">
        <v>58</v>
      </c>
      <c r="D54914" t="s">
        <v>59</v>
      </c>
      <c r="E54914" t="s">
        <v>184</v>
      </c>
      <c r="F54914" t="s">
        <v>305</v>
      </c>
      <c r="G54914" t="s">
        <v>184</v>
      </c>
      <c r="H54914" t="s">
        <v>305</v>
      </c>
      <c r="I54914" s="6">
        <v>6125401</v>
      </c>
    </row>
    <row r="54915" spans="1:9" x14ac:dyDescent="0.25">
      <c r="A54915" t="s">
        <v>1022</v>
      </c>
      <c r="B54915" t="s">
        <v>1054</v>
      </c>
      <c r="C54915" t="s">
        <v>28</v>
      </c>
      <c r="D54915" t="s">
        <v>29</v>
      </c>
      <c r="E54915" t="s">
        <v>119</v>
      </c>
      <c r="F54915" t="s">
        <v>241</v>
      </c>
      <c r="G54915" t="s">
        <v>666</v>
      </c>
      <c r="H54915" t="s">
        <v>241</v>
      </c>
      <c r="I54915" s="6">
        <v>-3330039.4597299998</v>
      </c>
    </row>
    <row r="54916" spans="1:9" x14ac:dyDescent="0.25">
      <c r="A54916" t="s">
        <v>1022</v>
      </c>
      <c r="B54916" t="s">
        <v>1054</v>
      </c>
      <c r="C54916" t="s">
        <v>28</v>
      </c>
      <c r="D54916" t="s">
        <v>29</v>
      </c>
      <c r="E54916" t="s">
        <v>120</v>
      </c>
      <c r="F54916" t="s">
        <v>242</v>
      </c>
      <c r="G54916" t="s">
        <v>341</v>
      </c>
      <c r="H54916" t="s">
        <v>496</v>
      </c>
      <c r="I54916" s="6">
        <v>-642582.7491435</v>
      </c>
    </row>
    <row r="54917" spans="1:9" x14ac:dyDescent="0.25">
      <c r="A54917" t="s">
        <v>1022</v>
      </c>
      <c r="B54917" t="s">
        <v>1054</v>
      </c>
      <c r="C54917" t="s">
        <v>28</v>
      </c>
      <c r="D54917" t="s">
        <v>29</v>
      </c>
      <c r="E54917" t="s">
        <v>121</v>
      </c>
      <c r="F54917" t="s">
        <v>243</v>
      </c>
      <c r="G54917" t="s">
        <v>343</v>
      </c>
      <c r="H54917" t="s">
        <v>498</v>
      </c>
      <c r="I54917" s="6">
        <v>-4179</v>
      </c>
    </row>
    <row r="54918" spans="1:9" x14ac:dyDescent="0.25">
      <c r="A54918" t="s">
        <v>1022</v>
      </c>
      <c r="B54918" t="s">
        <v>1054</v>
      </c>
      <c r="C54918" t="s">
        <v>28</v>
      </c>
      <c r="D54918" t="s">
        <v>29</v>
      </c>
      <c r="E54918" t="s">
        <v>121</v>
      </c>
      <c r="F54918" t="s">
        <v>243</v>
      </c>
      <c r="G54918" t="s">
        <v>344</v>
      </c>
      <c r="H54918" t="s">
        <v>499</v>
      </c>
      <c r="I54918" s="6">
        <v>-94324</v>
      </c>
    </row>
    <row r="54919" spans="1:9" x14ac:dyDescent="0.25">
      <c r="A54919" t="s">
        <v>1022</v>
      </c>
      <c r="B54919" t="s">
        <v>1054</v>
      </c>
      <c r="C54919" t="s">
        <v>28</v>
      </c>
      <c r="D54919" t="s">
        <v>29</v>
      </c>
      <c r="E54919" t="s">
        <v>121</v>
      </c>
      <c r="F54919" t="s">
        <v>243</v>
      </c>
      <c r="G54919" t="s">
        <v>345</v>
      </c>
      <c r="H54919" t="s">
        <v>500</v>
      </c>
      <c r="I54919" s="6">
        <v>-2509231.7850775002</v>
      </c>
    </row>
    <row r="54920" spans="1:9" x14ac:dyDescent="0.25">
      <c r="A54920" t="s">
        <v>1022</v>
      </c>
      <c r="B54920" t="s">
        <v>1054</v>
      </c>
      <c r="C54920" t="s">
        <v>28</v>
      </c>
      <c r="D54920" t="s">
        <v>29</v>
      </c>
      <c r="E54920" t="s">
        <v>121</v>
      </c>
      <c r="F54920" t="s">
        <v>243</v>
      </c>
      <c r="G54920" t="s">
        <v>347</v>
      </c>
      <c r="H54920" t="s">
        <v>502</v>
      </c>
      <c r="I54920" s="6">
        <v>-252118.68825480001</v>
      </c>
    </row>
    <row r="54921" spans="1:9" x14ac:dyDescent="0.25">
      <c r="A54921" t="s">
        <v>1022</v>
      </c>
      <c r="B54921" t="s">
        <v>1054</v>
      </c>
      <c r="C54921" t="s">
        <v>28</v>
      </c>
      <c r="D54921" t="s">
        <v>29</v>
      </c>
      <c r="E54921" t="s">
        <v>121</v>
      </c>
      <c r="F54921" t="s">
        <v>243</v>
      </c>
      <c r="G54921" t="s">
        <v>349</v>
      </c>
      <c r="H54921" t="s">
        <v>504</v>
      </c>
      <c r="I54921" s="6">
        <v>-74431</v>
      </c>
    </row>
    <row r="54922" spans="1:9" x14ac:dyDescent="0.25">
      <c r="A54922" t="s">
        <v>1022</v>
      </c>
      <c r="B54922" t="s">
        <v>1054</v>
      </c>
      <c r="C54922" t="s">
        <v>28</v>
      </c>
      <c r="D54922" t="s">
        <v>29</v>
      </c>
      <c r="E54922" t="s">
        <v>121</v>
      </c>
      <c r="F54922" t="s">
        <v>243</v>
      </c>
      <c r="G54922" t="s">
        <v>352</v>
      </c>
      <c r="H54922" t="s">
        <v>507</v>
      </c>
      <c r="I54922" s="6">
        <v>-13850</v>
      </c>
    </row>
    <row r="54923" spans="1:9" x14ac:dyDescent="0.25">
      <c r="A54923" t="s">
        <v>1022</v>
      </c>
      <c r="B54923" t="s">
        <v>1054</v>
      </c>
      <c r="C54923" t="s">
        <v>28</v>
      </c>
      <c r="D54923" t="s">
        <v>29</v>
      </c>
      <c r="E54923" t="s">
        <v>124</v>
      </c>
      <c r="F54923" t="s">
        <v>246</v>
      </c>
      <c r="G54923" t="s">
        <v>357</v>
      </c>
      <c r="H54923" t="s">
        <v>510</v>
      </c>
      <c r="I54923" s="6">
        <v>-2180</v>
      </c>
    </row>
    <row r="54924" spans="1:9" x14ac:dyDescent="0.25">
      <c r="A54924" t="s">
        <v>1022</v>
      </c>
      <c r="B54924" t="s">
        <v>1054</v>
      </c>
      <c r="C54924" t="s">
        <v>28</v>
      </c>
      <c r="D54924" t="s">
        <v>29</v>
      </c>
      <c r="E54924" t="s">
        <v>124</v>
      </c>
      <c r="F54924" t="s">
        <v>246</v>
      </c>
      <c r="G54924" t="s">
        <v>362</v>
      </c>
      <c r="H54924" t="s">
        <v>515</v>
      </c>
      <c r="I54924" s="6">
        <v>-40325.764263099998</v>
      </c>
    </row>
    <row r="54925" spans="1:9" x14ac:dyDescent="0.25">
      <c r="A54925" t="s">
        <v>1022</v>
      </c>
      <c r="B54925" t="s">
        <v>1054</v>
      </c>
      <c r="C54925" t="s">
        <v>28</v>
      </c>
      <c r="D54925" t="s">
        <v>29</v>
      </c>
      <c r="E54925" t="s">
        <v>124</v>
      </c>
      <c r="F54925" t="s">
        <v>246</v>
      </c>
      <c r="G54925" t="s">
        <v>363</v>
      </c>
      <c r="H54925" t="s">
        <v>516</v>
      </c>
      <c r="I54925" s="6">
        <v>2150504</v>
      </c>
    </row>
    <row r="54926" spans="1:9" x14ac:dyDescent="0.25">
      <c r="A54926" t="s">
        <v>1022</v>
      </c>
      <c r="B54926" t="s">
        <v>1054</v>
      </c>
      <c r="C54926" t="s">
        <v>28</v>
      </c>
      <c r="D54926" t="s">
        <v>29</v>
      </c>
      <c r="E54926" t="s">
        <v>126</v>
      </c>
      <c r="F54926" t="s">
        <v>248</v>
      </c>
      <c r="G54926" t="s">
        <v>367</v>
      </c>
      <c r="H54926" t="s">
        <v>520</v>
      </c>
      <c r="I54926" s="6">
        <v>-167804.5203532</v>
      </c>
    </row>
    <row r="54927" spans="1:9" x14ac:dyDescent="0.25">
      <c r="A54927" t="s">
        <v>1022</v>
      </c>
      <c r="B54927" t="s">
        <v>1054</v>
      </c>
      <c r="C54927" t="s">
        <v>28</v>
      </c>
      <c r="D54927" t="s">
        <v>29</v>
      </c>
      <c r="E54927" t="s">
        <v>126</v>
      </c>
      <c r="F54927" t="s">
        <v>248</v>
      </c>
      <c r="G54927" t="s">
        <v>368</v>
      </c>
      <c r="H54927" t="s">
        <v>521</v>
      </c>
      <c r="I54927" s="6">
        <v>-109636</v>
      </c>
    </row>
    <row r="54928" spans="1:9" x14ac:dyDescent="0.25">
      <c r="A54928" t="s">
        <v>1022</v>
      </c>
      <c r="B54928" t="s">
        <v>1054</v>
      </c>
      <c r="C54928" t="s">
        <v>28</v>
      </c>
      <c r="D54928" t="s">
        <v>29</v>
      </c>
      <c r="E54928" t="s">
        <v>126</v>
      </c>
      <c r="F54928" t="s">
        <v>248</v>
      </c>
      <c r="G54928" t="s">
        <v>369</v>
      </c>
      <c r="H54928" t="s">
        <v>522</v>
      </c>
      <c r="I54928" s="6">
        <v>-63008.700111600003</v>
      </c>
    </row>
    <row r="54929" spans="1:9" x14ac:dyDescent="0.25">
      <c r="A54929" t="s">
        <v>1022</v>
      </c>
      <c r="B54929" t="s">
        <v>1054</v>
      </c>
      <c r="C54929" t="s">
        <v>28</v>
      </c>
      <c r="D54929" t="s">
        <v>29</v>
      </c>
      <c r="E54929" t="s">
        <v>127</v>
      </c>
      <c r="F54929" t="s">
        <v>249</v>
      </c>
      <c r="G54929" t="s">
        <v>370</v>
      </c>
      <c r="H54929" t="s">
        <v>523</v>
      </c>
      <c r="I54929" s="6">
        <v>-583</v>
      </c>
    </row>
    <row r="54930" spans="1:9" x14ac:dyDescent="0.25">
      <c r="A54930" t="s">
        <v>1022</v>
      </c>
      <c r="B54930" t="s">
        <v>1054</v>
      </c>
      <c r="C54930" t="s">
        <v>28</v>
      </c>
      <c r="D54930" t="s">
        <v>29</v>
      </c>
      <c r="E54930" t="s">
        <v>127</v>
      </c>
      <c r="F54930" t="s">
        <v>249</v>
      </c>
      <c r="G54930" t="s">
        <v>371</v>
      </c>
      <c r="H54930" t="s">
        <v>524</v>
      </c>
      <c r="I54930" s="6">
        <v>340.57712000000203</v>
      </c>
    </row>
    <row r="54931" spans="1:9" x14ac:dyDescent="0.25">
      <c r="A54931" t="s">
        <v>1022</v>
      </c>
      <c r="B54931" t="s">
        <v>1054</v>
      </c>
      <c r="C54931" t="s">
        <v>28</v>
      </c>
      <c r="D54931" t="s">
        <v>29</v>
      </c>
      <c r="E54931" t="s">
        <v>130</v>
      </c>
      <c r="F54931" t="s">
        <v>252</v>
      </c>
      <c r="G54931" t="s">
        <v>375</v>
      </c>
      <c r="H54931" t="s">
        <v>526</v>
      </c>
      <c r="I54931" s="6">
        <v>-228919.44732779998</v>
      </c>
    </row>
    <row r="54932" spans="1:9" x14ac:dyDescent="0.25">
      <c r="A54932" t="s">
        <v>1022</v>
      </c>
      <c r="B54932" t="s">
        <v>1054</v>
      </c>
      <c r="C54932" t="s">
        <v>28</v>
      </c>
      <c r="D54932" t="s">
        <v>29</v>
      </c>
      <c r="E54932" t="s">
        <v>130</v>
      </c>
      <c r="F54932" t="s">
        <v>252</v>
      </c>
      <c r="G54932" t="s">
        <v>376</v>
      </c>
      <c r="H54932" t="s">
        <v>527</v>
      </c>
      <c r="I54932" s="6">
        <v>-44290.624147599992</v>
      </c>
    </row>
    <row r="54933" spans="1:9" x14ac:dyDescent="0.25">
      <c r="A54933" t="s">
        <v>1022</v>
      </c>
      <c r="B54933" t="s">
        <v>1054</v>
      </c>
      <c r="C54933" t="s">
        <v>28</v>
      </c>
      <c r="D54933" t="s">
        <v>29</v>
      </c>
      <c r="E54933" t="s">
        <v>130</v>
      </c>
      <c r="F54933" t="s">
        <v>252</v>
      </c>
      <c r="G54933" t="s">
        <v>377</v>
      </c>
      <c r="H54933" t="s">
        <v>528</v>
      </c>
      <c r="I54933" s="6">
        <v>-46512</v>
      </c>
    </row>
    <row r="54934" spans="1:9" x14ac:dyDescent="0.25">
      <c r="A54934" t="s">
        <v>1022</v>
      </c>
      <c r="B54934" t="s">
        <v>1054</v>
      </c>
      <c r="C54934" t="s">
        <v>32</v>
      </c>
      <c r="D54934" t="s">
        <v>33</v>
      </c>
      <c r="E54934" t="s">
        <v>135</v>
      </c>
      <c r="F54934" t="s">
        <v>257</v>
      </c>
      <c r="G54934" t="s">
        <v>135</v>
      </c>
      <c r="H54934" t="s">
        <v>257</v>
      </c>
      <c r="I54934" s="6">
        <v>-4814</v>
      </c>
    </row>
    <row r="54935" spans="1:9" x14ac:dyDescent="0.25">
      <c r="A54935" t="s">
        <v>1022</v>
      </c>
      <c r="B54935" t="s">
        <v>1054</v>
      </c>
      <c r="C54935" t="s">
        <v>32</v>
      </c>
      <c r="D54935" t="s">
        <v>33</v>
      </c>
      <c r="E54935" t="s">
        <v>136</v>
      </c>
      <c r="F54935" t="s">
        <v>258</v>
      </c>
      <c r="G54935" t="s">
        <v>384</v>
      </c>
      <c r="H54935" t="s">
        <v>535</v>
      </c>
      <c r="I54935" s="6">
        <v>-5790.6518974000001</v>
      </c>
    </row>
    <row r="54936" spans="1:9" x14ac:dyDescent="0.25">
      <c r="A54936" t="s">
        <v>1022</v>
      </c>
      <c r="B54936" t="s">
        <v>1054</v>
      </c>
      <c r="C54936" t="s">
        <v>32</v>
      </c>
      <c r="D54936" t="s">
        <v>33</v>
      </c>
      <c r="E54936" t="s">
        <v>138</v>
      </c>
      <c r="F54936" t="s">
        <v>260</v>
      </c>
      <c r="G54936" t="s">
        <v>396</v>
      </c>
      <c r="H54936" t="s">
        <v>547</v>
      </c>
      <c r="I54936" s="6">
        <v>72.352002399999904</v>
      </c>
    </row>
    <row r="54937" spans="1:9" x14ac:dyDescent="0.25">
      <c r="A54937" t="s">
        <v>1022</v>
      </c>
      <c r="B54937" t="s">
        <v>1054</v>
      </c>
      <c r="C54937" t="s">
        <v>32</v>
      </c>
      <c r="D54937" t="s">
        <v>33</v>
      </c>
      <c r="E54937" t="s">
        <v>138</v>
      </c>
      <c r="F54937" t="s">
        <v>260</v>
      </c>
      <c r="G54937" t="s">
        <v>397</v>
      </c>
      <c r="H54937" t="s">
        <v>548</v>
      </c>
      <c r="I54937" s="6">
        <v>-3203324.2057500002</v>
      </c>
    </row>
    <row r="54938" spans="1:9" x14ac:dyDescent="0.25">
      <c r="A54938" t="s">
        <v>1022</v>
      </c>
      <c r="B54938" t="s">
        <v>1054</v>
      </c>
      <c r="C54938" t="s">
        <v>32</v>
      </c>
      <c r="D54938" t="s">
        <v>33</v>
      </c>
      <c r="E54938" t="s">
        <v>139</v>
      </c>
      <c r="F54938" t="s">
        <v>261</v>
      </c>
      <c r="G54938" t="s">
        <v>399</v>
      </c>
      <c r="H54938" t="s">
        <v>550</v>
      </c>
      <c r="I54938" s="6">
        <v>-2550</v>
      </c>
    </row>
    <row r="54939" spans="1:9" x14ac:dyDescent="0.25">
      <c r="A54939" t="s">
        <v>1022</v>
      </c>
      <c r="B54939" t="s">
        <v>1054</v>
      </c>
      <c r="C54939" t="s">
        <v>32</v>
      </c>
      <c r="D54939" t="s">
        <v>33</v>
      </c>
      <c r="E54939" t="s">
        <v>139</v>
      </c>
      <c r="F54939" t="s">
        <v>261</v>
      </c>
      <c r="G54939" t="s">
        <v>400</v>
      </c>
      <c r="H54939" t="s">
        <v>551</v>
      </c>
      <c r="I54939" s="6">
        <v>-5687.7226262000004</v>
      </c>
    </row>
    <row r="54940" spans="1:9" x14ac:dyDescent="0.25">
      <c r="A54940" t="s">
        <v>1022</v>
      </c>
      <c r="B54940" t="s">
        <v>1054</v>
      </c>
      <c r="C54940" t="s">
        <v>32</v>
      </c>
      <c r="D54940" t="s">
        <v>33</v>
      </c>
      <c r="E54940" t="s">
        <v>139</v>
      </c>
      <c r="F54940" t="s">
        <v>261</v>
      </c>
      <c r="G54940" t="s">
        <v>402</v>
      </c>
      <c r="H54940" t="s">
        <v>33</v>
      </c>
      <c r="I54940" s="6">
        <v>-8459.6260000000002</v>
      </c>
    </row>
    <row r="54941" spans="1:9" x14ac:dyDescent="0.25">
      <c r="A54941" t="s">
        <v>1022</v>
      </c>
      <c r="B54941" t="s">
        <v>1054</v>
      </c>
      <c r="C54941" t="s">
        <v>32</v>
      </c>
      <c r="D54941" t="s">
        <v>33</v>
      </c>
      <c r="E54941" t="s">
        <v>139</v>
      </c>
      <c r="F54941" t="s">
        <v>261</v>
      </c>
      <c r="G54941" t="s">
        <v>404</v>
      </c>
      <c r="H54941" t="s">
        <v>554</v>
      </c>
      <c r="I54941" s="6">
        <v>558377</v>
      </c>
    </row>
    <row r="54942" spans="1:9" x14ac:dyDescent="0.25">
      <c r="A54942" t="s">
        <v>1022</v>
      </c>
      <c r="B54942" t="s">
        <v>1054</v>
      </c>
      <c r="C54942" t="s">
        <v>32</v>
      </c>
      <c r="D54942" t="s">
        <v>33</v>
      </c>
      <c r="E54942" t="s">
        <v>139</v>
      </c>
      <c r="F54942" t="s">
        <v>261</v>
      </c>
      <c r="G54942" t="s">
        <v>405</v>
      </c>
      <c r="H54942" t="s">
        <v>555</v>
      </c>
      <c r="I54942" s="6">
        <v>0</v>
      </c>
    </row>
    <row r="54943" spans="1:9" x14ac:dyDescent="0.25">
      <c r="A54943" t="s">
        <v>1022</v>
      </c>
      <c r="B54943" t="s">
        <v>1054</v>
      </c>
      <c r="C54943" t="s">
        <v>32</v>
      </c>
      <c r="D54943" t="s">
        <v>33</v>
      </c>
      <c r="E54943" t="s">
        <v>141</v>
      </c>
      <c r="F54943" t="s">
        <v>263</v>
      </c>
      <c r="G54943" t="s">
        <v>429</v>
      </c>
      <c r="H54943" t="s">
        <v>263</v>
      </c>
      <c r="I54943" s="6">
        <v>-7213.55375</v>
      </c>
    </row>
    <row r="54944" spans="1:9" x14ac:dyDescent="0.25">
      <c r="A54944" t="s">
        <v>1022</v>
      </c>
      <c r="B54944" t="s">
        <v>1054</v>
      </c>
      <c r="C54944" t="s">
        <v>32</v>
      </c>
      <c r="D54944" t="s">
        <v>33</v>
      </c>
      <c r="E54944" t="s">
        <v>142</v>
      </c>
      <c r="F54944" t="s">
        <v>264</v>
      </c>
      <c r="G54944" t="s">
        <v>430</v>
      </c>
      <c r="H54944" t="s">
        <v>579</v>
      </c>
      <c r="I54944" s="6">
        <v>-91609.796033799998</v>
      </c>
    </row>
    <row r="54945" spans="1:9" x14ac:dyDescent="0.25">
      <c r="A54945" t="s">
        <v>1022</v>
      </c>
      <c r="B54945" t="s">
        <v>1054</v>
      </c>
      <c r="C54945" t="s">
        <v>32</v>
      </c>
      <c r="D54945" t="s">
        <v>33</v>
      </c>
      <c r="E54945" t="s">
        <v>143</v>
      </c>
      <c r="F54945" t="s">
        <v>265</v>
      </c>
      <c r="G54945" t="s">
        <v>431</v>
      </c>
      <c r="H54945" t="s">
        <v>580</v>
      </c>
      <c r="I54945" s="6">
        <v>-7465.7684959999997</v>
      </c>
    </row>
    <row r="54946" spans="1:9" x14ac:dyDescent="0.25">
      <c r="A54946" t="s">
        <v>1022</v>
      </c>
      <c r="B54946" t="s">
        <v>1054</v>
      </c>
      <c r="C54946" t="s">
        <v>32</v>
      </c>
      <c r="D54946" t="s">
        <v>33</v>
      </c>
      <c r="E54946" t="s">
        <v>143</v>
      </c>
      <c r="F54946" t="s">
        <v>265</v>
      </c>
      <c r="G54946" t="s">
        <v>433</v>
      </c>
      <c r="H54946" t="s">
        <v>582</v>
      </c>
      <c r="I54946" s="6">
        <v>110.9944064</v>
      </c>
    </row>
    <row r="54947" spans="1:9" x14ac:dyDescent="0.25">
      <c r="A54947" t="s">
        <v>1022</v>
      </c>
      <c r="B54947" t="s">
        <v>1054</v>
      </c>
      <c r="C54947" t="s">
        <v>32</v>
      </c>
      <c r="D54947" t="s">
        <v>33</v>
      </c>
      <c r="E54947" t="s">
        <v>143</v>
      </c>
      <c r="F54947" t="s">
        <v>265</v>
      </c>
      <c r="G54947" t="s">
        <v>631</v>
      </c>
      <c r="H54947" t="s">
        <v>653</v>
      </c>
      <c r="I54947" s="6">
        <v>29320</v>
      </c>
    </row>
    <row r="54948" spans="1:9" x14ac:dyDescent="0.25">
      <c r="A54948" t="s">
        <v>1022</v>
      </c>
      <c r="B54948" t="s">
        <v>1054</v>
      </c>
      <c r="C54948" t="s">
        <v>32</v>
      </c>
      <c r="D54948" t="s">
        <v>33</v>
      </c>
      <c r="E54948" t="s">
        <v>143</v>
      </c>
      <c r="F54948" t="s">
        <v>265</v>
      </c>
      <c r="G54948" t="s">
        <v>633</v>
      </c>
      <c r="H54948" t="s">
        <v>655</v>
      </c>
      <c r="I54948" s="6">
        <v>-12023.111717600001</v>
      </c>
    </row>
    <row r="54949" spans="1:9" x14ac:dyDescent="0.25">
      <c r="A54949" t="s">
        <v>1022</v>
      </c>
      <c r="B54949" t="s">
        <v>1054</v>
      </c>
      <c r="C54949" t="s">
        <v>32</v>
      </c>
      <c r="D54949" t="s">
        <v>33</v>
      </c>
      <c r="E54949" t="s">
        <v>144</v>
      </c>
      <c r="F54949" t="s">
        <v>266</v>
      </c>
      <c r="G54949" t="s">
        <v>434</v>
      </c>
      <c r="H54949" t="s">
        <v>266</v>
      </c>
      <c r="I54949" s="6">
        <v>695</v>
      </c>
    </row>
    <row r="54950" spans="1:9" x14ac:dyDescent="0.25">
      <c r="A54950" t="s">
        <v>1022</v>
      </c>
      <c r="B54950" t="s">
        <v>1054</v>
      </c>
      <c r="C54950" t="s">
        <v>32</v>
      </c>
      <c r="D54950" t="s">
        <v>33</v>
      </c>
      <c r="E54950" t="s">
        <v>145</v>
      </c>
      <c r="F54950" t="s">
        <v>267</v>
      </c>
      <c r="G54950" t="s">
        <v>436</v>
      </c>
      <c r="H54950" t="s">
        <v>584</v>
      </c>
      <c r="I54950" s="6">
        <v>-9461.68</v>
      </c>
    </row>
    <row r="54951" spans="1:9" x14ac:dyDescent="0.25">
      <c r="A54951" t="s">
        <v>1022</v>
      </c>
      <c r="B54951" t="s">
        <v>1054</v>
      </c>
      <c r="C54951" t="s">
        <v>32</v>
      </c>
      <c r="D54951" t="s">
        <v>33</v>
      </c>
      <c r="E54951" t="s">
        <v>146</v>
      </c>
      <c r="F54951" t="s">
        <v>268</v>
      </c>
      <c r="G54951" t="s">
        <v>442</v>
      </c>
      <c r="H54951" t="s">
        <v>268</v>
      </c>
      <c r="I54951" s="6">
        <v>-757655.04130719998</v>
      </c>
    </row>
    <row r="54952" spans="1:9" x14ac:dyDescent="0.25">
      <c r="A54952" t="s">
        <v>1022</v>
      </c>
      <c r="B54952" t="s">
        <v>1054</v>
      </c>
      <c r="C54952" t="s">
        <v>32</v>
      </c>
      <c r="D54952" t="s">
        <v>33</v>
      </c>
      <c r="E54952" t="s">
        <v>147</v>
      </c>
      <c r="F54952" t="s">
        <v>269</v>
      </c>
      <c r="G54952" t="s">
        <v>443</v>
      </c>
      <c r="H54952" t="s">
        <v>269</v>
      </c>
      <c r="I54952" s="6">
        <v>-5856.0646902999897</v>
      </c>
    </row>
    <row r="54953" spans="1:9" x14ac:dyDescent="0.25">
      <c r="A54953" t="s">
        <v>1022</v>
      </c>
      <c r="B54953" t="s">
        <v>1054</v>
      </c>
      <c r="C54953" t="s">
        <v>32</v>
      </c>
      <c r="D54953" t="s">
        <v>33</v>
      </c>
      <c r="E54953" t="s">
        <v>148</v>
      </c>
      <c r="F54953" t="s">
        <v>270</v>
      </c>
      <c r="G54953" t="s">
        <v>448</v>
      </c>
      <c r="H54953" t="s">
        <v>594</v>
      </c>
      <c r="I54953" s="6">
        <v>242.23592520000099</v>
      </c>
    </row>
    <row r="54954" spans="1:9" x14ac:dyDescent="0.25">
      <c r="A54954" t="s">
        <v>1022</v>
      </c>
      <c r="B54954" t="s">
        <v>1054</v>
      </c>
      <c r="C54954" t="s">
        <v>32</v>
      </c>
      <c r="D54954" t="s">
        <v>33</v>
      </c>
      <c r="E54954" t="s">
        <v>150</v>
      </c>
      <c r="F54954" t="s">
        <v>272</v>
      </c>
      <c r="G54954" t="s">
        <v>451</v>
      </c>
      <c r="H54954" t="s">
        <v>272</v>
      </c>
      <c r="I54954" s="6">
        <v>-1433.2104696000001</v>
      </c>
    </row>
    <row r="54955" spans="1:9" x14ac:dyDescent="0.25">
      <c r="A54955" t="s">
        <v>1022</v>
      </c>
      <c r="B54955" t="s">
        <v>1054</v>
      </c>
      <c r="C54955" t="s">
        <v>34</v>
      </c>
      <c r="D54955" t="s">
        <v>35</v>
      </c>
      <c r="E54955" t="s">
        <v>151</v>
      </c>
      <c r="F54955" t="s">
        <v>273</v>
      </c>
      <c r="G54955" t="s">
        <v>151</v>
      </c>
      <c r="H54955" t="s">
        <v>273</v>
      </c>
      <c r="I54955" s="6">
        <v>-130701.107197</v>
      </c>
    </row>
    <row r="54956" spans="1:9" x14ac:dyDescent="0.25">
      <c r="A54956" t="s">
        <v>1022</v>
      </c>
      <c r="B54956" t="s">
        <v>1054</v>
      </c>
      <c r="C54956" t="s">
        <v>36</v>
      </c>
      <c r="D54956" t="s">
        <v>37</v>
      </c>
      <c r="E54956" t="s">
        <v>158</v>
      </c>
      <c r="F54956" t="s">
        <v>280</v>
      </c>
      <c r="G54956" t="s">
        <v>158</v>
      </c>
      <c r="H54956" t="s">
        <v>280</v>
      </c>
      <c r="I54956" s="6">
        <v>-12272.389918299999</v>
      </c>
    </row>
    <row r="54957" spans="1:9" x14ac:dyDescent="0.25">
      <c r="A54957" t="s">
        <v>1022</v>
      </c>
      <c r="B54957" t="s">
        <v>1054</v>
      </c>
      <c r="C54957" t="s">
        <v>42</v>
      </c>
      <c r="D54957" t="s">
        <v>43</v>
      </c>
      <c r="E54957" t="s">
        <v>162</v>
      </c>
      <c r="F54957" t="s">
        <v>283</v>
      </c>
      <c r="G54957" t="s">
        <v>457</v>
      </c>
      <c r="H54957" t="s">
        <v>602</v>
      </c>
      <c r="I54957" s="6">
        <v>-11419.671235099999</v>
      </c>
    </row>
    <row r="54958" spans="1:9" x14ac:dyDescent="0.25">
      <c r="A54958" t="s">
        <v>1022</v>
      </c>
      <c r="B54958" t="s">
        <v>1054</v>
      </c>
      <c r="C54958" t="s">
        <v>42</v>
      </c>
      <c r="D54958" t="s">
        <v>43</v>
      </c>
      <c r="E54958" t="s">
        <v>162</v>
      </c>
      <c r="F54958" t="s">
        <v>283</v>
      </c>
      <c r="G54958" t="s">
        <v>460</v>
      </c>
      <c r="H54958" t="s">
        <v>605</v>
      </c>
      <c r="I54958" s="6">
        <v>-17782</v>
      </c>
    </row>
    <row r="54959" spans="1:9" x14ac:dyDescent="0.25">
      <c r="A54959" t="s">
        <v>1022</v>
      </c>
      <c r="B54959" t="s">
        <v>1054</v>
      </c>
      <c r="C54959" t="s">
        <v>42</v>
      </c>
      <c r="D54959" t="s">
        <v>43</v>
      </c>
      <c r="E54959" t="s">
        <v>162</v>
      </c>
      <c r="F54959" t="s">
        <v>283</v>
      </c>
      <c r="G54959" t="s">
        <v>462</v>
      </c>
      <c r="H54959" t="s">
        <v>607</v>
      </c>
      <c r="I54959" s="6">
        <v>-109313.2966914</v>
      </c>
    </row>
    <row r="54960" spans="1:9" x14ac:dyDescent="0.25">
      <c r="A54960" t="s">
        <v>1022</v>
      </c>
      <c r="B54960" t="s">
        <v>1054</v>
      </c>
      <c r="C54960" t="s">
        <v>42</v>
      </c>
      <c r="D54960" t="s">
        <v>43</v>
      </c>
      <c r="E54960" t="s">
        <v>162</v>
      </c>
      <c r="F54960" t="s">
        <v>283</v>
      </c>
      <c r="G54960" t="s">
        <v>463</v>
      </c>
      <c r="H54960" t="s">
        <v>608</v>
      </c>
      <c r="I54960" s="6">
        <v>-2836139</v>
      </c>
    </row>
    <row r="54961" spans="1:9" x14ac:dyDescent="0.25">
      <c r="A54961" t="s">
        <v>1022</v>
      </c>
      <c r="B54961" t="s">
        <v>1054</v>
      </c>
      <c r="C54961" t="s">
        <v>42</v>
      </c>
      <c r="D54961" t="s">
        <v>43</v>
      </c>
      <c r="E54961" t="s">
        <v>162</v>
      </c>
      <c r="F54961" t="s">
        <v>283</v>
      </c>
      <c r="G54961" t="s">
        <v>464</v>
      </c>
      <c r="H54961" t="s">
        <v>609</v>
      </c>
      <c r="I54961" s="6">
        <v>-38136</v>
      </c>
    </row>
    <row r="54962" spans="1:9" x14ac:dyDescent="0.25">
      <c r="A54962" t="s">
        <v>1022</v>
      </c>
      <c r="B54962" t="s">
        <v>1054</v>
      </c>
      <c r="C54962" t="s">
        <v>52</v>
      </c>
      <c r="D54962" t="s">
        <v>53</v>
      </c>
      <c r="E54962" t="s">
        <v>162</v>
      </c>
      <c r="F54962" t="s">
        <v>283</v>
      </c>
      <c r="G54962" t="s">
        <v>468</v>
      </c>
      <c r="H54962" t="s">
        <v>613</v>
      </c>
      <c r="I54962" s="6">
        <v>-37163.631593400001</v>
      </c>
    </row>
    <row r="54963" spans="1:9" x14ac:dyDescent="0.25">
      <c r="A54963" t="s">
        <v>1022</v>
      </c>
      <c r="B54963" t="s">
        <v>1054</v>
      </c>
      <c r="C54963" t="s">
        <v>44</v>
      </c>
      <c r="D54963" t="s">
        <v>45</v>
      </c>
      <c r="E54963" t="s">
        <v>164</v>
      </c>
      <c r="F54963" t="s">
        <v>285</v>
      </c>
      <c r="G54963" t="s">
        <v>164</v>
      </c>
      <c r="H54963" t="s">
        <v>285</v>
      </c>
      <c r="I54963" s="6">
        <v>-275558.937546</v>
      </c>
    </row>
    <row r="54964" spans="1:9" x14ac:dyDescent="0.25">
      <c r="A54964" t="s">
        <v>1022</v>
      </c>
      <c r="B54964" t="s">
        <v>1054</v>
      </c>
      <c r="C54964" t="s">
        <v>54</v>
      </c>
      <c r="D54964" t="s">
        <v>55</v>
      </c>
      <c r="E54964" t="s">
        <v>169</v>
      </c>
      <c r="F54964" t="s">
        <v>290</v>
      </c>
      <c r="G54964" t="s">
        <v>169</v>
      </c>
      <c r="H54964" t="s">
        <v>290</v>
      </c>
      <c r="I54964" s="6">
        <v>42491.108094199997</v>
      </c>
    </row>
    <row r="54965" spans="1:9" x14ac:dyDescent="0.25">
      <c r="A54965" t="s">
        <v>1022</v>
      </c>
      <c r="B54965" t="s">
        <v>1054</v>
      </c>
      <c r="C54965" t="s">
        <v>48</v>
      </c>
      <c r="D54965" t="s">
        <v>49</v>
      </c>
      <c r="E54965" t="s">
        <v>176</v>
      </c>
      <c r="F54965" t="s">
        <v>297</v>
      </c>
      <c r="G54965" t="s">
        <v>176</v>
      </c>
      <c r="H54965" t="s">
        <v>297</v>
      </c>
      <c r="I54965" s="6">
        <v>-281880.28715679998</v>
      </c>
    </row>
    <row r="54966" spans="1:9" x14ac:dyDescent="0.25">
      <c r="A54966" t="s">
        <v>1022</v>
      </c>
      <c r="B54966" t="s">
        <v>1054</v>
      </c>
      <c r="C54966" t="s">
        <v>56</v>
      </c>
      <c r="D54966" t="s">
        <v>57</v>
      </c>
      <c r="E54966" t="s">
        <v>181</v>
      </c>
      <c r="F54966" t="s">
        <v>302</v>
      </c>
      <c r="G54966" t="s">
        <v>181</v>
      </c>
      <c r="H54966" t="s">
        <v>302</v>
      </c>
      <c r="I54966" s="6">
        <v>-6604.8792721</v>
      </c>
    </row>
    <row r="54967" spans="1:9" x14ac:dyDescent="0.25">
      <c r="A54967" t="s">
        <v>1022</v>
      </c>
      <c r="B54967" t="s">
        <v>1054</v>
      </c>
      <c r="C54967" t="s">
        <v>66</v>
      </c>
      <c r="D54967" t="s">
        <v>67</v>
      </c>
      <c r="E54967" t="s">
        <v>186</v>
      </c>
      <c r="F54967" t="s">
        <v>306</v>
      </c>
      <c r="G54967" t="s">
        <v>186</v>
      </c>
      <c r="H54967" t="s">
        <v>306</v>
      </c>
      <c r="I54967" s="6">
        <v>-933.96366719999799</v>
      </c>
    </row>
    <row r="54968" spans="1:9" x14ac:dyDescent="0.25">
      <c r="A54968" t="s">
        <v>1022</v>
      </c>
      <c r="B54968" t="s">
        <v>1054</v>
      </c>
      <c r="C54968" t="s">
        <v>66</v>
      </c>
      <c r="D54968" t="s">
        <v>67</v>
      </c>
      <c r="E54968" t="s">
        <v>188</v>
      </c>
      <c r="F54968" t="s">
        <v>308</v>
      </c>
      <c r="G54968" t="s">
        <v>188</v>
      </c>
      <c r="H54968" t="s">
        <v>883</v>
      </c>
      <c r="I54968" s="6">
        <v>21412.013552800101</v>
      </c>
    </row>
    <row r="54969" spans="1:9" x14ac:dyDescent="0.25">
      <c r="A54969" t="s">
        <v>1022</v>
      </c>
      <c r="B54969" t="s">
        <v>1058</v>
      </c>
      <c r="C54969" t="s">
        <v>28</v>
      </c>
      <c r="D54969" t="s">
        <v>29</v>
      </c>
      <c r="E54969" t="s">
        <v>124</v>
      </c>
      <c r="F54969" t="s">
        <v>246</v>
      </c>
      <c r="G54969" t="s">
        <v>363</v>
      </c>
      <c r="H54969" t="s">
        <v>516</v>
      </c>
      <c r="I54969" s="6">
        <v>-287791</v>
      </c>
    </row>
    <row r="54970" spans="1:9" x14ac:dyDescent="0.25">
      <c r="A54970" t="s">
        <v>1022</v>
      </c>
      <c r="B54970" t="s">
        <v>1058</v>
      </c>
      <c r="C54970" t="s">
        <v>28</v>
      </c>
      <c r="D54970" t="s">
        <v>29</v>
      </c>
      <c r="E54970" t="s">
        <v>130</v>
      </c>
      <c r="F54970" t="s">
        <v>252</v>
      </c>
      <c r="G54970" t="s">
        <v>377</v>
      </c>
      <c r="H54970" t="s">
        <v>528</v>
      </c>
      <c r="I54970" s="6">
        <v>-954</v>
      </c>
    </row>
    <row r="54971" spans="1:9" x14ac:dyDescent="0.25">
      <c r="A54971" t="s">
        <v>1022</v>
      </c>
      <c r="B54971" t="s">
        <v>1058</v>
      </c>
      <c r="C54971" t="s">
        <v>32</v>
      </c>
      <c r="D54971" t="s">
        <v>33</v>
      </c>
      <c r="E54971" t="s">
        <v>138</v>
      </c>
      <c r="F54971" t="s">
        <v>260</v>
      </c>
      <c r="G54971" t="s">
        <v>397</v>
      </c>
      <c r="H54971" t="s">
        <v>548</v>
      </c>
      <c r="I54971" s="6">
        <v>30913</v>
      </c>
    </row>
    <row r="54972" spans="1:9" x14ac:dyDescent="0.25">
      <c r="A54972" t="s">
        <v>1022</v>
      </c>
      <c r="B54972" t="s">
        <v>1058</v>
      </c>
      <c r="C54972" t="s">
        <v>32</v>
      </c>
      <c r="D54972" t="s">
        <v>33</v>
      </c>
      <c r="E54972" t="s">
        <v>142</v>
      </c>
      <c r="F54972" t="s">
        <v>264</v>
      </c>
      <c r="G54972" t="s">
        <v>430</v>
      </c>
      <c r="H54972" t="s">
        <v>579</v>
      </c>
      <c r="I54972" s="6">
        <v>-548</v>
      </c>
    </row>
    <row r="54973" spans="1:9" x14ac:dyDescent="0.25">
      <c r="A54973" t="s">
        <v>1022</v>
      </c>
      <c r="B54973" t="s">
        <v>1058</v>
      </c>
      <c r="C54973" t="s">
        <v>48</v>
      </c>
      <c r="D54973" t="s">
        <v>49</v>
      </c>
      <c r="E54973" t="s">
        <v>176</v>
      </c>
      <c r="F54973" t="s">
        <v>297</v>
      </c>
      <c r="G54973" t="s">
        <v>176</v>
      </c>
      <c r="H54973" t="s">
        <v>297</v>
      </c>
      <c r="I54973" s="6">
        <v>-1</v>
      </c>
    </row>
    <row r="54974" spans="1:9" x14ac:dyDescent="0.25">
      <c r="A54974" t="s">
        <v>1022</v>
      </c>
      <c r="B54974" t="s">
        <v>1055</v>
      </c>
      <c r="C54974" t="s">
        <v>28</v>
      </c>
      <c r="D54974" t="s">
        <v>29</v>
      </c>
      <c r="E54974" t="s">
        <v>119</v>
      </c>
      <c r="F54974" t="s">
        <v>241</v>
      </c>
      <c r="G54974" t="s">
        <v>666</v>
      </c>
      <c r="H54974" t="s">
        <v>241</v>
      </c>
      <c r="I54974" s="6">
        <v>-105106</v>
      </c>
    </row>
    <row r="54975" spans="1:9" x14ac:dyDescent="0.25">
      <c r="A54975" t="s">
        <v>1022</v>
      </c>
      <c r="B54975" t="s">
        <v>1055</v>
      </c>
      <c r="C54975" t="s">
        <v>28</v>
      </c>
      <c r="D54975" t="s">
        <v>29</v>
      </c>
      <c r="E54975" t="s">
        <v>121</v>
      </c>
      <c r="F54975" t="s">
        <v>243</v>
      </c>
      <c r="G54975" t="s">
        <v>345</v>
      </c>
      <c r="H54975" t="s">
        <v>500</v>
      </c>
      <c r="I54975" s="6">
        <v>-72000</v>
      </c>
    </row>
    <row r="54976" spans="1:9" x14ac:dyDescent="0.25">
      <c r="A54976" t="s">
        <v>1022</v>
      </c>
      <c r="B54976" t="s">
        <v>1055</v>
      </c>
      <c r="C54976" t="s">
        <v>28</v>
      </c>
      <c r="D54976" t="s">
        <v>29</v>
      </c>
      <c r="E54976" t="s">
        <v>124</v>
      </c>
      <c r="F54976" t="s">
        <v>246</v>
      </c>
      <c r="G54976" t="s">
        <v>363</v>
      </c>
      <c r="H54976" t="s">
        <v>516</v>
      </c>
      <c r="I54976" s="6">
        <v>-285483</v>
      </c>
    </row>
    <row r="54977" spans="1:9" x14ac:dyDescent="0.25">
      <c r="A54977" t="s">
        <v>1022</v>
      </c>
      <c r="B54977" t="s">
        <v>1055</v>
      </c>
      <c r="C54977" t="s">
        <v>28</v>
      </c>
      <c r="D54977" t="s">
        <v>29</v>
      </c>
      <c r="E54977" t="s">
        <v>126</v>
      </c>
      <c r="F54977" t="s">
        <v>248</v>
      </c>
      <c r="G54977" t="s">
        <v>367</v>
      </c>
      <c r="H54977" t="s">
        <v>520</v>
      </c>
      <c r="I54977" s="6">
        <v>-7224</v>
      </c>
    </row>
    <row r="54978" spans="1:9" x14ac:dyDescent="0.25">
      <c r="A54978" t="s">
        <v>1022</v>
      </c>
      <c r="B54978" t="s">
        <v>1055</v>
      </c>
      <c r="C54978" t="s">
        <v>28</v>
      </c>
      <c r="D54978" t="s">
        <v>29</v>
      </c>
      <c r="E54978" t="s">
        <v>126</v>
      </c>
      <c r="F54978" t="s">
        <v>248</v>
      </c>
      <c r="G54978" t="s">
        <v>368</v>
      </c>
      <c r="H54978" t="s">
        <v>521</v>
      </c>
      <c r="I54978" s="6">
        <v>-6338</v>
      </c>
    </row>
    <row r="54979" spans="1:9" x14ac:dyDescent="0.25">
      <c r="A54979" t="s">
        <v>1022</v>
      </c>
      <c r="B54979" t="s">
        <v>1055</v>
      </c>
      <c r="C54979" t="s">
        <v>28</v>
      </c>
      <c r="D54979" t="s">
        <v>29</v>
      </c>
      <c r="E54979" t="s">
        <v>126</v>
      </c>
      <c r="F54979" t="s">
        <v>248</v>
      </c>
      <c r="G54979" t="s">
        <v>369</v>
      </c>
      <c r="H54979" t="s">
        <v>522</v>
      </c>
      <c r="I54979" s="6">
        <v>10009</v>
      </c>
    </row>
    <row r="54980" spans="1:9" x14ac:dyDescent="0.25">
      <c r="A54980" t="s">
        <v>1022</v>
      </c>
      <c r="B54980" t="s">
        <v>1055</v>
      </c>
      <c r="C54980" t="s">
        <v>28</v>
      </c>
      <c r="D54980" t="s">
        <v>29</v>
      </c>
      <c r="E54980" t="s">
        <v>130</v>
      </c>
      <c r="F54980" t="s">
        <v>252</v>
      </c>
      <c r="G54980" t="s">
        <v>375</v>
      </c>
      <c r="H54980" t="s">
        <v>526</v>
      </c>
      <c r="I54980" s="6">
        <v>-7430</v>
      </c>
    </row>
    <row r="54981" spans="1:9" x14ac:dyDescent="0.25">
      <c r="A54981" t="s">
        <v>1022</v>
      </c>
      <c r="B54981" t="s">
        <v>1055</v>
      </c>
      <c r="C54981" t="s">
        <v>28</v>
      </c>
      <c r="D54981" t="s">
        <v>29</v>
      </c>
      <c r="E54981" t="s">
        <v>130</v>
      </c>
      <c r="F54981" t="s">
        <v>252</v>
      </c>
      <c r="G54981" t="s">
        <v>377</v>
      </c>
      <c r="H54981" t="s">
        <v>528</v>
      </c>
      <c r="I54981" s="6">
        <v>-253</v>
      </c>
    </row>
    <row r="54982" spans="1:9" x14ac:dyDescent="0.25">
      <c r="A54982" t="s">
        <v>1022</v>
      </c>
      <c r="B54982" t="s">
        <v>1055</v>
      </c>
      <c r="C54982" t="s">
        <v>32</v>
      </c>
      <c r="D54982" t="s">
        <v>33</v>
      </c>
      <c r="E54982" t="s">
        <v>142</v>
      </c>
      <c r="F54982" t="s">
        <v>264</v>
      </c>
      <c r="G54982" t="s">
        <v>430</v>
      </c>
      <c r="H54982" t="s">
        <v>579</v>
      </c>
      <c r="I54982" s="6">
        <v>-520</v>
      </c>
    </row>
    <row r="54983" spans="1:9" x14ac:dyDescent="0.25">
      <c r="A54983" t="s">
        <v>1022</v>
      </c>
      <c r="B54983" t="s">
        <v>1056</v>
      </c>
      <c r="C54983" t="s">
        <v>48</v>
      </c>
      <c r="D54983" t="s">
        <v>49</v>
      </c>
      <c r="E54983" t="s">
        <v>176</v>
      </c>
      <c r="F54983" t="s">
        <v>297</v>
      </c>
      <c r="G54983" t="s">
        <v>176</v>
      </c>
      <c r="H54983" t="s">
        <v>297</v>
      </c>
      <c r="I54983" s="6">
        <v>3429.0045986999999</v>
      </c>
    </row>
    <row r="54984" spans="1:9" x14ac:dyDescent="0.25">
      <c r="A54984" t="s">
        <v>1022</v>
      </c>
      <c r="B54984" t="s">
        <v>1057</v>
      </c>
      <c r="C54984" t="s">
        <v>26</v>
      </c>
      <c r="D54984" t="s">
        <v>27</v>
      </c>
      <c r="E54984" t="s">
        <v>226</v>
      </c>
      <c r="F54984" t="s">
        <v>226</v>
      </c>
      <c r="G54984" t="s">
        <v>665</v>
      </c>
      <c r="H54984" t="s">
        <v>27</v>
      </c>
      <c r="I54984" s="6">
        <v>1375.7502500026244</v>
      </c>
    </row>
    <row r="54985" spans="1:9" x14ac:dyDescent="0.25">
      <c r="A54985" t="s">
        <v>1022</v>
      </c>
      <c r="B54985" t="s">
        <v>1057</v>
      </c>
      <c r="C54985" t="s">
        <v>48</v>
      </c>
      <c r="D54985" t="s">
        <v>49</v>
      </c>
      <c r="E54985" t="s">
        <v>176</v>
      </c>
      <c r="F54985" t="s">
        <v>297</v>
      </c>
      <c r="G54985" t="s">
        <v>176</v>
      </c>
      <c r="H54985" t="s">
        <v>297</v>
      </c>
      <c r="I54985" s="6">
        <v>-8922.9882209999996</v>
      </c>
    </row>
    <row r="54986" spans="1:9" x14ac:dyDescent="0.25">
      <c r="A54986" t="s">
        <v>1022</v>
      </c>
      <c r="B54986" t="s">
        <v>1057</v>
      </c>
      <c r="C54986" t="s">
        <v>50</v>
      </c>
      <c r="D54986" t="s">
        <v>51</v>
      </c>
      <c r="E54986" t="s">
        <v>185</v>
      </c>
      <c r="F54986" t="s">
        <v>51</v>
      </c>
      <c r="G54986" t="s">
        <v>185</v>
      </c>
      <c r="H54986" t="s">
        <v>51</v>
      </c>
      <c r="I54986" s="6">
        <v>-1375.7502500026242</v>
      </c>
    </row>
    <row r="54987" spans="1:9" x14ac:dyDescent="0.25">
      <c r="A54987" t="s">
        <v>1024</v>
      </c>
      <c r="B54987" t="s">
        <v>1035</v>
      </c>
      <c r="C54987" t="s">
        <v>10</v>
      </c>
      <c r="D54987" t="s">
        <v>11</v>
      </c>
      <c r="E54987" t="s">
        <v>85</v>
      </c>
      <c r="F54987" t="s">
        <v>206</v>
      </c>
      <c r="G54987" t="s">
        <v>85</v>
      </c>
      <c r="H54987" t="s">
        <v>206</v>
      </c>
      <c r="I54987" s="6">
        <v>882201494</v>
      </c>
    </row>
    <row r="54988" spans="1:9" x14ac:dyDescent="0.25">
      <c r="A54988" t="s">
        <v>1024</v>
      </c>
      <c r="B54988" t="s">
        <v>1035</v>
      </c>
      <c r="C54988" t="s">
        <v>10</v>
      </c>
      <c r="D54988" t="s">
        <v>11</v>
      </c>
      <c r="E54988" t="s">
        <v>86</v>
      </c>
      <c r="F54988" t="s">
        <v>207</v>
      </c>
      <c r="G54988" t="s">
        <v>86</v>
      </c>
      <c r="H54988" t="s">
        <v>207</v>
      </c>
      <c r="I54988" s="6">
        <v>-2322813</v>
      </c>
    </row>
    <row r="54989" spans="1:9" x14ac:dyDescent="0.25">
      <c r="A54989" t="s">
        <v>1024</v>
      </c>
      <c r="B54989" t="s">
        <v>1035</v>
      </c>
      <c r="C54989" t="s">
        <v>10</v>
      </c>
      <c r="D54989" t="s">
        <v>11</v>
      </c>
      <c r="E54989" t="s">
        <v>87</v>
      </c>
      <c r="F54989" t="s">
        <v>208</v>
      </c>
      <c r="G54989" t="s">
        <v>87</v>
      </c>
      <c r="H54989" t="s">
        <v>208</v>
      </c>
      <c r="I54989" s="6">
        <v>-17864400</v>
      </c>
    </row>
    <row r="54990" spans="1:9" x14ac:dyDescent="0.25">
      <c r="A54990" t="s">
        <v>1024</v>
      </c>
      <c r="B54990" t="s">
        <v>1035</v>
      </c>
      <c r="C54990" t="s">
        <v>10</v>
      </c>
      <c r="D54990" t="s">
        <v>11</v>
      </c>
      <c r="E54990" t="s">
        <v>88</v>
      </c>
      <c r="F54990" t="s">
        <v>209</v>
      </c>
      <c r="G54990" t="s">
        <v>88</v>
      </c>
      <c r="H54990" t="s">
        <v>209</v>
      </c>
      <c r="I54990" s="6">
        <v>8820994</v>
      </c>
    </row>
    <row r="54991" spans="1:9" x14ac:dyDescent="0.25">
      <c r="A54991" t="s">
        <v>1024</v>
      </c>
      <c r="B54991" t="s">
        <v>1035</v>
      </c>
      <c r="C54991" t="s">
        <v>12</v>
      </c>
      <c r="D54991" t="s">
        <v>13</v>
      </c>
      <c r="E54991" t="s">
        <v>89</v>
      </c>
      <c r="F54991" t="s">
        <v>210</v>
      </c>
      <c r="G54991" t="s">
        <v>89</v>
      </c>
      <c r="H54991" t="s">
        <v>210</v>
      </c>
      <c r="I54991" s="6">
        <v>75459003.324999988</v>
      </c>
    </row>
    <row r="54992" spans="1:9" x14ac:dyDescent="0.25">
      <c r="A54992" t="s">
        <v>1024</v>
      </c>
      <c r="B54992" t="s">
        <v>1035</v>
      </c>
      <c r="C54992" t="s">
        <v>12</v>
      </c>
      <c r="D54992" t="s">
        <v>13</v>
      </c>
      <c r="E54992" t="s">
        <v>90</v>
      </c>
      <c r="F54992" t="s">
        <v>211</v>
      </c>
      <c r="G54992" t="s">
        <v>90</v>
      </c>
      <c r="H54992" t="s">
        <v>211</v>
      </c>
      <c r="I54992" s="6">
        <v>-881503747.676</v>
      </c>
    </row>
    <row r="54993" spans="1:9" x14ac:dyDescent="0.25">
      <c r="A54993" t="s">
        <v>1024</v>
      </c>
      <c r="B54993" t="s">
        <v>1035</v>
      </c>
      <c r="C54993" t="s">
        <v>12</v>
      </c>
      <c r="D54993" t="s">
        <v>13</v>
      </c>
      <c r="E54993" t="s">
        <v>91</v>
      </c>
      <c r="F54993" t="s">
        <v>212</v>
      </c>
      <c r="G54993" t="s">
        <v>91</v>
      </c>
      <c r="H54993" t="s">
        <v>212</v>
      </c>
      <c r="I54993" s="6">
        <v>-7354558</v>
      </c>
    </row>
    <row r="54994" spans="1:9" x14ac:dyDescent="0.25">
      <c r="A54994" t="s">
        <v>1024</v>
      </c>
      <c r="B54994" t="s">
        <v>1035</v>
      </c>
      <c r="C54994" t="s">
        <v>12</v>
      </c>
      <c r="D54994" t="s">
        <v>13</v>
      </c>
      <c r="E54994" t="s">
        <v>92</v>
      </c>
      <c r="F54994" t="s">
        <v>213</v>
      </c>
      <c r="G54994" t="s">
        <v>92</v>
      </c>
      <c r="H54994" t="s">
        <v>213</v>
      </c>
      <c r="I54994" s="6">
        <v>2741554</v>
      </c>
    </row>
    <row r="54995" spans="1:9" x14ac:dyDescent="0.25">
      <c r="A54995" t="s">
        <v>1024</v>
      </c>
      <c r="B54995" t="s">
        <v>1035</v>
      </c>
      <c r="C54995" t="s">
        <v>12</v>
      </c>
      <c r="D54995" t="s">
        <v>13</v>
      </c>
      <c r="E54995" t="s">
        <v>93</v>
      </c>
      <c r="F54995" t="s">
        <v>214</v>
      </c>
      <c r="G54995" t="s">
        <v>93</v>
      </c>
      <c r="H54995" t="s">
        <v>214</v>
      </c>
      <c r="I54995" s="6">
        <v>511765</v>
      </c>
    </row>
    <row r="54996" spans="1:9" x14ac:dyDescent="0.25">
      <c r="A54996" t="s">
        <v>1024</v>
      </c>
      <c r="B54996" t="s">
        <v>1035</v>
      </c>
      <c r="C54996" t="s">
        <v>12</v>
      </c>
      <c r="D54996" t="s">
        <v>13</v>
      </c>
      <c r="E54996" t="s">
        <v>94</v>
      </c>
      <c r="F54996" t="s">
        <v>215</v>
      </c>
      <c r="G54996" t="s">
        <v>94</v>
      </c>
      <c r="H54996" t="s">
        <v>215</v>
      </c>
      <c r="I54996" s="6">
        <v>1265837</v>
      </c>
    </row>
    <row r="54997" spans="1:9" x14ac:dyDescent="0.25">
      <c r="A54997" t="s">
        <v>1024</v>
      </c>
      <c r="B54997" t="s">
        <v>1035</v>
      </c>
      <c r="C54997" t="s">
        <v>12</v>
      </c>
      <c r="D54997" t="s">
        <v>13</v>
      </c>
      <c r="E54997" t="s">
        <v>95</v>
      </c>
      <c r="F54997" t="s">
        <v>216</v>
      </c>
      <c r="G54997" t="s">
        <v>95</v>
      </c>
      <c r="H54997" t="s">
        <v>216</v>
      </c>
      <c r="I54997" s="6">
        <v>-39235083.046000004</v>
      </c>
    </row>
    <row r="54998" spans="1:9" x14ac:dyDescent="0.25">
      <c r="A54998" t="s">
        <v>1024</v>
      </c>
      <c r="B54998" t="s">
        <v>1035</v>
      </c>
      <c r="C54998" t="s">
        <v>12</v>
      </c>
      <c r="D54998" t="s">
        <v>13</v>
      </c>
      <c r="E54998" t="s">
        <v>96</v>
      </c>
      <c r="F54998" t="s">
        <v>217</v>
      </c>
      <c r="G54998" t="s">
        <v>96</v>
      </c>
      <c r="H54998" t="s">
        <v>217</v>
      </c>
      <c r="I54998" s="6">
        <v>-992975.603</v>
      </c>
    </row>
    <row r="54999" spans="1:9" x14ac:dyDescent="0.25">
      <c r="A54999" t="s">
        <v>1024</v>
      </c>
      <c r="B54999" t="s">
        <v>1035</v>
      </c>
      <c r="C54999" t="s">
        <v>12</v>
      </c>
      <c r="D54999" t="s">
        <v>13</v>
      </c>
      <c r="E54999" t="s">
        <v>98</v>
      </c>
      <c r="F54999" t="s">
        <v>219</v>
      </c>
      <c r="G54999" t="s">
        <v>98</v>
      </c>
      <c r="H54999" t="s">
        <v>219</v>
      </c>
      <c r="I54999" s="6">
        <v>370320</v>
      </c>
    </row>
    <row r="55000" spans="1:9" x14ac:dyDescent="0.25">
      <c r="A55000" t="s">
        <v>1024</v>
      </c>
      <c r="B55000" t="s">
        <v>1035</v>
      </c>
      <c r="C55000" t="s">
        <v>12</v>
      </c>
      <c r="D55000" t="s">
        <v>13</v>
      </c>
      <c r="E55000" t="s">
        <v>105</v>
      </c>
      <c r="F55000" t="s">
        <v>227</v>
      </c>
      <c r="G55000" t="s">
        <v>105</v>
      </c>
      <c r="H55000" t="s">
        <v>227</v>
      </c>
      <c r="I55000" s="6">
        <v>-2642159</v>
      </c>
    </row>
    <row r="55001" spans="1:9" x14ac:dyDescent="0.25">
      <c r="A55001" t="s">
        <v>1024</v>
      </c>
      <c r="B55001" t="s">
        <v>1035</v>
      </c>
      <c r="C55001" t="s">
        <v>12</v>
      </c>
      <c r="D55001" t="s">
        <v>13</v>
      </c>
      <c r="E55001" t="s">
        <v>99</v>
      </c>
      <c r="F55001" t="s">
        <v>220</v>
      </c>
      <c r="G55001" t="s">
        <v>99</v>
      </c>
      <c r="H55001" t="s">
        <v>220</v>
      </c>
      <c r="I55001" s="6">
        <v>-523540</v>
      </c>
    </row>
    <row r="55002" spans="1:9" x14ac:dyDescent="0.25">
      <c r="A55002" t="s">
        <v>1024</v>
      </c>
      <c r="B55002" t="s">
        <v>1035</v>
      </c>
      <c r="C55002" t="s">
        <v>14</v>
      </c>
      <c r="D55002" t="s">
        <v>15</v>
      </c>
      <c r="E55002" t="s">
        <v>101</v>
      </c>
      <c r="F55002" t="s">
        <v>222</v>
      </c>
      <c r="G55002" t="s">
        <v>101</v>
      </c>
      <c r="H55002" t="s">
        <v>222</v>
      </c>
      <c r="I55002" s="6">
        <v>858088</v>
      </c>
    </row>
    <row r="55003" spans="1:9" x14ac:dyDescent="0.25">
      <c r="A55003" t="s">
        <v>1024</v>
      </c>
      <c r="B55003" t="s">
        <v>1035</v>
      </c>
      <c r="C55003" t="s">
        <v>14</v>
      </c>
      <c r="D55003" t="s">
        <v>15</v>
      </c>
      <c r="E55003" t="s">
        <v>102</v>
      </c>
      <c r="F55003" t="s">
        <v>223</v>
      </c>
      <c r="G55003" t="s">
        <v>102</v>
      </c>
      <c r="H55003" t="s">
        <v>223</v>
      </c>
      <c r="I55003" s="6">
        <v>6572975</v>
      </c>
    </row>
    <row r="55004" spans="1:9" x14ac:dyDescent="0.25">
      <c r="A55004" t="s">
        <v>1024</v>
      </c>
      <c r="B55004" t="s">
        <v>1035</v>
      </c>
      <c r="C55004" t="s">
        <v>14</v>
      </c>
      <c r="D55004" t="s">
        <v>15</v>
      </c>
      <c r="E55004" t="s">
        <v>103</v>
      </c>
      <c r="F55004" t="s">
        <v>224</v>
      </c>
      <c r="G55004" t="s">
        <v>103</v>
      </c>
      <c r="H55004" t="s">
        <v>224</v>
      </c>
      <c r="I55004" s="6">
        <v>22953096</v>
      </c>
    </row>
    <row r="55005" spans="1:9" x14ac:dyDescent="0.25">
      <c r="A55005" t="s">
        <v>1024</v>
      </c>
      <c r="B55005" t="s">
        <v>1035</v>
      </c>
      <c r="C55005" t="s">
        <v>14</v>
      </c>
      <c r="D55005" t="s">
        <v>15</v>
      </c>
      <c r="E55005" t="s">
        <v>104</v>
      </c>
      <c r="F55005" t="s">
        <v>225</v>
      </c>
      <c r="G55005" t="s">
        <v>104</v>
      </c>
      <c r="H55005" t="s">
        <v>225</v>
      </c>
      <c r="I55005" s="6">
        <v>8274445</v>
      </c>
    </row>
    <row r="55006" spans="1:9" x14ac:dyDescent="0.25">
      <c r="A55006" t="s">
        <v>1024</v>
      </c>
      <c r="B55006" t="s">
        <v>1035</v>
      </c>
      <c r="C55006" t="s">
        <v>16</v>
      </c>
      <c r="D55006" t="s">
        <v>17</v>
      </c>
      <c r="E55006" t="s">
        <v>226</v>
      </c>
      <c r="F55006" t="s">
        <v>226</v>
      </c>
      <c r="G55006" t="s">
        <v>662</v>
      </c>
      <c r="H55006" t="s">
        <v>17</v>
      </c>
      <c r="I55006" s="6">
        <v>-12888748</v>
      </c>
    </row>
    <row r="55007" spans="1:9" x14ac:dyDescent="0.25">
      <c r="A55007" t="s">
        <v>1024</v>
      </c>
      <c r="B55007" t="s">
        <v>1035</v>
      </c>
      <c r="C55007" t="s">
        <v>18</v>
      </c>
      <c r="D55007" t="s">
        <v>19</v>
      </c>
      <c r="E55007" t="s">
        <v>106</v>
      </c>
      <c r="F55007" t="s">
        <v>228</v>
      </c>
      <c r="G55007" t="s">
        <v>106</v>
      </c>
      <c r="H55007" t="s">
        <v>228</v>
      </c>
      <c r="I55007" s="6">
        <v>-5244749</v>
      </c>
    </row>
    <row r="55008" spans="1:9" x14ac:dyDescent="0.25">
      <c r="A55008" t="s">
        <v>1024</v>
      </c>
      <c r="B55008" t="s">
        <v>1035</v>
      </c>
      <c r="C55008" t="s">
        <v>20</v>
      </c>
      <c r="D55008" t="s">
        <v>21</v>
      </c>
      <c r="E55008" t="s">
        <v>107</v>
      </c>
      <c r="F55008" t="s">
        <v>229</v>
      </c>
      <c r="G55008" t="s">
        <v>325</v>
      </c>
      <c r="H55008" t="s">
        <v>480</v>
      </c>
      <c r="I55008" s="6">
        <v>-3917875</v>
      </c>
    </row>
    <row r="55009" spans="1:9" x14ac:dyDescent="0.25">
      <c r="A55009" t="s">
        <v>1024</v>
      </c>
      <c r="B55009" t="s">
        <v>1035</v>
      </c>
      <c r="C55009" t="s">
        <v>20</v>
      </c>
      <c r="D55009" t="s">
        <v>21</v>
      </c>
      <c r="E55009" t="s">
        <v>107</v>
      </c>
      <c r="F55009" t="s">
        <v>229</v>
      </c>
      <c r="G55009" t="s">
        <v>326</v>
      </c>
      <c r="H55009" t="s">
        <v>481</v>
      </c>
      <c r="I55009" s="6">
        <v>73130808</v>
      </c>
    </row>
    <row r="55010" spans="1:9" x14ac:dyDescent="0.25">
      <c r="A55010" t="s">
        <v>1024</v>
      </c>
      <c r="B55010" t="s">
        <v>1035</v>
      </c>
      <c r="C55010" t="s">
        <v>20</v>
      </c>
      <c r="D55010" t="s">
        <v>21</v>
      </c>
      <c r="E55010" t="s">
        <v>107</v>
      </c>
      <c r="F55010" t="s">
        <v>229</v>
      </c>
      <c r="G55010" t="s">
        <v>327</v>
      </c>
      <c r="H55010" t="s">
        <v>482</v>
      </c>
      <c r="I55010" s="6">
        <v>2413290</v>
      </c>
    </row>
    <row r="55011" spans="1:9" x14ac:dyDescent="0.25">
      <c r="A55011" t="s">
        <v>1024</v>
      </c>
      <c r="B55011" t="s">
        <v>1035</v>
      </c>
      <c r="C55011" t="s">
        <v>20</v>
      </c>
      <c r="D55011" t="s">
        <v>21</v>
      </c>
      <c r="E55011" t="s">
        <v>107</v>
      </c>
      <c r="F55011" t="s">
        <v>229</v>
      </c>
      <c r="G55011" t="s">
        <v>328</v>
      </c>
      <c r="H55011" t="s">
        <v>483</v>
      </c>
      <c r="I55011" s="6">
        <v>1841516</v>
      </c>
    </row>
    <row r="55012" spans="1:9" x14ac:dyDescent="0.25">
      <c r="A55012" t="s">
        <v>1024</v>
      </c>
      <c r="B55012" t="s">
        <v>1035</v>
      </c>
      <c r="C55012" t="s">
        <v>20</v>
      </c>
      <c r="D55012" t="s">
        <v>21</v>
      </c>
      <c r="E55012" t="s">
        <v>107</v>
      </c>
      <c r="F55012" t="s">
        <v>229</v>
      </c>
      <c r="G55012" t="s">
        <v>329</v>
      </c>
      <c r="H55012" t="s">
        <v>484</v>
      </c>
      <c r="I55012" s="6">
        <v>1633525</v>
      </c>
    </row>
    <row r="55013" spans="1:9" x14ac:dyDescent="0.25">
      <c r="A55013" t="s">
        <v>1024</v>
      </c>
      <c r="B55013" t="s">
        <v>1035</v>
      </c>
      <c r="C55013" t="s">
        <v>20</v>
      </c>
      <c r="D55013" t="s">
        <v>21</v>
      </c>
      <c r="E55013" t="s">
        <v>107</v>
      </c>
      <c r="F55013" t="s">
        <v>229</v>
      </c>
      <c r="G55013" t="s">
        <v>330</v>
      </c>
      <c r="H55013" t="s">
        <v>485</v>
      </c>
      <c r="I55013" s="6">
        <v>19437011</v>
      </c>
    </row>
    <row r="55014" spans="1:9" x14ac:dyDescent="0.25">
      <c r="A55014" t="s">
        <v>1024</v>
      </c>
      <c r="B55014" t="s">
        <v>1035</v>
      </c>
      <c r="C55014" t="s">
        <v>20</v>
      </c>
      <c r="D55014" t="s">
        <v>21</v>
      </c>
      <c r="E55014" t="s">
        <v>107</v>
      </c>
      <c r="F55014" t="s">
        <v>229</v>
      </c>
      <c r="G55014" t="s">
        <v>331</v>
      </c>
      <c r="H55014" t="s">
        <v>486</v>
      </c>
      <c r="I55014" s="6">
        <v>3319030</v>
      </c>
    </row>
    <row r="55015" spans="1:9" x14ac:dyDescent="0.25">
      <c r="A55015" t="s">
        <v>1024</v>
      </c>
      <c r="B55015" t="s">
        <v>1035</v>
      </c>
      <c r="C55015" t="s">
        <v>20</v>
      </c>
      <c r="D55015" t="s">
        <v>21</v>
      </c>
      <c r="E55015" t="s">
        <v>107</v>
      </c>
      <c r="F55015" t="s">
        <v>229</v>
      </c>
      <c r="G55015" t="s">
        <v>332</v>
      </c>
      <c r="H55015" t="s">
        <v>487</v>
      </c>
      <c r="I55015" s="6">
        <v>17442532</v>
      </c>
    </row>
    <row r="55016" spans="1:9" x14ac:dyDescent="0.25">
      <c r="A55016" t="s">
        <v>1024</v>
      </c>
      <c r="B55016" t="s">
        <v>1035</v>
      </c>
      <c r="C55016" t="s">
        <v>20</v>
      </c>
      <c r="D55016" t="s">
        <v>21</v>
      </c>
      <c r="E55016" t="s">
        <v>107</v>
      </c>
      <c r="F55016" t="s">
        <v>229</v>
      </c>
      <c r="G55016" t="s">
        <v>333</v>
      </c>
      <c r="H55016" t="s">
        <v>488</v>
      </c>
      <c r="I55016" s="6">
        <v>4623170</v>
      </c>
    </row>
    <row r="55017" spans="1:9" x14ac:dyDescent="0.25">
      <c r="A55017" t="s">
        <v>1024</v>
      </c>
      <c r="B55017" t="s">
        <v>1035</v>
      </c>
      <c r="C55017" t="s">
        <v>20</v>
      </c>
      <c r="D55017" t="s">
        <v>21</v>
      </c>
      <c r="E55017" t="s">
        <v>107</v>
      </c>
      <c r="F55017" t="s">
        <v>229</v>
      </c>
      <c r="G55017" t="s">
        <v>334</v>
      </c>
      <c r="H55017" t="s">
        <v>489</v>
      </c>
      <c r="I55017" s="6">
        <v>4177475</v>
      </c>
    </row>
    <row r="55018" spans="1:9" x14ac:dyDescent="0.25">
      <c r="A55018" t="s">
        <v>1024</v>
      </c>
      <c r="B55018" t="s">
        <v>1035</v>
      </c>
      <c r="C55018" t="s">
        <v>20</v>
      </c>
      <c r="D55018" t="s">
        <v>21</v>
      </c>
      <c r="E55018" t="s">
        <v>107</v>
      </c>
      <c r="F55018" t="s">
        <v>229</v>
      </c>
      <c r="G55018" t="s">
        <v>335</v>
      </c>
      <c r="H55018" t="s">
        <v>490</v>
      </c>
      <c r="I55018" s="6">
        <v>773001</v>
      </c>
    </row>
    <row r="55019" spans="1:9" x14ac:dyDescent="0.25">
      <c r="A55019" t="s">
        <v>1024</v>
      </c>
      <c r="B55019" t="s">
        <v>1035</v>
      </c>
      <c r="C55019" t="s">
        <v>20</v>
      </c>
      <c r="D55019" t="s">
        <v>21</v>
      </c>
      <c r="E55019" t="s">
        <v>107</v>
      </c>
      <c r="F55019" t="s">
        <v>229</v>
      </c>
      <c r="G55019" t="s">
        <v>336</v>
      </c>
      <c r="H55019" t="s">
        <v>491</v>
      </c>
      <c r="I55019" s="6">
        <v>5683109</v>
      </c>
    </row>
    <row r="55020" spans="1:9" x14ac:dyDescent="0.25">
      <c r="A55020" t="s">
        <v>1024</v>
      </c>
      <c r="B55020" t="s">
        <v>1035</v>
      </c>
      <c r="C55020" t="s">
        <v>20</v>
      </c>
      <c r="D55020" t="s">
        <v>21</v>
      </c>
      <c r="E55020" t="s">
        <v>107</v>
      </c>
      <c r="F55020" t="s">
        <v>229</v>
      </c>
      <c r="G55020" t="s">
        <v>337</v>
      </c>
      <c r="H55020" t="s">
        <v>492</v>
      </c>
      <c r="I55020" s="6">
        <v>227873</v>
      </c>
    </row>
    <row r="55021" spans="1:9" x14ac:dyDescent="0.25">
      <c r="A55021" t="s">
        <v>1024</v>
      </c>
      <c r="B55021" t="s">
        <v>1035</v>
      </c>
      <c r="C55021" t="s">
        <v>20</v>
      </c>
      <c r="D55021" t="s">
        <v>21</v>
      </c>
      <c r="E55021" t="s">
        <v>107</v>
      </c>
      <c r="F55021" t="s">
        <v>229</v>
      </c>
      <c r="G55021" t="s">
        <v>625</v>
      </c>
      <c r="H55021" t="s">
        <v>635</v>
      </c>
      <c r="I55021" s="6">
        <v>8216776</v>
      </c>
    </row>
    <row r="55022" spans="1:9" x14ac:dyDescent="0.25">
      <c r="A55022" t="s">
        <v>1024</v>
      </c>
      <c r="B55022" t="s">
        <v>1035</v>
      </c>
      <c r="C55022" t="s">
        <v>20</v>
      </c>
      <c r="D55022" t="s">
        <v>21</v>
      </c>
      <c r="E55022" t="s">
        <v>107</v>
      </c>
      <c r="F55022" t="s">
        <v>229</v>
      </c>
      <c r="G55022" t="s">
        <v>626</v>
      </c>
      <c r="H55022" t="s">
        <v>636</v>
      </c>
      <c r="I55022" s="6">
        <v>501848</v>
      </c>
    </row>
    <row r="55023" spans="1:9" x14ac:dyDescent="0.25">
      <c r="A55023" t="s">
        <v>1024</v>
      </c>
      <c r="B55023" t="s">
        <v>1035</v>
      </c>
      <c r="C55023" t="s">
        <v>20</v>
      </c>
      <c r="D55023" t="s">
        <v>21</v>
      </c>
      <c r="E55023" t="s">
        <v>108</v>
      </c>
      <c r="F55023" t="s">
        <v>230</v>
      </c>
      <c r="G55023" t="s">
        <v>338</v>
      </c>
      <c r="H55023" t="s">
        <v>493</v>
      </c>
      <c r="I55023" s="6">
        <v>10989471</v>
      </c>
    </row>
    <row r="55024" spans="1:9" x14ac:dyDescent="0.25">
      <c r="A55024" t="s">
        <v>1024</v>
      </c>
      <c r="B55024" t="s">
        <v>1035</v>
      </c>
      <c r="C55024" t="s">
        <v>20</v>
      </c>
      <c r="D55024" t="s">
        <v>21</v>
      </c>
      <c r="E55024" t="s">
        <v>108</v>
      </c>
      <c r="F55024" t="s">
        <v>230</v>
      </c>
      <c r="G55024" t="s">
        <v>628</v>
      </c>
      <c r="H55024" t="s">
        <v>638</v>
      </c>
      <c r="I55024" s="6">
        <v>21508406</v>
      </c>
    </row>
    <row r="55025" spans="1:9" x14ac:dyDescent="0.25">
      <c r="A55025" t="s">
        <v>1024</v>
      </c>
      <c r="B55025" t="s">
        <v>1035</v>
      </c>
      <c r="C55025" t="s">
        <v>20</v>
      </c>
      <c r="D55025" t="s">
        <v>21</v>
      </c>
      <c r="E55025" t="s">
        <v>108</v>
      </c>
      <c r="F55025" t="s">
        <v>230</v>
      </c>
      <c r="G55025" t="s">
        <v>629</v>
      </c>
      <c r="H55025" t="s">
        <v>639</v>
      </c>
      <c r="I55025" s="6">
        <v>199580</v>
      </c>
    </row>
    <row r="55026" spans="1:9" x14ac:dyDescent="0.25">
      <c r="A55026" t="s">
        <v>1024</v>
      </c>
      <c r="B55026" t="s">
        <v>1035</v>
      </c>
      <c r="C55026" t="s">
        <v>20</v>
      </c>
      <c r="D55026" t="s">
        <v>21</v>
      </c>
      <c r="E55026" t="s">
        <v>108</v>
      </c>
      <c r="F55026" t="s">
        <v>230</v>
      </c>
      <c r="G55026" t="s">
        <v>630</v>
      </c>
      <c r="H55026" t="s">
        <v>640</v>
      </c>
      <c r="I55026" s="6">
        <v>182130</v>
      </c>
    </row>
    <row r="55027" spans="1:9" x14ac:dyDescent="0.25">
      <c r="A55027" t="s">
        <v>1024</v>
      </c>
      <c r="B55027" t="s">
        <v>1035</v>
      </c>
      <c r="C55027" t="s">
        <v>22</v>
      </c>
      <c r="D55027" t="s">
        <v>23</v>
      </c>
      <c r="E55027" t="s">
        <v>226</v>
      </c>
      <c r="F55027" t="s">
        <v>226</v>
      </c>
      <c r="G55027" t="s">
        <v>663</v>
      </c>
      <c r="H55027" t="s">
        <v>842</v>
      </c>
      <c r="I55027" s="6">
        <v>-5223182.108</v>
      </c>
    </row>
    <row r="55028" spans="1:9" x14ac:dyDescent="0.25">
      <c r="A55028" t="s">
        <v>1024</v>
      </c>
      <c r="B55028" t="s">
        <v>1035</v>
      </c>
      <c r="C55028" t="s">
        <v>22</v>
      </c>
      <c r="D55028" t="s">
        <v>23</v>
      </c>
      <c r="G55028" t="s">
        <v>664</v>
      </c>
      <c r="H55028" t="s">
        <v>843</v>
      </c>
      <c r="I55028" s="6">
        <v>2511672</v>
      </c>
    </row>
    <row r="55029" spans="1:9" x14ac:dyDescent="0.25">
      <c r="A55029" t="s">
        <v>1024</v>
      </c>
      <c r="B55029" t="s">
        <v>1035</v>
      </c>
      <c r="C55029" t="s">
        <v>24</v>
      </c>
      <c r="D55029" t="s">
        <v>25</v>
      </c>
      <c r="E55029" t="s">
        <v>109</v>
      </c>
      <c r="F55029" t="s">
        <v>231</v>
      </c>
      <c r="G55029" t="s">
        <v>109</v>
      </c>
      <c r="H55029" t="s">
        <v>231</v>
      </c>
      <c r="I55029" s="6">
        <v>147410</v>
      </c>
    </row>
    <row r="55030" spans="1:9" x14ac:dyDescent="0.25">
      <c r="A55030" t="s">
        <v>1024</v>
      </c>
      <c r="B55030" t="s">
        <v>1035</v>
      </c>
      <c r="C55030" t="s">
        <v>24</v>
      </c>
      <c r="D55030" t="s">
        <v>25</v>
      </c>
      <c r="E55030" t="s">
        <v>110</v>
      </c>
      <c r="F55030" t="s">
        <v>232</v>
      </c>
      <c r="G55030" t="s">
        <v>110</v>
      </c>
      <c r="H55030" t="s">
        <v>232</v>
      </c>
      <c r="I55030" s="6">
        <v>-369034</v>
      </c>
    </row>
    <row r="55031" spans="1:9" x14ac:dyDescent="0.25">
      <c r="A55031" t="s">
        <v>1024</v>
      </c>
      <c r="B55031" t="s">
        <v>1035</v>
      </c>
      <c r="C55031" t="s">
        <v>24</v>
      </c>
      <c r="D55031" t="s">
        <v>25</v>
      </c>
      <c r="E55031" t="s">
        <v>111</v>
      </c>
      <c r="F55031" t="s">
        <v>233</v>
      </c>
      <c r="G55031" t="s">
        <v>111</v>
      </c>
      <c r="H55031" t="s">
        <v>233</v>
      </c>
      <c r="I55031" s="6">
        <v>369034</v>
      </c>
    </row>
    <row r="55032" spans="1:9" x14ac:dyDescent="0.25">
      <c r="A55032" t="s">
        <v>1024</v>
      </c>
      <c r="B55032" t="s">
        <v>1035</v>
      </c>
      <c r="C55032" t="s">
        <v>24</v>
      </c>
      <c r="D55032" t="s">
        <v>25</v>
      </c>
      <c r="E55032" t="s">
        <v>112</v>
      </c>
      <c r="F55032" t="s">
        <v>234</v>
      </c>
      <c r="G55032" t="s">
        <v>112</v>
      </c>
      <c r="H55032" t="s">
        <v>234</v>
      </c>
      <c r="I55032" s="6">
        <v>1010268</v>
      </c>
    </row>
    <row r="55033" spans="1:9" x14ac:dyDescent="0.25">
      <c r="A55033" t="s">
        <v>1024</v>
      </c>
      <c r="B55033" t="s">
        <v>1035</v>
      </c>
      <c r="C55033" t="s">
        <v>24</v>
      </c>
      <c r="D55033" t="s">
        <v>25</v>
      </c>
      <c r="E55033" t="s">
        <v>114</v>
      </c>
      <c r="F55033" t="s">
        <v>236</v>
      </c>
      <c r="G55033" t="s">
        <v>114</v>
      </c>
      <c r="H55033" t="s">
        <v>236</v>
      </c>
      <c r="I55033" s="6">
        <v>2169000</v>
      </c>
    </row>
    <row r="55034" spans="1:9" x14ac:dyDescent="0.25">
      <c r="A55034" t="s">
        <v>1024</v>
      </c>
      <c r="B55034" t="s">
        <v>1035</v>
      </c>
      <c r="C55034" t="s">
        <v>24</v>
      </c>
      <c r="D55034" t="s">
        <v>25</v>
      </c>
      <c r="E55034" t="s">
        <v>115</v>
      </c>
      <c r="F55034" t="s">
        <v>237</v>
      </c>
      <c r="G55034" t="s">
        <v>115</v>
      </c>
      <c r="H55034" t="s">
        <v>237</v>
      </c>
      <c r="I55034" s="6">
        <v>495246</v>
      </c>
    </row>
    <row r="55035" spans="1:9" x14ac:dyDescent="0.25">
      <c r="A55035" t="s">
        <v>1024</v>
      </c>
      <c r="B55035" t="s">
        <v>1035</v>
      </c>
      <c r="C55035" t="s">
        <v>24</v>
      </c>
      <c r="D55035" t="s">
        <v>25</v>
      </c>
      <c r="E55035" t="s">
        <v>936</v>
      </c>
      <c r="F55035" t="s">
        <v>937</v>
      </c>
      <c r="G55035" t="s">
        <v>936</v>
      </c>
      <c r="H55035" t="s">
        <v>937</v>
      </c>
      <c r="I55035" s="6">
        <v>106364</v>
      </c>
    </row>
    <row r="55036" spans="1:9" x14ac:dyDescent="0.25">
      <c r="A55036" t="s">
        <v>1024</v>
      </c>
      <c r="B55036" t="s">
        <v>1035</v>
      </c>
      <c r="C55036" t="s">
        <v>24</v>
      </c>
      <c r="D55036" t="s">
        <v>25</v>
      </c>
      <c r="E55036" t="s">
        <v>905</v>
      </c>
      <c r="F55036" t="s">
        <v>906</v>
      </c>
      <c r="G55036" t="s">
        <v>905</v>
      </c>
      <c r="H55036" t="s">
        <v>906</v>
      </c>
      <c r="I55036" s="6">
        <v>-382</v>
      </c>
    </row>
    <row r="55037" spans="1:9" x14ac:dyDescent="0.25">
      <c r="A55037" t="s">
        <v>1024</v>
      </c>
      <c r="B55037" t="s">
        <v>1035</v>
      </c>
      <c r="C55037" t="s">
        <v>24</v>
      </c>
      <c r="D55037" t="s">
        <v>25</v>
      </c>
      <c r="E55037" t="s">
        <v>116</v>
      </c>
      <c r="F55037" t="s">
        <v>238</v>
      </c>
      <c r="G55037" t="s">
        <v>116</v>
      </c>
      <c r="H55037" t="s">
        <v>238</v>
      </c>
      <c r="I55037" s="6">
        <v>136799</v>
      </c>
    </row>
    <row r="55038" spans="1:9" x14ac:dyDescent="0.25">
      <c r="A55038" t="s">
        <v>1024</v>
      </c>
      <c r="B55038" t="s">
        <v>1035</v>
      </c>
      <c r="C55038" t="s">
        <v>24</v>
      </c>
      <c r="D55038" t="s">
        <v>25</v>
      </c>
      <c r="E55038" t="s">
        <v>117</v>
      </c>
      <c r="F55038" t="s">
        <v>239</v>
      </c>
      <c r="G55038" t="s">
        <v>117</v>
      </c>
      <c r="H55038" t="s">
        <v>239</v>
      </c>
      <c r="I55038" s="6">
        <v>1427509</v>
      </c>
    </row>
    <row r="55039" spans="1:9" x14ac:dyDescent="0.25">
      <c r="A55039" t="s">
        <v>1024</v>
      </c>
      <c r="B55039" t="s">
        <v>1035</v>
      </c>
      <c r="C55039" t="s">
        <v>24</v>
      </c>
      <c r="D55039" t="s">
        <v>25</v>
      </c>
      <c r="E55039" t="s">
        <v>118</v>
      </c>
      <c r="F55039" t="s">
        <v>240</v>
      </c>
      <c r="G55039" t="s">
        <v>118</v>
      </c>
      <c r="H55039" t="s">
        <v>240</v>
      </c>
      <c r="I55039" s="6">
        <v>248461</v>
      </c>
    </row>
    <row r="55040" spans="1:9" x14ac:dyDescent="0.25">
      <c r="A55040" t="s">
        <v>1024</v>
      </c>
      <c r="B55040" t="s">
        <v>1035</v>
      </c>
      <c r="C55040" t="s">
        <v>26</v>
      </c>
      <c r="D55040" t="s">
        <v>27</v>
      </c>
      <c r="E55040" t="s">
        <v>226</v>
      </c>
      <c r="F55040" t="s">
        <v>226</v>
      </c>
      <c r="G55040" t="s">
        <v>665</v>
      </c>
      <c r="H55040" t="s">
        <v>27</v>
      </c>
      <c r="I55040" s="6">
        <v>1376061.3267890026</v>
      </c>
    </row>
    <row r="55041" spans="1:9" x14ac:dyDescent="0.25">
      <c r="A55041" t="s">
        <v>1024</v>
      </c>
      <c r="B55041" t="s">
        <v>1035</v>
      </c>
      <c r="C55041" t="s">
        <v>28</v>
      </c>
      <c r="D55041" t="s">
        <v>29</v>
      </c>
      <c r="E55041" t="s">
        <v>119</v>
      </c>
      <c r="F55041" t="s">
        <v>241</v>
      </c>
      <c r="G55041" t="s">
        <v>666</v>
      </c>
      <c r="H55041" t="s">
        <v>241</v>
      </c>
      <c r="I55041" s="6">
        <v>-28344399</v>
      </c>
    </row>
    <row r="55042" spans="1:9" x14ac:dyDescent="0.25">
      <c r="A55042" t="s">
        <v>1024</v>
      </c>
      <c r="B55042" t="s">
        <v>1035</v>
      </c>
      <c r="C55042" t="s">
        <v>28</v>
      </c>
      <c r="D55042" t="s">
        <v>29</v>
      </c>
      <c r="E55042" t="s">
        <v>120</v>
      </c>
      <c r="F55042" t="s">
        <v>242</v>
      </c>
      <c r="G55042" t="s">
        <v>339</v>
      </c>
      <c r="H55042" t="s">
        <v>494</v>
      </c>
      <c r="I55042" s="6">
        <v>-4754663</v>
      </c>
    </row>
    <row r="55043" spans="1:9" x14ac:dyDescent="0.25">
      <c r="A55043" t="s">
        <v>1024</v>
      </c>
      <c r="B55043" t="s">
        <v>1035</v>
      </c>
      <c r="C55043" t="s">
        <v>28</v>
      </c>
      <c r="D55043" t="s">
        <v>29</v>
      </c>
      <c r="E55043" t="s">
        <v>120</v>
      </c>
      <c r="F55043" t="s">
        <v>242</v>
      </c>
      <c r="G55043" t="s">
        <v>340</v>
      </c>
      <c r="H55043" t="s">
        <v>495</v>
      </c>
      <c r="I55043" s="6">
        <v>-3645</v>
      </c>
    </row>
    <row r="55044" spans="1:9" x14ac:dyDescent="0.25">
      <c r="A55044" t="s">
        <v>1024</v>
      </c>
      <c r="B55044" t="s">
        <v>1035</v>
      </c>
      <c r="C55044" t="s">
        <v>28</v>
      </c>
      <c r="D55044" t="s">
        <v>29</v>
      </c>
      <c r="E55044" t="s">
        <v>120</v>
      </c>
      <c r="F55044" t="s">
        <v>242</v>
      </c>
      <c r="G55044" t="s">
        <v>341</v>
      </c>
      <c r="H55044" t="s">
        <v>496</v>
      </c>
      <c r="I55044" s="6">
        <v>-1426655</v>
      </c>
    </row>
    <row r="55045" spans="1:9" x14ac:dyDescent="0.25">
      <c r="A55045" t="s">
        <v>1024</v>
      </c>
      <c r="B55045" t="s">
        <v>1035</v>
      </c>
      <c r="C55045" t="s">
        <v>28</v>
      </c>
      <c r="D55045" t="s">
        <v>29</v>
      </c>
      <c r="E55045" t="s">
        <v>120</v>
      </c>
      <c r="F55045" t="s">
        <v>242</v>
      </c>
      <c r="G55045" t="s">
        <v>342</v>
      </c>
      <c r="H55045" t="s">
        <v>497</v>
      </c>
      <c r="I55045" s="6">
        <v>5512771</v>
      </c>
    </row>
    <row r="55046" spans="1:9" x14ac:dyDescent="0.25">
      <c r="A55046" t="s">
        <v>1024</v>
      </c>
      <c r="B55046" t="s">
        <v>1035</v>
      </c>
      <c r="C55046" t="s">
        <v>28</v>
      </c>
      <c r="D55046" t="s">
        <v>29</v>
      </c>
      <c r="E55046" t="s">
        <v>121</v>
      </c>
      <c r="F55046" t="s">
        <v>243</v>
      </c>
      <c r="G55046" t="s">
        <v>343</v>
      </c>
      <c r="H55046" t="s">
        <v>498</v>
      </c>
      <c r="I55046" s="6">
        <v>-30034</v>
      </c>
    </row>
    <row r="55047" spans="1:9" x14ac:dyDescent="0.25">
      <c r="A55047" t="s">
        <v>1024</v>
      </c>
      <c r="B55047" t="s">
        <v>1035</v>
      </c>
      <c r="C55047" t="s">
        <v>28</v>
      </c>
      <c r="D55047" t="s">
        <v>29</v>
      </c>
      <c r="E55047" t="s">
        <v>121</v>
      </c>
      <c r="F55047" t="s">
        <v>243</v>
      </c>
      <c r="G55047" t="s">
        <v>344</v>
      </c>
      <c r="H55047" t="s">
        <v>499</v>
      </c>
      <c r="I55047" s="6">
        <v>-264527</v>
      </c>
    </row>
    <row r="55048" spans="1:9" x14ac:dyDescent="0.25">
      <c r="A55048" t="s">
        <v>1024</v>
      </c>
      <c r="B55048" t="s">
        <v>1035</v>
      </c>
      <c r="C55048" t="s">
        <v>28</v>
      </c>
      <c r="D55048" t="s">
        <v>29</v>
      </c>
      <c r="E55048" t="s">
        <v>121</v>
      </c>
      <c r="F55048" t="s">
        <v>243</v>
      </c>
      <c r="G55048" t="s">
        <v>345</v>
      </c>
      <c r="H55048" t="s">
        <v>500</v>
      </c>
      <c r="I55048" s="6">
        <v>-16466060</v>
      </c>
    </row>
    <row r="55049" spans="1:9" x14ac:dyDescent="0.25">
      <c r="A55049" t="s">
        <v>1024</v>
      </c>
      <c r="B55049" t="s">
        <v>1035</v>
      </c>
      <c r="C55049" t="s">
        <v>28</v>
      </c>
      <c r="D55049" t="s">
        <v>29</v>
      </c>
      <c r="E55049" t="s">
        <v>121</v>
      </c>
      <c r="F55049" t="s">
        <v>243</v>
      </c>
      <c r="G55049" t="s">
        <v>349</v>
      </c>
      <c r="H55049" t="s">
        <v>504</v>
      </c>
      <c r="I55049" s="6">
        <v>-30899</v>
      </c>
    </row>
    <row r="55050" spans="1:9" x14ac:dyDescent="0.25">
      <c r="A55050" t="s">
        <v>1024</v>
      </c>
      <c r="B55050" t="s">
        <v>1035</v>
      </c>
      <c r="C55050" t="s">
        <v>28</v>
      </c>
      <c r="D55050" t="s">
        <v>29</v>
      </c>
      <c r="E55050" t="s">
        <v>121</v>
      </c>
      <c r="F55050" t="s">
        <v>243</v>
      </c>
      <c r="G55050" t="s">
        <v>352</v>
      </c>
      <c r="H55050" t="s">
        <v>507</v>
      </c>
      <c r="I55050" s="6">
        <v>-992250</v>
      </c>
    </row>
    <row r="55051" spans="1:9" x14ac:dyDescent="0.25">
      <c r="A55051" t="s">
        <v>1024</v>
      </c>
      <c r="B55051" t="s">
        <v>1035</v>
      </c>
      <c r="C55051" t="s">
        <v>28</v>
      </c>
      <c r="D55051" t="s">
        <v>29</v>
      </c>
      <c r="E55051" t="s">
        <v>122</v>
      </c>
      <c r="F55051" t="s">
        <v>244</v>
      </c>
      <c r="G55051" t="s">
        <v>353</v>
      </c>
      <c r="H55051" t="s">
        <v>244</v>
      </c>
      <c r="I55051" s="6">
        <v>-2330469</v>
      </c>
    </row>
    <row r="55052" spans="1:9" x14ac:dyDescent="0.25">
      <c r="A55052" t="s">
        <v>1024</v>
      </c>
      <c r="B55052" t="s">
        <v>1035</v>
      </c>
      <c r="C55052" t="s">
        <v>28</v>
      </c>
      <c r="D55052" t="s">
        <v>29</v>
      </c>
      <c r="E55052" t="s">
        <v>123</v>
      </c>
      <c r="F55052" t="s">
        <v>245</v>
      </c>
      <c r="G55052" t="s">
        <v>354</v>
      </c>
      <c r="H55052" t="s">
        <v>245</v>
      </c>
      <c r="I55052" s="6">
        <v>-1709001</v>
      </c>
    </row>
    <row r="55053" spans="1:9" x14ac:dyDescent="0.25">
      <c r="A55053" t="s">
        <v>1024</v>
      </c>
      <c r="B55053" t="s">
        <v>1035</v>
      </c>
      <c r="C55053" t="s">
        <v>28</v>
      </c>
      <c r="D55053" t="s">
        <v>29</v>
      </c>
      <c r="E55053" t="s">
        <v>123</v>
      </c>
      <c r="F55053" t="s">
        <v>245</v>
      </c>
      <c r="G55053" t="s">
        <v>355</v>
      </c>
      <c r="H55053" t="s">
        <v>508</v>
      </c>
      <c r="I55053" s="6">
        <v>-187530</v>
      </c>
    </row>
    <row r="55054" spans="1:9" x14ac:dyDescent="0.25">
      <c r="A55054" t="s">
        <v>1024</v>
      </c>
      <c r="B55054" t="s">
        <v>1035</v>
      </c>
      <c r="C55054" t="s">
        <v>28</v>
      </c>
      <c r="D55054" t="s">
        <v>29</v>
      </c>
      <c r="E55054" t="s">
        <v>124</v>
      </c>
      <c r="F55054" t="s">
        <v>246</v>
      </c>
      <c r="G55054" t="s">
        <v>356</v>
      </c>
      <c r="H55054" t="s">
        <v>509</v>
      </c>
      <c r="I55054" s="6">
        <v>-55390</v>
      </c>
    </row>
    <row r="55055" spans="1:9" x14ac:dyDescent="0.25">
      <c r="A55055" t="s">
        <v>1024</v>
      </c>
      <c r="B55055" t="s">
        <v>1035</v>
      </c>
      <c r="C55055" t="s">
        <v>28</v>
      </c>
      <c r="D55055" t="s">
        <v>29</v>
      </c>
      <c r="E55055" t="s">
        <v>124</v>
      </c>
      <c r="F55055" t="s">
        <v>246</v>
      </c>
      <c r="G55055" t="s">
        <v>357</v>
      </c>
      <c r="H55055" t="s">
        <v>510</v>
      </c>
      <c r="I55055" s="6">
        <v>-15923</v>
      </c>
    </row>
    <row r="55056" spans="1:9" x14ac:dyDescent="0.25">
      <c r="A55056" t="s">
        <v>1024</v>
      </c>
      <c r="B55056" t="s">
        <v>1035</v>
      </c>
      <c r="C55056" t="s">
        <v>28</v>
      </c>
      <c r="D55056" t="s">
        <v>29</v>
      </c>
      <c r="E55056" t="s">
        <v>124</v>
      </c>
      <c r="F55056" t="s">
        <v>246</v>
      </c>
      <c r="G55056" t="s">
        <v>360</v>
      </c>
      <c r="H55056" t="s">
        <v>513</v>
      </c>
      <c r="I55056" s="6">
        <v>-132234</v>
      </c>
    </row>
    <row r="55057" spans="1:9" x14ac:dyDescent="0.25">
      <c r="A55057" t="s">
        <v>1024</v>
      </c>
      <c r="B55057" t="s">
        <v>1035</v>
      </c>
      <c r="C55057" t="s">
        <v>28</v>
      </c>
      <c r="D55057" t="s">
        <v>29</v>
      </c>
      <c r="E55057" t="s">
        <v>124</v>
      </c>
      <c r="F55057" t="s">
        <v>246</v>
      </c>
      <c r="G55057" t="s">
        <v>362</v>
      </c>
      <c r="H55057" t="s">
        <v>515</v>
      </c>
      <c r="I55057" s="6">
        <v>-1473639</v>
      </c>
    </row>
    <row r="55058" spans="1:9" x14ac:dyDescent="0.25">
      <c r="A55058" t="s">
        <v>1024</v>
      </c>
      <c r="B55058" t="s">
        <v>1035</v>
      </c>
      <c r="C55058" t="s">
        <v>28</v>
      </c>
      <c r="D55058" t="s">
        <v>29</v>
      </c>
      <c r="E55058" t="s">
        <v>124</v>
      </c>
      <c r="F55058" t="s">
        <v>246</v>
      </c>
      <c r="G55058" t="s">
        <v>363</v>
      </c>
      <c r="H55058" t="s">
        <v>516</v>
      </c>
      <c r="I55058" s="6">
        <v>9338665.8579999991</v>
      </c>
    </row>
    <row r="55059" spans="1:9" x14ac:dyDescent="0.25">
      <c r="A55059" t="s">
        <v>1024</v>
      </c>
      <c r="B55059" t="s">
        <v>1035</v>
      </c>
      <c r="C55059" t="s">
        <v>28</v>
      </c>
      <c r="D55059" t="s">
        <v>29</v>
      </c>
      <c r="E55059" t="s">
        <v>124</v>
      </c>
      <c r="F55059" t="s">
        <v>246</v>
      </c>
      <c r="G55059" t="s">
        <v>364</v>
      </c>
      <c r="H55059" t="s">
        <v>517</v>
      </c>
      <c r="I55059" s="6">
        <v>-1310715</v>
      </c>
    </row>
    <row r="55060" spans="1:9" x14ac:dyDescent="0.25">
      <c r="A55060" t="s">
        <v>1024</v>
      </c>
      <c r="B55060" t="s">
        <v>1035</v>
      </c>
      <c r="C55060" t="s">
        <v>28</v>
      </c>
      <c r="D55060" t="s">
        <v>29</v>
      </c>
      <c r="E55060" t="s">
        <v>124</v>
      </c>
      <c r="F55060" t="s">
        <v>246</v>
      </c>
      <c r="G55060" t="s">
        <v>365</v>
      </c>
      <c r="H55060" t="s">
        <v>518</v>
      </c>
      <c r="I55060" s="6">
        <v>-971242</v>
      </c>
    </row>
    <row r="55061" spans="1:9" x14ac:dyDescent="0.25">
      <c r="A55061" t="s">
        <v>1024</v>
      </c>
      <c r="B55061" t="s">
        <v>1035</v>
      </c>
      <c r="C55061" t="s">
        <v>28</v>
      </c>
      <c r="D55061" t="s">
        <v>29</v>
      </c>
      <c r="E55061" t="s">
        <v>125</v>
      </c>
      <c r="F55061" t="s">
        <v>247</v>
      </c>
      <c r="G55061" t="s">
        <v>366</v>
      </c>
      <c r="H55061" t="s">
        <v>519</v>
      </c>
      <c r="I55061" s="6">
        <v>-12490512</v>
      </c>
    </row>
    <row r="55062" spans="1:9" x14ac:dyDescent="0.25">
      <c r="A55062" t="s">
        <v>1024</v>
      </c>
      <c r="B55062" t="s">
        <v>1035</v>
      </c>
      <c r="C55062" t="s">
        <v>28</v>
      </c>
      <c r="D55062" t="s">
        <v>29</v>
      </c>
      <c r="E55062" t="s">
        <v>126</v>
      </c>
      <c r="F55062" t="s">
        <v>248</v>
      </c>
      <c r="G55062" t="s">
        <v>367</v>
      </c>
      <c r="H55062" t="s">
        <v>520</v>
      </c>
      <c r="I55062" s="6">
        <v>-1963659</v>
      </c>
    </row>
    <row r="55063" spans="1:9" x14ac:dyDescent="0.25">
      <c r="A55063" t="s">
        <v>1024</v>
      </c>
      <c r="B55063" t="s">
        <v>1035</v>
      </c>
      <c r="C55063" t="s">
        <v>28</v>
      </c>
      <c r="D55063" t="s">
        <v>29</v>
      </c>
      <c r="E55063" t="s">
        <v>126</v>
      </c>
      <c r="F55063" t="s">
        <v>248</v>
      </c>
      <c r="G55063" t="s">
        <v>368</v>
      </c>
      <c r="H55063" t="s">
        <v>521</v>
      </c>
      <c r="I55063" s="6">
        <v>-1933993</v>
      </c>
    </row>
    <row r="55064" spans="1:9" x14ac:dyDescent="0.25">
      <c r="A55064" t="s">
        <v>1024</v>
      </c>
      <c r="B55064" t="s">
        <v>1035</v>
      </c>
      <c r="C55064" t="s">
        <v>28</v>
      </c>
      <c r="D55064" t="s">
        <v>29</v>
      </c>
      <c r="E55064" t="s">
        <v>126</v>
      </c>
      <c r="F55064" t="s">
        <v>248</v>
      </c>
      <c r="G55064" t="s">
        <v>369</v>
      </c>
      <c r="H55064" t="s">
        <v>522</v>
      </c>
      <c r="I55064" s="6">
        <v>1743190</v>
      </c>
    </row>
    <row r="55065" spans="1:9" x14ac:dyDescent="0.25">
      <c r="A55065" t="s">
        <v>1024</v>
      </c>
      <c r="B55065" t="s">
        <v>1035</v>
      </c>
      <c r="C55065" t="s">
        <v>28</v>
      </c>
      <c r="D55065" t="s">
        <v>29</v>
      </c>
      <c r="E55065" t="s">
        <v>127</v>
      </c>
      <c r="F55065" t="s">
        <v>249</v>
      </c>
      <c r="G55065" t="s">
        <v>370</v>
      </c>
      <c r="H55065" t="s">
        <v>523</v>
      </c>
      <c r="I55065" s="6">
        <v>-65394</v>
      </c>
    </row>
    <row r="55066" spans="1:9" x14ac:dyDescent="0.25">
      <c r="A55066" t="s">
        <v>1024</v>
      </c>
      <c r="B55066" t="s">
        <v>1035</v>
      </c>
      <c r="C55066" t="s">
        <v>28</v>
      </c>
      <c r="D55066" t="s">
        <v>29</v>
      </c>
      <c r="E55066" t="s">
        <v>127</v>
      </c>
      <c r="F55066" t="s">
        <v>249</v>
      </c>
      <c r="G55066" t="s">
        <v>371</v>
      </c>
      <c r="H55066" t="s">
        <v>524</v>
      </c>
      <c r="I55066" s="6">
        <v>-13221</v>
      </c>
    </row>
    <row r="55067" spans="1:9" x14ac:dyDescent="0.25">
      <c r="A55067" t="s">
        <v>1024</v>
      </c>
      <c r="B55067" t="s">
        <v>1035</v>
      </c>
      <c r="C55067" t="s">
        <v>28</v>
      </c>
      <c r="D55067" t="s">
        <v>29</v>
      </c>
      <c r="E55067" t="s">
        <v>128</v>
      </c>
      <c r="F55067" t="s">
        <v>250</v>
      </c>
      <c r="G55067" t="s">
        <v>372</v>
      </c>
      <c r="H55067" t="s">
        <v>250</v>
      </c>
      <c r="I55067" s="6">
        <v>-151821</v>
      </c>
    </row>
    <row r="55068" spans="1:9" x14ac:dyDescent="0.25">
      <c r="A55068" t="s">
        <v>1024</v>
      </c>
      <c r="B55068" t="s">
        <v>1035</v>
      </c>
      <c r="C55068" t="s">
        <v>28</v>
      </c>
      <c r="D55068" t="s">
        <v>29</v>
      </c>
      <c r="E55068" t="s">
        <v>129</v>
      </c>
      <c r="F55068" t="s">
        <v>251</v>
      </c>
      <c r="G55068" t="s">
        <v>373</v>
      </c>
      <c r="H55068" t="s">
        <v>251</v>
      </c>
      <c r="I55068" s="6">
        <v>-2204684</v>
      </c>
    </row>
    <row r="55069" spans="1:9" x14ac:dyDescent="0.25">
      <c r="A55069" t="s">
        <v>1024</v>
      </c>
      <c r="B55069" t="s">
        <v>1035</v>
      </c>
      <c r="C55069" t="s">
        <v>28</v>
      </c>
      <c r="D55069" t="s">
        <v>29</v>
      </c>
      <c r="E55069" t="s">
        <v>130</v>
      </c>
      <c r="F55069" t="s">
        <v>252</v>
      </c>
      <c r="G55069" t="s">
        <v>374</v>
      </c>
      <c r="H55069" t="s">
        <v>525</v>
      </c>
      <c r="I55069" s="6">
        <v>-2059</v>
      </c>
    </row>
    <row r="55070" spans="1:9" x14ac:dyDescent="0.25">
      <c r="A55070" t="s">
        <v>1024</v>
      </c>
      <c r="B55070" t="s">
        <v>1035</v>
      </c>
      <c r="C55070" t="s">
        <v>28</v>
      </c>
      <c r="D55070" t="s">
        <v>29</v>
      </c>
      <c r="E55070" t="s">
        <v>130</v>
      </c>
      <c r="F55070" t="s">
        <v>252</v>
      </c>
      <c r="G55070" t="s">
        <v>375</v>
      </c>
      <c r="H55070" t="s">
        <v>526</v>
      </c>
      <c r="I55070" s="6">
        <v>-2664320</v>
      </c>
    </row>
    <row r="55071" spans="1:9" x14ac:dyDescent="0.25">
      <c r="A55071" t="s">
        <v>1024</v>
      </c>
      <c r="B55071" t="s">
        <v>1035</v>
      </c>
      <c r="C55071" t="s">
        <v>28</v>
      </c>
      <c r="D55071" t="s">
        <v>29</v>
      </c>
      <c r="E55071" t="s">
        <v>130</v>
      </c>
      <c r="F55071" t="s">
        <v>252</v>
      </c>
      <c r="G55071" t="s">
        <v>376</v>
      </c>
      <c r="H55071" t="s">
        <v>527</v>
      </c>
      <c r="I55071" s="6">
        <v>-690430</v>
      </c>
    </row>
    <row r="55072" spans="1:9" x14ac:dyDescent="0.25">
      <c r="A55072" t="s">
        <v>1024</v>
      </c>
      <c r="B55072" t="s">
        <v>1035</v>
      </c>
      <c r="C55072" t="s">
        <v>28</v>
      </c>
      <c r="D55072" t="s">
        <v>29</v>
      </c>
      <c r="E55072" t="s">
        <v>130</v>
      </c>
      <c r="F55072" t="s">
        <v>252</v>
      </c>
      <c r="G55072" t="s">
        <v>377</v>
      </c>
      <c r="H55072" t="s">
        <v>528</v>
      </c>
      <c r="I55072" s="6">
        <v>-1290826</v>
      </c>
    </row>
    <row r="55073" spans="1:9" x14ac:dyDescent="0.25">
      <c r="A55073" t="s">
        <v>1024</v>
      </c>
      <c r="B55073" t="s">
        <v>1035</v>
      </c>
      <c r="C55073" t="s">
        <v>28</v>
      </c>
      <c r="D55073" t="s">
        <v>29</v>
      </c>
      <c r="E55073" t="s">
        <v>131</v>
      </c>
      <c r="F55073" t="s">
        <v>253</v>
      </c>
      <c r="G55073" t="s">
        <v>378</v>
      </c>
      <c r="H55073" t="s">
        <v>529</v>
      </c>
      <c r="I55073" s="6">
        <v>-3842344</v>
      </c>
    </row>
    <row r="55074" spans="1:9" x14ac:dyDescent="0.25">
      <c r="A55074" t="s">
        <v>1024</v>
      </c>
      <c r="B55074" t="s">
        <v>1035</v>
      </c>
      <c r="C55074" t="s">
        <v>28</v>
      </c>
      <c r="D55074" t="s">
        <v>29</v>
      </c>
      <c r="E55074" t="s">
        <v>131</v>
      </c>
      <c r="F55074" t="s">
        <v>253</v>
      </c>
      <c r="G55074" t="s">
        <v>379</v>
      </c>
      <c r="H55074" t="s">
        <v>530</v>
      </c>
      <c r="I55074" s="6">
        <v>-1926741</v>
      </c>
    </row>
    <row r="55075" spans="1:9" x14ac:dyDescent="0.25">
      <c r="A55075" t="s">
        <v>1024</v>
      </c>
      <c r="B55075" t="s">
        <v>1035</v>
      </c>
      <c r="C55075" t="s">
        <v>28</v>
      </c>
      <c r="D55075" t="s">
        <v>29</v>
      </c>
      <c r="E55075" t="s">
        <v>131</v>
      </c>
      <c r="F55075" t="s">
        <v>253</v>
      </c>
      <c r="G55075" t="s">
        <v>380</v>
      </c>
      <c r="H55075" t="s">
        <v>531</v>
      </c>
      <c r="I55075" s="6">
        <v>-91797</v>
      </c>
    </row>
    <row r="55076" spans="1:9" x14ac:dyDescent="0.25">
      <c r="A55076" t="s">
        <v>1024</v>
      </c>
      <c r="B55076" t="s">
        <v>1035</v>
      </c>
      <c r="C55076" t="s">
        <v>28</v>
      </c>
      <c r="D55076" t="s">
        <v>29</v>
      </c>
      <c r="E55076" t="s">
        <v>131</v>
      </c>
      <c r="F55076" t="s">
        <v>253</v>
      </c>
      <c r="G55076" t="s">
        <v>381</v>
      </c>
      <c r="H55076" t="s">
        <v>532</v>
      </c>
      <c r="I55076" s="6">
        <v>-300002</v>
      </c>
    </row>
    <row r="55077" spans="1:9" x14ac:dyDescent="0.25">
      <c r="A55077" t="s">
        <v>1024</v>
      </c>
      <c r="B55077" t="s">
        <v>1035</v>
      </c>
      <c r="C55077" t="s">
        <v>30</v>
      </c>
      <c r="D55077" t="s">
        <v>31</v>
      </c>
      <c r="E55077" t="s">
        <v>132</v>
      </c>
      <c r="F55077" t="s">
        <v>254</v>
      </c>
      <c r="G55077" t="s">
        <v>670</v>
      </c>
      <c r="H55077" t="s">
        <v>847</v>
      </c>
      <c r="I55077" s="6">
        <v>-244988</v>
      </c>
    </row>
    <row r="55078" spans="1:9" x14ac:dyDescent="0.25">
      <c r="A55078" t="s">
        <v>1024</v>
      </c>
      <c r="B55078" t="s">
        <v>1035</v>
      </c>
      <c r="C55078" t="s">
        <v>30</v>
      </c>
      <c r="D55078" t="s">
        <v>31</v>
      </c>
      <c r="E55078" t="s">
        <v>132</v>
      </c>
      <c r="F55078" t="s">
        <v>254</v>
      </c>
      <c r="G55078" t="s">
        <v>671</v>
      </c>
      <c r="H55078" t="s">
        <v>848</v>
      </c>
      <c r="I55078" s="6">
        <v>-3566134</v>
      </c>
    </row>
    <row r="55079" spans="1:9" x14ac:dyDescent="0.25">
      <c r="A55079" t="s">
        <v>1024</v>
      </c>
      <c r="B55079" t="s">
        <v>1035</v>
      </c>
      <c r="C55079" t="s">
        <v>30</v>
      </c>
      <c r="D55079" t="s">
        <v>31</v>
      </c>
      <c r="E55079" t="s">
        <v>132</v>
      </c>
      <c r="F55079" t="s">
        <v>254</v>
      </c>
      <c r="G55079" t="s">
        <v>672</v>
      </c>
      <c r="H55079" t="s">
        <v>849</v>
      </c>
      <c r="I55079" s="6">
        <v>-620371</v>
      </c>
    </row>
    <row r="55080" spans="1:9" x14ac:dyDescent="0.25">
      <c r="A55080" t="s">
        <v>1024</v>
      </c>
      <c r="B55080" t="s">
        <v>1035</v>
      </c>
      <c r="C55080" t="s">
        <v>30</v>
      </c>
      <c r="D55080" t="s">
        <v>31</v>
      </c>
      <c r="E55080" t="s">
        <v>132</v>
      </c>
      <c r="F55080" t="s">
        <v>254</v>
      </c>
      <c r="G55080" t="s">
        <v>673</v>
      </c>
      <c r="H55080" t="s">
        <v>850</v>
      </c>
      <c r="I55080" s="6">
        <v>-491811</v>
      </c>
    </row>
    <row r="55081" spans="1:9" x14ac:dyDescent="0.25">
      <c r="A55081" t="s">
        <v>1024</v>
      </c>
      <c r="B55081" t="s">
        <v>1035</v>
      </c>
      <c r="C55081" t="s">
        <v>30</v>
      </c>
      <c r="D55081" t="s">
        <v>31</v>
      </c>
      <c r="E55081" t="s">
        <v>133</v>
      </c>
      <c r="F55081" t="s">
        <v>255</v>
      </c>
      <c r="G55081" t="s">
        <v>677</v>
      </c>
      <c r="H55081" t="s">
        <v>641</v>
      </c>
      <c r="I55081" s="6">
        <v>-1109629</v>
      </c>
    </row>
    <row r="55082" spans="1:9" x14ac:dyDescent="0.25">
      <c r="A55082" t="s">
        <v>1024</v>
      </c>
      <c r="B55082" t="s">
        <v>1035</v>
      </c>
      <c r="C55082" t="s">
        <v>30</v>
      </c>
      <c r="D55082" t="s">
        <v>31</v>
      </c>
      <c r="E55082" t="s">
        <v>133</v>
      </c>
      <c r="F55082" t="s">
        <v>255</v>
      </c>
      <c r="G55082" t="s">
        <v>678</v>
      </c>
      <c r="H55082" t="s">
        <v>643</v>
      </c>
      <c r="I55082" s="6">
        <v>-1577507</v>
      </c>
    </row>
    <row r="55083" spans="1:9" x14ac:dyDescent="0.25">
      <c r="A55083" t="s">
        <v>1024</v>
      </c>
      <c r="B55083" t="s">
        <v>1035</v>
      </c>
      <c r="C55083" t="s">
        <v>30</v>
      </c>
      <c r="D55083" t="s">
        <v>31</v>
      </c>
      <c r="E55083" t="s">
        <v>133</v>
      </c>
      <c r="F55083" t="s">
        <v>255</v>
      </c>
      <c r="G55083" t="s">
        <v>682</v>
      </c>
      <c r="H55083" t="s">
        <v>647</v>
      </c>
      <c r="I55083" s="6">
        <v>-136976</v>
      </c>
    </row>
    <row r="55084" spans="1:9" x14ac:dyDescent="0.25">
      <c r="A55084" t="s">
        <v>1024</v>
      </c>
      <c r="B55084" t="s">
        <v>1035</v>
      </c>
      <c r="C55084" t="s">
        <v>30</v>
      </c>
      <c r="D55084" t="s">
        <v>31</v>
      </c>
      <c r="E55084" t="s">
        <v>133</v>
      </c>
      <c r="F55084" t="s">
        <v>255</v>
      </c>
      <c r="G55084" t="s">
        <v>739</v>
      </c>
      <c r="H55084" t="s">
        <v>658</v>
      </c>
      <c r="I55084" s="6">
        <v>-80000</v>
      </c>
    </row>
    <row r="55085" spans="1:9" x14ac:dyDescent="0.25">
      <c r="A55085" t="s">
        <v>1024</v>
      </c>
      <c r="B55085" t="s">
        <v>1035</v>
      </c>
      <c r="C55085" t="s">
        <v>30</v>
      </c>
      <c r="D55085" t="s">
        <v>31</v>
      </c>
      <c r="E55085" t="s">
        <v>133</v>
      </c>
      <c r="F55085" t="s">
        <v>255</v>
      </c>
      <c r="G55085" t="s">
        <v>684</v>
      </c>
      <c r="H55085" t="s">
        <v>649</v>
      </c>
      <c r="I55085" s="6">
        <v>-20783</v>
      </c>
    </row>
    <row r="55086" spans="1:9" x14ac:dyDescent="0.25">
      <c r="A55086" t="s">
        <v>1024</v>
      </c>
      <c r="B55086" t="s">
        <v>1035</v>
      </c>
      <c r="C55086" t="s">
        <v>30</v>
      </c>
      <c r="D55086" t="s">
        <v>31</v>
      </c>
      <c r="E55086" t="s">
        <v>133</v>
      </c>
      <c r="F55086" t="s">
        <v>255</v>
      </c>
      <c r="G55086" t="s">
        <v>685</v>
      </c>
      <c r="H55086" t="s">
        <v>650</v>
      </c>
      <c r="I55086" s="6">
        <v>-68800</v>
      </c>
    </row>
    <row r="55087" spans="1:9" x14ac:dyDescent="0.25">
      <c r="A55087" t="s">
        <v>1024</v>
      </c>
      <c r="B55087" t="s">
        <v>1035</v>
      </c>
      <c r="C55087" t="s">
        <v>30</v>
      </c>
      <c r="D55087" t="s">
        <v>31</v>
      </c>
      <c r="E55087" t="s">
        <v>133</v>
      </c>
      <c r="F55087" t="s">
        <v>255</v>
      </c>
      <c r="G55087" t="s">
        <v>689</v>
      </c>
      <c r="H55087" t="s">
        <v>857</v>
      </c>
      <c r="I55087" s="6">
        <v>-97007</v>
      </c>
    </row>
    <row r="55088" spans="1:9" x14ac:dyDescent="0.25">
      <c r="A55088" t="s">
        <v>1024</v>
      </c>
      <c r="B55088" t="s">
        <v>1035</v>
      </c>
      <c r="C55088" t="s">
        <v>30</v>
      </c>
      <c r="D55088" t="s">
        <v>31</v>
      </c>
      <c r="E55088" t="s">
        <v>133</v>
      </c>
      <c r="F55088" t="s">
        <v>255</v>
      </c>
      <c r="G55088" t="s">
        <v>913</v>
      </c>
      <c r="H55088" t="s">
        <v>914</v>
      </c>
      <c r="I55088" s="6">
        <v>-129000</v>
      </c>
    </row>
    <row r="55089" spans="1:9" x14ac:dyDescent="0.25">
      <c r="A55089" t="s">
        <v>1024</v>
      </c>
      <c r="B55089" t="s">
        <v>1035</v>
      </c>
      <c r="C55089" t="s">
        <v>30</v>
      </c>
      <c r="D55089" t="s">
        <v>31</v>
      </c>
      <c r="E55089" t="s">
        <v>133</v>
      </c>
      <c r="F55089" t="s">
        <v>255</v>
      </c>
      <c r="G55089" t="s">
        <v>702</v>
      </c>
      <c r="H55089" t="s">
        <v>870</v>
      </c>
      <c r="I55089" s="6">
        <v>-430478</v>
      </c>
    </row>
    <row r="55090" spans="1:9" x14ac:dyDescent="0.25">
      <c r="A55090" t="s">
        <v>1024</v>
      </c>
      <c r="B55090" t="s">
        <v>1035</v>
      </c>
      <c r="C55090" t="s">
        <v>30</v>
      </c>
      <c r="D55090" t="s">
        <v>31</v>
      </c>
      <c r="E55090" t="s">
        <v>133</v>
      </c>
      <c r="F55090" t="s">
        <v>255</v>
      </c>
      <c r="G55090" t="s">
        <v>703</v>
      </c>
      <c r="H55090" t="s">
        <v>871</v>
      </c>
      <c r="I55090" s="6">
        <v>-997787</v>
      </c>
    </row>
    <row r="55091" spans="1:9" x14ac:dyDescent="0.25">
      <c r="A55091" t="s">
        <v>1024</v>
      </c>
      <c r="B55091" t="s">
        <v>1035</v>
      </c>
      <c r="C55091" t="s">
        <v>30</v>
      </c>
      <c r="D55091" t="s">
        <v>31</v>
      </c>
      <c r="E55091" t="s">
        <v>133</v>
      </c>
      <c r="F55091" t="s">
        <v>255</v>
      </c>
      <c r="G55091" t="s">
        <v>795</v>
      </c>
      <c r="H55091" t="s">
        <v>894</v>
      </c>
      <c r="I55091" s="6">
        <v>-5962</v>
      </c>
    </row>
    <row r="55092" spans="1:9" x14ac:dyDescent="0.25">
      <c r="A55092" t="s">
        <v>1024</v>
      </c>
      <c r="B55092" t="s">
        <v>1035</v>
      </c>
      <c r="C55092" t="s">
        <v>30</v>
      </c>
      <c r="D55092" t="s">
        <v>31</v>
      </c>
      <c r="E55092" t="s">
        <v>133</v>
      </c>
      <c r="F55092" t="s">
        <v>255</v>
      </c>
      <c r="G55092" t="s">
        <v>709</v>
      </c>
      <c r="H55092" t="s">
        <v>876</v>
      </c>
      <c r="I55092" s="6">
        <v>-795133</v>
      </c>
    </row>
    <row r="55093" spans="1:9" x14ac:dyDescent="0.25">
      <c r="A55093" t="s">
        <v>1024</v>
      </c>
      <c r="B55093" t="s">
        <v>1035</v>
      </c>
      <c r="C55093" t="s">
        <v>30</v>
      </c>
      <c r="D55093" t="s">
        <v>31</v>
      </c>
      <c r="E55093" t="s">
        <v>133</v>
      </c>
      <c r="F55093" t="s">
        <v>255</v>
      </c>
      <c r="G55093" t="s">
        <v>710</v>
      </c>
      <c r="H55093" t="s">
        <v>877</v>
      </c>
      <c r="I55093" s="6">
        <v>-133181</v>
      </c>
    </row>
    <row r="55094" spans="1:9" x14ac:dyDescent="0.25">
      <c r="A55094" t="s">
        <v>1024</v>
      </c>
      <c r="B55094" t="s">
        <v>1035</v>
      </c>
      <c r="C55094" t="s">
        <v>30</v>
      </c>
      <c r="D55094" t="s">
        <v>31</v>
      </c>
      <c r="E55094" t="s">
        <v>133</v>
      </c>
      <c r="F55094" t="s">
        <v>255</v>
      </c>
      <c r="G55094" t="s">
        <v>712</v>
      </c>
      <c r="H55094" t="s">
        <v>879</v>
      </c>
      <c r="I55094" s="6">
        <v>-80315</v>
      </c>
    </row>
    <row r="55095" spans="1:9" x14ac:dyDescent="0.25">
      <c r="A55095" t="s">
        <v>1024</v>
      </c>
      <c r="B55095" t="s">
        <v>1035</v>
      </c>
      <c r="C55095" t="s">
        <v>30</v>
      </c>
      <c r="D55095" t="s">
        <v>31</v>
      </c>
      <c r="E55095" t="s">
        <v>133</v>
      </c>
      <c r="F55095" t="s">
        <v>255</v>
      </c>
      <c r="G55095" t="s">
        <v>713</v>
      </c>
      <c r="H55095" t="s">
        <v>880</v>
      </c>
      <c r="I55095" s="6">
        <v>-184</v>
      </c>
    </row>
    <row r="55096" spans="1:9" x14ac:dyDescent="0.25">
      <c r="A55096" t="s">
        <v>1024</v>
      </c>
      <c r="B55096" t="s">
        <v>1035</v>
      </c>
      <c r="C55096" t="s">
        <v>30</v>
      </c>
      <c r="D55096" t="s">
        <v>31</v>
      </c>
      <c r="E55096" t="s">
        <v>133</v>
      </c>
      <c r="F55096" t="s">
        <v>255</v>
      </c>
      <c r="G55096" t="s">
        <v>714</v>
      </c>
      <c r="H55096" t="s">
        <v>881</v>
      </c>
      <c r="I55096" s="6">
        <v>-63368</v>
      </c>
    </row>
    <row r="55097" spans="1:9" x14ac:dyDescent="0.25">
      <c r="A55097" t="s">
        <v>1024</v>
      </c>
      <c r="B55097" t="s">
        <v>1035</v>
      </c>
      <c r="C55097" t="s">
        <v>30</v>
      </c>
      <c r="D55097" t="s">
        <v>31</v>
      </c>
      <c r="E55097" t="s">
        <v>133</v>
      </c>
      <c r="F55097" t="s">
        <v>255</v>
      </c>
      <c r="G55097" t="s">
        <v>715</v>
      </c>
      <c r="H55097" t="s">
        <v>651</v>
      </c>
      <c r="I55097" s="6">
        <v>1981551</v>
      </c>
    </row>
    <row r="55098" spans="1:9" x14ac:dyDescent="0.25">
      <c r="A55098" t="s">
        <v>1024</v>
      </c>
      <c r="B55098" t="s">
        <v>1035</v>
      </c>
      <c r="C55098" t="s">
        <v>32</v>
      </c>
      <c r="D55098" t="s">
        <v>33</v>
      </c>
      <c r="E55098" t="s">
        <v>135</v>
      </c>
      <c r="F55098" t="s">
        <v>257</v>
      </c>
      <c r="G55098" t="s">
        <v>135</v>
      </c>
      <c r="H55098" t="s">
        <v>257</v>
      </c>
      <c r="I55098" s="6">
        <v>-1496462</v>
      </c>
    </row>
    <row r="55099" spans="1:9" x14ac:dyDescent="0.25">
      <c r="A55099" t="s">
        <v>1024</v>
      </c>
      <c r="B55099" t="s">
        <v>1035</v>
      </c>
      <c r="C55099" t="s">
        <v>32</v>
      </c>
      <c r="D55099" t="s">
        <v>33</v>
      </c>
      <c r="E55099" t="s">
        <v>136</v>
      </c>
      <c r="F55099" t="s">
        <v>258</v>
      </c>
      <c r="G55099" t="s">
        <v>382</v>
      </c>
      <c r="H55099" t="s">
        <v>533</v>
      </c>
      <c r="I55099" s="6">
        <v>-387237</v>
      </c>
    </row>
    <row r="55100" spans="1:9" x14ac:dyDescent="0.25">
      <c r="A55100" t="s">
        <v>1024</v>
      </c>
      <c r="B55100" t="s">
        <v>1035</v>
      </c>
      <c r="C55100" t="s">
        <v>32</v>
      </c>
      <c r="D55100" t="s">
        <v>33</v>
      </c>
      <c r="E55100" t="s">
        <v>136</v>
      </c>
      <c r="F55100" t="s">
        <v>258</v>
      </c>
      <c r="G55100" t="s">
        <v>383</v>
      </c>
      <c r="H55100" t="s">
        <v>534</v>
      </c>
      <c r="I55100" s="6">
        <v>-165715</v>
      </c>
    </row>
    <row r="55101" spans="1:9" x14ac:dyDescent="0.25">
      <c r="A55101" t="s">
        <v>1024</v>
      </c>
      <c r="B55101" t="s">
        <v>1035</v>
      </c>
      <c r="C55101" t="s">
        <v>32</v>
      </c>
      <c r="D55101" t="s">
        <v>33</v>
      </c>
      <c r="E55101" t="s">
        <v>136</v>
      </c>
      <c r="F55101" t="s">
        <v>258</v>
      </c>
      <c r="G55101" t="s">
        <v>384</v>
      </c>
      <c r="H55101" t="s">
        <v>535</v>
      </c>
      <c r="I55101" s="6">
        <v>-7500780</v>
      </c>
    </row>
    <row r="55102" spans="1:9" x14ac:dyDescent="0.25">
      <c r="A55102" t="s">
        <v>1024</v>
      </c>
      <c r="B55102" t="s">
        <v>1035</v>
      </c>
      <c r="C55102" t="s">
        <v>32</v>
      </c>
      <c r="D55102" t="s">
        <v>33</v>
      </c>
      <c r="E55102" t="s">
        <v>136</v>
      </c>
      <c r="F55102" t="s">
        <v>258</v>
      </c>
      <c r="G55102" t="s">
        <v>385</v>
      </c>
      <c r="H55102" t="s">
        <v>536</v>
      </c>
      <c r="I55102" s="6">
        <v>-207669</v>
      </c>
    </row>
    <row r="55103" spans="1:9" x14ac:dyDescent="0.25">
      <c r="A55103" t="s">
        <v>1024</v>
      </c>
      <c r="B55103" t="s">
        <v>1035</v>
      </c>
      <c r="C55103" t="s">
        <v>32</v>
      </c>
      <c r="D55103" t="s">
        <v>33</v>
      </c>
      <c r="E55103" t="s">
        <v>136</v>
      </c>
      <c r="F55103" t="s">
        <v>258</v>
      </c>
      <c r="G55103" t="s">
        <v>386</v>
      </c>
      <c r="H55103" t="s">
        <v>537</v>
      </c>
      <c r="I55103" s="6">
        <v>-2608178</v>
      </c>
    </row>
    <row r="55104" spans="1:9" x14ac:dyDescent="0.25">
      <c r="A55104" t="s">
        <v>1024</v>
      </c>
      <c r="B55104" t="s">
        <v>1035</v>
      </c>
      <c r="C55104" t="s">
        <v>32</v>
      </c>
      <c r="D55104" t="s">
        <v>33</v>
      </c>
      <c r="E55104" t="s">
        <v>137</v>
      </c>
      <c r="F55104" t="s">
        <v>259</v>
      </c>
      <c r="G55104" t="s">
        <v>387</v>
      </c>
      <c r="H55104" t="s">
        <v>538</v>
      </c>
      <c r="I55104" s="6">
        <v>-1052921</v>
      </c>
    </row>
    <row r="55105" spans="1:9" x14ac:dyDescent="0.25">
      <c r="A55105" t="s">
        <v>1024</v>
      </c>
      <c r="B55105" t="s">
        <v>1035</v>
      </c>
      <c r="C55105" t="s">
        <v>32</v>
      </c>
      <c r="D55105" t="s">
        <v>33</v>
      </c>
      <c r="E55105" t="s">
        <v>137</v>
      </c>
      <c r="F55105" t="s">
        <v>259</v>
      </c>
      <c r="G55105" t="s">
        <v>388</v>
      </c>
      <c r="H55105" t="s">
        <v>539</v>
      </c>
      <c r="I55105" s="6">
        <v>-67728</v>
      </c>
    </row>
    <row r="55106" spans="1:9" x14ac:dyDescent="0.25">
      <c r="A55106" t="s">
        <v>1024</v>
      </c>
      <c r="B55106" t="s">
        <v>1035</v>
      </c>
      <c r="C55106" t="s">
        <v>32</v>
      </c>
      <c r="D55106" t="s">
        <v>33</v>
      </c>
      <c r="E55106" t="s">
        <v>137</v>
      </c>
      <c r="F55106" t="s">
        <v>259</v>
      </c>
      <c r="G55106" t="s">
        <v>389</v>
      </c>
      <c r="H55106" t="s">
        <v>540</v>
      </c>
      <c r="I55106" s="6">
        <v>-1038439</v>
      </c>
    </row>
    <row r="55107" spans="1:9" x14ac:dyDescent="0.25">
      <c r="A55107" t="s">
        <v>1024</v>
      </c>
      <c r="B55107" t="s">
        <v>1035</v>
      </c>
      <c r="C55107" t="s">
        <v>32</v>
      </c>
      <c r="D55107" t="s">
        <v>33</v>
      </c>
      <c r="E55107" t="s">
        <v>137</v>
      </c>
      <c r="F55107" t="s">
        <v>259</v>
      </c>
      <c r="G55107" t="s">
        <v>390</v>
      </c>
      <c r="H55107" t="s">
        <v>541</v>
      </c>
      <c r="I55107" s="6">
        <v>-254731</v>
      </c>
    </row>
    <row r="55108" spans="1:9" x14ac:dyDescent="0.25">
      <c r="A55108" t="s">
        <v>1024</v>
      </c>
      <c r="B55108" t="s">
        <v>1035</v>
      </c>
      <c r="C55108" t="s">
        <v>32</v>
      </c>
      <c r="D55108" t="s">
        <v>33</v>
      </c>
      <c r="E55108" t="s">
        <v>137</v>
      </c>
      <c r="F55108" t="s">
        <v>259</v>
      </c>
      <c r="G55108" t="s">
        <v>391</v>
      </c>
      <c r="H55108" t="s">
        <v>542</v>
      </c>
      <c r="I55108" s="6">
        <v>-403466</v>
      </c>
    </row>
    <row r="55109" spans="1:9" x14ac:dyDescent="0.25">
      <c r="A55109" t="s">
        <v>1024</v>
      </c>
      <c r="B55109" t="s">
        <v>1035</v>
      </c>
      <c r="C55109" t="s">
        <v>32</v>
      </c>
      <c r="D55109" t="s">
        <v>33</v>
      </c>
      <c r="E55109" t="s">
        <v>137</v>
      </c>
      <c r="F55109" t="s">
        <v>259</v>
      </c>
      <c r="G55109" t="s">
        <v>392</v>
      </c>
      <c r="H55109" t="s">
        <v>543</v>
      </c>
      <c r="I55109" s="6">
        <v>80283</v>
      </c>
    </row>
    <row r="55110" spans="1:9" x14ac:dyDescent="0.25">
      <c r="A55110" t="s">
        <v>1024</v>
      </c>
      <c r="B55110" t="s">
        <v>1035</v>
      </c>
      <c r="C55110" t="s">
        <v>32</v>
      </c>
      <c r="D55110" t="s">
        <v>33</v>
      </c>
      <c r="E55110" t="s">
        <v>138</v>
      </c>
      <c r="F55110" t="s">
        <v>260</v>
      </c>
      <c r="G55110" t="s">
        <v>396</v>
      </c>
      <c r="H55110" t="s">
        <v>547</v>
      </c>
      <c r="I55110" s="6">
        <v>116845</v>
      </c>
    </row>
    <row r="55111" spans="1:9" x14ac:dyDescent="0.25">
      <c r="A55111" t="s">
        <v>1024</v>
      </c>
      <c r="B55111" t="s">
        <v>1035</v>
      </c>
      <c r="C55111" t="s">
        <v>32</v>
      </c>
      <c r="D55111" t="s">
        <v>33</v>
      </c>
      <c r="E55111" t="s">
        <v>138</v>
      </c>
      <c r="F55111" t="s">
        <v>260</v>
      </c>
      <c r="G55111" t="s">
        <v>397</v>
      </c>
      <c r="H55111" t="s">
        <v>548</v>
      </c>
      <c r="I55111" s="6">
        <v>-980127</v>
      </c>
    </row>
    <row r="55112" spans="1:9" x14ac:dyDescent="0.25">
      <c r="A55112" t="s">
        <v>1024</v>
      </c>
      <c r="B55112" t="s">
        <v>1035</v>
      </c>
      <c r="C55112" t="s">
        <v>32</v>
      </c>
      <c r="D55112" t="s">
        <v>33</v>
      </c>
      <c r="E55112" t="s">
        <v>138</v>
      </c>
      <c r="F55112" t="s">
        <v>260</v>
      </c>
      <c r="G55112" t="s">
        <v>398</v>
      </c>
      <c r="H55112" t="s">
        <v>549</v>
      </c>
      <c r="I55112" s="6">
        <v>-1015594</v>
      </c>
    </row>
    <row r="55113" spans="1:9" x14ac:dyDescent="0.25">
      <c r="A55113" t="s">
        <v>1024</v>
      </c>
      <c r="B55113" t="s">
        <v>1035</v>
      </c>
      <c r="C55113" t="s">
        <v>32</v>
      </c>
      <c r="D55113" t="s">
        <v>33</v>
      </c>
      <c r="E55113" t="s">
        <v>139</v>
      </c>
      <c r="F55113" t="s">
        <v>261</v>
      </c>
      <c r="G55113" t="s">
        <v>399</v>
      </c>
      <c r="H55113" t="s">
        <v>550</v>
      </c>
      <c r="I55113" s="6">
        <v>-55654</v>
      </c>
    </row>
    <row r="55114" spans="1:9" x14ac:dyDescent="0.25">
      <c r="A55114" t="s">
        <v>1024</v>
      </c>
      <c r="B55114" t="s">
        <v>1035</v>
      </c>
      <c r="C55114" t="s">
        <v>32</v>
      </c>
      <c r="D55114" t="s">
        <v>33</v>
      </c>
      <c r="E55114" t="s">
        <v>139</v>
      </c>
      <c r="F55114" t="s">
        <v>261</v>
      </c>
      <c r="G55114" t="s">
        <v>401</v>
      </c>
      <c r="H55114" t="s">
        <v>552</v>
      </c>
      <c r="I55114" s="6">
        <v>-112605</v>
      </c>
    </row>
    <row r="55115" spans="1:9" x14ac:dyDescent="0.25">
      <c r="A55115" t="s">
        <v>1024</v>
      </c>
      <c r="B55115" t="s">
        <v>1035</v>
      </c>
      <c r="C55115" t="s">
        <v>32</v>
      </c>
      <c r="D55115" t="s">
        <v>33</v>
      </c>
      <c r="E55115" t="s">
        <v>139</v>
      </c>
      <c r="F55115" t="s">
        <v>261</v>
      </c>
      <c r="G55115" t="s">
        <v>402</v>
      </c>
      <c r="H55115" t="s">
        <v>33</v>
      </c>
      <c r="I55115" s="6">
        <v>-744242</v>
      </c>
    </row>
    <row r="55116" spans="1:9" x14ac:dyDescent="0.25">
      <c r="A55116" t="s">
        <v>1024</v>
      </c>
      <c r="B55116" t="s">
        <v>1035</v>
      </c>
      <c r="C55116" t="s">
        <v>32</v>
      </c>
      <c r="D55116" t="s">
        <v>33</v>
      </c>
      <c r="E55116" t="s">
        <v>139</v>
      </c>
      <c r="F55116" t="s">
        <v>261</v>
      </c>
      <c r="G55116" t="s">
        <v>404</v>
      </c>
      <c r="H55116" t="s">
        <v>554</v>
      </c>
      <c r="I55116" s="6">
        <v>-6735</v>
      </c>
    </row>
    <row r="55117" spans="1:9" x14ac:dyDescent="0.25">
      <c r="A55117" t="s">
        <v>1024</v>
      </c>
      <c r="B55117" t="s">
        <v>1035</v>
      </c>
      <c r="C55117" t="s">
        <v>32</v>
      </c>
      <c r="D55117" t="s">
        <v>33</v>
      </c>
      <c r="E55117" t="s">
        <v>139</v>
      </c>
      <c r="F55117" t="s">
        <v>261</v>
      </c>
      <c r="G55117" t="s">
        <v>406</v>
      </c>
      <c r="H55117" t="s">
        <v>556</v>
      </c>
      <c r="I55117" s="6">
        <v>-7013288</v>
      </c>
    </row>
    <row r="55118" spans="1:9" x14ac:dyDescent="0.25">
      <c r="A55118" t="s">
        <v>1024</v>
      </c>
      <c r="B55118" t="s">
        <v>1035</v>
      </c>
      <c r="C55118" t="s">
        <v>32</v>
      </c>
      <c r="D55118" t="s">
        <v>33</v>
      </c>
      <c r="E55118" t="s">
        <v>139</v>
      </c>
      <c r="F55118" t="s">
        <v>261</v>
      </c>
      <c r="G55118" t="s">
        <v>407</v>
      </c>
      <c r="H55118" t="s">
        <v>557</v>
      </c>
      <c r="I55118" s="6">
        <v>-2408694</v>
      </c>
    </row>
    <row r="55119" spans="1:9" x14ac:dyDescent="0.25">
      <c r="A55119" t="s">
        <v>1024</v>
      </c>
      <c r="B55119" t="s">
        <v>1035</v>
      </c>
      <c r="C55119" t="s">
        <v>32</v>
      </c>
      <c r="D55119" t="s">
        <v>33</v>
      </c>
      <c r="E55119" t="s">
        <v>139</v>
      </c>
      <c r="F55119" t="s">
        <v>261</v>
      </c>
      <c r="G55119" t="s">
        <v>410</v>
      </c>
      <c r="H55119" t="s">
        <v>560</v>
      </c>
      <c r="I55119" s="6">
        <v>-186602</v>
      </c>
    </row>
    <row r="55120" spans="1:9" x14ac:dyDescent="0.25">
      <c r="A55120" t="s">
        <v>1024</v>
      </c>
      <c r="B55120" t="s">
        <v>1035</v>
      </c>
      <c r="C55120" t="s">
        <v>32</v>
      </c>
      <c r="D55120" t="s">
        <v>33</v>
      </c>
      <c r="E55120" t="s">
        <v>139</v>
      </c>
      <c r="F55120" t="s">
        <v>261</v>
      </c>
      <c r="G55120" t="s">
        <v>412</v>
      </c>
      <c r="H55120" t="s">
        <v>562</v>
      </c>
      <c r="I55120" s="6">
        <v>-23051</v>
      </c>
    </row>
    <row r="55121" spans="1:9" x14ac:dyDescent="0.25">
      <c r="A55121" t="s">
        <v>1024</v>
      </c>
      <c r="B55121" t="s">
        <v>1035</v>
      </c>
      <c r="C55121" t="s">
        <v>32</v>
      </c>
      <c r="D55121" t="s">
        <v>33</v>
      </c>
      <c r="E55121" t="s">
        <v>139</v>
      </c>
      <c r="F55121" t="s">
        <v>261</v>
      </c>
      <c r="G55121" t="s">
        <v>415</v>
      </c>
      <c r="H55121" t="s">
        <v>565</v>
      </c>
      <c r="I55121" s="6">
        <v>-1190000</v>
      </c>
    </row>
    <row r="55122" spans="1:9" x14ac:dyDescent="0.25">
      <c r="A55122" t="s">
        <v>1024</v>
      </c>
      <c r="B55122" t="s">
        <v>1035</v>
      </c>
      <c r="C55122" t="s">
        <v>32</v>
      </c>
      <c r="D55122" t="s">
        <v>33</v>
      </c>
      <c r="E55122" t="s">
        <v>140</v>
      </c>
      <c r="F55122" t="s">
        <v>262</v>
      </c>
      <c r="G55122" t="s">
        <v>416</v>
      </c>
      <c r="H55122" t="s">
        <v>566</v>
      </c>
      <c r="I55122" s="6">
        <v>-260389</v>
      </c>
    </row>
    <row r="55123" spans="1:9" x14ac:dyDescent="0.25">
      <c r="A55123" t="s">
        <v>1024</v>
      </c>
      <c r="B55123" t="s">
        <v>1035</v>
      </c>
      <c r="C55123" t="s">
        <v>32</v>
      </c>
      <c r="D55123" t="s">
        <v>33</v>
      </c>
      <c r="E55123" t="s">
        <v>140</v>
      </c>
      <c r="F55123" t="s">
        <v>262</v>
      </c>
      <c r="G55123" t="s">
        <v>419</v>
      </c>
      <c r="H55123" t="s">
        <v>569</v>
      </c>
      <c r="I55123" s="6">
        <v>-6311</v>
      </c>
    </row>
    <row r="55124" spans="1:9" x14ac:dyDescent="0.25">
      <c r="A55124" t="s">
        <v>1024</v>
      </c>
      <c r="B55124" t="s">
        <v>1035</v>
      </c>
      <c r="C55124" t="s">
        <v>32</v>
      </c>
      <c r="D55124" t="s">
        <v>33</v>
      </c>
      <c r="E55124" t="s">
        <v>140</v>
      </c>
      <c r="F55124" t="s">
        <v>262</v>
      </c>
      <c r="G55124" t="s">
        <v>424</v>
      </c>
      <c r="H55124" t="s">
        <v>574</v>
      </c>
      <c r="I55124" s="6">
        <v>-5853</v>
      </c>
    </row>
    <row r="55125" spans="1:9" x14ac:dyDescent="0.25">
      <c r="A55125" t="s">
        <v>1024</v>
      </c>
      <c r="B55125" t="s">
        <v>1035</v>
      </c>
      <c r="C55125" t="s">
        <v>32</v>
      </c>
      <c r="D55125" t="s">
        <v>33</v>
      </c>
      <c r="E55125" t="s">
        <v>140</v>
      </c>
      <c r="F55125" t="s">
        <v>262</v>
      </c>
      <c r="G55125" t="s">
        <v>425</v>
      </c>
      <c r="H55125" t="s">
        <v>575</v>
      </c>
      <c r="I55125" s="6">
        <v>-23158</v>
      </c>
    </row>
    <row r="55126" spans="1:9" x14ac:dyDescent="0.25">
      <c r="A55126" t="s">
        <v>1024</v>
      </c>
      <c r="B55126" t="s">
        <v>1035</v>
      </c>
      <c r="C55126" t="s">
        <v>32</v>
      </c>
      <c r="D55126" t="s">
        <v>33</v>
      </c>
      <c r="E55126" t="s">
        <v>140</v>
      </c>
      <c r="F55126" t="s">
        <v>262</v>
      </c>
      <c r="G55126" t="s">
        <v>426</v>
      </c>
      <c r="H55126" t="s">
        <v>576</v>
      </c>
      <c r="I55126" s="6">
        <v>-38897</v>
      </c>
    </row>
    <row r="55127" spans="1:9" x14ac:dyDescent="0.25">
      <c r="A55127" t="s">
        <v>1024</v>
      </c>
      <c r="B55127" t="s">
        <v>1035</v>
      </c>
      <c r="C55127" t="s">
        <v>32</v>
      </c>
      <c r="D55127" t="s">
        <v>33</v>
      </c>
      <c r="E55127" t="s">
        <v>140</v>
      </c>
      <c r="F55127" t="s">
        <v>262</v>
      </c>
      <c r="G55127" t="s">
        <v>427</v>
      </c>
      <c r="H55127" t="s">
        <v>577</v>
      </c>
      <c r="I55127" s="6">
        <v>-52864</v>
      </c>
    </row>
    <row r="55128" spans="1:9" x14ac:dyDescent="0.25">
      <c r="A55128" t="s">
        <v>1024</v>
      </c>
      <c r="B55128" t="s">
        <v>1035</v>
      </c>
      <c r="C55128" t="s">
        <v>32</v>
      </c>
      <c r="D55128" t="s">
        <v>33</v>
      </c>
      <c r="E55128" t="s">
        <v>140</v>
      </c>
      <c r="F55128" t="s">
        <v>262</v>
      </c>
      <c r="G55128" t="s">
        <v>428</v>
      </c>
      <c r="H55128" t="s">
        <v>578</v>
      </c>
      <c r="I55128" s="6">
        <v>-55538</v>
      </c>
    </row>
    <row r="55129" spans="1:9" x14ac:dyDescent="0.25">
      <c r="A55129" t="s">
        <v>1024</v>
      </c>
      <c r="B55129" t="s">
        <v>1035</v>
      </c>
      <c r="C55129" t="s">
        <v>32</v>
      </c>
      <c r="D55129" t="s">
        <v>33</v>
      </c>
      <c r="E55129" t="s">
        <v>141</v>
      </c>
      <c r="F55129" t="s">
        <v>263</v>
      </c>
      <c r="G55129" t="s">
        <v>429</v>
      </c>
      <c r="H55129" t="s">
        <v>263</v>
      </c>
      <c r="I55129" s="6">
        <v>-1492785</v>
      </c>
    </row>
    <row r="55130" spans="1:9" x14ac:dyDescent="0.25">
      <c r="A55130" t="s">
        <v>1024</v>
      </c>
      <c r="B55130" t="s">
        <v>1035</v>
      </c>
      <c r="C55130" t="s">
        <v>32</v>
      </c>
      <c r="D55130" t="s">
        <v>33</v>
      </c>
      <c r="E55130" t="s">
        <v>142</v>
      </c>
      <c r="F55130" t="s">
        <v>264</v>
      </c>
      <c r="G55130" t="s">
        <v>430</v>
      </c>
      <c r="H55130" t="s">
        <v>579</v>
      </c>
      <c r="I55130" s="6">
        <v>-421957</v>
      </c>
    </row>
    <row r="55131" spans="1:9" x14ac:dyDescent="0.25">
      <c r="A55131" t="s">
        <v>1024</v>
      </c>
      <c r="B55131" t="s">
        <v>1035</v>
      </c>
      <c r="C55131" t="s">
        <v>32</v>
      </c>
      <c r="D55131" t="s">
        <v>33</v>
      </c>
      <c r="E55131" t="s">
        <v>143</v>
      </c>
      <c r="F55131" t="s">
        <v>265</v>
      </c>
      <c r="G55131" t="s">
        <v>431</v>
      </c>
      <c r="H55131" t="s">
        <v>580</v>
      </c>
      <c r="I55131" s="6">
        <v>-374914</v>
      </c>
    </row>
    <row r="55132" spans="1:9" x14ac:dyDescent="0.25">
      <c r="A55132" t="s">
        <v>1024</v>
      </c>
      <c r="B55132" t="s">
        <v>1035</v>
      </c>
      <c r="C55132" t="s">
        <v>32</v>
      </c>
      <c r="D55132" t="s">
        <v>33</v>
      </c>
      <c r="E55132" t="s">
        <v>143</v>
      </c>
      <c r="F55132" t="s">
        <v>265</v>
      </c>
      <c r="G55132" t="s">
        <v>432</v>
      </c>
      <c r="H55132" t="s">
        <v>581</v>
      </c>
      <c r="I55132" s="6">
        <v>-16991</v>
      </c>
    </row>
    <row r="55133" spans="1:9" x14ac:dyDescent="0.25">
      <c r="A55133" t="s">
        <v>1024</v>
      </c>
      <c r="B55133" t="s">
        <v>1035</v>
      </c>
      <c r="C55133" t="s">
        <v>32</v>
      </c>
      <c r="D55133" t="s">
        <v>33</v>
      </c>
      <c r="E55133" t="s">
        <v>143</v>
      </c>
      <c r="F55133" t="s">
        <v>265</v>
      </c>
      <c r="G55133" t="s">
        <v>433</v>
      </c>
      <c r="H55133" t="s">
        <v>582</v>
      </c>
      <c r="I55133" s="6">
        <v>-152821</v>
      </c>
    </row>
    <row r="55134" spans="1:9" x14ac:dyDescent="0.25">
      <c r="A55134" t="s">
        <v>1024</v>
      </c>
      <c r="B55134" t="s">
        <v>1035</v>
      </c>
      <c r="C55134" t="s">
        <v>32</v>
      </c>
      <c r="D55134" t="s">
        <v>33</v>
      </c>
      <c r="E55134" t="s">
        <v>143</v>
      </c>
      <c r="F55134" t="s">
        <v>265</v>
      </c>
      <c r="G55134" t="s">
        <v>633</v>
      </c>
      <c r="H55134" t="s">
        <v>655</v>
      </c>
      <c r="I55134" s="6">
        <v>1114</v>
      </c>
    </row>
    <row r="55135" spans="1:9" x14ac:dyDescent="0.25">
      <c r="A55135" t="s">
        <v>1024</v>
      </c>
      <c r="B55135" t="s">
        <v>1035</v>
      </c>
      <c r="C55135" t="s">
        <v>32</v>
      </c>
      <c r="D55135" t="s">
        <v>33</v>
      </c>
      <c r="E55135" t="s">
        <v>144</v>
      </c>
      <c r="F55135" t="s">
        <v>266</v>
      </c>
      <c r="G55135" t="s">
        <v>434</v>
      </c>
      <c r="H55135" t="s">
        <v>266</v>
      </c>
      <c r="I55135" s="6">
        <v>-138646</v>
      </c>
    </row>
    <row r="55136" spans="1:9" x14ac:dyDescent="0.25">
      <c r="A55136" t="s">
        <v>1024</v>
      </c>
      <c r="B55136" t="s">
        <v>1035</v>
      </c>
      <c r="C55136" t="s">
        <v>32</v>
      </c>
      <c r="D55136" t="s">
        <v>33</v>
      </c>
      <c r="E55136" t="s">
        <v>145</v>
      </c>
      <c r="F55136" t="s">
        <v>267</v>
      </c>
      <c r="G55136" t="s">
        <v>435</v>
      </c>
      <c r="H55136" t="s">
        <v>583</v>
      </c>
      <c r="I55136" s="6">
        <v>-1362796</v>
      </c>
    </row>
    <row r="55137" spans="1:9" x14ac:dyDescent="0.25">
      <c r="A55137" t="s">
        <v>1024</v>
      </c>
      <c r="B55137" t="s">
        <v>1035</v>
      </c>
      <c r="C55137" t="s">
        <v>32</v>
      </c>
      <c r="D55137" t="s">
        <v>33</v>
      </c>
      <c r="E55137" t="s">
        <v>145</v>
      </c>
      <c r="F55137" t="s">
        <v>267</v>
      </c>
      <c r="G55137" t="s">
        <v>436</v>
      </c>
      <c r="H55137" t="s">
        <v>584</v>
      </c>
      <c r="I55137" s="6">
        <v>-183261</v>
      </c>
    </row>
    <row r="55138" spans="1:9" x14ac:dyDescent="0.25">
      <c r="A55138" t="s">
        <v>1024</v>
      </c>
      <c r="B55138" t="s">
        <v>1035</v>
      </c>
      <c r="C55138" t="s">
        <v>32</v>
      </c>
      <c r="D55138" t="s">
        <v>33</v>
      </c>
      <c r="E55138" t="s">
        <v>145</v>
      </c>
      <c r="F55138" t="s">
        <v>267</v>
      </c>
      <c r="G55138" t="s">
        <v>437</v>
      </c>
      <c r="H55138" t="s">
        <v>585</v>
      </c>
      <c r="I55138" s="6">
        <v>-316221</v>
      </c>
    </row>
    <row r="55139" spans="1:9" x14ac:dyDescent="0.25">
      <c r="A55139" t="s">
        <v>1024</v>
      </c>
      <c r="B55139" t="s">
        <v>1035</v>
      </c>
      <c r="C55139" t="s">
        <v>32</v>
      </c>
      <c r="D55139" t="s">
        <v>33</v>
      </c>
      <c r="E55139" t="s">
        <v>145</v>
      </c>
      <c r="F55139" t="s">
        <v>267</v>
      </c>
      <c r="G55139" t="s">
        <v>438</v>
      </c>
      <c r="H55139" t="s">
        <v>586</v>
      </c>
      <c r="I55139" s="6">
        <v>-30523</v>
      </c>
    </row>
    <row r="55140" spans="1:9" x14ac:dyDescent="0.25">
      <c r="A55140" t="s">
        <v>1024</v>
      </c>
      <c r="B55140" t="s">
        <v>1035</v>
      </c>
      <c r="C55140" t="s">
        <v>32</v>
      </c>
      <c r="D55140" t="s">
        <v>33</v>
      </c>
      <c r="E55140" t="s">
        <v>146</v>
      </c>
      <c r="F55140" t="s">
        <v>268</v>
      </c>
      <c r="G55140" t="s">
        <v>440</v>
      </c>
      <c r="H55140" t="s">
        <v>588</v>
      </c>
      <c r="I55140" s="6">
        <v>352807</v>
      </c>
    </row>
    <row r="55141" spans="1:9" x14ac:dyDescent="0.25">
      <c r="A55141" t="s">
        <v>1024</v>
      </c>
      <c r="B55141" t="s">
        <v>1035</v>
      </c>
      <c r="C55141" t="s">
        <v>32</v>
      </c>
      <c r="D55141" t="s">
        <v>33</v>
      </c>
      <c r="E55141" t="s">
        <v>146</v>
      </c>
      <c r="F55141" t="s">
        <v>268</v>
      </c>
      <c r="G55141" t="s">
        <v>441</v>
      </c>
      <c r="H55141" t="s">
        <v>589</v>
      </c>
      <c r="I55141" s="6">
        <v>-135614</v>
      </c>
    </row>
    <row r="55142" spans="1:9" x14ac:dyDescent="0.25">
      <c r="A55142" t="s">
        <v>1024</v>
      </c>
      <c r="B55142" t="s">
        <v>1035</v>
      </c>
      <c r="C55142" t="s">
        <v>32</v>
      </c>
      <c r="D55142" t="s">
        <v>33</v>
      </c>
      <c r="E55142" t="s">
        <v>146</v>
      </c>
      <c r="F55142" t="s">
        <v>268</v>
      </c>
      <c r="G55142" t="s">
        <v>442</v>
      </c>
      <c r="H55142" t="s">
        <v>268</v>
      </c>
      <c r="I55142" s="6">
        <v>-1087954</v>
      </c>
    </row>
    <row r="55143" spans="1:9" x14ac:dyDescent="0.25">
      <c r="A55143" t="s">
        <v>1024</v>
      </c>
      <c r="B55143" t="s">
        <v>1035</v>
      </c>
      <c r="C55143" t="s">
        <v>32</v>
      </c>
      <c r="D55143" t="s">
        <v>33</v>
      </c>
      <c r="E55143" t="s">
        <v>147</v>
      </c>
      <c r="F55143" t="s">
        <v>269</v>
      </c>
      <c r="G55143" t="s">
        <v>443</v>
      </c>
      <c r="H55143" t="s">
        <v>269</v>
      </c>
      <c r="I55143" s="6">
        <v>-3609014</v>
      </c>
    </row>
    <row r="55144" spans="1:9" x14ac:dyDescent="0.25">
      <c r="A55144" t="s">
        <v>1024</v>
      </c>
      <c r="B55144" t="s">
        <v>1035</v>
      </c>
      <c r="C55144" t="s">
        <v>32</v>
      </c>
      <c r="D55144" t="s">
        <v>33</v>
      </c>
      <c r="E55144" t="s">
        <v>148</v>
      </c>
      <c r="F55144" t="s">
        <v>270</v>
      </c>
      <c r="G55144" t="s">
        <v>469</v>
      </c>
      <c r="H55144" t="s">
        <v>614</v>
      </c>
      <c r="I55144" s="6">
        <v>-28939</v>
      </c>
    </row>
    <row r="55145" spans="1:9" x14ac:dyDescent="0.25">
      <c r="A55145" t="s">
        <v>1024</v>
      </c>
      <c r="B55145" t="s">
        <v>1035</v>
      </c>
      <c r="C55145" t="s">
        <v>32</v>
      </c>
      <c r="D55145" t="s">
        <v>33</v>
      </c>
      <c r="E55145" t="s">
        <v>148</v>
      </c>
      <c r="F55145" t="s">
        <v>270</v>
      </c>
      <c r="G55145" t="s">
        <v>444</v>
      </c>
      <c r="H55145" t="s">
        <v>590</v>
      </c>
      <c r="I55145" s="6">
        <v>-443459</v>
      </c>
    </row>
    <row r="55146" spans="1:9" x14ac:dyDescent="0.25">
      <c r="A55146" t="s">
        <v>1024</v>
      </c>
      <c r="B55146" t="s">
        <v>1035</v>
      </c>
      <c r="C55146" t="s">
        <v>32</v>
      </c>
      <c r="D55146" t="s">
        <v>33</v>
      </c>
      <c r="E55146" t="s">
        <v>148</v>
      </c>
      <c r="F55146" t="s">
        <v>270</v>
      </c>
      <c r="G55146" t="s">
        <v>445</v>
      </c>
      <c r="H55146" t="s">
        <v>591</v>
      </c>
      <c r="I55146" s="6">
        <v>-1166304</v>
      </c>
    </row>
    <row r="55147" spans="1:9" x14ac:dyDescent="0.25">
      <c r="A55147" t="s">
        <v>1024</v>
      </c>
      <c r="B55147" t="s">
        <v>1035</v>
      </c>
      <c r="C55147" t="s">
        <v>32</v>
      </c>
      <c r="D55147" t="s">
        <v>33</v>
      </c>
      <c r="E55147" t="s">
        <v>148</v>
      </c>
      <c r="F55147" t="s">
        <v>270</v>
      </c>
      <c r="G55147" t="s">
        <v>446</v>
      </c>
      <c r="H55147" t="s">
        <v>592</v>
      </c>
      <c r="I55147" s="6">
        <v>-180768</v>
      </c>
    </row>
    <row r="55148" spans="1:9" x14ac:dyDescent="0.25">
      <c r="A55148" t="s">
        <v>1024</v>
      </c>
      <c r="B55148" t="s">
        <v>1035</v>
      </c>
      <c r="C55148" t="s">
        <v>32</v>
      </c>
      <c r="D55148" t="s">
        <v>33</v>
      </c>
      <c r="E55148" t="s">
        <v>148</v>
      </c>
      <c r="F55148" t="s">
        <v>270</v>
      </c>
      <c r="G55148" t="s">
        <v>447</v>
      </c>
      <c r="H55148" t="s">
        <v>593</v>
      </c>
      <c r="I55148" s="6">
        <v>-90916</v>
      </c>
    </row>
    <row r="55149" spans="1:9" x14ac:dyDescent="0.25">
      <c r="A55149" t="s">
        <v>1024</v>
      </c>
      <c r="B55149" t="s">
        <v>1035</v>
      </c>
      <c r="C55149" t="s">
        <v>32</v>
      </c>
      <c r="D55149" t="s">
        <v>33</v>
      </c>
      <c r="E55149" t="s">
        <v>148</v>
      </c>
      <c r="F55149" t="s">
        <v>270</v>
      </c>
      <c r="G55149" t="s">
        <v>448</v>
      </c>
      <c r="H55149" t="s">
        <v>594</v>
      </c>
      <c r="I55149" s="6">
        <v>-59395</v>
      </c>
    </row>
    <row r="55150" spans="1:9" x14ac:dyDescent="0.25">
      <c r="A55150" t="s">
        <v>1024</v>
      </c>
      <c r="B55150" t="s">
        <v>1035</v>
      </c>
      <c r="C55150" t="s">
        <v>32</v>
      </c>
      <c r="D55150" t="s">
        <v>33</v>
      </c>
      <c r="E55150" t="s">
        <v>148</v>
      </c>
      <c r="F55150" t="s">
        <v>270</v>
      </c>
      <c r="G55150" t="s">
        <v>449</v>
      </c>
      <c r="H55150" t="s">
        <v>595</v>
      </c>
      <c r="I55150" s="6">
        <v>-85760</v>
      </c>
    </row>
    <row r="55151" spans="1:9" x14ac:dyDescent="0.25">
      <c r="A55151" t="s">
        <v>1024</v>
      </c>
      <c r="B55151" t="s">
        <v>1035</v>
      </c>
      <c r="C55151" t="s">
        <v>32</v>
      </c>
      <c r="D55151" t="s">
        <v>33</v>
      </c>
      <c r="E55151" t="s">
        <v>149</v>
      </c>
      <c r="F55151" t="s">
        <v>271</v>
      </c>
      <c r="G55151" t="s">
        <v>450</v>
      </c>
      <c r="H55151" t="s">
        <v>596</v>
      </c>
      <c r="I55151" s="6">
        <v>69930</v>
      </c>
    </row>
    <row r="55152" spans="1:9" x14ac:dyDescent="0.25">
      <c r="A55152" t="s">
        <v>1024</v>
      </c>
      <c r="B55152" t="s">
        <v>1035</v>
      </c>
      <c r="C55152" t="s">
        <v>32</v>
      </c>
      <c r="D55152" t="s">
        <v>33</v>
      </c>
      <c r="E55152" t="s">
        <v>150</v>
      </c>
      <c r="F55152" t="s">
        <v>272</v>
      </c>
      <c r="G55152" t="s">
        <v>451</v>
      </c>
      <c r="H55152" t="s">
        <v>272</v>
      </c>
      <c r="I55152" s="6">
        <v>-7623591</v>
      </c>
    </row>
    <row r="55153" spans="1:9" x14ac:dyDescent="0.25">
      <c r="A55153" t="s">
        <v>1024</v>
      </c>
      <c r="B55153" t="s">
        <v>1035</v>
      </c>
      <c r="C55153" t="s">
        <v>32</v>
      </c>
      <c r="D55153" t="s">
        <v>33</v>
      </c>
      <c r="E55153" t="s">
        <v>150</v>
      </c>
      <c r="F55153" t="s">
        <v>272</v>
      </c>
      <c r="G55153" t="s">
        <v>452</v>
      </c>
      <c r="H55153" t="s">
        <v>597</v>
      </c>
      <c r="I55153" s="6">
        <v>-12282</v>
      </c>
    </row>
    <row r="55154" spans="1:9" x14ac:dyDescent="0.25">
      <c r="A55154" t="s">
        <v>1024</v>
      </c>
      <c r="B55154" t="s">
        <v>1035</v>
      </c>
      <c r="C55154" t="s">
        <v>34</v>
      </c>
      <c r="D55154" t="s">
        <v>35</v>
      </c>
      <c r="E55154" t="s">
        <v>151</v>
      </c>
      <c r="F55154" t="s">
        <v>273</v>
      </c>
      <c r="G55154" t="s">
        <v>151</v>
      </c>
      <c r="H55154" t="s">
        <v>273</v>
      </c>
      <c r="I55154" s="6">
        <v>-30946196</v>
      </c>
    </row>
    <row r="55155" spans="1:9" x14ac:dyDescent="0.25">
      <c r="A55155" t="s">
        <v>1024</v>
      </c>
      <c r="B55155" t="s">
        <v>1035</v>
      </c>
      <c r="C55155" t="s">
        <v>34</v>
      </c>
      <c r="D55155" t="s">
        <v>35</v>
      </c>
      <c r="E55155" t="s">
        <v>153</v>
      </c>
      <c r="F55155" t="s">
        <v>275</v>
      </c>
      <c r="G55155" t="s">
        <v>153</v>
      </c>
      <c r="H55155" t="s">
        <v>275</v>
      </c>
      <c r="I55155" s="6">
        <v>-682629</v>
      </c>
    </row>
    <row r="55156" spans="1:9" x14ac:dyDescent="0.25">
      <c r="A55156" t="s">
        <v>1024</v>
      </c>
      <c r="B55156" t="s">
        <v>1035</v>
      </c>
      <c r="C55156" t="s">
        <v>36</v>
      </c>
      <c r="D55156" t="s">
        <v>37</v>
      </c>
      <c r="E55156" t="s">
        <v>154</v>
      </c>
      <c r="F55156" t="s">
        <v>276</v>
      </c>
      <c r="G55156" t="s">
        <v>154</v>
      </c>
      <c r="H55156" t="s">
        <v>276</v>
      </c>
      <c r="I55156" s="6">
        <v>-32244</v>
      </c>
    </row>
    <row r="55157" spans="1:9" x14ac:dyDescent="0.25">
      <c r="A55157" t="s">
        <v>1024</v>
      </c>
      <c r="B55157" t="s">
        <v>1035</v>
      </c>
      <c r="C55157" t="s">
        <v>36</v>
      </c>
      <c r="D55157" t="s">
        <v>37</v>
      </c>
      <c r="E55157" t="s">
        <v>155</v>
      </c>
      <c r="F55157" t="s">
        <v>277</v>
      </c>
      <c r="G55157" t="s">
        <v>155</v>
      </c>
      <c r="H55157" t="s">
        <v>277</v>
      </c>
      <c r="I55157" s="6">
        <v>-12357</v>
      </c>
    </row>
    <row r="55158" spans="1:9" x14ac:dyDescent="0.25">
      <c r="A55158" t="s">
        <v>1024</v>
      </c>
      <c r="B55158" t="s">
        <v>1035</v>
      </c>
      <c r="C55158" t="s">
        <v>36</v>
      </c>
      <c r="D55158" t="s">
        <v>37</v>
      </c>
      <c r="E55158" t="s">
        <v>156</v>
      </c>
      <c r="F55158" t="s">
        <v>278</v>
      </c>
      <c r="G55158" t="s">
        <v>156</v>
      </c>
      <c r="H55158" t="s">
        <v>278</v>
      </c>
      <c r="I55158" s="6">
        <v>-18334</v>
      </c>
    </row>
    <row r="55159" spans="1:9" x14ac:dyDescent="0.25">
      <c r="A55159" t="s">
        <v>1024</v>
      </c>
      <c r="B55159" t="s">
        <v>1035</v>
      </c>
      <c r="C55159" t="s">
        <v>36</v>
      </c>
      <c r="D55159" t="s">
        <v>37</v>
      </c>
      <c r="E55159" t="s">
        <v>157</v>
      </c>
      <c r="F55159" t="s">
        <v>279</v>
      </c>
      <c r="G55159" t="s">
        <v>157</v>
      </c>
      <c r="H55159" t="s">
        <v>279</v>
      </c>
      <c r="I55159" s="6">
        <v>-3307</v>
      </c>
    </row>
    <row r="55160" spans="1:9" x14ac:dyDescent="0.25">
      <c r="A55160" t="s">
        <v>1024</v>
      </c>
      <c r="B55160" t="s">
        <v>1035</v>
      </c>
      <c r="C55160" t="s">
        <v>36</v>
      </c>
      <c r="D55160" t="s">
        <v>37</v>
      </c>
      <c r="E55160" t="s">
        <v>158</v>
      </c>
      <c r="F55160" t="s">
        <v>280</v>
      </c>
      <c r="G55160" t="s">
        <v>158</v>
      </c>
      <c r="H55160" t="s">
        <v>280</v>
      </c>
      <c r="I55160" s="6">
        <v>-3973310</v>
      </c>
    </row>
    <row r="55161" spans="1:9" x14ac:dyDescent="0.25">
      <c r="A55161" t="s">
        <v>1024</v>
      </c>
      <c r="B55161" t="s">
        <v>1035</v>
      </c>
      <c r="C55161" t="s">
        <v>38</v>
      </c>
      <c r="D55161" t="s">
        <v>39</v>
      </c>
      <c r="E55161" t="s">
        <v>226</v>
      </c>
      <c r="F55161" t="s">
        <v>226</v>
      </c>
      <c r="G55161" t="s">
        <v>717</v>
      </c>
      <c r="H55161" t="s">
        <v>39</v>
      </c>
      <c r="I55161" s="6">
        <v>1569894</v>
      </c>
    </row>
    <row r="55162" spans="1:9" x14ac:dyDescent="0.25">
      <c r="A55162" t="s">
        <v>1024</v>
      </c>
      <c r="B55162" t="s">
        <v>1035</v>
      </c>
      <c r="C55162" t="s">
        <v>40</v>
      </c>
      <c r="D55162" t="s">
        <v>41</v>
      </c>
      <c r="E55162" t="s">
        <v>159</v>
      </c>
      <c r="F55162" t="s">
        <v>41</v>
      </c>
      <c r="G55162" t="s">
        <v>159</v>
      </c>
      <c r="H55162" t="s">
        <v>41</v>
      </c>
      <c r="I55162" s="6">
        <v>3406549.87</v>
      </c>
    </row>
    <row r="55163" spans="1:9" x14ac:dyDescent="0.25">
      <c r="A55163" t="s">
        <v>1024</v>
      </c>
      <c r="B55163" t="s">
        <v>1035</v>
      </c>
      <c r="C55163" t="s">
        <v>42</v>
      </c>
      <c r="D55163" t="s">
        <v>43</v>
      </c>
      <c r="E55163" t="s">
        <v>160</v>
      </c>
      <c r="F55163" t="s">
        <v>281</v>
      </c>
      <c r="G55163" t="s">
        <v>160</v>
      </c>
      <c r="H55163" t="s">
        <v>281</v>
      </c>
      <c r="I55163" s="6">
        <v>-4014000</v>
      </c>
    </row>
    <row r="55164" spans="1:9" x14ac:dyDescent="0.25">
      <c r="A55164" t="s">
        <v>1024</v>
      </c>
      <c r="B55164" t="s">
        <v>1035</v>
      </c>
      <c r="C55164" t="s">
        <v>42</v>
      </c>
      <c r="D55164" t="s">
        <v>43</v>
      </c>
      <c r="E55164" t="s">
        <v>161</v>
      </c>
      <c r="F55164" t="s">
        <v>282</v>
      </c>
      <c r="G55164" t="s">
        <v>161</v>
      </c>
      <c r="H55164" t="s">
        <v>282</v>
      </c>
      <c r="I55164" s="6">
        <v>-102972</v>
      </c>
    </row>
    <row r="55165" spans="1:9" x14ac:dyDescent="0.25">
      <c r="A55165" t="s">
        <v>1024</v>
      </c>
      <c r="B55165" t="s">
        <v>1035</v>
      </c>
      <c r="C55165" t="s">
        <v>42</v>
      </c>
      <c r="D55165" t="s">
        <v>43</v>
      </c>
      <c r="E55165" t="s">
        <v>162</v>
      </c>
      <c r="F55165" t="s">
        <v>283</v>
      </c>
      <c r="G55165" t="s">
        <v>453</v>
      </c>
      <c r="H55165" t="s">
        <v>598</v>
      </c>
      <c r="I55165" s="6">
        <v>-147209</v>
      </c>
    </row>
    <row r="55166" spans="1:9" x14ac:dyDescent="0.25">
      <c r="A55166" t="s">
        <v>1024</v>
      </c>
      <c r="B55166" t="s">
        <v>1035</v>
      </c>
      <c r="C55166" t="s">
        <v>42</v>
      </c>
      <c r="D55166" t="s">
        <v>43</v>
      </c>
      <c r="E55166" t="s">
        <v>162</v>
      </c>
      <c r="F55166" t="s">
        <v>283</v>
      </c>
      <c r="G55166" t="s">
        <v>454</v>
      </c>
      <c r="H55166" t="s">
        <v>599</v>
      </c>
      <c r="I55166" s="6">
        <v>-1097843</v>
      </c>
    </row>
    <row r="55167" spans="1:9" x14ac:dyDescent="0.25">
      <c r="A55167" t="s">
        <v>1024</v>
      </c>
      <c r="B55167" t="s">
        <v>1035</v>
      </c>
      <c r="C55167" t="s">
        <v>42</v>
      </c>
      <c r="D55167" t="s">
        <v>43</v>
      </c>
      <c r="E55167" t="s">
        <v>162</v>
      </c>
      <c r="F55167" t="s">
        <v>283</v>
      </c>
      <c r="G55167" t="s">
        <v>455</v>
      </c>
      <c r="H55167" t="s">
        <v>600</v>
      </c>
      <c r="I55167" s="6">
        <v>-405554</v>
      </c>
    </row>
    <row r="55168" spans="1:9" x14ac:dyDescent="0.25">
      <c r="A55168" t="s">
        <v>1024</v>
      </c>
      <c r="B55168" t="s">
        <v>1035</v>
      </c>
      <c r="C55168" t="s">
        <v>42</v>
      </c>
      <c r="D55168" t="s">
        <v>43</v>
      </c>
      <c r="E55168" t="s">
        <v>162</v>
      </c>
      <c r="F55168" t="s">
        <v>283</v>
      </c>
      <c r="G55168" t="s">
        <v>456</v>
      </c>
      <c r="H55168" t="s">
        <v>601</v>
      </c>
      <c r="I55168" s="6">
        <v>-1650916</v>
      </c>
    </row>
    <row r="55169" spans="1:9" x14ac:dyDescent="0.25">
      <c r="A55169" t="s">
        <v>1024</v>
      </c>
      <c r="B55169" t="s">
        <v>1035</v>
      </c>
      <c r="C55169" t="s">
        <v>42</v>
      </c>
      <c r="D55169" t="s">
        <v>43</v>
      </c>
      <c r="E55169" t="s">
        <v>162</v>
      </c>
      <c r="F55169" t="s">
        <v>283</v>
      </c>
      <c r="G55169" t="s">
        <v>457</v>
      </c>
      <c r="H55169" t="s">
        <v>602</v>
      </c>
      <c r="I55169" s="6">
        <v>-96473</v>
      </c>
    </row>
    <row r="55170" spans="1:9" x14ac:dyDescent="0.25">
      <c r="A55170" t="s">
        <v>1024</v>
      </c>
      <c r="B55170" t="s">
        <v>1035</v>
      </c>
      <c r="C55170" t="s">
        <v>42</v>
      </c>
      <c r="D55170" t="s">
        <v>43</v>
      </c>
      <c r="E55170" t="s">
        <v>162</v>
      </c>
      <c r="F55170" t="s">
        <v>283</v>
      </c>
      <c r="G55170" t="s">
        <v>458</v>
      </c>
      <c r="H55170" t="s">
        <v>603</v>
      </c>
      <c r="I55170" s="6">
        <v>-87169</v>
      </c>
    </row>
    <row r="55171" spans="1:9" x14ac:dyDescent="0.25">
      <c r="A55171" t="s">
        <v>1024</v>
      </c>
      <c r="B55171" t="s">
        <v>1035</v>
      </c>
      <c r="C55171" t="s">
        <v>42</v>
      </c>
      <c r="D55171" t="s">
        <v>43</v>
      </c>
      <c r="E55171" t="s">
        <v>162</v>
      </c>
      <c r="F55171" t="s">
        <v>283</v>
      </c>
      <c r="G55171" t="s">
        <v>459</v>
      </c>
      <c r="H55171" t="s">
        <v>604</v>
      </c>
      <c r="I55171" s="6">
        <v>-2236084</v>
      </c>
    </row>
    <row r="55172" spans="1:9" x14ac:dyDescent="0.25">
      <c r="A55172" t="s">
        <v>1024</v>
      </c>
      <c r="B55172" t="s">
        <v>1035</v>
      </c>
      <c r="C55172" t="s">
        <v>42</v>
      </c>
      <c r="D55172" t="s">
        <v>43</v>
      </c>
      <c r="E55172" t="s">
        <v>162</v>
      </c>
      <c r="F55172" t="s">
        <v>283</v>
      </c>
      <c r="G55172" t="s">
        <v>460</v>
      </c>
      <c r="H55172" t="s">
        <v>605</v>
      </c>
      <c r="I55172" s="6">
        <v>-688058</v>
      </c>
    </row>
    <row r="55173" spans="1:9" x14ac:dyDescent="0.25">
      <c r="A55173" t="s">
        <v>1024</v>
      </c>
      <c r="B55173" t="s">
        <v>1035</v>
      </c>
      <c r="C55173" t="s">
        <v>42</v>
      </c>
      <c r="D55173" t="s">
        <v>43</v>
      </c>
      <c r="E55173" t="s">
        <v>162</v>
      </c>
      <c r="F55173" t="s">
        <v>283</v>
      </c>
      <c r="G55173" t="s">
        <v>461</v>
      </c>
      <c r="H55173" t="s">
        <v>606</v>
      </c>
      <c r="I55173" s="6">
        <v>-298</v>
      </c>
    </row>
    <row r="55174" spans="1:9" x14ac:dyDescent="0.25">
      <c r="A55174" t="s">
        <v>1024</v>
      </c>
      <c r="B55174" t="s">
        <v>1035</v>
      </c>
      <c r="C55174" t="s">
        <v>42</v>
      </c>
      <c r="D55174" t="s">
        <v>43</v>
      </c>
      <c r="E55174" t="s">
        <v>162</v>
      </c>
      <c r="F55174" t="s">
        <v>283</v>
      </c>
      <c r="G55174" t="s">
        <v>462</v>
      </c>
      <c r="H55174" t="s">
        <v>607</v>
      </c>
      <c r="I55174" s="6">
        <v>-1383785</v>
      </c>
    </row>
    <row r="55175" spans="1:9" x14ac:dyDescent="0.25">
      <c r="A55175" t="s">
        <v>1024</v>
      </c>
      <c r="B55175" t="s">
        <v>1035</v>
      </c>
      <c r="C55175" t="s">
        <v>42</v>
      </c>
      <c r="D55175" t="s">
        <v>43</v>
      </c>
      <c r="E55175" t="s">
        <v>162</v>
      </c>
      <c r="F55175" t="s">
        <v>283</v>
      </c>
      <c r="G55175" t="s">
        <v>463</v>
      </c>
      <c r="H55175" t="s">
        <v>608</v>
      </c>
      <c r="I55175" s="6">
        <v>-788584</v>
      </c>
    </row>
    <row r="55176" spans="1:9" x14ac:dyDescent="0.25">
      <c r="A55176" t="s">
        <v>1024</v>
      </c>
      <c r="B55176" t="s">
        <v>1035</v>
      </c>
      <c r="C55176" t="s">
        <v>42</v>
      </c>
      <c r="D55176" t="s">
        <v>43</v>
      </c>
      <c r="E55176" t="s">
        <v>162</v>
      </c>
      <c r="F55176" t="s">
        <v>283</v>
      </c>
      <c r="G55176" t="s">
        <v>464</v>
      </c>
      <c r="H55176" t="s">
        <v>609</v>
      </c>
      <c r="I55176" s="6">
        <v>-5002699</v>
      </c>
    </row>
    <row r="55177" spans="1:9" x14ac:dyDescent="0.25">
      <c r="A55177" t="s">
        <v>1024</v>
      </c>
      <c r="B55177" t="s">
        <v>1035</v>
      </c>
      <c r="C55177" t="s">
        <v>42</v>
      </c>
      <c r="D55177" t="s">
        <v>43</v>
      </c>
      <c r="E55177" t="s">
        <v>162</v>
      </c>
      <c r="F55177" t="s">
        <v>283</v>
      </c>
      <c r="G55177" t="s">
        <v>465</v>
      </c>
      <c r="H55177" t="s">
        <v>610</v>
      </c>
      <c r="I55177" s="6">
        <v>-5</v>
      </c>
    </row>
    <row r="55178" spans="1:9" x14ac:dyDescent="0.25">
      <c r="A55178" t="s">
        <v>1024</v>
      </c>
      <c r="B55178" t="s">
        <v>1035</v>
      </c>
      <c r="C55178" t="s">
        <v>42</v>
      </c>
      <c r="D55178" t="s">
        <v>43</v>
      </c>
      <c r="E55178" t="s">
        <v>162</v>
      </c>
      <c r="F55178" t="s">
        <v>283</v>
      </c>
      <c r="G55178" t="s">
        <v>466</v>
      </c>
      <c r="H55178" t="s">
        <v>611</v>
      </c>
      <c r="I55178" s="6">
        <v>0</v>
      </c>
    </row>
    <row r="55179" spans="1:9" x14ac:dyDescent="0.25">
      <c r="A55179" t="s">
        <v>1024</v>
      </c>
      <c r="B55179" t="s">
        <v>1035</v>
      </c>
      <c r="C55179" t="s">
        <v>52</v>
      </c>
      <c r="D55179" t="s">
        <v>53</v>
      </c>
      <c r="E55179" t="s">
        <v>162</v>
      </c>
      <c r="F55179" t="s">
        <v>283</v>
      </c>
      <c r="G55179" t="s">
        <v>467</v>
      </c>
      <c r="H55179" t="s">
        <v>612</v>
      </c>
      <c r="I55179" s="6">
        <v>-24672213</v>
      </c>
    </row>
    <row r="55180" spans="1:9" x14ac:dyDescent="0.25">
      <c r="A55180" t="s">
        <v>1024</v>
      </c>
      <c r="B55180" t="s">
        <v>1035</v>
      </c>
      <c r="C55180" t="s">
        <v>52</v>
      </c>
      <c r="D55180" t="s">
        <v>53</v>
      </c>
      <c r="E55180" t="s">
        <v>162</v>
      </c>
      <c r="F55180" t="s">
        <v>283</v>
      </c>
      <c r="G55180" t="s">
        <v>468</v>
      </c>
      <c r="H55180" t="s">
        <v>613</v>
      </c>
      <c r="I55180" s="6">
        <v>929165</v>
      </c>
    </row>
    <row r="55181" spans="1:9" x14ac:dyDescent="0.25">
      <c r="A55181" t="s">
        <v>1024</v>
      </c>
      <c r="B55181" t="s">
        <v>1035</v>
      </c>
      <c r="C55181" t="s">
        <v>62</v>
      </c>
      <c r="D55181" t="s">
        <v>63</v>
      </c>
      <c r="E55181" t="s">
        <v>226</v>
      </c>
      <c r="F55181" t="s">
        <v>226</v>
      </c>
      <c r="G55181" t="s">
        <v>720</v>
      </c>
      <c r="H55181" t="s">
        <v>871</v>
      </c>
      <c r="I55181" s="6">
        <v>924</v>
      </c>
    </row>
    <row r="55182" spans="1:9" x14ac:dyDescent="0.25">
      <c r="A55182" t="s">
        <v>1024</v>
      </c>
      <c r="B55182" t="s">
        <v>1035</v>
      </c>
      <c r="C55182" t="s">
        <v>62</v>
      </c>
      <c r="D55182" t="s">
        <v>63</v>
      </c>
      <c r="F55182" t="s">
        <v>226</v>
      </c>
      <c r="G55182" t="s">
        <v>729</v>
      </c>
      <c r="H55182" t="s">
        <v>535</v>
      </c>
      <c r="I55182" s="6">
        <v>397</v>
      </c>
    </row>
    <row r="55183" spans="1:9" x14ac:dyDescent="0.25">
      <c r="A55183" t="s">
        <v>1024</v>
      </c>
      <c r="B55183" t="s">
        <v>1035</v>
      </c>
      <c r="C55183" t="s">
        <v>62</v>
      </c>
      <c r="D55183" t="s">
        <v>63</v>
      </c>
      <c r="G55183" t="s">
        <v>835</v>
      </c>
      <c r="H55183" t="s">
        <v>537</v>
      </c>
      <c r="I55183" s="6">
        <v>-22862</v>
      </c>
    </row>
    <row r="55184" spans="1:9" x14ac:dyDescent="0.25">
      <c r="A55184" t="s">
        <v>1024</v>
      </c>
      <c r="B55184" t="s">
        <v>1035</v>
      </c>
      <c r="C55184" t="s">
        <v>62</v>
      </c>
      <c r="D55184" t="s">
        <v>63</v>
      </c>
      <c r="G55184" t="s">
        <v>730</v>
      </c>
      <c r="H55184" t="s">
        <v>540</v>
      </c>
      <c r="I55184" s="6">
        <v>12452</v>
      </c>
    </row>
    <row r="55185" spans="1:9" x14ac:dyDescent="0.25">
      <c r="A55185" t="s">
        <v>1024</v>
      </c>
      <c r="B55185" t="s">
        <v>1035</v>
      </c>
      <c r="C55185" t="s">
        <v>62</v>
      </c>
      <c r="D55185" t="s">
        <v>63</v>
      </c>
      <c r="G55185" t="s">
        <v>731</v>
      </c>
      <c r="H55185" t="s">
        <v>542</v>
      </c>
      <c r="I55185" s="6">
        <v>-1</v>
      </c>
    </row>
    <row r="55186" spans="1:9" x14ac:dyDescent="0.25">
      <c r="A55186" t="s">
        <v>1024</v>
      </c>
      <c r="B55186" t="s">
        <v>1035</v>
      </c>
      <c r="C55186" t="s">
        <v>62</v>
      </c>
      <c r="D55186" t="s">
        <v>63</v>
      </c>
      <c r="G55186" t="s">
        <v>749</v>
      </c>
      <c r="H55186" t="s">
        <v>547</v>
      </c>
      <c r="I55186" s="6">
        <v>-1000</v>
      </c>
    </row>
    <row r="55187" spans="1:9" x14ac:dyDescent="0.25">
      <c r="A55187" t="s">
        <v>1024</v>
      </c>
      <c r="B55187" t="s">
        <v>1035</v>
      </c>
      <c r="C55187" t="s">
        <v>62</v>
      </c>
      <c r="D55187" t="s">
        <v>63</v>
      </c>
      <c r="G55187" t="s">
        <v>732</v>
      </c>
      <c r="H55187" t="s">
        <v>591</v>
      </c>
      <c r="I55187" s="6">
        <v>13476</v>
      </c>
    </row>
    <row r="55188" spans="1:9" x14ac:dyDescent="0.25">
      <c r="A55188" t="s">
        <v>1024</v>
      </c>
      <c r="B55188" t="s">
        <v>1035</v>
      </c>
      <c r="C55188" t="s">
        <v>62</v>
      </c>
      <c r="D55188" t="s">
        <v>63</v>
      </c>
      <c r="G55188" t="s">
        <v>735</v>
      </c>
      <c r="H55188" t="s">
        <v>595</v>
      </c>
      <c r="I55188" s="6">
        <v>166</v>
      </c>
    </row>
    <row r="55189" spans="1:9" x14ac:dyDescent="0.25">
      <c r="A55189" t="s">
        <v>1024</v>
      </c>
      <c r="B55189" t="s">
        <v>1035</v>
      </c>
      <c r="C55189" t="s">
        <v>44</v>
      </c>
      <c r="D55189" t="s">
        <v>45</v>
      </c>
      <c r="E55189" t="s">
        <v>164</v>
      </c>
      <c r="F55189" t="s">
        <v>285</v>
      </c>
      <c r="G55189" t="s">
        <v>164</v>
      </c>
      <c r="H55189" t="s">
        <v>285</v>
      </c>
      <c r="I55189" s="6">
        <v>3888911</v>
      </c>
    </row>
    <row r="55190" spans="1:9" x14ac:dyDescent="0.25">
      <c r="A55190" t="s">
        <v>1024</v>
      </c>
      <c r="B55190" t="s">
        <v>1035</v>
      </c>
      <c r="C55190" t="s">
        <v>44</v>
      </c>
      <c r="D55190" t="s">
        <v>45</v>
      </c>
      <c r="E55190" t="s">
        <v>165</v>
      </c>
      <c r="F55190" t="s">
        <v>286</v>
      </c>
      <c r="G55190" t="s">
        <v>165</v>
      </c>
      <c r="H55190" t="s">
        <v>286</v>
      </c>
      <c r="I55190" s="6">
        <v>-572638</v>
      </c>
    </row>
    <row r="55191" spans="1:9" x14ac:dyDescent="0.25">
      <c r="A55191" t="s">
        <v>1024</v>
      </c>
      <c r="B55191" t="s">
        <v>1035</v>
      </c>
      <c r="C55191" t="s">
        <v>44</v>
      </c>
      <c r="D55191" t="s">
        <v>45</v>
      </c>
      <c r="E55191" t="s">
        <v>167</v>
      </c>
      <c r="F55191" t="s">
        <v>288</v>
      </c>
      <c r="G55191" t="s">
        <v>167</v>
      </c>
      <c r="H55191" t="s">
        <v>288</v>
      </c>
      <c r="I55191" s="6">
        <v>-2426</v>
      </c>
    </row>
    <row r="55192" spans="1:9" x14ac:dyDescent="0.25">
      <c r="A55192" t="s">
        <v>1024</v>
      </c>
      <c r="B55192" t="s">
        <v>1035</v>
      </c>
      <c r="C55192" t="s">
        <v>44</v>
      </c>
      <c r="D55192" t="s">
        <v>45</v>
      </c>
      <c r="E55192" t="s">
        <v>168</v>
      </c>
      <c r="F55192" t="s">
        <v>289</v>
      </c>
      <c r="G55192" t="s">
        <v>168</v>
      </c>
      <c r="H55192" t="s">
        <v>289</v>
      </c>
      <c r="I55192" s="6">
        <v>12320</v>
      </c>
    </row>
    <row r="55193" spans="1:9" x14ac:dyDescent="0.25">
      <c r="A55193" t="s">
        <v>1024</v>
      </c>
      <c r="B55193" t="s">
        <v>1035</v>
      </c>
      <c r="C55193" t="s">
        <v>60</v>
      </c>
      <c r="D55193" t="s">
        <v>61</v>
      </c>
      <c r="E55193" t="s">
        <v>192</v>
      </c>
      <c r="F55193" t="s">
        <v>312</v>
      </c>
      <c r="G55193" t="s">
        <v>192</v>
      </c>
      <c r="H55193" t="s">
        <v>312</v>
      </c>
      <c r="I55193" s="6">
        <v>-512811</v>
      </c>
    </row>
    <row r="55194" spans="1:9" x14ac:dyDescent="0.25">
      <c r="A55194" t="s">
        <v>1024</v>
      </c>
      <c r="B55194" t="s">
        <v>1035</v>
      </c>
      <c r="C55194" t="s">
        <v>54</v>
      </c>
      <c r="D55194" t="s">
        <v>55</v>
      </c>
      <c r="E55194" t="s">
        <v>169</v>
      </c>
      <c r="F55194" t="s">
        <v>290</v>
      </c>
      <c r="G55194" t="s">
        <v>169</v>
      </c>
      <c r="H55194" t="s">
        <v>290</v>
      </c>
      <c r="I55194" s="6">
        <v>28417680</v>
      </c>
    </row>
    <row r="55195" spans="1:9" x14ac:dyDescent="0.25">
      <c r="A55195" t="s">
        <v>1024</v>
      </c>
      <c r="B55195" t="s">
        <v>1035</v>
      </c>
      <c r="C55195" t="s">
        <v>54</v>
      </c>
      <c r="D55195" t="s">
        <v>55</v>
      </c>
      <c r="E55195" t="s">
        <v>170</v>
      </c>
      <c r="F55195" t="s">
        <v>291</v>
      </c>
      <c r="G55195" t="s">
        <v>170</v>
      </c>
      <c r="H55195" t="s">
        <v>291</v>
      </c>
      <c r="I55195" s="6">
        <v>587731</v>
      </c>
    </row>
    <row r="55196" spans="1:9" x14ac:dyDescent="0.25">
      <c r="A55196" t="s">
        <v>1024</v>
      </c>
      <c r="B55196" t="s">
        <v>1035</v>
      </c>
      <c r="C55196" t="s">
        <v>46</v>
      </c>
      <c r="D55196" t="s">
        <v>47</v>
      </c>
      <c r="E55196" t="s">
        <v>171</v>
      </c>
      <c r="F55196" t="s">
        <v>292</v>
      </c>
      <c r="G55196" t="s">
        <v>171</v>
      </c>
      <c r="H55196" t="s">
        <v>882</v>
      </c>
      <c r="I55196" s="6">
        <v>-3189252</v>
      </c>
    </row>
    <row r="55197" spans="1:9" x14ac:dyDescent="0.25">
      <c r="A55197" t="s">
        <v>1024</v>
      </c>
      <c r="B55197" t="s">
        <v>1035</v>
      </c>
      <c r="C55197" t="s">
        <v>46</v>
      </c>
      <c r="D55197" t="s">
        <v>47</v>
      </c>
      <c r="E55197" t="s">
        <v>172</v>
      </c>
      <c r="F55197" t="s">
        <v>293</v>
      </c>
      <c r="G55197" t="s">
        <v>172</v>
      </c>
      <c r="H55197" t="s">
        <v>293</v>
      </c>
      <c r="I55197" s="6">
        <v>-59699</v>
      </c>
    </row>
    <row r="55198" spans="1:9" x14ac:dyDescent="0.25">
      <c r="A55198" t="s">
        <v>1024</v>
      </c>
      <c r="B55198" t="s">
        <v>1035</v>
      </c>
      <c r="C55198" t="s">
        <v>48</v>
      </c>
      <c r="D55198" t="s">
        <v>49</v>
      </c>
      <c r="E55198" t="s">
        <v>176</v>
      </c>
      <c r="F55198" t="s">
        <v>297</v>
      </c>
      <c r="G55198" t="s">
        <v>176</v>
      </c>
      <c r="H55198" t="s">
        <v>297</v>
      </c>
      <c r="I55198" s="6">
        <v>355939.60200000001</v>
      </c>
    </row>
    <row r="55199" spans="1:9" x14ac:dyDescent="0.25">
      <c r="A55199" t="s">
        <v>1024</v>
      </c>
      <c r="B55199" t="s">
        <v>1035</v>
      </c>
      <c r="C55199" t="s">
        <v>48</v>
      </c>
      <c r="D55199" t="s">
        <v>49</v>
      </c>
      <c r="E55199" t="s">
        <v>178</v>
      </c>
      <c r="F55199" t="s">
        <v>299</v>
      </c>
      <c r="G55199" t="s">
        <v>178</v>
      </c>
      <c r="H55199" t="s">
        <v>299</v>
      </c>
      <c r="I55199" s="6">
        <v>145</v>
      </c>
    </row>
    <row r="55200" spans="1:9" x14ac:dyDescent="0.25">
      <c r="A55200" t="s">
        <v>1024</v>
      </c>
      <c r="B55200" t="s">
        <v>1035</v>
      </c>
      <c r="C55200" t="s">
        <v>56</v>
      </c>
      <c r="D55200" t="s">
        <v>57</v>
      </c>
      <c r="E55200" t="s">
        <v>180</v>
      </c>
      <c r="F55200" t="s">
        <v>301</v>
      </c>
      <c r="G55200" t="s">
        <v>180</v>
      </c>
      <c r="H55200" t="s">
        <v>301</v>
      </c>
      <c r="I55200" s="6">
        <v>-8352603</v>
      </c>
    </row>
    <row r="55201" spans="1:9" x14ac:dyDescent="0.25">
      <c r="A55201" t="s">
        <v>1024</v>
      </c>
      <c r="B55201" t="s">
        <v>1035</v>
      </c>
      <c r="C55201" t="s">
        <v>56</v>
      </c>
      <c r="D55201" t="s">
        <v>57</v>
      </c>
      <c r="E55201" t="s">
        <v>181</v>
      </c>
      <c r="F55201" t="s">
        <v>302</v>
      </c>
      <c r="G55201" t="s">
        <v>181</v>
      </c>
      <c r="H55201" t="s">
        <v>302</v>
      </c>
      <c r="I55201" s="6">
        <v>-194148</v>
      </c>
    </row>
    <row r="55202" spans="1:9" x14ac:dyDescent="0.25">
      <c r="A55202" t="s">
        <v>1024</v>
      </c>
      <c r="B55202" t="s">
        <v>1035</v>
      </c>
      <c r="C55202" t="s">
        <v>58</v>
      </c>
      <c r="D55202" t="s">
        <v>59</v>
      </c>
      <c r="E55202" t="s">
        <v>183</v>
      </c>
      <c r="F55202" t="s">
        <v>304</v>
      </c>
      <c r="G55202" t="s">
        <v>183</v>
      </c>
      <c r="H55202" t="s">
        <v>304</v>
      </c>
      <c r="I55202" s="6">
        <v>-600446</v>
      </c>
    </row>
    <row r="55203" spans="1:9" x14ac:dyDescent="0.25">
      <c r="A55203" t="s">
        <v>1024</v>
      </c>
      <c r="B55203" t="s">
        <v>1035</v>
      </c>
      <c r="C55203" t="s">
        <v>58</v>
      </c>
      <c r="D55203" t="s">
        <v>59</v>
      </c>
      <c r="E55203" t="s">
        <v>184</v>
      </c>
      <c r="F55203" t="s">
        <v>305</v>
      </c>
      <c r="G55203" t="s">
        <v>184</v>
      </c>
      <c r="H55203" t="s">
        <v>305</v>
      </c>
      <c r="I55203" s="6">
        <v>1483323</v>
      </c>
    </row>
    <row r="55204" spans="1:9" x14ac:dyDescent="0.25">
      <c r="A55204" t="s">
        <v>1024</v>
      </c>
      <c r="B55204" t="s">
        <v>1035</v>
      </c>
      <c r="C55204" t="s">
        <v>50</v>
      </c>
      <c r="D55204" t="s">
        <v>51</v>
      </c>
      <c r="E55204" t="s">
        <v>185</v>
      </c>
      <c r="F55204" t="s">
        <v>51</v>
      </c>
      <c r="G55204" t="s">
        <v>185</v>
      </c>
      <c r="H55204" t="s">
        <v>51</v>
      </c>
      <c r="I55204" s="6">
        <v>-1376061.3267890022</v>
      </c>
    </row>
    <row r="55205" spans="1:9" x14ac:dyDescent="0.25">
      <c r="A55205" t="s">
        <v>1024</v>
      </c>
      <c r="B55205" t="s">
        <v>1036</v>
      </c>
      <c r="C55205" t="s">
        <v>10</v>
      </c>
      <c r="D55205" t="s">
        <v>11</v>
      </c>
      <c r="E55205" t="s">
        <v>85</v>
      </c>
      <c r="F55205" t="s">
        <v>206</v>
      </c>
      <c r="G55205" t="s">
        <v>85</v>
      </c>
      <c r="H55205" t="s">
        <v>206</v>
      </c>
      <c r="I55205" s="6">
        <v>204870820.36560604</v>
      </c>
    </row>
    <row r="55206" spans="1:9" x14ac:dyDescent="0.25">
      <c r="A55206" t="s">
        <v>1024</v>
      </c>
      <c r="B55206" t="s">
        <v>1036</v>
      </c>
      <c r="C55206" t="s">
        <v>10</v>
      </c>
      <c r="D55206" t="s">
        <v>11</v>
      </c>
      <c r="E55206" t="s">
        <v>86</v>
      </c>
      <c r="F55206" t="s">
        <v>207</v>
      </c>
      <c r="G55206" t="s">
        <v>86</v>
      </c>
      <c r="H55206" t="s">
        <v>207</v>
      </c>
      <c r="I55206" s="6">
        <v>-1180736.6943629978</v>
      </c>
    </row>
    <row r="55207" spans="1:9" x14ac:dyDescent="0.25">
      <c r="A55207" t="s">
        <v>1024</v>
      </c>
      <c r="B55207" t="s">
        <v>1036</v>
      </c>
      <c r="C55207" t="s">
        <v>12</v>
      </c>
      <c r="D55207" t="s">
        <v>13</v>
      </c>
      <c r="E55207" t="s">
        <v>89</v>
      </c>
      <c r="F55207" t="s">
        <v>210</v>
      </c>
      <c r="G55207" t="s">
        <v>89</v>
      </c>
      <c r="H55207" t="s">
        <v>210</v>
      </c>
      <c r="I55207" s="6">
        <v>-1353683.1414869977</v>
      </c>
    </row>
    <row r="55208" spans="1:9" x14ac:dyDescent="0.25">
      <c r="A55208" t="s">
        <v>1024</v>
      </c>
      <c r="B55208" t="s">
        <v>1036</v>
      </c>
      <c r="C55208" t="s">
        <v>12</v>
      </c>
      <c r="D55208" t="s">
        <v>13</v>
      </c>
      <c r="E55208" t="s">
        <v>90</v>
      </c>
      <c r="F55208" t="s">
        <v>211</v>
      </c>
      <c r="G55208" t="s">
        <v>90</v>
      </c>
      <c r="H55208" t="s">
        <v>211</v>
      </c>
      <c r="I55208" s="6">
        <v>-221211201.72284991</v>
      </c>
    </row>
    <row r="55209" spans="1:9" x14ac:dyDescent="0.25">
      <c r="A55209" t="s">
        <v>1024</v>
      </c>
      <c r="B55209" t="s">
        <v>1036</v>
      </c>
      <c r="C55209" t="s">
        <v>12</v>
      </c>
      <c r="D55209" t="s">
        <v>13</v>
      </c>
      <c r="E55209" t="s">
        <v>91</v>
      </c>
      <c r="F55209" t="s">
        <v>212</v>
      </c>
      <c r="G55209" t="s">
        <v>91</v>
      </c>
      <c r="H55209" t="s">
        <v>212</v>
      </c>
      <c r="I55209" s="6">
        <v>-5.8768019930575974</v>
      </c>
    </row>
    <row r="55210" spans="1:9" x14ac:dyDescent="0.25">
      <c r="A55210" t="s">
        <v>1024</v>
      </c>
      <c r="B55210" t="s">
        <v>1036</v>
      </c>
      <c r="C55210" t="s">
        <v>12</v>
      </c>
      <c r="D55210" t="s">
        <v>13</v>
      </c>
      <c r="E55210" t="s">
        <v>95</v>
      </c>
      <c r="F55210" t="s">
        <v>216</v>
      </c>
      <c r="G55210" t="s">
        <v>95</v>
      </c>
      <c r="H55210" t="s">
        <v>216</v>
      </c>
      <c r="I55210" s="6">
        <v>6706164.7027830025</v>
      </c>
    </row>
    <row r="55211" spans="1:9" x14ac:dyDescent="0.25">
      <c r="A55211" t="s">
        <v>1024</v>
      </c>
      <c r="B55211" t="s">
        <v>1036</v>
      </c>
      <c r="C55211" t="s">
        <v>12</v>
      </c>
      <c r="D55211" t="s">
        <v>13</v>
      </c>
      <c r="E55211" t="s">
        <v>96</v>
      </c>
      <c r="F55211" t="s">
        <v>217</v>
      </c>
      <c r="G55211" t="s">
        <v>96</v>
      </c>
      <c r="H55211" t="s">
        <v>217</v>
      </c>
      <c r="I55211" s="6">
        <v>-73793.043779999993</v>
      </c>
    </row>
    <row r="55212" spans="1:9" x14ac:dyDescent="0.25">
      <c r="A55212" t="s">
        <v>1024</v>
      </c>
      <c r="B55212" t="s">
        <v>1036</v>
      </c>
      <c r="C55212" t="s">
        <v>12</v>
      </c>
      <c r="D55212" t="s">
        <v>13</v>
      </c>
      <c r="E55212" t="s">
        <v>97</v>
      </c>
      <c r="F55212" t="s">
        <v>218</v>
      </c>
      <c r="G55212" t="s">
        <v>97</v>
      </c>
      <c r="H55212" t="s">
        <v>218</v>
      </c>
      <c r="I55212" s="6">
        <v>-53641.489721999984</v>
      </c>
    </row>
    <row r="55213" spans="1:9" x14ac:dyDescent="0.25">
      <c r="A55213" t="s">
        <v>1024</v>
      </c>
      <c r="B55213" t="s">
        <v>1036</v>
      </c>
      <c r="C55213" t="s">
        <v>12</v>
      </c>
      <c r="D55213" t="s">
        <v>13</v>
      </c>
      <c r="E55213" t="s">
        <v>98</v>
      </c>
      <c r="F55213" t="s">
        <v>219</v>
      </c>
      <c r="G55213" t="s">
        <v>98</v>
      </c>
      <c r="H55213" t="s">
        <v>219</v>
      </c>
      <c r="I55213" s="6">
        <v>259359.92319900004</v>
      </c>
    </row>
    <row r="55214" spans="1:9" x14ac:dyDescent="0.25">
      <c r="A55214" t="s">
        <v>1024</v>
      </c>
      <c r="B55214" t="s">
        <v>1036</v>
      </c>
      <c r="C55214" t="s">
        <v>12</v>
      </c>
      <c r="D55214" t="s">
        <v>13</v>
      </c>
      <c r="E55214" t="s">
        <v>105</v>
      </c>
      <c r="F55214" t="s">
        <v>227</v>
      </c>
      <c r="G55214" t="s">
        <v>105</v>
      </c>
      <c r="H55214" t="s">
        <v>227</v>
      </c>
      <c r="I55214" s="6">
        <v>-390709.3862999999</v>
      </c>
    </row>
    <row r="55215" spans="1:9" x14ac:dyDescent="0.25">
      <c r="A55215" t="s">
        <v>1024</v>
      </c>
      <c r="B55215" t="s">
        <v>1036</v>
      </c>
      <c r="C55215" t="s">
        <v>12</v>
      </c>
      <c r="D55215" t="s">
        <v>13</v>
      </c>
      <c r="E55215" t="s">
        <v>99</v>
      </c>
      <c r="F55215" t="s">
        <v>220</v>
      </c>
      <c r="G55215" t="s">
        <v>99</v>
      </c>
      <c r="H55215" t="s">
        <v>220</v>
      </c>
      <c r="I55215" s="6">
        <v>-242934.26160899998</v>
      </c>
    </row>
    <row r="55216" spans="1:9" x14ac:dyDescent="0.25">
      <c r="A55216" t="s">
        <v>1024</v>
      </c>
      <c r="B55216" t="s">
        <v>1036</v>
      </c>
      <c r="C55216" t="s">
        <v>14</v>
      </c>
      <c r="D55216" t="s">
        <v>15</v>
      </c>
      <c r="E55216" t="s">
        <v>903</v>
      </c>
      <c r="F55216" t="s">
        <v>904</v>
      </c>
      <c r="G55216" t="s">
        <v>903</v>
      </c>
      <c r="H55216" t="s">
        <v>904</v>
      </c>
      <c r="I55216" s="6">
        <v>181058.3928180002</v>
      </c>
    </row>
    <row r="55217" spans="1:9" x14ac:dyDescent="0.25">
      <c r="A55217" t="s">
        <v>1024</v>
      </c>
      <c r="B55217" t="s">
        <v>1036</v>
      </c>
      <c r="C55217" t="s">
        <v>14</v>
      </c>
      <c r="D55217" t="s">
        <v>15</v>
      </c>
      <c r="E55217" t="s">
        <v>101</v>
      </c>
      <c r="F55217" t="s">
        <v>222</v>
      </c>
      <c r="G55217" t="s">
        <v>101</v>
      </c>
      <c r="H55217" t="s">
        <v>222</v>
      </c>
      <c r="I55217" s="6">
        <v>4440.903378</v>
      </c>
    </row>
    <row r="55218" spans="1:9" x14ac:dyDescent="0.25">
      <c r="A55218" t="s">
        <v>1024</v>
      </c>
      <c r="B55218" t="s">
        <v>1036</v>
      </c>
      <c r="C55218" t="s">
        <v>14</v>
      </c>
      <c r="D55218" t="s">
        <v>15</v>
      </c>
      <c r="E55218" t="s">
        <v>102</v>
      </c>
      <c r="F55218" t="s">
        <v>223</v>
      </c>
      <c r="G55218" t="s">
        <v>102</v>
      </c>
      <c r="H55218" t="s">
        <v>223</v>
      </c>
      <c r="I55218" s="6">
        <v>24402857.111474995</v>
      </c>
    </row>
    <row r="55219" spans="1:9" x14ac:dyDescent="0.25">
      <c r="A55219" t="s">
        <v>1024</v>
      </c>
      <c r="B55219" t="s">
        <v>1036</v>
      </c>
      <c r="C55219" t="s">
        <v>16</v>
      </c>
      <c r="D55219" t="s">
        <v>17</v>
      </c>
      <c r="E55219" t="s">
        <v>226</v>
      </c>
      <c r="F55219" t="s">
        <v>226</v>
      </c>
      <c r="G55219" t="s">
        <v>662</v>
      </c>
      <c r="H55219" t="s">
        <v>17</v>
      </c>
      <c r="I55219" s="6">
        <v>-2238204.5283750002</v>
      </c>
    </row>
    <row r="55220" spans="1:9" x14ac:dyDescent="0.25">
      <c r="A55220" t="s">
        <v>1024</v>
      </c>
      <c r="B55220" t="s">
        <v>1036</v>
      </c>
      <c r="C55220" t="s">
        <v>18</v>
      </c>
      <c r="D55220" t="s">
        <v>19</v>
      </c>
      <c r="E55220" t="s">
        <v>106</v>
      </c>
      <c r="F55220" t="s">
        <v>228</v>
      </c>
      <c r="G55220" t="s">
        <v>106</v>
      </c>
      <c r="H55220" t="s">
        <v>228</v>
      </c>
      <c r="I55220" s="6">
        <v>-737681.65318199841</v>
      </c>
    </row>
    <row r="55221" spans="1:9" x14ac:dyDescent="0.25">
      <c r="A55221" t="s">
        <v>1024</v>
      </c>
      <c r="B55221" t="s">
        <v>1036</v>
      </c>
      <c r="C55221" t="s">
        <v>20</v>
      </c>
      <c r="D55221" t="s">
        <v>21</v>
      </c>
      <c r="E55221" t="s">
        <v>107</v>
      </c>
      <c r="F55221" t="s">
        <v>229</v>
      </c>
      <c r="G55221" t="s">
        <v>325</v>
      </c>
      <c r="H55221" t="s">
        <v>480</v>
      </c>
      <c r="I55221" s="6">
        <v>201580.18540200015</v>
      </c>
    </row>
    <row r="55222" spans="1:9" x14ac:dyDescent="0.25">
      <c r="A55222" t="s">
        <v>1024</v>
      </c>
      <c r="B55222" t="s">
        <v>1036</v>
      </c>
      <c r="C55222" t="s">
        <v>20</v>
      </c>
      <c r="D55222" t="s">
        <v>21</v>
      </c>
      <c r="E55222" t="s">
        <v>107</v>
      </c>
      <c r="F55222" t="s">
        <v>229</v>
      </c>
      <c r="G55222" t="s">
        <v>326</v>
      </c>
      <c r="H55222" t="s">
        <v>481</v>
      </c>
      <c r="I55222" s="6">
        <v>12624833.040230988</v>
      </c>
    </row>
    <row r="55223" spans="1:9" x14ac:dyDescent="0.25">
      <c r="A55223" t="s">
        <v>1024</v>
      </c>
      <c r="B55223" t="s">
        <v>1036</v>
      </c>
      <c r="C55223" t="s">
        <v>20</v>
      </c>
      <c r="D55223" t="s">
        <v>21</v>
      </c>
      <c r="E55223" t="s">
        <v>107</v>
      </c>
      <c r="F55223" t="s">
        <v>229</v>
      </c>
      <c r="G55223" t="s">
        <v>327</v>
      </c>
      <c r="H55223" t="s">
        <v>482</v>
      </c>
      <c r="I55223" s="6">
        <v>2263487.5100460001</v>
      </c>
    </row>
    <row r="55224" spans="1:9" x14ac:dyDescent="0.25">
      <c r="A55224" t="s">
        <v>1024</v>
      </c>
      <c r="B55224" t="s">
        <v>1036</v>
      </c>
      <c r="C55224" t="s">
        <v>20</v>
      </c>
      <c r="D55224" t="s">
        <v>21</v>
      </c>
      <c r="E55224" t="s">
        <v>107</v>
      </c>
      <c r="F55224" t="s">
        <v>229</v>
      </c>
      <c r="G55224" t="s">
        <v>328</v>
      </c>
      <c r="H55224" t="s">
        <v>483</v>
      </c>
      <c r="I55224" s="6">
        <v>596906.77913999988</v>
      </c>
    </row>
    <row r="55225" spans="1:9" x14ac:dyDescent="0.25">
      <c r="A55225" t="s">
        <v>1024</v>
      </c>
      <c r="B55225" t="s">
        <v>1036</v>
      </c>
      <c r="C55225" t="s">
        <v>20</v>
      </c>
      <c r="D55225" t="s">
        <v>21</v>
      </c>
      <c r="E55225" t="s">
        <v>107</v>
      </c>
      <c r="F55225" t="s">
        <v>229</v>
      </c>
      <c r="G55225" t="s">
        <v>329</v>
      </c>
      <c r="H55225" t="s">
        <v>484</v>
      </c>
      <c r="I55225" s="6">
        <v>263741.07908999996</v>
      </c>
    </row>
    <row r="55226" spans="1:9" x14ac:dyDescent="0.25">
      <c r="A55226" t="s">
        <v>1024</v>
      </c>
      <c r="B55226" t="s">
        <v>1036</v>
      </c>
      <c r="C55226" t="s">
        <v>20</v>
      </c>
      <c r="D55226" t="s">
        <v>21</v>
      </c>
      <c r="E55226" t="s">
        <v>107</v>
      </c>
      <c r="F55226" t="s">
        <v>229</v>
      </c>
      <c r="G55226" t="s">
        <v>330</v>
      </c>
      <c r="H55226" t="s">
        <v>485</v>
      </c>
      <c r="I55226" s="6">
        <v>2584953.4767809985</v>
      </c>
    </row>
    <row r="55227" spans="1:9" x14ac:dyDescent="0.25">
      <c r="A55227" t="s">
        <v>1024</v>
      </c>
      <c r="B55227" t="s">
        <v>1036</v>
      </c>
      <c r="C55227" t="s">
        <v>20</v>
      </c>
      <c r="D55227" t="s">
        <v>21</v>
      </c>
      <c r="E55227" t="s">
        <v>107</v>
      </c>
      <c r="F55227" t="s">
        <v>229</v>
      </c>
      <c r="G55227" t="s">
        <v>332</v>
      </c>
      <c r="H55227" t="s">
        <v>487</v>
      </c>
      <c r="I55227" s="6">
        <v>16107383.788350001</v>
      </c>
    </row>
    <row r="55228" spans="1:9" x14ac:dyDescent="0.25">
      <c r="A55228" t="s">
        <v>1024</v>
      </c>
      <c r="B55228" t="s">
        <v>1036</v>
      </c>
      <c r="C55228" t="s">
        <v>20</v>
      </c>
      <c r="D55228" t="s">
        <v>21</v>
      </c>
      <c r="E55228" t="s">
        <v>107</v>
      </c>
      <c r="F55228" t="s">
        <v>229</v>
      </c>
      <c r="G55228" t="s">
        <v>333</v>
      </c>
      <c r="H55228" t="s">
        <v>488</v>
      </c>
      <c r="I55228" s="6">
        <v>158584.5225029999</v>
      </c>
    </row>
    <row r="55229" spans="1:9" x14ac:dyDescent="0.25">
      <c r="A55229" t="s">
        <v>1024</v>
      </c>
      <c r="B55229" t="s">
        <v>1036</v>
      </c>
      <c r="C55229" t="s">
        <v>20</v>
      </c>
      <c r="D55229" t="s">
        <v>21</v>
      </c>
      <c r="E55229" t="s">
        <v>107</v>
      </c>
      <c r="F55229" t="s">
        <v>229</v>
      </c>
      <c r="G55229" t="s">
        <v>334</v>
      </c>
      <c r="H55229" t="s">
        <v>489</v>
      </c>
      <c r="I55229" s="6">
        <v>1309730.539329001</v>
      </c>
    </row>
    <row r="55230" spans="1:9" x14ac:dyDescent="0.25">
      <c r="A55230" t="s">
        <v>1024</v>
      </c>
      <c r="B55230" t="s">
        <v>1036</v>
      </c>
      <c r="C55230" t="s">
        <v>20</v>
      </c>
      <c r="D55230" t="s">
        <v>21</v>
      </c>
      <c r="E55230" t="s">
        <v>107</v>
      </c>
      <c r="F55230" t="s">
        <v>229</v>
      </c>
      <c r="G55230" t="s">
        <v>336</v>
      </c>
      <c r="H55230" t="s">
        <v>491</v>
      </c>
      <c r="I55230" s="6">
        <v>1120720.833404999</v>
      </c>
    </row>
    <row r="55231" spans="1:9" x14ac:dyDescent="0.25">
      <c r="A55231" t="s">
        <v>1024</v>
      </c>
      <c r="B55231" t="s">
        <v>1036</v>
      </c>
      <c r="C55231" t="s">
        <v>20</v>
      </c>
      <c r="D55231" t="s">
        <v>21</v>
      </c>
      <c r="E55231" t="s">
        <v>107</v>
      </c>
      <c r="F55231" t="s">
        <v>229</v>
      </c>
      <c r="G55231" t="s">
        <v>337</v>
      </c>
      <c r="H55231" t="s">
        <v>492</v>
      </c>
      <c r="I55231" s="6">
        <v>23342.657543999998</v>
      </c>
    </row>
    <row r="55232" spans="1:9" x14ac:dyDescent="0.25">
      <c r="A55232" t="s">
        <v>1024</v>
      </c>
      <c r="B55232" t="s">
        <v>1036</v>
      </c>
      <c r="C55232" t="s">
        <v>20</v>
      </c>
      <c r="D55232" t="s">
        <v>21</v>
      </c>
      <c r="E55232" t="s">
        <v>107</v>
      </c>
      <c r="F55232" t="s">
        <v>229</v>
      </c>
      <c r="G55232" t="s">
        <v>625</v>
      </c>
      <c r="H55232" t="s">
        <v>635</v>
      </c>
      <c r="I55232" s="6">
        <v>431176.06540499977</v>
      </c>
    </row>
    <row r="55233" spans="1:9" x14ac:dyDescent="0.25">
      <c r="A55233" t="s">
        <v>1024</v>
      </c>
      <c r="B55233" t="s">
        <v>1036</v>
      </c>
      <c r="C55233" t="s">
        <v>20</v>
      </c>
      <c r="D55233" t="s">
        <v>21</v>
      </c>
      <c r="E55233" t="s">
        <v>107</v>
      </c>
      <c r="F55233" t="s">
        <v>229</v>
      </c>
      <c r="G55233" t="s">
        <v>626</v>
      </c>
      <c r="H55233" t="s">
        <v>636</v>
      </c>
      <c r="I55233" s="6">
        <v>165364.3930770001</v>
      </c>
    </row>
    <row r="55234" spans="1:9" x14ac:dyDescent="0.25">
      <c r="A55234" t="s">
        <v>1024</v>
      </c>
      <c r="B55234" t="s">
        <v>1036</v>
      </c>
      <c r="C55234" t="s">
        <v>20</v>
      </c>
      <c r="D55234" t="s">
        <v>21</v>
      </c>
      <c r="E55234" t="s">
        <v>108</v>
      </c>
      <c r="F55234" t="s">
        <v>230</v>
      </c>
      <c r="G55234" t="s">
        <v>338</v>
      </c>
      <c r="H55234" t="s">
        <v>493</v>
      </c>
      <c r="I55234" s="6">
        <v>402788.17334400007</v>
      </c>
    </row>
    <row r="55235" spans="1:9" x14ac:dyDescent="0.25">
      <c r="A55235" t="s">
        <v>1024</v>
      </c>
      <c r="B55235" t="s">
        <v>1036</v>
      </c>
      <c r="C55235" t="s">
        <v>20</v>
      </c>
      <c r="D55235" t="s">
        <v>21</v>
      </c>
      <c r="E55235" t="s">
        <v>108</v>
      </c>
      <c r="F55235" t="s">
        <v>230</v>
      </c>
      <c r="G55235" t="s">
        <v>628</v>
      </c>
      <c r="H55235" t="s">
        <v>638</v>
      </c>
      <c r="I55235" s="6">
        <v>443688.75633000006</v>
      </c>
    </row>
    <row r="55236" spans="1:9" x14ac:dyDescent="0.25">
      <c r="A55236" t="s">
        <v>1024</v>
      </c>
      <c r="B55236" t="s">
        <v>1036</v>
      </c>
      <c r="C55236" t="s">
        <v>22</v>
      </c>
      <c r="D55236" t="s">
        <v>23</v>
      </c>
      <c r="E55236" t="s">
        <v>226</v>
      </c>
      <c r="F55236" t="s">
        <v>226</v>
      </c>
      <c r="G55236" t="s">
        <v>663</v>
      </c>
      <c r="H55236" t="s">
        <v>842</v>
      </c>
      <c r="I55236" s="6">
        <v>-802180.53459899954</v>
      </c>
    </row>
    <row r="55237" spans="1:9" x14ac:dyDescent="0.25">
      <c r="A55237" t="s">
        <v>1024</v>
      </c>
      <c r="B55237" t="s">
        <v>1036</v>
      </c>
      <c r="C55237" t="s">
        <v>22</v>
      </c>
      <c r="D55237" t="s">
        <v>23</v>
      </c>
      <c r="G55237" t="s">
        <v>664</v>
      </c>
      <c r="H55237" t="s">
        <v>843</v>
      </c>
      <c r="I55237" s="6">
        <v>51455.319378000015</v>
      </c>
    </row>
    <row r="55238" spans="1:9" x14ac:dyDescent="0.25">
      <c r="A55238" t="s">
        <v>1024</v>
      </c>
      <c r="B55238" t="s">
        <v>1036</v>
      </c>
      <c r="C55238" t="s">
        <v>24</v>
      </c>
      <c r="D55238" t="s">
        <v>25</v>
      </c>
      <c r="E55238" t="s">
        <v>112</v>
      </c>
      <c r="F55238" t="s">
        <v>234</v>
      </c>
      <c r="G55238" t="s">
        <v>112</v>
      </c>
      <c r="H55238" t="s">
        <v>234</v>
      </c>
      <c r="I55238" s="6">
        <v>34096.225736999993</v>
      </c>
    </row>
    <row r="55239" spans="1:9" x14ac:dyDescent="0.25">
      <c r="A55239" t="s">
        <v>1024</v>
      </c>
      <c r="B55239" t="s">
        <v>1036</v>
      </c>
      <c r="C55239" t="s">
        <v>24</v>
      </c>
      <c r="D55239" t="s">
        <v>25</v>
      </c>
      <c r="E55239" t="s">
        <v>114</v>
      </c>
      <c r="F55239" t="s">
        <v>236</v>
      </c>
      <c r="G55239" t="s">
        <v>114</v>
      </c>
      <c r="H55239" t="s">
        <v>236</v>
      </c>
      <c r="I55239" s="6">
        <v>424670.44559099991</v>
      </c>
    </row>
    <row r="55240" spans="1:9" x14ac:dyDescent="0.25">
      <c r="A55240" t="s">
        <v>1024</v>
      </c>
      <c r="B55240" t="s">
        <v>1036</v>
      </c>
      <c r="C55240" t="s">
        <v>24</v>
      </c>
      <c r="D55240" t="s">
        <v>25</v>
      </c>
      <c r="E55240" t="s">
        <v>117</v>
      </c>
      <c r="F55240" t="s">
        <v>239</v>
      </c>
      <c r="G55240" t="s">
        <v>117</v>
      </c>
      <c r="H55240" t="s">
        <v>239</v>
      </c>
      <c r="I55240" s="6">
        <v>395480.37005700002</v>
      </c>
    </row>
    <row r="55241" spans="1:9" x14ac:dyDescent="0.25">
      <c r="A55241" t="s">
        <v>1024</v>
      </c>
      <c r="B55241" t="s">
        <v>1036</v>
      </c>
      <c r="C55241" t="s">
        <v>24</v>
      </c>
      <c r="D55241" t="s">
        <v>25</v>
      </c>
      <c r="E55241" t="s">
        <v>118</v>
      </c>
      <c r="F55241" t="s">
        <v>240</v>
      </c>
      <c r="G55241" t="s">
        <v>118</v>
      </c>
      <c r="H55241" t="s">
        <v>240</v>
      </c>
      <c r="I55241" s="6">
        <v>154266.05249999999</v>
      </c>
    </row>
    <row r="55242" spans="1:9" x14ac:dyDescent="0.25">
      <c r="A55242" t="s">
        <v>1024</v>
      </c>
      <c r="B55242" t="s">
        <v>1036</v>
      </c>
      <c r="C55242" t="s">
        <v>26</v>
      </c>
      <c r="D55242" t="s">
        <v>27</v>
      </c>
      <c r="E55242" t="s">
        <v>226</v>
      </c>
      <c r="F55242" t="s">
        <v>226</v>
      </c>
      <c r="G55242" t="s">
        <v>665</v>
      </c>
      <c r="H55242" t="s">
        <v>27</v>
      </c>
      <c r="I55242" s="6">
        <v>366446.63101104391</v>
      </c>
    </row>
    <row r="55243" spans="1:9" x14ac:dyDescent="0.25">
      <c r="A55243" t="s">
        <v>1024</v>
      </c>
      <c r="B55243" t="s">
        <v>1036</v>
      </c>
      <c r="C55243" t="s">
        <v>28</v>
      </c>
      <c r="D55243" t="s">
        <v>29</v>
      </c>
      <c r="E55243" t="s">
        <v>119</v>
      </c>
      <c r="F55243" t="s">
        <v>241</v>
      </c>
      <c r="G55243" t="s">
        <v>666</v>
      </c>
      <c r="H55243" t="s">
        <v>241</v>
      </c>
      <c r="I55243" s="6">
        <v>-9613966.1742359977</v>
      </c>
    </row>
    <row r="55244" spans="1:9" x14ac:dyDescent="0.25">
      <c r="A55244" t="s">
        <v>1024</v>
      </c>
      <c r="B55244" t="s">
        <v>1036</v>
      </c>
      <c r="C55244" t="s">
        <v>28</v>
      </c>
      <c r="D55244" t="s">
        <v>29</v>
      </c>
      <c r="E55244" t="s">
        <v>120</v>
      </c>
      <c r="F55244" t="s">
        <v>242</v>
      </c>
      <c r="G55244" t="s">
        <v>339</v>
      </c>
      <c r="H55244" t="s">
        <v>494</v>
      </c>
      <c r="I55244" s="6">
        <v>-3504173.4616109999</v>
      </c>
    </row>
    <row r="55245" spans="1:9" x14ac:dyDescent="0.25">
      <c r="A55245" t="s">
        <v>1024</v>
      </c>
      <c r="B55245" t="s">
        <v>1036</v>
      </c>
      <c r="C55245" t="s">
        <v>28</v>
      </c>
      <c r="D55245" t="s">
        <v>29</v>
      </c>
      <c r="E55245" t="s">
        <v>120</v>
      </c>
      <c r="F55245" t="s">
        <v>242</v>
      </c>
      <c r="G55245" t="s">
        <v>340</v>
      </c>
      <c r="H55245" t="s">
        <v>495</v>
      </c>
      <c r="I55245" s="6">
        <v>-34011.991575</v>
      </c>
    </row>
    <row r="55246" spans="1:9" x14ac:dyDescent="0.25">
      <c r="A55246" t="s">
        <v>1024</v>
      </c>
      <c r="B55246" t="s">
        <v>1036</v>
      </c>
      <c r="C55246" t="s">
        <v>28</v>
      </c>
      <c r="D55246" t="s">
        <v>29</v>
      </c>
      <c r="E55246" t="s">
        <v>120</v>
      </c>
      <c r="F55246" t="s">
        <v>242</v>
      </c>
      <c r="G55246" t="s">
        <v>341</v>
      </c>
      <c r="H55246" t="s">
        <v>496</v>
      </c>
      <c r="I55246" s="6">
        <v>-348519.82474199991</v>
      </c>
    </row>
    <row r="55247" spans="1:9" x14ac:dyDescent="0.25">
      <c r="A55247" t="s">
        <v>1024</v>
      </c>
      <c r="B55247" t="s">
        <v>1036</v>
      </c>
      <c r="C55247" t="s">
        <v>28</v>
      </c>
      <c r="D55247" t="s">
        <v>29</v>
      </c>
      <c r="E55247" t="s">
        <v>120</v>
      </c>
      <c r="F55247" t="s">
        <v>242</v>
      </c>
      <c r="G55247" t="s">
        <v>342</v>
      </c>
      <c r="H55247" t="s">
        <v>497</v>
      </c>
      <c r="I55247" s="6">
        <v>-1062984.1921560001</v>
      </c>
    </row>
    <row r="55248" spans="1:9" x14ac:dyDescent="0.25">
      <c r="A55248" t="s">
        <v>1024</v>
      </c>
      <c r="B55248" t="s">
        <v>1036</v>
      </c>
      <c r="C55248" t="s">
        <v>28</v>
      </c>
      <c r="D55248" t="s">
        <v>29</v>
      </c>
      <c r="E55248" t="s">
        <v>121</v>
      </c>
      <c r="F55248" t="s">
        <v>243</v>
      </c>
      <c r="G55248" t="s">
        <v>343</v>
      </c>
      <c r="H55248" t="s">
        <v>498</v>
      </c>
      <c r="I55248" s="6">
        <v>-59178.416672999985</v>
      </c>
    </row>
    <row r="55249" spans="1:9" x14ac:dyDescent="0.25">
      <c r="A55249" t="s">
        <v>1024</v>
      </c>
      <c r="B55249" t="s">
        <v>1036</v>
      </c>
      <c r="C55249" t="s">
        <v>28</v>
      </c>
      <c r="D55249" t="s">
        <v>29</v>
      </c>
      <c r="E55249" t="s">
        <v>121</v>
      </c>
      <c r="F55249" t="s">
        <v>243</v>
      </c>
      <c r="G55249" t="s">
        <v>344</v>
      </c>
      <c r="H55249" t="s">
        <v>499</v>
      </c>
      <c r="I55249" s="6">
        <v>-39739.914590999993</v>
      </c>
    </row>
    <row r="55250" spans="1:9" x14ac:dyDescent="0.25">
      <c r="A55250" t="s">
        <v>1024</v>
      </c>
      <c r="B55250" t="s">
        <v>1036</v>
      </c>
      <c r="C55250" t="s">
        <v>28</v>
      </c>
      <c r="D55250" t="s">
        <v>29</v>
      </c>
      <c r="E55250" t="s">
        <v>121</v>
      </c>
      <c r="F55250" t="s">
        <v>243</v>
      </c>
      <c r="G55250" t="s">
        <v>345</v>
      </c>
      <c r="H55250" t="s">
        <v>500</v>
      </c>
      <c r="I55250" s="6">
        <v>-3874753.8215940031</v>
      </c>
    </row>
    <row r="55251" spans="1:9" x14ac:dyDescent="0.25">
      <c r="A55251" t="s">
        <v>1024</v>
      </c>
      <c r="B55251" t="s">
        <v>1036</v>
      </c>
      <c r="C55251" t="s">
        <v>28</v>
      </c>
      <c r="D55251" t="s">
        <v>29</v>
      </c>
      <c r="E55251" t="s">
        <v>123</v>
      </c>
      <c r="F55251" t="s">
        <v>245</v>
      </c>
      <c r="G55251" t="s">
        <v>355</v>
      </c>
      <c r="H55251" t="s">
        <v>508</v>
      </c>
      <c r="I55251" s="6">
        <v>-61383.196889999992</v>
      </c>
    </row>
    <row r="55252" spans="1:9" x14ac:dyDescent="0.25">
      <c r="A55252" t="s">
        <v>1024</v>
      </c>
      <c r="B55252" t="s">
        <v>1036</v>
      </c>
      <c r="C55252" t="s">
        <v>28</v>
      </c>
      <c r="D55252" t="s">
        <v>29</v>
      </c>
      <c r="E55252" t="s">
        <v>124</v>
      </c>
      <c r="F55252" t="s">
        <v>246</v>
      </c>
      <c r="G55252" t="s">
        <v>356</v>
      </c>
      <c r="H55252" t="s">
        <v>509</v>
      </c>
      <c r="I55252" s="6">
        <v>-3392.8736880000001</v>
      </c>
    </row>
    <row r="55253" spans="1:9" x14ac:dyDescent="0.25">
      <c r="A55253" t="s">
        <v>1024</v>
      </c>
      <c r="B55253" t="s">
        <v>1036</v>
      </c>
      <c r="C55253" t="s">
        <v>28</v>
      </c>
      <c r="D55253" t="s">
        <v>29</v>
      </c>
      <c r="E55253" t="s">
        <v>124</v>
      </c>
      <c r="F55253" t="s">
        <v>246</v>
      </c>
      <c r="G55253" t="s">
        <v>357</v>
      </c>
      <c r="H55253" t="s">
        <v>510</v>
      </c>
      <c r="I55253" s="6">
        <v>-11166.903267</v>
      </c>
    </row>
    <row r="55254" spans="1:9" x14ac:dyDescent="0.25">
      <c r="A55254" t="s">
        <v>1024</v>
      </c>
      <c r="B55254" t="s">
        <v>1036</v>
      </c>
      <c r="C55254" t="s">
        <v>28</v>
      </c>
      <c r="D55254" t="s">
        <v>29</v>
      </c>
      <c r="E55254" t="s">
        <v>124</v>
      </c>
      <c r="F55254" t="s">
        <v>246</v>
      </c>
      <c r="G55254" t="s">
        <v>360</v>
      </c>
      <c r="H55254" t="s">
        <v>513</v>
      </c>
      <c r="I55254" s="6">
        <v>-17533.438767000003</v>
      </c>
    </row>
    <row r="55255" spans="1:9" x14ac:dyDescent="0.25">
      <c r="A55255" t="s">
        <v>1024</v>
      </c>
      <c r="B55255" t="s">
        <v>1036</v>
      </c>
      <c r="C55255" t="s">
        <v>28</v>
      </c>
      <c r="D55255" t="s">
        <v>29</v>
      </c>
      <c r="E55255" t="s">
        <v>124</v>
      </c>
      <c r="F55255" t="s">
        <v>246</v>
      </c>
      <c r="G55255" t="s">
        <v>361</v>
      </c>
      <c r="H55255" t="s">
        <v>514</v>
      </c>
      <c r="I55255" s="6">
        <v>-623.920479</v>
      </c>
    </row>
    <row r="55256" spans="1:9" x14ac:dyDescent="0.25">
      <c r="A55256" t="s">
        <v>1024</v>
      </c>
      <c r="B55256" t="s">
        <v>1036</v>
      </c>
      <c r="C55256" t="s">
        <v>28</v>
      </c>
      <c r="D55256" t="s">
        <v>29</v>
      </c>
      <c r="E55256" t="s">
        <v>124</v>
      </c>
      <c r="F55256" t="s">
        <v>246</v>
      </c>
      <c r="G55256" t="s">
        <v>362</v>
      </c>
      <c r="H55256" t="s">
        <v>515</v>
      </c>
      <c r="I55256" s="6">
        <v>204268.82231699993</v>
      </c>
    </row>
    <row r="55257" spans="1:9" x14ac:dyDescent="0.25">
      <c r="A55257" t="s">
        <v>1024</v>
      </c>
      <c r="B55257" t="s">
        <v>1036</v>
      </c>
      <c r="C55257" t="s">
        <v>28</v>
      </c>
      <c r="D55257" t="s">
        <v>29</v>
      </c>
      <c r="E55257" t="s">
        <v>124</v>
      </c>
      <c r="F55257" t="s">
        <v>246</v>
      </c>
      <c r="G55257" t="s">
        <v>363</v>
      </c>
      <c r="H55257" t="s">
        <v>516</v>
      </c>
      <c r="I55257" s="6">
        <v>1005986.0690250003</v>
      </c>
    </row>
    <row r="55258" spans="1:9" x14ac:dyDescent="0.25">
      <c r="A55258" t="s">
        <v>1024</v>
      </c>
      <c r="B55258" t="s">
        <v>1036</v>
      </c>
      <c r="C55258" t="s">
        <v>28</v>
      </c>
      <c r="D55258" t="s">
        <v>29</v>
      </c>
      <c r="E55258" t="s">
        <v>124</v>
      </c>
      <c r="F55258" t="s">
        <v>246</v>
      </c>
      <c r="G55258" t="s">
        <v>364</v>
      </c>
      <c r="H55258" t="s">
        <v>517</v>
      </c>
      <c r="I55258" s="6">
        <v>-1.191438059322536E-10</v>
      </c>
    </row>
    <row r="55259" spans="1:9" x14ac:dyDescent="0.25">
      <c r="A55259" t="s">
        <v>1024</v>
      </c>
      <c r="B55259" t="s">
        <v>1036</v>
      </c>
      <c r="C55259" t="s">
        <v>28</v>
      </c>
      <c r="D55259" t="s">
        <v>29</v>
      </c>
      <c r="E55259" t="s">
        <v>125</v>
      </c>
      <c r="F55259" t="s">
        <v>247</v>
      </c>
      <c r="G55259" t="s">
        <v>366</v>
      </c>
      <c r="H55259" t="s">
        <v>519</v>
      </c>
      <c r="I55259" s="6">
        <v>-1573073.9548169996</v>
      </c>
    </row>
    <row r="55260" spans="1:9" x14ac:dyDescent="0.25">
      <c r="A55260" t="s">
        <v>1024</v>
      </c>
      <c r="B55260" t="s">
        <v>1036</v>
      </c>
      <c r="C55260" t="s">
        <v>28</v>
      </c>
      <c r="D55260" t="s">
        <v>29</v>
      </c>
      <c r="E55260" t="s">
        <v>126</v>
      </c>
      <c r="F55260" t="s">
        <v>248</v>
      </c>
      <c r="G55260" t="s">
        <v>367</v>
      </c>
      <c r="H55260" t="s">
        <v>520</v>
      </c>
      <c r="I55260" s="6">
        <v>-1213983.7222109989</v>
      </c>
    </row>
    <row r="55261" spans="1:9" x14ac:dyDescent="0.25">
      <c r="A55261" t="s">
        <v>1024</v>
      </c>
      <c r="B55261" t="s">
        <v>1036</v>
      </c>
      <c r="C55261" t="s">
        <v>28</v>
      </c>
      <c r="D55261" t="s">
        <v>29</v>
      </c>
      <c r="E55261" t="s">
        <v>126</v>
      </c>
      <c r="F55261" t="s">
        <v>248</v>
      </c>
      <c r="G55261" t="s">
        <v>368</v>
      </c>
      <c r="H55261" t="s">
        <v>521</v>
      </c>
      <c r="I55261" s="6">
        <v>-299058.70017599984</v>
      </c>
    </row>
    <row r="55262" spans="1:9" x14ac:dyDescent="0.25">
      <c r="A55262" t="s">
        <v>1024</v>
      </c>
      <c r="B55262" t="s">
        <v>1036</v>
      </c>
      <c r="C55262" t="s">
        <v>28</v>
      </c>
      <c r="D55262" t="s">
        <v>29</v>
      </c>
      <c r="E55262" t="s">
        <v>126</v>
      </c>
      <c r="F55262" t="s">
        <v>248</v>
      </c>
      <c r="G55262" t="s">
        <v>369</v>
      </c>
      <c r="H55262" t="s">
        <v>522</v>
      </c>
      <c r="I55262" s="6">
        <v>992215.74247200077</v>
      </c>
    </row>
    <row r="55263" spans="1:9" x14ac:dyDescent="0.25">
      <c r="A55263" t="s">
        <v>1024</v>
      </c>
      <c r="B55263" t="s">
        <v>1036</v>
      </c>
      <c r="C55263" t="s">
        <v>28</v>
      </c>
      <c r="D55263" t="s">
        <v>29</v>
      </c>
      <c r="E55263" t="s">
        <v>127</v>
      </c>
      <c r="F55263" t="s">
        <v>249</v>
      </c>
      <c r="G55263" t="s">
        <v>370</v>
      </c>
      <c r="H55263" t="s">
        <v>523</v>
      </c>
      <c r="I55263" s="6">
        <v>-75367.047248999996</v>
      </c>
    </row>
    <row r="55264" spans="1:9" x14ac:dyDescent="0.25">
      <c r="A55264" t="s">
        <v>1024</v>
      </c>
      <c r="B55264" t="s">
        <v>1036</v>
      </c>
      <c r="C55264" t="s">
        <v>28</v>
      </c>
      <c r="D55264" t="s">
        <v>29</v>
      </c>
      <c r="E55264" t="s">
        <v>127</v>
      </c>
      <c r="F55264" t="s">
        <v>249</v>
      </c>
      <c r="G55264" t="s">
        <v>371</v>
      </c>
      <c r="H55264" t="s">
        <v>524</v>
      </c>
      <c r="I55264" s="6">
        <v>-12120.904125000001</v>
      </c>
    </row>
    <row r="55265" spans="1:9" x14ac:dyDescent="0.25">
      <c r="A55265" t="s">
        <v>1024</v>
      </c>
      <c r="B55265" t="s">
        <v>1036</v>
      </c>
      <c r="C55265" t="s">
        <v>28</v>
      </c>
      <c r="D55265" t="s">
        <v>29</v>
      </c>
      <c r="E55265" t="s">
        <v>128</v>
      </c>
      <c r="F55265" t="s">
        <v>250</v>
      </c>
      <c r="G55265" t="s">
        <v>372</v>
      </c>
      <c r="H55265" t="s">
        <v>250</v>
      </c>
      <c r="I55265" s="6">
        <v>-40660.613571000002</v>
      </c>
    </row>
    <row r="55266" spans="1:9" x14ac:dyDescent="0.25">
      <c r="A55266" t="s">
        <v>1024</v>
      </c>
      <c r="B55266" t="s">
        <v>1036</v>
      </c>
      <c r="C55266" t="s">
        <v>28</v>
      </c>
      <c r="D55266" t="s">
        <v>29</v>
      </c>
      <c r="E55266" t="s">
        <v>129</v>
      </c>
      <c r="F55266" t="s">
        <v>251</v>
      </c>
      <c r="G55266" t="s">
        <v>373</v>
      </c>
      <c r="H55266" t="s">
        <v>251</v>
      </c>
      <c r="I55266" s="6">
        <v>-291357.15115499997</v>
      </c>
    </row>
    <row r="55267" spans="1:9" x14ac:dyDescent="0.25">
      <c r="A55267" t="s">
        <v>1024</v>
      </c>
      <c r="B55267" t="s">
        <v>1036</v>
      </c>
      <c r="C55267" t="s">
        <v>28</v>
      </c>
      <c r="D55267" t="s">
        <v>29</v>
      </c>
      <c r="E55267" t="s">
        <v>130</v>
      </c>
      <c r="F55267" t="s">
        <v>252</v>
      </c>
      <c r="G55267" t="s">
        <v>374</v>
      </c>
      <c r="H55267" t="s">
        <v>525</v>
      </c>
      <c r="I55267" s="6">
        <v>-216177.18210299985</v>
      </c>
    </row>
    <row r="55268" spans="1:9" x14ac:dyDescent="0.25">
      <c r="A55268" t="s">
        <v>1024</v>
      </c>
      <c r="B55268" t="s">
        <v>1036</v>
      </c>
      <c r="C55268" t="s">
        <v>28</v>
      </c>
      <c r="D55268" t="s">
        <v>29</v>
      </c>
      <c r="E55268" t="s">
        <v>130</v>
      </c>
      <c r="F55268" t="s">
        <v>252</v>
      </c>
      <c r="G55268" t="s">
        <v>375</v>
      </c>
      <c r="H55268" t="s">
        <v>526</v>
      </c>
      <c r="I55268" s="6">
        <v>-776665.41924899968</v>
      </c>
    </row>
    <row r="55269" spans="1:9" x14ac:dyDescent="0.25">
      <c r="A55269" t="s">
        <v>1024</v>
      </c>
      <c r="B55269" t="s">
        <v>1036</v>
      </c>
      <c r="C55269" t="s">
        <v>28</v>
      </c>
      <c r="D55269" t="s">
        <v>29</v>
      </c>
      <c r="E55269" t="s">
        <v>130</v>
      </c>
      <c r="F55269" t="s">
        <v>252</v>
      </c>
      <c r="G55269" t="s">
        <v>376</v>
      </c>
      <c r="H55269" t="s">
        <v>527</v>
      </c>
      <c r="I55269" s="6">
        <v>-510274.88192399999</v>
      </c>
    </row>
    <row r="55270" spans="1:9" x14ac:dyDescent="0.25">
      <c r="A55270" t="s">
        <v>1024</v>
      </c>
      <c r="B55270" t="s">
        <v>1036</v>
      </c>
      <c r="C55270" t="s">
        <v>28</v>
      </c>
      <c r="D55270" t="s">
        <v>29</v>
      </c>
      <c r="E55270" t="s">
        <v>130</v>
      </c>
      <c r="F55270" t="s">
        <v>252</v>
      </c>
      <c r="G55270" t="s">
        <v>377</v>
      </c>
      <c r="H55270" t="s">
        <v>528</v>
      </c>
      <c r="I55270" s="6">
        <v>-2236222.0871669995</v>
      </c>
    </row>
    <row r="55271" spans="1:9" x14ac:dyDescent="0.25">
      <c r="A55271" t="s">
        <v>1024</v>
      </c>
      <c r="B55271" t="s">
        <v>1036</v>
      </c>
      <c r="C55271" t="s">
        <v>28</v>
      </c>
      <c r="D55271" t="s">
        <v>29</v>
      </c>
      <c r="E55271" t="s">
        <v>131</v>
      </c>
      <c r="F55271" t="s">
        <v>253</v>
      </c>
      <c r="G55271" t="s">
        <v>378</v>
      </c>
      <c r="H55271" t="s">
        <v>529</v>
      </c>
      <c r="I55271" s="6">
        <v>-542313.24749399989</v>
      </c>
    </row>
    <row r="55272" spans="1:9" x14ac:dyDescent="0.25">
      <c r="A55272" t="s">
        <v>1024</v>
      </c>
      <c r="B55272" t="s">
        <v>1036</v>
      </c>
      <c r="C55272" t="s">
        <v>28</v>
      </c>
      <c r="D55272" t="s">
        <v>29</v>
      </c>
      <c r="E55272" t="s">
        <v>131</v>
      </c>
      <c r="F55272" t="s">
        <v>253</v>
      </c>
      <c r="G55272" t="s">
        <v>379</v>
      </c>
      <c r="H55272" t="s">
        <v>530</v>
      </c>
      <c r="I55272" s="6">
        <v>-186009.59850299999</v>
      </c>
    </row>
    <row r="55273" spans="1:9" x14ac:dyDescent="0.25">
      <c r="A55273" t="s">
        <v>1024</v>
      </c>
      <c r="B55273" t="s">
        <v>1036</v>
      </c>
      <c r="C55273" t="s">
        <v>28</v>
      </c>
      <c r="D55273" t="s">
        <v>29</v>
      </c>
      <c r="E55273" t="s">
        <v>131</v>
      </c>
      <c r="F55273" t="s">
        <v>253</v>
      </c>
      <c r="G55273" t="s">
        <v>380</v>
      </c>
      <c r="H55273" t="s">
        <v>531</v>
      </c>
      <c r="I55273" s="6">
        <v>-17923.266632999999</v>
      </c>
    </row>
    <row r="55274" spans="1:9" x14ac:dyDescent="0.25">
      <c r="A55274" t="s">
        <v>1024</v>
      </c>
      <c r="B55274" t="s">
        <v>1036</v>
      </c>
      <c r="C55274" t="s">
        <v>28</v>
      </c>
      <c r="D55274" t="s">
        <v>29</v>
      </c>
      <c r="E55274" t="s">
        <v>131</v>
      </c>
      <c r="F55274" t="s">
        <v>253</v>
      </c>
      <c r="G55274" t="s">
        <v>381</v>
      </c>
      <c r="H55274" t="s">
        <v>532</v>
      </c>
      <c r="I55274" s="6">
        <v>0.97946700000102283</v>
      </c>
    </row>
    <row r="55275" spans="1:9" x14ac:dyDescent="0.25">
      <c r="A55275" t="s">
        <v>1024</v>
      </c>
      <c r="B55275" t="s">
        <v>1036</v>
      </c>
      <c r="C55275" t="s">
        <v>30</v>
      </c>
      <c r="D55275" t="s">
        <v>31</v>
      </c>
      <c r="E55275" t="s">
        <v>132</v>
      </c>
      <c r="F55275" t="s">
        <v>254</v>
      </c>
      <c r="G55275" t="s">
        <v>673</v>
      </c>
      <c r="H55275" t="s">
        <v>850</v>
      </c>
      <c r="I55275" s="6">
        <v>-1278621.6879419999</v>
      </c>
    </row>
    <row r="55276" spans="1:9" x14ac:dyDescent="0.25">
      <c r="A55276" t="s">
        <v>1024</v>
      </c>
      <c r="B55276" t="s">
        <v>1036</v>
      </c>
      <c r="C55276" t="s">
        <v>30</v>
      </c>
      <c r="D55276" t="s">
        <v>31</v>
      </c>
      <c r="E55276" t="s">
        <v>132</v>
      </c>
      <c r="F55276" t="s">
        <v>254</v>
      </c>
      <c r="G55276" t="s">
        <v>800</v>
      </c>
      <c r="H55276" t="s">
        <v>896</v>
      </c>
      <c r="I55276" s="6">
        <v>-6410.6115149999996</v>
      </c>
    </row>
    <row r="55277" spans="1:9" x14ac:dyDescent="0.25">
      <c r="A55277" t="s">
        <v>1024</v>
      </c>
      <c r="B55277" t="s">
        <v>1036</v>
      </c>
      <c r="C55277" t="s">
        <v>30</v>
      </c>
      <c r="D55277" t="s">
        <v>31</v>
      </c>
      <c r="E55277" t="s">
        <v>133</v>
      </c>
      <c r="F55277" t="s">
        <v>255</v>
      </c>
      <c r="G55277" t="s">
        <v>678</v>
      </c>
      <c r="H55277" t="s">
        <v>643</v>
      </c>
      <c r="I55277" s="6">
        <v>-664633.00432200008</v>
      </c>
    </row>
    <row r="55278" spans="1:9" x14ac:dyDescent="0.25">
      <c r="A55278" t="s">
        <v>1024</v>
      </c>
      <c r="B55278" t="s">
        <v>1036</v>
      </c>
      <c r="C55278" t="s">
        <v>30</v>
      </c>
      <c r="D55278" t="s">
        <v>31</v>
      </c>
      <c r="E55278" t="s">
        <v>133</v>
      </c>
      <c r="F55278" t="s">
        <v>255</v>
      </c>
      <c r="G55278" t="s">
        <v>739</v>
      </c>
      <c r="H55278" t="s">
        <v>658</v>
      </c>
      <c r="I55278" s="6">
        <v>-18178.907520000001</v>
      </c>
    </row>
    <row r="55279" spans="1:9" x14ac:dyDescent="0.25">
      <c r="A55279" t="s">
        <v>1024</v>
      </c>
      <c r="B55279" t="s">
        <v>1036</v>
      </c>
      <c r="C55279" t="s">
        <v>30</v>
      </c>
      <c r="D55279" t="s">
        <v>31</v>
      </c>
      <c r="E55279" t="s">
        <v>133</v>
      </c>
      <c r="F55279" t="s">
        <v>255</v>
      </c>
      <c r="G55279" t="s">
        <v>687</v>
      </c>
      <c r="H55279" t="s">
        <v>855</v>
      </c>
      <c r="I55279" s="6">
        <v>-45850.809204000005</v>
      </c>
    </row>
    <row r="55280" spans="1:9" x14ac:dyDescent="0.25">
      <c r="A55280" t="s">
        <v>1024</v>
      </c>
      <c r="B55280" t="s">
        <v>1036</v>
      </c>
      <c r="C55280" t="s">
        <v>30</v>
      </c>
      <c r="D55280" t="s">
        <v>31</v>
      </c>
      <c r="E55280" t="s">
        <v>133</v>
      </c>
      <c r="F55280" t="s">
        <v>255</v>
      </c>
      <c r="G55280" t="s">
        <v>689</v>
      </c>
      <c r="H55280" t="s">
        <v>857</v>
      </c>
      <c r="I55280" s="6">
        <v>-489.73350000000005</v>
      </c>
    </row>
    <row r="55281" spans="1:9" x14ac:dyDescent="0.25">
      <c r="A55281" t="s">
        <v>1024</v>
      </c>
      <c r="B55281" t="s">
        <v>1036</v>
      </c>
      <c r="C55281" t="s">
        <v>30</v>
      </c>
      <c r="D55281" t="s">
        <v>31</v>
      </c>
      <c r="E55281" t="s">
        <v>133</v>
      </c>
      <c r="F55281" t="s">
        <v>255</v>
      </c>
      <c r="G55281" t="s">
        <v>691</v>
      </c>
      <c r="H55281" t="s">
        <v>859</v>
      </c>
      <c r="I55281" s="6">
        <v>-186469.94799300001</v>
      </c>
    </row>
    <row r="55282" spans="1:9" x14ac:dyDescent="0.25">
      <c r="A55282" t="s">
        <v>1024</v>
      </c>
      <c r="B55282" t="s">
        <v>1036</v>
      </c>
      <c r="C55282" t="s">
        <v>30</v>
      </c>
      <c r="D55282" t="s">
        <v>31</v>
      </c>
      <c r="E55282" t="s">
        <v>133</v>
      </c>
      <c r="F55282" t="s">
        <v>255</v>
      </c>
      <c r="G55282" t="s">
        <v>696</v>
      </c>
      <c r="H55282" t="s">
        <v>864</v>
      </c>
      <c r="I55282" s="6">
        <v>-172521.358446</v>
      </c>
    </row>
    <row r="55283" spans="1:9" x14ac:dyDescent="0.25">
      <c r="A55283" t="s">
        <v>1024</v>
      </c>
      <c r="B55283" t="s">
        <v>1036</v>
      </c>
      <c r="C55283" t="s">
        <v>30</v>
      </c>
      <c r="D55283" t="s">
        <v>31</v>
      </c>
      <c r="E55283" t="s">
        <v>133</v>
      </c>
      <c r="F55283" t="s">
        <v>255</v>
      </c>
      <c r="G55283" t="s">
        <v>700</v>
      </c>
      <c r="H55283" t="s">
        <v>868</v>
      </c>
      <c r="I55283" s="6">
        <v>-836596.06657800009</v>
      </c>
    </row>
    <row r="55284" spans="1:9" x14ac:dyDescent="0.25">
      <c r="A55284" t="s">
        <v>1024</v>
      </c>
      <c r="B55284" t="s">
        <v>1036</v>
      </c>
      <c r="C55284" t="s">
        <v>30</v>
      </c>
      <c r="D55284" t="s">
        <v>31</v>
      </c>
      <c r="E55284" t="s">
        <v>133</v>
      </c>
      <c r="F55284" t="s">
        <v>255</v>
      </c>
      <c r="G55284" t="s">
        <v>702</v>
      </c>
      <c r="H55284" t="s">
        <v>870</v>
      </c>
      <c r="I55284" s="6">
        <v>-182679.41070299994</v>
      </c>
    </row>
    <row r="55285" spans="1:9" x14ac:dyDescent="0.25">
      <c r="A55285" t="s">
        <v>1024</v>
      </c>
      <c r="B55285" t="s">
        <v>1036</v>
      </c>
      <c r="C55285" t="s">
        <v>30</v>
      </c>
      <c r="D55285" t="s">
        <v>31</v>
      </c>
      <c r="E55285" t="s">
        <v>133</v>
      </c>
      <c r="F55285" t="s">
        <v>255</v>
      </c>
      <c r="G55285" t="s">
        <v>704</v>
      </c>
      <c r="H55285" t="s">
        <v>872</v>
      </c>
      <c r="I55285" s="6">
        <v>-5658.3808590000035</v>
      </c>
    </row>
    <row r="55286" spans="1:9" x14ac:dyDescent="0.25">
      <c r="A55286" t="s">
        <v>1024</v>
      </c>
      <c r="B55286" t="s">
        <v>1036</v>
      </c>
      <c r="C55286" t="s">
        <v>30</v>
      </c>
      <c r="D55286" t="s">
        <v>31</v>
      </c>
      <c r="E55286" t="s">
        <v>133</v>
      </c>
      <c r="F55286" t="s">
        <v>255</v>
      </c>
      <c r="G55286" t="s">
        <v>709</v>
      </c>
      <c r="H55286" t="s">
        <v>876</v>
      </c>
      <c r="I55286" s="6">
        <v>-7455.7028039999914</v>
      </c>
    </row>
    <row r="55287" spans="1:9" x14ac:dyDescent="0.25">
      <c r="A55287" t="s">
        <v>1024</v>
      </c>
      <c r="B55287" t="s">
        <v>1036</v>
      </c>
      <c r="C55287" t="s">
        <v>30</v>
      </c>
      <c r="D55287" t="s">
        <v>31</v>
      </c>
      <c r="E55287" t="s">
        <v>133</v>
      </c>
      <c r="F55287" t="s">
        <v>255</v>
      </c>
      <c r="G55287" t="s">
        <v>711</v>
      </c>
      <c r="H55287" t="s">
        <v>878</v>
      </c>
      <c r="I55287" s="6">
        <v>-29157.753122999999</v>
      </c>
    </row>
    <row r="55288" spans="1:9" x14ac:dyDescent="0.25">
      <c r="A55288" t="s">
        <v>1024</v>
      </c>
      <c r="B55288" t="s">
        <v>1036</v>
      </c>
      <c r="C55288" t="s">
        <v>30</v>
      </c>
      <c r="D55288" t="s">
        <v>31</v>
      </c>
      <c r="E55288" t="s">
        <v>133</v>
      </c>
      <c r="F55288" t="s">
        <v>255</v>
      </c>
      <c r="G55288" t="s">
        <v>715</v>
      </c>
      <c r="H55288" t="s">
        <v>651</v>
      </c>
      <c r="I55288" s="6">
        <v>-269988.11961599998</v>
      </c>
    </row>
    <row r="55289" spans="1:9" x14ac:dyDescent="0.25">
      <c r="A55289" t="s">
        <v>1024</v>
      </c>
      <c r="B55289" t="s">
        <v>1036</v>
      </c>
      <c r="C55289" t="s">
        <v>32</v>
      </c>
      <c r="D55289" t="s">
        <v>33</v>
      </c>
      <c r="E55289" t="s">
        <v>135</v>
      </c>
      <c r="F55289" t="s">
        <v>257</v>
      </c>
      <c r="G55289" t="s">
        <v>135</v>
      </c>
      <c r="H55289" t="s">
        <v>257</v>
      </c>
      <c r="I55289" s="6">
        <v>-672666.59265599994</v>
      </c>
    </row>
    <row r="55290" spans="1:9" x14ac:dyDescent="0.25">
      <c r="A55290" t="s">
        <v>1024</v>
      </c>
      <c r="B55290" t="s">
        <v>1036</v>
      </c>
      <c r="C55290" t="s">
        <v>32</v>
      </c>
      <c r="D55290" t="s">
        <v>33</v>
      </c>
      <c r="E55290" t="s">
        <v>136</v>
      </c>
      <c r="F55290" t="s">
        <v>258</v>
      </c>
      <c r="G55290" t="s">
        <v>382</v>
      </c>
      <c r="H55290" t="s">
        <v>533</v>
      </c>
      <c r="I55290" s="6">
        <v>-66173.769987000007</v>
      </c>
    </row>
    <row r="55291" spans="1:9" x14ac:dyDescent="0.25">
      <c r="A55291" t="s">
        <v>1024</v>
      </c>
      <c r="B55291" t="s">
        <v>1036</v>
      </c>
      <c r="C55291" t="s">
        <v>32</v>
      </c>
      <c r="D55291" t="s">
        <v>33</v>
      </c>
      <c r="E55291" t="s">
        <v>136</v>
      </c>
      <c r="F55291" t="s">
        <v>258</v>
      </c>
      <c r="G55291" t="s">
        <v>383</v>
      </c>
      <c r="H55291" t="s">
        <v>534</v>
      </c>
      <c r="I55291" s="6">
        <v>-15212.101977000002</v>
      </c>
    </row>
    <row r="55292" spans="1:9" x14ac:dyDescent="0.25">
      <c r="A55292" t="s">
        <v>1024</v>
      </c>
      <c r="B55292" t="s">
        <v>1036</v>
      </c>
      <c r="C55292" t="s">
        <v>32</v>
      </c>
      <c r="D55292" t="s">
        <v>33</v>
      </c>
      <c r="E55292" t="s">
        <v>136</v>
      </c>
      <c r="F55292" t="s">
        <v>258</v>
      </c>
      <c r="G55292" t="s">
        <v>384</v>
      </c>
      <c r="H55292" t="s">
        <v>535</v>
      </c>
      <c r="I55292" s="6">
        <v>-2238226.0766489995</v>
      </c>
    </row>
    <row r="55293" spans="1:9" x14ac:dyDescent="0.25">
      <c r="A55293" t="s">
        <v>1024</v>
      </c>
      <c r="B55293" t="s">
        <v>1036</v>
      </c>
      <c r="C55293" t="s">
        <v>32</v>
      </c>
      <c r="D55293" t="s">
        <v>33</v>
      </c>
      <c r="E55293" t="s">
        <v>136</v>
      </c>
      <c r="F55293" t="s">
        <v>258</v>
      </c>
      <c r="G55293" t="s">
        <v>385</v>
      </c>
      <c r="H55293" t="s">
        <v>536</v>
      </c>
      <c r="I55293" s="6">
        <v>-3917.8679999999999</v>
      </c>
    </row>
    <row r="55294" spans="1:9" x14ac:dyDescent="0.25">
      <c r="A55294" t="s">
        <v>1024</v>
      </c>
      <c r="B55294" t="s">
        <v>1036</v>
      </c>
      <c r="C55294" t="s">
        <v>32</v>
      </c>
      <c r="D55294" t="s">
        <v>33</v>
      </c>
      <c r="E55294" t="s">
        <v>136</v>
      </c>
      <c r="F55294" t="s">
        <v>258</v>
      </c>
      <c r="G55294" t="s">
        <v>386</v>
      </c>
      <c r="H55294" t="s">
        <v>537</v>
      </c>
      <c r="I55294" s="6">
        <v>-453235.62117900013</v>
      </c>
    </row>
    <row r="55295" spans="1:9" x14ac:dyDescent="0.25">
      <c r="A55295" t="s">
        <v>1024</v>
      </c>
      <c r="B55295" t="s">
        <v>1036</v>
      </c>
      <c r="C55295" t="s">
        <v>32</v>
      </c>
      <c r="D55295" t="s">
        <v>33</v>
      </c>
      <c r="E55295" t="s">
        <v>137</v>
      </c>
      <c r="F55295" t="s">
        <v>259</v>
      </c>
      <c r="G55295" t="s">
        <v>387</v>
      </c>
      <c r="H55295" t="s">
        <v>538</v>
      </c>
      <c r="I55295" s="6">
        <v>-377442.50578499993</v>
      </c>
    </row>
    <row r="55296" spans="1:9" x14ac:dyDescent="0.25">
      <c r="A55296" t="s">
        <v>1024</v>
      </c>
      <c r="B55296" t="s">
        <v>1036</v>
      </c>
      <c r="C55296" t="s">
        <v>32</v>
      </c>
      <c r="D55296" t="s">
        <v>33</v>
      </c>
      <c r="E55296" t="s">
        <v>137</v>
      </c>
      <c r="F55296" t="s">
        <v>259</v>
      </c>
      <c r="G55296" t="s">
        <v>388</v>
      </c>
      <c r="H55296" t="s">
        <v>539</v>
      </c>
      <c r="I55296" s="6">
        <v>-160292.71295099999</v>
      </c>
    </row>
    <row r="55297" spans="1:9" x14ac:dyDescent="0.25">
      <c r="A55297" t="s">
        <v>1024</v>
      </c>
      <c r="B55297" t="s">
        <v>1036</v>
      </c>
      <c r="C55297" t="s">
        <v>32</v>
      </c>
      <c r="D55297" t="s">
        <v>33</v>
      </c>
      <c r="E55297" t="s">
        <v>137</v>
      </c>
      <c r="F55297" t="s">
        <v>259</v>
      </c>
      <c r="G55297" t="s">
        <v>389</v>
      </c>
      <c r="H55297" t="s">
        <v>540</v>
      </c>
      <c r="I55297" s="6">
        <v>-205211.06957099997</v>
      </c>
    </row>
    <row r="55298" spans="1:9" x14ac:dyDescent="0.25">
      <c r="A55298" t="s">
        <v>1024</v>
      </c>
      <c r="B55298" t="s">
        <v>1036</v>
      </c>
      <c r="C55298" t="s">
        <v>32</v>
      </c>
      <c r="D55298" t="s">
        <v>33</v>
      </c>
      <c r="E55298" t="s">
        <v>137</v>
      </c>
      <c r="F55298" t="s">
        <v>259</v>
      </c>
      <c r="G55298" t="s">
        <v>390</v>
      </c>
      <c r="H55298" t="s">
        <v>541</v>
      </c>
      <c r="I55298" s="6">
        <v>-49630.572356999997</v>
      </c>
    </row>
    <row r="55299" spans="1:9" x14ac:dyDescent="0.25">
      <c r="A55299" t="s">
        <v>1024</v>
      </c>
      <c r="B55299" t="s">
        <v>1036</v>
      </c>
      <c r="C55299" t="s">
        <v>32</v>
      </c>
      <c r="D55299" t="s">
        <v>33</v>
      </c>
      <c r="E55299" t="s">
        <v>137</v>
      </c>
      <c r="F55299" t="s">
        <v>259</v>
      </c>
      <c r="G55299" t="s">
        <v>391</v>
      </c>
      <c r="H55299" t="s">
        <v>542</v>
      </c>
      <c r="I55299" s="6">
        <v>-87239.166756000006</v>
      </c>
    </row>
    <row r="55300" spans="1:9" x14ac:dyDescent="0.25">
      <c r="A55300" t="s">
        <v>1024</v>
      </c>
      <c r="B55300" t="s">
        <v>1036</v>
      </c>
      <c r="C55300" t="s">
        <v>32</v>
      </c>
      <c r="D55300" t="s">
        <v>33</v>
      </c>
      <c r="E55300" t="s">
        <v>137</v>
      </c>
      <c r="F55300" t="s">
        <v>259</v>
      </c>
      <c r="G55300" t="s">
        <v>392</v>
      </c>
      <c r="H55300" t="s">
        <v>543</v>
      </c>
      <c r="I55300" s="6">
        <v>-9939.6311160000005</v>
      </c>
    </row>
    <row r="55301" spans="1:9" x14ac:dyDescent="0.25">
      <c r="A55301" t="s">
        <v>1024</v>
      </c>
      <c r="B55301" t="s">
        <v>1036</v>
      </c>
      <c r="C55301" t="s">
        <v>32</v>
      </c>
      <c r="D55301" t="s">
        <v>33</v>
      </c>
      <c r="E55301" t="s">
        <v>138</v>
      </c>
      <c r="F55301" t="s">
        <v>260</v>
      </c>
      <c r="G55301" t="s">
        <v>396</v>
      </c>
      <c r="H55301" t="s">
        <v>547</v>
      </c>
      <c r="I55301" s="6">
        <v>-98993.75022300001</v>
      </c>
    </row>
    <row r="55302" spans="1:9" x14ac:dyDescent="0.25">
      <c r="A55302" t="s">
        <v>1024</v>
      </c>
      <c r="B55302" t="s">
        <v>1036</v>
      </c>
      <c r="C55302" t="s">
        <v>32</v>
      </c>
      <c r="D55302" t="s">
        <v>33</v>
      </c>
      <c r="E55302" t="s">
        <v>138</v>
      </c>
      <c r="F55302" t="s">
        <v>260</v>
      </c>
      <c r="G55302" t="s">
        <v>397</v>
      </c>
      <c r="H55302" t="s">
        <v>548</v>
      </c>
      <c r="I55302" s="6">
        <v>-398965.31364300009</v>
      </c>
    </row>
    <row r="55303" spans="1:9" x14ac:dyDescent="0.25">
      <c r="A55303" t="s">
        <v>1024</v>
      </c>
      <c r="B55303" t="s">
        <v>1036</v>
      </c>
      <c r="C55303" t="s">
        <v>32</v>
      </c>
      <c r="D55303" t="s">
        <v>33</v>
      </c>
      <c r="E55303" t="s">
        <v>138</v>
      </c>
      <c r="F55303" t="s">
        <v>260</v>
      </c>
      <c r="G55303" t="s">
        <v>398</v>
      </c>
      <c r="H55303" t="s">
        <v>549</v>
      </c>
      <c r="I55303" s="6">
        <v>-354443.64115799998</v>
      </c>
    </row>
    <row r="55304" spans="1:9" x14ac:dyDescent="0.25">
      <c r="A55304" t="s">
        <v>1024</v>
      </c>
      <c r="B55304" t="s">
        <v>1036</v>
      </c>
      <c r="C55304" t="s">
        <v>32</v>
      </c>
      <c r="D55304" t="s">
        <v>33</v>
      </c>
      <c r="E55304" t="s">
        <v>139</v>
      </c>
      <c r="F55304" t="s">
        <v>261</v>
      </c>
      <c r="G55304" t="s">
        <v>399</v>
      </c>
      <c r="H55304" t="s">
        <v>550</v>
      </c>
      <c r="I55304" s="6">
        <v>-31223.449025999991</v>
      </c>
    </row>
    <row r="55305" spans="1:9" x14ac:dyDescent="0.25">
      <c r="A55305" t="s">
        <v>1024</v>
      </c>
      <c r="B55305" t="s">
        <v>1036</v>
      </c>
      <c r="C55305" t="s">
        <v>32</v>
      </c>
      <c r="D55305" t="s">
        <v>33</v>
      </c>
      <c r="E55305" t="s">
        <v>139</v>
      </c>
      <c r="F55305" t="s">
        <v>261</v>
      </c>
      <c r="G55305" t="s">
        <v>400</v>
      </c>
      <c r="H55305" t="s">
        <v>551</v>
      </c>
      <c r="I55305" s="6">
        <v>-7894.5040200000003</v>
      </c>
    </row>
    <row r="55306" spans="1:9" x14ac:dyDescent="0.25">
      <c r="A55306" t="s">
        <v>1024</v>
      </c>
      <c r="B55306" t="s">
        <v>1036</v>
      </c>
      <c r="C55306" t="s">
        <v>32</v>
      </c>
      <c r="D55306" t="s">
        <v>33</v>
      </c>
      <c r="E55306" t="s">
        <v>139</v>
      </c>
      <c r="F55306" t="s">
        <v>261</v>
      </c>
      <c r="G55306" t="s">
        <v>401</v>
      </c>
      <c r="H55306" t="s">
        <v>552</v>
      </c>
      <c r="I55306" s="6">
        <v>-55427.058062999997</v>
      </c>
    </row>
    <row r="55307" spans="1:9" x14ac:dyDescent="0.25">
      <c r="A55307" t="s">
        <v>1024</v>
      </c>
      <c r="B55307" t="s">
        <v>1036</v>
      </c>
      <c r="C55307" t="s">
        <v>32</v>
      </c>
      <c r="D55307" t="s">
        <v>33</v>
      </c>
      <c r="E55307" t="s">
        <v>139</v>
      </c>
      <c r="F55307" t="s">
        <v>261</v>
      </c>
      <c r="G55307" t="s">
        <v>402</v>
      </c>
      <c r="H55307" t="s">
        <v>33</v>
      </c>
      <c r="I55307" s="6">
        <v>-146769.21208199998</v>
      </c>
    </row>
    <row r="55308" spans="1:9" x14ac:dyDescent="0.25">
      <c r="A55308" t="s">
        <v>1024</v>
      </c>
      <c r="B55308" t="s">
        <v>1036</v>
      </c>
      <c r="C55308" t="s">
        <v>32</v>
      </c>
      <c r="D55308" t="s">
        <v>33</v>
      </c>
      <c r="E55308" t="s">
        <v>139</v>
      </c>
      <c r="F55308" t="s">
        <v>261</v>
      </c>
      <c r="G55308" t="s">
        <v>403</v>
      </c>
      <c r="H55308" t="s">
        <v>553</v>
      </c>
      <c r="I55308" s="6">
        <v>0.97946699987005559</v>
      </c>
    </row>
    <row r="55309" spans="1:9" x14ac:dyDescent="0.25">
      <c r="A55309" t="s">
        <v>1024</v>
      </c>
      <c r="B55309" t="s">
        <v>1036</v>
      </c>
      <c r="C55309" t="s">
        <v>32</v>
      </c>
      <c r="D55309" t="s">
        <v>33</v>
      </c>
      <c r="E55309" t="s">
        <v>139</v>
      </c>
      <c r="F55309" t="s">
        <v>261</v>
      </c>
      <c r="G55309" t="s">
        <v>404</v>
      </c>
      <c r="H55309" t="s">
        <v>554</v>
      </c>
      <c r="I55309" s="6">
        <v>-2808.131889000003</v>
      </c>
    </row>
    <row r="55310" spans="1:9" x14ac:dyDescent="0.25">
      <c r="A55310" t="s">
        <v>1024</v>
      </c>
      <c r="B55310" t="s">
        <v>1036</v>
      </c>
      <c r="C55310" t="s">
        <v>32</v>
      </c>
      <c r="D55310" t="s">
        <v>33</v>
      </c>
      <c r="E55310" t="s">
        <v>139</v>
      </c>
      <c r="F55310" t="s">
        <v>261</v>
      </c>
      <c r="G55310" t="s">
        <v>405</v>
      </c>
      <c r="H55310" t="s">
        <v>555</v>
      </c>
      <c r="I55310" s="6">
        <v>1.0516032489249483E-12</v>
      </c>
    </row>
    <row r="55311" spans="1:9" x14ac:dyDescent="0.25">
      <c r="A55311" t="s">
        <v>1024</v>
      </c>
      <c r="B55311" t="s">
        <v>1036</v>
      </c>
      <c r="C55311" t="s">
        <v>32</v>
      </c>
      <c r="D55311" t="s">
        <v>33</v>
      </c>
      <c r="E55311" t="s">
        <v>139</v>
      </c>
      <c r="F55311" t="s">
        <v>261</v>
      </c>
      <c r="G55311" t="s">
        <v>406</v>
      </c>
      <c r="H55311" t="s">
        <v>556</v>
      </c>
      <c r="I55311" s="6">
        <v>-6497762.5297260014</v>
      </c>
    </row>
    <row r="55312" spans="1:9" x14ac:dyDescent="0.25">
      <c r="A55312" t="s">
        <v>1024</v>
      </c>
      <c r="B55312" t="s">
        <v>1036</v>
      </c>
      <c r="C55312" t="s">
        <v>32</v>
      </c>
      <c r="D55312" t="s">
        <v>33</v>
      </c>
      <c r="E55312" t="s">
        <v>139</v>
      </c>
      <c r="F55312" t="s">
        <v>261</v>
      </c>
      <c r="G55312" t="s">
        <v>407</v>
      </c>
      <c r="H55312" t="s">
        <v>557</v>
      </c>
      <c r="I55312" s="6">
        <v>-93471.515276999999</v>
      </c>
    </row>
    <row r="55313" spans="1:9" x14ac:dyDescent="0.25">
      <c r="A55313" t="s">
        <v>1024</v>
      </c>
      <c r="B55313" t="s">
        <v>1036</v>
      </c>
      <c r="C55313" t="s">
        <v>32</v>
      </c>
      <c r="D55313" t="s">
        <v>33</v>
      </c>
      <c r="E55313" t="s">
        <v>140</v>
      </c>
      <c r="F55313" t="s">
        <v>262</v>
      </c>
      <c r="G55313" t="s">
        <v>416</v>
      </c>
      <c r="H55313" t="s">
        <v>566</v>
      </c>
      <c r="I55313" s="6">
        <v>-30767.996871000003</v>
      </c>
    </row>
    <row r="55314" spans="1:9" x14ac:dyDescent="0.25">
      <c r="A55314" t="s">
        <v>1024</v>
      </c>
      <c r="B55314" t="s">
        <v>1036</v>
      </c>
      <c r="C55314" t="s">
        <v>32</v>
      </c>
      <c r="D55314" t="s">
        <v>33</v>
      </c>
      <c r="E55314" t="s">
        <v>140</v>
      </c>
      <c r="F55314" t="s">
        <v>262</v>
      </c>
      <c r="G55314" t="s">
        <v>417</v>
      </c>
      <c r="H55314" t="s">
        <v>567</v>
      </c>
      <c r="I55314" s="6">
        <v>-7177.5341760000001</v>
      </c>
    </row>
    <row r="55315" spans="1:9" x14ac:dyDescent="0.25">
      <c r="A55315" t="s">
        <v>1024</v>
      </c>
      <c r="B55315" t="s">
        <v>1036</v>
      </c>
      <c r="C55315" t="s">
        <v>32</v>
      </c>
      <c r="D55315" t="s">
        <v>33</v>
      </c>
      <c r="E55315" t="s">
        <v>140</v>
      </c>
      <c r="F55315" t="s">
        <v>262</v>
      </c>
      <c r="G55315" t="s">
        <v>418</v>
      </c>
      <c r="H55315" t="s">
        <v>568</v>
      </c>
      <c r="I55315" s="6">
        <v>-1418.2682160000006</v>
      </c>
    </row>
    <row r="55316" spans="1:9" x14ac:dyDescent="0.25">
      <c r="A55316" t="s">
        <v>1024</v>
      </c>
      <c r="B55316" t="s">
        <v>1036</v>
      </c>
      <c r="C55316" t="s">
        <v>32</v>
      </c>
      <c r="D55316" t="s">
        <v>33</v>
      </c>
      <c r="E55316" t="s">
        <v>140</v>
      </c>
      <c r="F55316" t="s">
        <v>262</v>
      </c>
      <c r="G55316" t="s">
        <v>419</v>
      </c>
      <c r="H55316" t="s">
        <v>569</v>
      </c>
      <c r="I55316" s="6">
        <v>-4636.7967780000017</v>
      </c>
    </row>
    <row r="55317" spans="1:9" x14ac:dyDescent="0.25">
      <c r="A55317" t="s">
        <v>1024</v>
      </c>
      <c r="B55317" t="s">
        <v>1036</v>
      </c>
      <c r="C55317" t="s">
        <v>32</v>
      </c>
      <c r="D55317" t="s">
        <v>33</v>
      </c>
      <c r="E55317" t="s">
        <v>140</v>
      </c>
      <c r="F55317" t="s">
        <v>262</v>
      </c>
      <c r="G55317" t="s">
        <v>420</v>
      </c>
      <c r="H55317" t="s">
        <v>570</v>
      </c>
      <c r="I55317" s="6">
        <v>-823.73174699999993</v>
      </c>
    </row>
    <row r="55318" spans="1:9" x14ac:dyDescent="0.25">
      <c r="A55318" t="s">
        <v>1024</v>
      </c>
      <c r="B55318" t="s">
        <v>1036</v>
      </c>
      <c r="C55318" t="s">
        <v>32</v>
      </c>
      <c r="D55318" t="s">
        <v>33</v>
      </c>
      <c r="E55318" t="s">
        <v>140</v>
      </c>
      <c r="F55318" t="s">
        <v>262</v>
      </c>
      <c r="G55318" t="s">
        <v>421</v>
      </c>
      <c r="H55318" t="s">
        <v>571</v>
      </c>
      <c r="I55318" s="6">
        <v>-645.46875299999999</v>
      </c>
    </row>
    <row r="55319" spans="1:9" x14ac:dyDescent="0.25">
      <c r="A55319" t="s">
        <v>1024</v>
      </c>
      <c r="B55319" t="s">
        <v>1036</v>
      </c>
      <c r="C55319" t="s">
        <v>32</v>
      </c>
      <c r="D55319" t="s">
        <v>33</v>
      </c>
      <c r="E55319" t="s">
        <v>140</v>
      </c>
      <c r="F55319" t="s">
        <v>262</v>
      </c>
      <c r="G55319" t="s">
        <v>422</v>
      </c>
      <c r="H55319" t="s">
        <v>572</v>
      </c>
      <c r="I55319" s="6">
        <v>-9.79467</v>
      </c>
    </row>
    <row r="55320" spans="1:9" x14ac:dyDescent="0.25">
      <c r="A55320" t="s">
        <v>1024</v>
      </c>
      <c r="B55320" t="s">
        <v>1036</v>
      </c>
      <c r="C55320" t="s">
        <v>32</v>
      </c>
      <c r="D55320" t="s">
        <v>33</v>
      </c>
      <c r="E55320" t="s">
        <v>140</v>
      </c>
      <c r="F55320" t="s">
        <v>262</v>
      </c>
      <c r="G55320" t="s">
        <v>423</v>
      </c>
      <c r="H55320" t="s">
        <v>573</v>
      </c>
      <c r="I55320" s="6">
        <v>-981.42593399999987</v>
      </c>
    </row>
    <row r="55321" spans="1:9" x14ac:dyDescent="0.25">
      <c r="A55321" t="s">
        <v>1024</v>
      </c>
      <c r="B55321" t="s">
        <v>1036</v>
      </c>
      <c r="C55321" t="s">
        <v>32</v>
      </c>
      <c r="D55321" t="s">
        <v>33</v>
      </c>
      <c r="E55321" t="s">
        <v>140</v>
      </c>
      <c r="F55321" t="s">
        <v>262</v>
      </c>
      <c r="G55321" t="s">
        <v>424</v>
      </c>
      <c r="H55321" t="s">
        <v>574</v>
      </c>
      <c r="I55321" s="6">
        <v>-2649.4582350000001</v>
      </c>
    </row>
    <row r="55322" spans="1:9" x14ac:dyDescent="0.25">
      <c r="A55322" t="s">
        <v>1024</v>
      </c>
      <c r="B55322" t="s">
        <v>1036</v>
      </c>
      <c r="C55322" t="s">
        <v>32</v>
      </c>
      <c r="D55322" t="s">
        <v>33</v>
      </c>
      <c r="E55322" t="s">
        <v>140</v>
      </c>
      <c r="F55322" t="s">
        <v>262</v>
      </c>
      <c r="G55322" t="s">
        <v>425</v>
      </c>
      <c r="H55322" t="s">
        <v>575</v>
      </c>
      <c r="I55322" s="6">
        <v>-5833.7054520000002</v>
      </c>
    </row>
    <row r="55323" spans="1:9" x14ac:dyDescent="0.25">
      <c r="A55323" t="s">
        <v>1024</v>
      </c>
      <c r="B55323" t="s">
        <v>1036</v>
      </c>
      <c r="C55323" t="s">
        <v>32</v>
      </c>
      <c r="D55323" t="s">
        <v>33</v>
      </c>
      <c r="E55323" t="s">
        <v>140</v>
      </c>
      <c r="F55323" t="s">
        <v>262</v>
      </c>
      <c r="G55323" t="s">
        <v>426</v>
      </c>
      <c r="H55323" t="s">
        <v>576</v>
      </c>
      <c r="I55323" s="6">
        <v>-10111.037841000001</v>
      </c>
    </row>
    <row r="55324" spans="1:9" x14ac:dyDescent="0.25">
      <c r="A55324" t="s">
        <v>1024</v>
      </c>
      <c r="B55324" t="s">
        <v>1036</v>
      </c>
      <c r="C55324" t="s">
        <v>32</v>
      </c>
      <c r="D55324" t="s">
        <v>33</v>
      </c>
      <c r="E55324" t="s">
        <v>140</v>
      </c>
      <c r="F55324" t="s">
        <v>262</v>
      </c>
      <c r="G55324" t="s">
        <v>427</v>
      </c>
      <c r="H55324" t="s">
        <v>577</v>
      </c>
      <c r="I55324" s="6">
        <v>-18651.010613999999</v>
      </c>
    </row>
    <row r="55325" spans="1:9" x14ac:dyDescent="0.25">
      <c r="A55325" t="s">
        <v>1024</v>
      </c>
      <c r="B55325" t="s">
        <v>1036</v>
      </c>
      <c r="C55325" t="s">
        <v>32</v>
      </c>
      <c r="D55325" t="s">
        <v>33</v>
      </c>
      <c r="E55325" t="s">
        <v>140</v>
      </c>
      <c r="F55325" t="s">
        <v>262</v>
      </c>
      <c r="G55325" t="s">
        <v>428</v>
      </c>
      <c r="H55325" t="s">
        <v>578</v>
      </c>
      <c r="I55325" s="6">
        <v>-13438.28724</v>
      </c>
    </row>
    <row r="55326" spans="1:9" x14ac:dyDescent="0.25">
      <c r="A55326" t="s">
        <v>1024</v>
      </c>
      <c r="B55326" t="s">
        <v>1036</v>
      </c>
      <c r="C55326" t="s">
        <v>32</v>
      </c>
      <c r="D55326" t="s">
        <v>33</v>
      </c>
      <c r="E55326" t="s">
        <v>141</v>
      </c>
      <c r="F55326" t="s">
        <v>263</v>
      </c>
      <c r="G55326" t="s">
        <v>429</v>
      </c>
      <c r="H55326" t="s">
        <v>263</v>
      </c>
      <c r="I55326" s="6">
        <v>-582585.99213300028</v>
      </c>
    </row>
    <row r="55327" spans="1:9" x14ac:dyDescent="0.25">
      <c r="A55327" t="s">
        <v>1024</v>
      </c>
      <c r="B55327" t="s">
        <v>1036</v>
      </c>
      <c r="C55327" t="s">
        <v>32</v>
      </c>
      <c r="D55327" t="s">
        <v>33</v>
      </c>
      <c r="E55327" t="s">
        <v>142</v>
      </c>
      <c r="F55327" t="s">
        <v>264</v>
      </c>
      <c r="G55327" t="s">
        <v>430</v>
      </c>
      <c r="H55327" t="s">
        <v>579</v>
      </c>
      <c r="I55327" s="6">
        <v>-300305.56166700006</v>
      </c>
    </row>
    <row r="55328" spans="1:9" x14ac:dyDescent="0.25">
      <c r="A55328" t="s">
        <v>1024</v>
      </c>
      <c r="B55328" t="s">
        <v>1036</v>
      </c>
      <c r="C55328" t="s">
        <v>32</v>
      </c>
      <c r="D55328" t="s">
        <v>33</v>
      </c>
      <c r="E55328" t="s">
        <v>143</v>
      </c>
      <c r="F55328" t="s">
        <v>265</v>
      </c>
      <c r="G55328" t="s">
        <v>431</v>
      </c>
      <c r="H55328" t="s">
        <v>580</v>
      </c>
      <c r="I55328" s="6">
        <v>-59214.656952000005</v>
      </c>
    </row>
    <row r="55329" spans="1:9" x14ac:dyDescent="0.25">
      <c r="A55329" t="s">
        <v>1024</v>
      </c>
      <c r="B55329" t="s">
        <v>1036</v>
      </c>
      <c r="C55329" t="s">
        <v>32</v>
      </c>
      <c r="D55329" t="s">
        <v>33</v>
      </c>
      <c r="E55329" t="s">
        <v>143</v>
      </c>
      <c r="F55329" t="s">
        <v>265</v>
      </c>
      <c r="G55329" t="s">
        <v>433</v>
      </c>
      <c r="H55329" t="s">
        <v>582</v>
      </c>
      <c r="I55329" s="6">
        <v>-94873.132554000011</v>
      </c>
    </row>
    <row r="55330" spans="1:9" x14ac:dyDescent="0.25">
      <c r="A55330" t="s">
        <v>1024</v>
      </c>
      <c r="B55330" t="s">
        <v>1036</v>
      </c>
      <c r="C55330" t="s">
        <v>32</v>
      </c>
      <c r="D55330" t="s">
        <v>33</v>
      </c>
      <c r="E55330" t="s">
        <v>143</v>
      </c>
      <c r="F55330" t="s">
        <v>265</v>
      </c>
      <c r="G55330" t="s">
        <v>631</v>
      </c>
      <c r="H55330" t="s">
        <v>653</v>
      </c>
      <c r="I55330" s="6">
        <v>-308847.49337399995</v>
      </c>
    </row>
    <row r="55331" spans="1:9" x14ac:dyDescent="0.25">
      <c r="A55331" t="s">
        <v>1024</v>
      </c>
      <c r="B55331" t="s">
        <v>1036</v>
      </c>
      <c r="C55331" t="s">
        <v>32</v>
      </c>
      <c r="D55331" t="s">
        <v>33</v>
      </c>
      <c r="E55331" t="s">
        <v>143</v>
      </c>
      <c r="F55331" t="s">
        <v>265</v>
      </c>
      <c r="G55331" t="s">
        <v>633</v>
      </c>
      <c r="H55331" t="s">
        <v>655</v>
      </c>
      <c r="I55331" s="6">
        <v>-122515.65022799998</v>
      </c>
    </row>
    <row r="55332" spans="1:9" x14ac:dyDescent="0.25">
      <c r="A55332" t="s">
        <v>1024</v>
      </c>
      <c r="B55332" t="s">
        <v>1036</v>
      </c>
      <c r="C55332" t="s">
        <v>32</v>
      </c>
      <c r="D55332" t="s">
        <v>33</v>
      </c>
      <c r="E55332" t="s">
        <v>143</v>
      </c>
      <c r="F55332" t="s">
        <v>265</v>
      </c>
      <c r="G55332" t="s">
        <v>634</v>
      </c>
      <c r="H55332" t="s">
        <v>656</v>
      </c>
      <c r="I55332" s="6">
        <v>-20258.315961</v>
      </c>
    </row>
    <row r="55333" spans="1:9" x14ac:dyDescent="0.25">
      <c r="A55333" t="s">
        <v>1024</v>
      </c>
      <c r="B55333" t="s">
        <v>1036</v>
      </c>
      <c r="C55333" t="s">
        <v>32</v>
      </c>
      <c r="D55333" t="s">
        <v>33</v>
      </c>
      <c r="E55333" t="s">
        <v>144</v>
      </c>
      <c r="F55333" t="s">
        <v>266</v>
      </c>
      <c r="G55333" t="s">
        <v>434</v>
      </c>
      <c r="H55333" t="s">
        <v>266</v>
      </c>
      <c r="I55333" s="6">
        <v>-35671.208672999986</v>
      </c>
    </row>
    <row r="55334" spans="1:9" x14ac:dyDescent="0.25">
      <c r="A55334" t="s">
        <v>1024</v>
      </c>
      <c r="B55334" t="s">
        <v>1036</v>
      </c>
      <c r="C55334" t="s">
        <v>32</v>
      </c>
      <c r="D55334" t="s">
        <v>33</v>
      </c>
      <c r="E55334" t="s">
        <v>145</v>
      </c>
      <c r="F55334" t="s">
        <v>267</v>
      </c>
      <c r="G55334" t="s">
        <v>435</v>
      </c>
      <c r="H55334" t="s">
        <v>583</v>
      </c>
      <c r="I55334" s="6">
        <v>-283246.18492799997</v>
      </c>
    </row>
    <row r="55335" spans="1:9" x14ac:dyDescent="0.25">
      <c r="A55335" t="s">
        <v>1024</v>
      </c>
      <c r="B55335" t="s">
        <v>1036</v>
      </c>
      <c r="C55335" t="s">
        <v>32</v>
      </c>
      <c r="D55335" t="s">
        <v>33</v>
      </c>
      <c r="E55335" t="s">
        <v>145</v>
      </c>
      <c r="F55335" t="s">
        <v>267</v>
      </c>
      <c r="G55335" t="s">
        <v>436</v>
      </c>
      <c r="H55335" t="s">
        <v>584</v>
      </c>
      <c r="I55335" s="6">
        <v>-74488.465349999999</v>
      </c>
    </row>
    <row r="55336" spans="1:9" x14ac:dyDescent="0.25">
      <c r="A55336" t="s">
        <v>1024</v>
      </c>
      <c r="B55336" t="s">
        <v>1036</v>
      </c>
      <c r="C55336" t="s">
        <v>32</v>
      </c>
      <c r="D55336" t="s">
        <v>33</v>
      </c>
      <c r="E55336" t="s">
        <v>145</v>
      </c>
      <c r="F55336" t="s">
        <v>267</v>
      </c>
      <c r="G55336" t="s">
        <v>437</v>
      </c>
      <c r="H55336" t="s">
        <v>585</v>
      </c>
      <c r="I55336" s="6">
        <v>-112940</v>
      </c>
    </row>
    <row r="55337" spans="1:9" x14ac:dyDescent="0.25">
      <c r="A55337" t="s">
        <v>1024</v>
      </c>
      <c r="B55337" t="s">
        <v>1036</v>
      </c>
      <c r="C55337" t="s">
        <v>32</v>
      </c>
      <c r="D55337" t="s">
        <v>33</v>
      </c>
      <c r="E55337" t="s">
        <v>145</v>
      </c>
      <c r="F55337" t="s">
        <v>267</v>
      </c>
      <c r="G55337" t="s">
        <v>438</v>
      </c>
      <c r="H55337" t="s">
        <v>586</v>
      </c>
      <c r="I55337" s="6">
        <v>-22038.0075</v>
      </c>
    </row>
    <row r="55338" spans="1:9" x14ac:dyDescent="0.25">
      <c r="A55338" t="s">
        <v>1024</v>
      </c>
      <c r="B55338" t="s">
        <v>1036</v>
      </c>
      <c r="C55338" t="s">
        <v>32</v>
      </c>
      <c r="D55338" t="s">
        <v>33</v>
      </c>
      <c r="E55338" t="s">
        <v>146</v>
      </c>
      <c r="F55338" t="s">
        <v>268</v>
      </c>
      <c r="G55338" t="s">
        <v>440</v>
      </c>
      <c r="H55338" t="s">
        <v>588</v>
      </c>
      <c r="I55338" s="6">
        <v>-83678.804210999995</v>
      </c>
    </row>
    <row r="55339" spans="1:9" x14ac:dyDescent="0.25">
      <c r="A55339" t="s">
        <v>1024</v>
      </c>
      <c r="B55339" t="s">
        <v>1036</v>
      </c>
      <c r="C55339" t="s">
        <v>32</v>
      </c>
      <c r="D55339" t="s">
        <v>33</v>
      </c>
      <c r="E55339" t="s">
        <v>146</v>
      </c>
      <c r="F55339" t="s">
        <v>268</v>
      </c>
      <c r="G55339" t="s">
        <v>441</v>
      </c>
      <c r="H55339" t="s">
        <v>589</v>
      </c>
      <c r="I55339" s="6">
        <v>-72691.143404999981</v>
      </c>
    </row>
    <row r="55340" spans="1:9" x14ac:dyDescent="0.25">
      <c r="A55340" t="s">
        <v>1024</v>
      </c>
      <c r="B55340" t="s">
        <v>1036</v>
      </c>
      <c r="C55340" t="s">
        <v>32</v>
      </c>
      <c r="D55340" t="s">
        <v>33</v>
      </c>
      <c r="E55340" t="s">
        <v>146</v>
      </c>
      <c r="F55340" t="s">
        <v>268</v>
      </c>
      <c r="G55340" t="s">
        <v>442</v>
      </c>
      <c r="H55340" t="s">
        <v>268</v>
      </c>
      <c r="I55340" s="6">
        <v>-233145.46841100001</v>
      </c>
    </row>
    <row r="55341" spans="1:9" x14ac:dyDescent="0.25">
      <c r="A55341" t="s">
        <v>1024</v>
      </c>
      <c r="B55341" t="s">
        <v>1036</v>
      </c>
      <c r="C55341" t="s">
        <v>32</v>
      </c>
      <c r="D55341" t="s">
        <v>33</v>
      </c>
      <c r="E55341" t="s">
        <v>147</v>
      </c>
      <c r="F55341" t="s">
        <v>269</v>
      </c>
      <c r="G55341" t="s">
        <v>443</v>
      </c>
      <c r="H55341" t="s">
        <v>269</v>
      </c>
      <c r="I55341" s="6">
        <v>-1652975.9342759999</v>
      </c>
    </row>
    <row r="55342" spans="1:9" x14ac:dyDescent="0.25">
      <c r="A55342" t="s">
        <v>1024</v>
      </c>
      <c r="B55342" t="s">
        <v>1036</v>
      </c>
      <c r="C55342" t="s">
        <v>32</v>
      </c>
      <c r="D55342" t="s">
        <v>33</v>
      </c>
      <c r="E55342" t="s">
        <v>148</v>
      </c>
      <c r="F55342" t="s">
        <v>270</v>
      </c>
      <c r="G55342" t="s">
        <v>445</v>
      </c>
      <c r="H55342" t="s">
        <v>591</v>
      </c>
      <c r="I55342" s="6">
        <v>-190939.25591400001</v>
      </c>
    </row>
    <row r="55343" spans="1:9" x14ac:dyDescent="0.25">
      <c r="A55343" t="s">
        <v>1024</v>
      </c>
      <c r="B55343" t="s">
        <v>1036</v>
      </c>
      <c r="C55343" t="s">
        <v>32</v>
      </c>
      <c r="D55343" t="s">
        <v>33</v>
      </c>
      <c r="E55343" t="s">
        <v>148</v>
      </c>
      <c r="F55343" t="s">
        <v>270</v>
      </c>
      <c r="G55343" t="s">
        <v>446</v>
      </c>
      <c r="H55343" t="s">
        <v>592</v>
      </c>
      <c r="I55343" s="6">
        <v>-540981.17237400007</v>
      </c>
    </row>
    <row r="55344" spans="1:9" x14ac:dyDescent="0.25">
      <c r="A55344" t="s">
        <v>1024</v>
      </c>
      <c r="B55344" t="s">
        <v>1036</v>
      </c>
      <c r="C55344" t="s">
        <v>32</v>
      </c>
      <c r="D55344" t="s">
        <v>33</v>
      </c>
      <c r="E55344" t="s">
        <v>148</v>
      </c>
      <c r="F55344" t="s">
        <v>270</v>
      </c>
      <c r="G55344" t="s">
        <v>447</v>
      </c>
      <c r="H55344" t="s">
        <v>593</v>
      </c>
      <c r="I55344" s="6">
        <v>-247722.87577199997</v>
      </c>
    </row>
    <row r="55345" spans="1:9" x14ac:dyDescent="0.25">
      <c r="A55345" t="s">
        <v>1024</v>
      </c>
      <c r="B55345" t="s">
        <v>1036</v>
      </c>
      <c r="C55345" t="s">
        <v>32</v>
      </c>
      <c r="D55345" t="s">
        <v>33</v>
      </c>
      <c r="E55345" t="s">
        <v>148</v>
      </c>
      <c r="F55345" t="s">
        <v>270</v>
      </c>
      <c r="G55345" t="s">
        <v>448</v>
      </c>
      <c r="H55345" t="s">
        <v>594</v>
      </c>
      <c r="I55345" s="6">
        <v>-32410.563030000001</v>
      </c>
    </row>
    <row r="55346" spans="1:9" x14ac:dyDescent="0.25">
      <c r="A55346" t="s">
        <v>1024</v>
      </c>
      <c r="B55346" t="s">
        <v>1036</v>
      </c>
      <c r="C55346" t="s">
        <v>32</v>
      </c>
      <c r="D55346" t="s">
        <v>33</v>
      </c>
      <c r="E55346" t="s">
        <v>148</v>
      </c>
      <c r="F55346" t="s">
        <v>270</v>
      </c>
      <c r="G55346" t="s">
        <v>449</v>
      </c>
      <c r="H55346" t="s">
        <v>595</v>
      </c>
      <c r="I55346" s="6">
        <v>-71868.391124999995</v>
      </c>
    </row>
    <row r="55347" spans="1:9" x14ac:dyDescent="0.25">
      <c r="A55347" t="s">
        <v>1024</v>
      </c>
      <c r="B55347" t="s">
        <v>1036</v>
      </c>
      <c r="C55347" t="s">
        <v>32</v>
      </c>
      <c r="D55347" t="s">
        <v>33</v>
      </c>
      <c r="E55347" t="s">
        <v>149</v>
      </c>
      <c r="F55347" t="s">
        <v>271</v>
      </c>
      <c r="G55347" t="s">
        <v>450</v>
      </c>
      <c r="H55347" t="s">
        <v>596</v>
      </c>
      <c r="I55347" s="6">
        <v>-2487.8461800000005</v>
      </c>
    </row>
    <row r="55348" spans="1:9" x14ac:dyDescent="0.25">
      <c r="A55348" t="s">
        <v>1024</v>
      </c>
      <c r="B55348" t="s">
        <v>1036</v>
      </c>
      <c r="C55348" t="s">
        <v>32</v>
      </c>
      <c r="D55348" t="s">
        <v>33</v>
      </c>
      <c r="E55348" t="s">
        <v>150</v>
      </c>
      <c r="F55348" t="s">
        <v>272</v>
      </c>
      <c r="G55348" t="s">
        <v>451</v>
      </c>
      <c r="H55348" t="s">
        <v>272</v>
      </c>
      <c r="I55348" s="6">
        <v>-1089658.9964339999</v>
      </c>
    </row>
    <row r="55349" spans="1:9" x14ac:dyDescent="0.25">
      <c r="A55349" t="s">
        <v>1024</v>
      </c>
      <c r="B55349" t="s">
        <v>1036</v>
      </c>
      <c r="C55349" t="s">
        <v>34</v>
      </c>
      <c r="D55349" t="s">
        <v>35</v>
      </c>
      <c r="E55349" t="s">
        <v>151</v>
      </c>
      <c r="F55349" t="s">
        <v>273</v>
      </c>
      <c r="G55349" t="s">
        <v>151</v>
      </c>
      <c r="H55349" t="s">
        <v>273</v>
      </c>
      <c r="I55349" s="6">
        <v>-8746961.5751760006</v>
      </c>
    </row>
    <row r="55350" spans="1:9" x14ac:dyDescent="0.25">
      <c r="A55350" t="s">
        <v>1024</v>
      </c>
      <c r="B55350" t="s">
        <v>1036</v>
      </c>
      <c r="C55350" t="s">
        <v>36</v>
      </c>
      <c r="D55350" t="s">
        <v>37</v>
      </c>
      <c r="E55350" t="s">
        <v>158</v>
      </c>
      <c r="F55350" t="s">
        <v>280</v>
      </c>
      <c r="G55350" t="s">
        <v>158</v>
      </c>
      <c r="H55350" t="s">
        <v>280</v>
      </c>
      <c r="I55350" s="6">
        <v>-205393.25043300001</v>
      </c>
    </row>
    <row r="55351" spans="1:9" x14ac:dyDescent="0.25">
      <c r="A55351" t="s">
        <v>1024</v>
      </c>
      <c r="B55351" t="s">
        <v>1036</v>
      </c>
      <c r="C55351" t="s">
        <v>38</v>
      </c>
      <c r="D55351" t="s">
        <v>39</v>
      </c>
      <c r="E55351" t="s">
        <v>226</v>
      </c>
      <c r="F55351" t="s">
        <v>226</v>
      </c>
      <c r="G55351" t="s">
        <v>717</v>
      </c>
      <c r="H55351" t="s">
        <v>39</v>
      </c>
      <c r="I55351" s="6">
        <v>4080.4595220000001</v>
      </c>
    </row>
    <row r="55352" spans="1:9" x14ac:dyDescent="0.25">
      <c r="A55352" t="s">
        <v>1024</v>
      </c>
      <c r="B55352" t="s">
        <v>1036</v>
      </c>
      <c r="C55352" t="s">
        <v>40</v>
      </c>
      <c r="D55352" t="s">
        <v>41</v>
      </c>
      <c r="E55352" t="s">
        <v>159</v>
      </c>
      <c r="F55352" t="s">
        <v>41</v>
      </c>
      <c r="G55352" t="s">
        <v>159</v>
      </c>
      <c r="H55352" t="s">
        <v>41</v>
      </c>
      <c r="I55352" s="6">
        <v>72341.473685999998</v>
      </c>
    </row>
    <row r="55353" spans="1:9" x14ac:dyDescent="0.25">
      <c r="A55353" t="s">
        <v>1024</v>
      </c>
      <c r="B55353" t="s">
        <v>1036</v>
      </c>
      <c r="C55353" t="s">
        <v>42</v>
      </c>
      <c r="D55353" t="s">
        <v>43</v>
      </c>
      <c r="E55353" t="s">
        <v>162</v>
      </c>
      <c r="F55353" t="s">
        <v>283</v>
      </c>
      <c r="G55353" t="s">
        <v>453</v>
      </c>
      <c r="H55353" t="s">
        <v>598</v>
      </c>
      <c r="I55353" s="6">
        <v>-90541.929480000006</v>
      </c>
    </row>
    <row r="55354" spans="1:9" x14ac:dyDescent="0.25">
      <c r="A55354" t="s">
        <v>1024</v>
      </c>
      <c r="B55354" t="s">
        <v>1036</v>
      </c>
      <c r="C55354" t="s">
        <v>42</v>
      </c>
      <c r="D55354" t="s">
        <v>43</v>
      </c>
      <c r="E55354" t="s">
        <v>162</v>
      </c>
      <c r="F55354" t="s">
        <v>283</v>
      </c>
      <c r="G55354" t="s">
        <v>455</v>
      </c>
      <c r="H55354" t="s">
        <v>600</v>
      </c>
      <c r="I55354" s="6">
        <v>-79331.929664999989</v>
      </c>
    </row>
    <row r="55355" spans="1:9" x14ac:dyDescent="0.25">
      <c r="A55355" t="s">
        <v>1024</v>
      </c>
      <c r="B55355" t="s">
        <v>1036</v>
      </c>
      <c r="C55355" t="s">
        <v>42</v>
      </c>
      <c r="D55355" t="s">
        <v>43</v>
      </c>
      <c r="E55355" t="s">
        <v>162</v>
      </c>
      <c r="F55355" t="s">
        <v>283</v>
      </c>
      <c r="G55355" t="s">
        <v>456</v>
      </c>
      <c r="H55355" t="s">
        <v>601</v>
      </c>
      <c r="I55355" s="6">
        <v>-431422.89108899998</v>
      </c>
    </row>
    <row r="55356" spans="1:9" x14ac:dyDescent="0.25">
      <c r="A55356" t="s">
        <v>1024</v>
      </c>
      <c r="B55356" t="s">
        <v>1036</v>
      </c>
      <c r="C55356" t="s">
        <v>42</v>
      </c>
      <c r="D55356" t="s">
        <v>43</v>
      </c>
      <c r="E55356" t="s">
        <v>162</v>
      </c>
      <c r="F55356" t="s">
        <v>283</v>
      </c>
      <c r="G55356" t="s">
        <v>457</v>
      </c>
      <c r="H55356" t="s">
        <v>602</v>
      </c>
      <c r="I55356" s="6">
        <v>-14014.213836000001</v>
      </c>
    </row>
    <row r="55357" spans="1:9" x14ac:dyDescent="0.25">
      <c r="A55357" t="s">
        <v>1024</v>
      </c>
      <c r="B55357" t="s">
        <v>1036</v>
      </c>
      <c r="C55357" t="s">
        <v>42</v>
      </c>
      <c r="D55357" t="s">
        <v>43</v>
      </c>
      <c r="E55357" t="s">
        <v>162</v>
      </c>
      <c r="F55357" t="s">
        <v>283</v>
      </c>
      <c r="G55357" t="s">
        <v>458</v>
      </c>
      <c r="H55357" t="s">
        <v>603</v>
      </c>
      <c r="I55357" s="6">
        <v>-56793.414528000008</v>
      </c>
    </row>
    <row r="55358" spans="1:9" x14ac:dyDescent="0.25">
      <c r="A55358" t="s">
        <v>1024</v>
      </c>
      <c r="B55358" t="s">
        <v>1036</v>
      </c>
      <c r="C55358" t="s">
        <v>42</v>
      </c>
      <c r="D55358" t="s">
        <v>43</v>
      </c>
      <c r="E55358" t="s">
        <v>162</v>
      </c>
      <c r="F55358" t="s">
        <v>283</v>
      </c>
      <c r="G55358" t="s">
        <v>459</v>
      </c>
      <c r="H55358" t="s">
        <v>604</v>
      </c>
      <c r="I55358" s="6">
        <v>-765549.44826600002</v>
      </c>
    </row>
    <row r="55359" spans="1:9" x14ac:dyDescent="0.25">
      <c r="A55359" t="s">
        <v>1024</v>
      </c>
      <c r="B55359" t="s">
        <v>1036</v>
      </c>
      <c r="C55359" t="s">
        <v>42</v>
      </c>
      <c r="D55359" t="s">
        <v>43</v>
      </c>
      <c r="E55359" t="s">
        <v>162</v>
      </c>
      <c r="F55359" t="s">
        <v>283</v>
      </c>
      <c r="G55359" t="s">
        <v>460</v>
      </c>
      <c r="H55359" t="s">
        <v>605</v>
      </c>
      <c r="I55359" s="6">
        <v>-60439.970168999993</v>
      </c>
    </row>
    <row r="55360" spans="1:9" x14ac:dyDescent="0.25">
      <c r="A55360" t="s">
        <v>1024</v>
      </c>
      <c r="B55360" t="s">
        <v>1036</v>
      </c>
      <c r="C55360" t="s">
        <v>42</v>
      </c>
      <c r="D55360" t="s">
        <v>43</v>
      </c>
      <c r="E55360" t="s">
        <v>162</v>
      </c>
      <c r="F55360" t="s">
        <v>283</v>
      </c>
      <c r="G55360" t="s">
        <v>462</v>
      </c>
      <c r="H55360" t="s">
        <v>607</v>
      </c>
      <c r="I55360" s="6">
        <v>-282647.73059100006</v>
      </c>
    </row>
    <row r="55361" spans="1:9" x14ac:dyDescent="0.25">
      <c r="A55361" t="s">
        <v>1024</v>
      </c>
      <c r="B55361" t="s">
        <v>1036</v>
      </c>
      <c r="C55361" t="s">
        <v>42</v>
      </c>
      <c r="D55361" t="s">
        <v>43</v>
      </c>
      <c r="E55361" t="s">
        <v>162</v>
      </c>
      <c r="F55361" t="s">
        <v>283</v>
      </c>
      <c r="G55361" t="s">
        <v>463</v>
      </c>
      <c r="H55361" t="s">
        <v>608</v>
      </c>
      <c r="I55361" s="6">
        <v>-152416.81880399998</v>
      </c>
    </row>
    <row r="55362" spans="1:9" x14ac:dyDescent="0.25">
      <c r="A55362" t="s">
        <v>1024</v>
      </c>
      <c r="B55362" t="s">
        <v>1036</v>
      </c>
      <c r="C55362" t="s">
        <v>42</v>
      </c>
      <c r="D55362" t="s">
        <v>43</v>
      </c>
      <c r="E55362" t="s">
        <v>162</v>
      </c>
      <c r="F55362" t="s">
        <v>283</v>
      </c>
      <c r="G55362" t="s">
        <v>464</v>
      </c>
      <c r="H55362" t="s">
        <v>609</v>
      </c>
      <c r="I55362" s="6">
        <v>-1526455.2434849998</v>
      </c>
    </row>
    <row r="55363" spans="1:9" x14ac:dyDescent="0.25">
      <c r="A55363" t="s">
        <v>1024</v>
      </c>
      <c r="B55363" t="s">
        <v>1036</v>
      </c>
      <c r="C55363" t="s">
        <v>42</v>
      </c>
      <c r="D55363" t="s">
        <v>43</v>
      </c>
      <c r="E55363" t="s">
        <v>162</v>
      </c>
      <c r="F55363" t="s">
        <v>283</v>
      </c>
      <c r="G55363" t="s">
        <v>465</v>
      </c>
      <c r="H55363" t="s">
        <v>610</v>
      </c>
      <c r="I55363" s="6">
        <v>9.0949470177292824E-13</v>
      </c>
    </row>
    <row r="55364" spans="1:9" x14ac:dyDescent="0.25">
      <c r="A55364" t="s">
        <v>1024</v>
      </c>
      <c r="B55364" t="s">
        <v>1036</v>
      </c>
      <c r="C55364" t="s">
        <v>52</v>
      </c>
      <c r="D55364" t="s">
        <v>53</v>
      </c>
      <c r="E55364" t="s">
        <v>162</v>
      </c>
      <c r="F55364" t="s">
        <v>283</v>
      </c>
      <c r="G55364" t="s">
        <v>467</v>
      </c>
      <c r="H55364" t="s">
        <v>612</v>
      </c>
      <c r="I55364" s="6">
        <v>-6171676.4171519997</v>
      </c>
    </row>
    <row r="55365" spans="1:9" x14ac:dyDescent="0.25">
      <c r="A55365" t="s">
        <v>1024</v>
      </c>
      <c r="B55365" t="s">
        <v>1036</v>
      </c>
      <c r="C55365" t="s">
        <v>52</v>
      </c>
      <c r="D55365" t="s">
        <v>53</v>
      </c>
      <c r="E55365" t="s">
        <v>162</v>
      </c>
      <c r="F55365" t="s">
        <v>283</v>
      </c>
      <c r="G55365" t="s">
        <v>468</v>
      </c>
      <c r="H55365" t="s">
        <v>613</v>
      </c>
      <c r="I55365" s="6">
        <v>-530939.67668999999</v>
      </c>
    </row>
    <row r="55366" spans="1:9" x14ac:dyDescent="0.25">
      <c r="A55366" t="s">
        <v>1024</v>
      </c>
      <c r="B55366" t="s">
        <v>1036</v>
      </c>
      <c r="C55366" t="s">
        <v>64</v>
      </c>
      <c r="D55366" t="s">
        <v>65</v>
      </c>
      <c r="E55366" t="s">
        <v>226</v>
      </c>
      <c r="F55366" t="s">
        <v>226</v>
      </c>
      <c r="G55366" t="s">
        <v>718</v>
      </c>
      <c r="H55366" t="s">
        <v>65</v>
      </c>
      <c r="I55366" s="6">
        <v>500369.53215300001</v>
      </c>
    </row>
    <row r="55367" spans="1:9" x14ac:dyDescent="0.25">
      <c r="A55367" t="s">
        <v>1024</v>
      </c>
      <c r="B55367" t="s">
        <v>1036</v>
      </c>
      <c r="C55367" t="s">
        <v>62</v>
      </c>
      <c r="D55367" t="s">
        <v>63</v>
      </c>
      <c r="E55367" t="s">
        <v>226</v>
      </c>
      <c r="F55367" t="s">
        <v>226</v>
      </c>
      <c r="G55367" t="s">
        <v>814</v>
      </c>
      <c r="H55367" t="s">
        <v>857</v>
      </c>
      <c r="I55367" s="6">
        <v>-3177.3909480000002</v>
      </c>
    </row>
    <row r="55368" spans="1:9" x14ac:dyDescent="0.25">
      <c r="A55368" t="s">
        <v>1024</v>
      </c>
      <c r="B55368" t="s">
        <v>1036</v>
      </c>
      <c r="C55368" t="s">
        <v>62</v>
      </c>
      <c r="D55368" t="s">
        <v>63</v>
      </c>
      <c r="G55368" t="s">
        <v>753</v>
      </c>
      <c r="H55368" t="s">
        <v>870</v>
      </c>
      <c r="I55368" s="6">
        <v>-61806.326633999997</v>
      </c>
    </row>
    <row r="55369" spans="1:9" x14ac:dyDescent="0.25">
      <c r="A55369" t="s">
        <v>1024</v>
      </c>
      <c r="B55369" t="s">
        <v>1036</v>
      </c>
      <c r="C55369" t="s">
        <v>62</v>
      </c>
      <c r="D55369" t="s">
        <v>63</v>
      </c>
      <c r="G55369" t="s">
        <v>797</v>
      </c>
      <c r="H55369" t="s">
        <v>526</v>
      </c>
      <c r="I55369" s="6">
        <v>-480.918297</v>
      </c>
    </row>
    <row r="55370" spans="1:9" x14ac:dyDescent="0.25">
      <c r="A55370" t="s">
        <v>1024</v>
      </c>
      <c r="B55370" t="s">
        <v>1036</v>
      </c>
      <c r="C55370" t="s">
        <v>62</v>
      </c>
      <c r="D55370" t="s">
        <v>63</v>
      </c>
      <c r="F55370" t="s">
        <v>226</v>
      </c>
      <c r="G55370" t="s">
        <v>791</v>
      </c>
      <c r="H55370" t="s">
        <v>273</v>
      </c>
      <c r="I55370" s="6">
        <v>-35097.241010999998</v>
      </c>
    </row>
    <row r="55371" spans="1:9" x14ac:dyDescent="0.25">
      <c r="A55371" t="s">
        <v>1024</v>
      </c>
      <c r="B55371" t="s">
        <v>1036</v>
      </c>
      <c r="C55371" t="s">
        <v>62</v>
      </c>
      <c r="D55371" t="s">
        <v>63</v>
      </c>
      <c r="G55371" t="s">
        <v>803</v>
      </c>
      <c r="H55371" t="s">
        <v>550</v>
      </c>
      <c r="I55371" s="6">
        <v>-742.43598599999996</v>
      </c>
    </row>
    <row r="55372" spans="1:9" x14ac:dyDescent="0.25">
      <c r="A55372" t="s">
        <v>1024</v>
      </c>
      <c r="B55372" t="s">
        <v>1036</v>
      </c>
      <c r="C55372" t="s">
        <v>62</v>
      </c>
      <c r="D55372" t="s">
        <v>63</v>
      </c>
      <c r="G55372" t="s">
        <v>804</v>
      </c>
      <c r="H55372" t="s">
        <v>596</v>
      </c>
      <c r="I55372" s="6">
        <v>-255.64088699999999</v>
      </c>
    </row>
    <row r="55373" spans="1:9" x14ac:dyDescent="0.25">
      <c r="A55373" t="s">
        <v>1024</v>
      </c>
      <c r="B55373" t="s">
        <v>1036</v>
      </c>
      <c r="C55373" t="s">
        <v>62</v>
      </c>
      <c r="D55373" t="s">
        <v>63</v>
      </c>
      <c r="G55373" t="s">
        <v>745</v>
      </c>
      <c r="H55373" t="s">
        <v>579</v>
      </c>
      <c r="I55373" s="6">
        <v>-6072.6953999999996</v>
      </c>
    </row>
    <row r="55374" spans="1:9" x14ac:dyDescent="0.25">
      <c r="A55374" t="s">
        <v>1024</v>
      </c>
      <c r="B55374" t="s">
        <v>1036</v>
      </c>
      <c r="C55374" t="s">
        <v>62</v>
      </c>
      <c r="D55374" t="s">
        <v>63</v>
      </c>
      <c r="G55374" t="s">
        <v>722</v>
      </c>
      <c r="H55374" t="s">
        <v>266</v>
      </c>
      <c r="I55374" s="6">
        <v>-4017.7736340000001</v>
      </c>
    </row>
    <row r="55375" spans="1:9" x14ac:dyDescent="0.25">
      <c r="A55375" t="s">
        <v>1024</v>
      </c>
      <c r="B55375" t="s">
        <v>1036</v>
      </c>
      <c r="C55375" t="s">
        <v>62</v>
      </c>
      <c r="D55375" t="s">
        <v>63</v>
      </c>
      <c r="G55375" t="s">
        <v>816</v>
      </c>
      <c r="H55375" t="s">
        <v>494</v>
      </c>
      <c r="I55375" s="6">
        <v>-9952.3641869999992</v>
      </c>
    </row>
    <row r="55376" spans="1:9" x14ac:dyDescent="0.25">
      <c r="A55376" t="s">
        <v>1024</v>
      </c>
      <c r="B55376" t="s">
        <v>1036</v>
      </c>
      <c r="C55376" t="s">
        <v>62</v>
      </c>
      <c r="D55376" t="s">
        <v>63</v>
      </c>
      <c r="G55376" t="s">
        <v>758</v>
      </c>
      <c r="H55376" t="s">
        <v>583</v>
      </c>
      <c r="I55376" s="6">
        <v>-16728.316892999999</v>
      </c>
    </row>
    <row r="55377" spans="1:9" x14ac:dyDescent="0.25">
      <c r="A55377" t="s">
        <v>1024</v>
      </c>
      <c r="B55377" t="s">
        <v>1036</v>
      </c>
      <c r="C55377" t="s">
        <v>62</v>
      </c>
      <c r="D55377" t="s">
        <v>63</v>
      </c>
      <c r="G55377" t="s">
        <v>762</v>
      </c>
      <c r="H55377" t="s">
        <v>263</v>
      </c>
      <c r="I55377" s="6">
        <v>-16413.907985999998</v>
      </c>
    </row>
    <row r="55378" spans="1:9" x14ac:dyDescent="0.25">
      <c r="A55378" t="s">
        <v>1024</v>
      </c>
      <c r="B55378" t="s">
        <v>1036</v>
      </c>
      <c r="C55378" t="s">
        <v>62</v>
      </c>
      <c r="D55378" t="s">
        <v>63</v>
      </c>
      <c r="G55378" t="s">
        <v>723</v>
      </c>
      <c r="H55378" t="s">
        <v>500</v>
      </c>
      <c r="I55378" s="6">
        <v>-2145.0327299999999</v>
      </c>
    </row>
    <row r="55379" spans="1:9" x14ac:dyDescent="0.25">
      <c r="A55379" t="s">
        <v>1024</v>
      </c>
      <c r="B55379" t="s">
        <v>1036</v>
      </c>
      <c r="C55379" t="s">
        <v>62</v>
      </c>
      <c r="D55379" t="s">
        <v>63</v>
      </c>
      <c r="G55379" t="s">
        <v>724</v>
      </c>
      <c r="H55379" t="s">
        <v>241</v>
      </c>
      <c r="I55379" s="6">
        <v>-3408.5451600000001</v>
      </c>
    </row>
    <row r="55380" spans="1:9" x14ac:dyDescent="0.25">
      <c r="A55380" t="s">
        <v>1024</v>
      </c>
      <c r="B55380" t="s">
        <v>1036</v>
      </c>
      <c r="C55380" t="s">
        <v>62</v>
      </c>
      <c r="D55380" t="s">
        <v>63</v>
      </c>
      <c r="G55380" t="s">
        <v>818</v>
      </c>
      <c r="H55380" t="s">
        <v>520</v>
      </c>
      <c r="I55380" s="6">
        <v>-274.25076000000001</v>
      </c>
    </row>
    <row r="55381" spans="1:9" x14ac:dyDescent="0.25">
      <c r="A55381" t="s">
        <v>1024</v>
      </c>
      <c r="B55381" t="s">
        <v>1036</v>
      </c>
      <c r="C55381" t="s">
        <v>62</v>
      </c>
      <c r="D55381" t="s">
        <v>63</v>
      </c>
      <c r="G55381" t="s">
        <v>809</v>
      </c>
      <c r="H55381" t="s">
        <v>521</v>
      </c>
      <c r="I55381" s="6">
        <v>-477.000429</v>
      </c>
    </row>
    <row r="55382" spans="1:9" x14ac:dyDescent="0.25">
      <c r="A55382" t="s">
        <v>1024</v>
      </c>
      <c r="B55382" t="s">
        <v>1036</v>
      </c>
      <c r="C55382" t="s">
        <v>62</v>
      </c>
      <c r="D55382" t="s">
        <v>63</v>
      </c>
      <c r="G55382" t="s">
        <v>767</v>
      </c>
      <c r="H55382" t="s">
        <v>522</v>
      </c>
      <c r="I55382" s="6">
        <v>-539.68631700000003</v>
      </c>
    </row>
    <row r="55383" spans="1:9" x14ac:dyDescent="0.25">
      <c r="A55383" t="s">
        <v>1024</v>
      </c>
      <c r="B55383" t="s">
        <v>1036</v>
      </c>
      <c r="C55383" t="s">
        <v>62</v>
      </c>
      <c r="D55383" t="s">
        <v>63</v>
      </c>
      <c r="G55383" t="s">
        <v>819</v>
      </c>
      <c r="H55383" t="s">
        <v>615</v>
      </c>
      <c r="I55383" s="6">
        <v>-979.46699999999998</v>
      </c>
    </row>
    <row r="55384" spans="1:9" x14ac:dyDescent="0.25">
      <c r="A55384" t="s">
        <v>1024</v>
      </c>
      <c r="B55384" t="s">
        <v>1036</v>
      </c>
      <c r="C55384" t="s">
        <v>62</v>
      </c>
      <c r="D55384" t="s">
        <v>63</v>
      </c>
      <c r="G55384" t="s">
        <v>726</v>
      </c>
      <c r="H55384" t="s">
        <v>33</v>
      </c>
      <c r="I55384" s="6">
        <v>-3917.8679999999999</v>
      </c>
    </row>
    <row r="55385" spans="1:9" x14ac:dyDescent="0.25">
      <c r="A55385" t="s">
        <v>1024</v>
      </c>
      <c r="B55385" t="s">
        <v>1036</v>
      </c>
      <c r="C55385" t="s">
        <v>62</v>
      </c>
      <c r="D55385" t="s">
        <v>63</v>
      </c>
      <c r="G55385" t="s">
        <v>730</v>
      </c>
      <c r="H55385" t="s">
        <v>540</v>
      </c>
      <c r="I55385" s="6">
        <v>-112.638705</v>
      </c>
    </row>
    <row r="55386" spans="1:9" x14ac:dyDescent="0.25">
      <c r="A55386" t="s">
        <v>1024</v>
      </c>
      <c r="B55386" t="s">
        <v>1036</v>
      </c>
      <c r="C55386" t="s">
        <v>62</v>
      </c>
      <c r="D55386" t="s">
        <v>63</v>
      </c>
      <c r="G55386" t="s">
        <v>732</v>
      </c>
      <c r="H55386" t="s">
        <v>591</v>
      </c>
      <c r="I55386" s="6">
        <v>-2861.023107</v>
      </c>
    </row>
    <row r="55387" spans="1:9" x14ac:dyDescent="0.25">
      <c r="A55387" t="s">
        <v>1024</v>
      </c>
      <c r="B55387" t="s">
        <v>1036</v>
      </c>
      <c r="C55387" t="s">
        <v>62</v>
      </c>
      <c r="D55387" t="s">
        <v>63</v>
      </c>
      <c r="G55387" t="s">
        <v>734</v>
      </c>
      <c r="H55387" t="s">
        <v>594</v>
      </c>
      <c r="I55387" s="6">
        <v>-15439.338321000001</v>
      </c>
    </row>
    <row r="55388" spans="1:9" x14ac:dyDescent="0.25">
      <c r="A55388" t="s">
        <v>1024</v>
      </c>
      <c r="B55388" t="s">
        <v>1036</v>
      </c>
      <c r="C55388" t="s">
        <v>1000</v>
      </c>
      <c r="D55388" t="s">
        <v>1001</v>
      </c>
      <c r="E55388" t="s">
        <v>1015</v>
      </c>
      <c r="F55388" t="s">
        <v>301</v>
      </c>
      <c r="G55388" t="s">
        <v>1015</v>
      </c>
      <c r="H55388" t="s">
        <v>301</v>
      </c>
      <c r="I55388" s="6">
        <v>-80811.904301999995</v>
      </c>
    </row>
    <row r="55389" spans="1:9" x14ac:dyDescent="0.25">
      <c r="A55389" t="s">
        <v>1024</v>
      </c>
      <c r="B55389" t="s">
        <v>1036</v>
      </c>
      <c r="C55389" t="s">
        <v>1000</v>
      </c>
      <c r="D55389" t="s">
        <v>1001</v>
      </c>
      <c r="E55389" t="s">
        <v>1003</v>
      </c>
      <c r="F55389" t="s">
        <v>290</v>
      </c>
      <c r="G55389" t="s">
        <v>1003</v>
      </c>
      <c r="H55389" t="s">
        <v>290</v>
      </c>
      <c r="I55389" s="6">
        <v>482843.929122</v>
      </c>
    </row>
    <row r="55390" spans="1:9" x14ac:dyDescent="0.25">
      <c r="A55390" t="s">
        <v>1024</v>
      </c>
      <c r="B55390" t="s">
        <v>1036</v>
      </c>
      <c r="C55390" t="s">
        <v>1000</v>
      </c>
      <c r="D55390" t="s">
        <v>1001</v>
      </c>
      <c r="E55390" t="s">
        <v>1016</v>
      </c>
      <c r="F55390" t="s">
        <v>612</v>
      </c>
      <c r="G55390" t="s">
        <v>1016</v>
      </c>
      <c r="H55390" t="s">
        <v>612</v>
      </c>
      <c r="I55390" s="6">
        <v>-441218.54055600002</v>
      </c>
    </row>
    <row r="55391" spans="1:9" x14ac:dyDescent="0.25">
      <c r="A55391" t="s">
        <v>1024</v>
      </c>
      <c r="B55391" t="s">
        <v>1036</v>
      </c>
      <c r="C55391" t="s">
        <v>44</v>
      </c>
      <c r="D55391" t="s">
        <v>45</v>
      </c>
      <c r="E55391" t="s">
        <v>163</v>
      </c>
      <c r="F55391" t="s">
        <v>284</v>
      </c>
      <c r="G55391" t="s">
        <v>163</v>
      </c>
      <c r="H55391" t="s">
        <v>284</v>
      </c>
      <c r="I55391" s="6">
        <v>-104874.47009100001</v>
      </c>
    </row>
    <row r="55392" spans="1:9" x14ac:dyDescent="0.25">
      <c r="A55392" t="s">
        <v>1024</v>
      </c>
      <c r="B55392" t="s">
        <v>1036</v>
      </c>
      <c r="C55392" t="s">
        <v>44</v>
      </c>
      <c r="D55392" t="s">
        <v>45</v>
      </c>
      <c r="E55392" t="s">
        <v>164</v>
      </c>
      <c r="F55392" t="s">
        <v>285</v>
      </c>
      <c r="G55392" t="s">
        <v>164</v>
      </c>
      <c r="H55392" t="s">
        <v>285</v>
      </c>
      <c r="I55392" s="6">
        <v>160998.90865800003</v>
      </c>
    </row>
    <row r="55393" spans="1:9" x14ac:dyDescent="0.25">
      <c r="A55393" t="s">
        <v>1024</v>
      </c>
      <c r="B55393" t="s">
        <v>1036</v>
      </c>
      <c r="C55393" t="s">
        <v>44</v>
      </c>
      <c r="D55393" t="s">
        <v>45</v>
      </c>
      <c r="E55393" t="s">
        <v>165</v>
      </c>
      <c r="F55393" t="s">
        <v>286</v>
      </c>
      <c r="G55393" t="s">
        <v>165</v>
      </c>
      <c r="H55393" t="s">
        <v>286</v>
      </c>
      <c r="I55393" s="6">
        <v>-21769.633542</v>
      </c>
    </row>
    <row r="55394" spans="1:9" x14ac:dyDescent="0.25">
      <c r="A55394" t="s">
        <v>1024</v>
      </c>
      <c r="B55394" t="s">
        <v>1036</v>
      </c>
      <c r="C55394" t="s">
        <v>44</v>
      </c>
      <c r="D55394" t="s">
        <v>45</v>
      </c>
      <c r="E55394" t="s">
        <v>168</v>
      </c>
      <c r="F55394" t="s">
        <v>289</v>
      </c>
      <c r="G55394" t="s">
        <v>168</v>
      </c>
      <c r="H55394" t="s">
        <v>289</v>
      </c>
      <c r="I55394" s="6">
        <v>11412.749484</v>
      </c>
    </row>
    <row r="55395" spans="1:9" x14ac:dyDescent="0.25">
      <c r="A55395" t="s">
        <v>1024</v>
      </c>
      <c r="B55395" t="s">
        <v>1036</v>
      </c>
      <c r="C55395" t="s">
        <v>54</v>
      </c>
      <c r="D55395" t="s">
        <v>55</v>
      </c>
      <c r="E55395" t="s">
        <v>169</v>
      </c>
      <c r="F55395" t="s">
        <v>290</v>
      </c>
      <c r="G55395" t="s">
        <v>169</v>
      </c>
      <c r="H55395" t="s">
        <v>290</v>
      </c>
      <c r="I55395" s="6">
        <v>7448051.207795999</v>
      </c>
    </row>
    <row r="55396" spans="1:9" x14ac:dyDescent="0.25">
      <c r="A55396" t="s">
        <v>1024</v>
      </c>
      <c r="B55396" t="s">
        <v>1036</v>
      </c>
      <c r="C55396" t="s">
        <v>54</v>
      </c>
      <c r="D55396" t="s">
        <v>55</v>
      </c>
      <c r="E55396" t="s">
        <v>170</v>
      </c>
      <c r="F55396" t="s">
        <v>291</v>
      </c>
      <c r="G55396" t="s">
        <v>170</v>
      </c>
      <c r="H55396" t="s">
        <v>291</v>
      </c>
      <c r="I55396" s="6">
        <v>550178.36750399997</v>
      </c>
    </row>
    <row r="55397" spans="1:9" x14ac:dyDescent="0.25">
      <c r="A55397" t="s">
        <v>1024</v>
      </c>
      <c r="B55397" t="s">
        <v>1036</v>
      </c>
      <c r="C55397" t="s">
        <v>46</v>
      </c>
      <c r="D55397" t="s">
        <v>47</v>
      </c>
      <c r="E55397" t="s">
        <v>171</v>
      </c>
      <c r="F55397" t="s">
        <v>292</v>
      </c>
      <c r="G55397" t="s">
        <v>171</v>
      </c>
      <c r="H55397" t="s">
        <v>882</v>
      </c>
      <c r="I55397" s="6">
        <v>-716647.4730750001</v>
      </c>
    </row>
    <row r="55398" spans="1:9" x14ac:dyDescent="0.25">
      <c r="A55398" t="s">
        <v>1024</v>
      </c>
      <c r="B55398" t="s">
        <v>1036</v>
      </c>
      <c r="C55398" t="s">
        <v>48</v>
      </c>
      <c r="D55398" t="s">
        <v>49</v>
      </c>
      <c r="E55398" t="s">
        <v>176</v>
      </c>
      <c r="F55398" t="s">
        <v>297</v>
      </c>
      <c r="G55398" t="s">
        <v>176</v>
      </c>
      <c r="H55398" t="s">
        <v>297</v>
      </c>
      <c r="I55398" s="6">
        <v>-31690.654784999992</v>
      </c>
    </row>
    <row r="55399" spans="1:9" x14ac:dyDescent="0.25">
      <c r="A55399" t="s">
        <v>1024</v>
      </c>
      <c r="B55399" t="s">
        <v>1036</v>
      </c>
      <c r="C55399" t="s">
        <v>48</v>
      </c>
      <c r="D55399" t="s">
        <v>49</v>
      </c>
      <c r="E55399" t="s">
        <v>177</v>
      </c>
      <c r="F55399" t="s">
        <v>298</v>
      </c>
      <c r="G55399" t="s">
        <v>177</v>
      </c>
      <c r="H55399" t="s">
        <v>298</v>
      </c>
      <c r="I55399" s="6">
        <v>-9981.7481970000099</v>
      </c>
    </row>
    <row r="55400" spans="1:9" x14ac:dyDescent="0.25">
      <c r="A55400" t="s">
        <v>1024</v>
      </c>
      <c r="B55400" t="s">
        <v>1036</v>
      </c>
      <c r="C55400" t="s">
        <v>48</v>
      </c>
      <c r="D55400" t="s">
        <v>49</v>
      </c>
      <c r="E55400" t="s">
        <v>178</v>
      </c>
      <c r="F55400" t="s">
        <v>299</v>
      </c>
      <c r="G55400" t="s">
        <v>178</v>
      </c>
      <c r="H55400" t="s">
        <v>299</v>
      </c>
      <c r="I55400" s="6">
        <v>151817.38500000001</v>
      </c>
    </row>
    <row r="55401" spans="1:9" x14ac:dyDescent="0.25">
      <c r="A55401" t="s">
        <v>1024</v>
      </c>
      <c r="B55401" t="s">
        <v>1036</v>
      </c>
      <c r="C55401" t="s">
        <v>56</v>
      </c>
      <c r="D55401" t="s">
        <v>57</v>
      </c>
      <c r="E55401" t="s">
        <v>180</v>
      </c>
      <c r="F55401" t="s">
        <v>301</v>
      </c>
      <c r="G55401" t="s">
        <v>180</v>
      </c>
      <c r="H55401" t="s">
        <v>301</v>
      </c>
      <c r="I55401" s="6">
        <v>-1267515.5116289996</v>
      </c>
    </row>
    <row r="55402" spans="1:9" x14ac:dyDescent="0.25">
      <c r="A55402" t="s">
        <v>1024</v>
      </c>
      <c r="B55402" t="s">
        <v>1036</v>
      </c>
      <c r="C55402" t="s">
        <v>56</v>
      </c>
      <c r="D55402" t="s">
        <v>57</v>
      </c>
      <c r="E55402" t="s">
        <v>181</v>
      </c>
      <c r="F55402" t="s">
        <v>302</v>
      </c>
      <c r="G55402" t="s">
        <v>181</v>
      </c>
      <c r="H55402" t="s">
        <v>302</v>
      </c>
      <c r="I55402" s="6">
        <v>-14005.398633000001</v>
      </c>
    </row>
    <row r="55403" spans="1:9" x14ac:dyDescent="0.25">
      <c r="A55403" t="s">
        <v>1024</v>
      </c>
      <c r="B55403" t="s">
        <v>1036</v>
      </c>
      <c r="C55403" t="s">
        <v>58</v>
      </c>
      <c r="D55403" t="s">
        <v>59</v>
      </c>
      <c r="E55403" t="s">
        <v>184</v>
      </c>
      <c r="F55403" t="s">
        <v>305</v>
      </c>
      <c r="G55403" t="s">
        <v>184</v>
      </c>
      <c r="H55403" t="s">
        <v>305</v>
      </c>
      <c r="I55403" s="6">
        <v>236613</v>
      </c>
    </row>
    <row r="55404" spans="1:9" x14ac:dyDescent="0.25">
      <c r="A55404" t="s">
        <v>1024</v>
      </c>
      <c r="B55404" t="s">
        <v>1036</v>
      </c>
      <c r="C55404" t="s">
        <v>50</v>
      </c>
      <c r="D55404" t="s">
        <v>51</v>
      </c>
      <c r="E55404" t="s">
        <v>185</v>
      </c>
      <c r="F55404" t="s">
        <v>51</v>
      </c>
      <c r="G55404" t="s">
        <v>185</v>
      </c>
      <c r="H55404" t="s">
        <v>51</v>
      </c>
      <c r="I55404" s="6">
        <v>-366446.6310110442</v>
      </c>
    </row>
    <row r="55405" spans="1:9" x14ac:dyDescent="0.25">
      <c r="A55405" t="s">
        <v>1024</v>
      </c>
      <c r="B55405" t="s">
        <v>1036</v>
      </c>
      <c r="C55405" t="s">
        <v>66</v>
      </c>
      <c r="D55405" t="s">
        <v>67</v>
      </c>
      <c r="E55405" t="s">
        <v>187</v>
      </c>
      <c r="F55405" t="s">
        <v>307</v>
      </c>
      <c r="G55405" t="s">
        <v>187</v>
      </c>
      <c r="H55405" t="s">
        <v>307</v>
      </c>
      <c r="I55405" s="6">
        <v>-97793</v>
      </c>
    </row>
    <row r="55406" spans="1:9" x14ac:dyDescent="0.25">
      <c r="A55406" t="s">
        <v>1024</v>
      </c>
      <c r="B55406" t="s">
        <v>1037</v>
      </c>
      <c r="C55406" t="s">
        <v>10</v>
      </c>
      <c r="D55406" t="s">
        <v>11</v>
      </c>
      <c r="E55406" t="s">
        <v>85</v>
      </c>
      <c r="F55406" t="s">
        <v>206</v>
      </c>
      <c r="G55406" t="s">
        <v>85</v>
      </c>
      <c r="H55406" t="s">
        <v>206</v>
      </c>
      <c r="I55406" s="6">
        <v>178192610.72664607</v>
      </c>
    </row>
    <row r="55407" spans="1:9" x14ac:dyDescent="0.25">
      <c r="A55407" t="s">
        <v>1024</v>
      </c>
      <c r="B55407" t="s">
        <v>1037</v>
      </c>
      <c r="C55407" t="s">
        <v>10</v>
      </c>
      <c r="D55407" t="s">
        <v>11</v>
      </c>
      <c r="E55407" t="s">
        <v>86</v>
      </c>
      <c r="F55407" t="s">
        <v>207</v>
      </c>
      <c r="G55407" t="s">
        <v>86</v>
      </c>
      <c r="H55407" t="s">
        <v>207</v>
      </c>
      <c r="I55407" s="6">
        <v>-1696789.8869699996</v>
      </c>
    </row>
    <row r="55408" spans="1:9" x14ac:dyDescent="0.25">
      <c r="A55408" t="s">
        <v>1024</v>
      </c>
      <c r="B55408" t="s">
        <v>1037</v>
      </c>
      <c r="C55408" t="s">
        <v>10</v>
      </c>
      <c r="D55408" t="s">
        <v>11</v>
      </c>
      <c r="E55408" t="s">
        <v>87</v>
      </c>
      <c r="F55408" t="s">
        <v>208</v>
      </c>
      <c r="G55408" t="s">
        <v>87</v>
      </c>
      <c r="H55408" t="s">
        <v>208</v>
      </c>
      <c r="I55408" s="6">
        <v>-2219.9451999999901</v>
      </c>
    </row>
    <row r="55409" spans="1:9" x14ac:dyDescent="0.25">
      <c r="A55409" t="s">
        <v>1024</v>
      </c>
      <c r="B55409" t="s">
        <v>1037</v>
      </c>
      <c r="C55409" t="s">
        <v>12</v>
      </c>
      <c r="D55409" t="s">
        <v>13</v>
      </c>
      <c r="E55409" t="s">
        <v>89</v>
      </c>
      <c r="F55409" t="s">
        <v>210</v>
      </c>
      <c r="G55409" t="s">
        <v>89</v>
      </c>
      <c r="H55409" t="s">
        <v>210</v>
      </c>
      <c r="I55409" s="6">
        <v>10684601.292929996</v>
      </c>
    </row>
    <row r="55410" spans="1:9" x14ac:dyDescent="0.25">
      <c r="A55410" t="s">
        <v>1024</v>
      </c>
      <c r="B55410" t="s">
        <v>1037</v>
      </c>
      <c r="C55410" t="s">
        <v>12</v>
      </c>
      <c r="D55410" t="s">
        <v>13</v>
      </c>
      <c r="E55410" t="s">
        <v>90</v>
      </c>
      <c r="F55410" t="s">
        <v>211</v>
      </c>
      <c r="G55410" t="s">
        <v>90</v>
      </c>
      <c r="H55410" t="s">
        <v>211</v>
      </c>
      <c r="I55410" s="6">
        <v>-162221195.81299216</v>
      </c>
    </row>
    <row r="55411" spans="1:9" x14ac:dyDescent="0.25">
      <c r="A55411" t="s">
        <v>1024</v>
      </c>
      <c r="B55411" t="s">
        <v>1037</v>
      </c>
      <c r="C55411" t="s">
        <v>12</v>
      </c>
      <c r="D55411" t="s">
        <v>13</v>
      </c>
      <c r="E55411" t="s">
        <v>91</v>
      </c>
      <c r="F55411" t="s">
        <v>212</v>
      </c>
      <c r="G55411" t="s">
        <v>91</v>
      </c>
      <c r="H55411" t="s">
        <v>212</v>
      </c>
      <c r="I55411" s="6">
        <v>-4913.1423539997777</v>
      </c>
    </row>
    <row r="55412" spans="1:9" x14ac:dyDescent="0.25">
      <c r="A55412" t="s">
        <v>1024</v>
      </c>
      <c r="B55412" t="s">
        <v>1037</v>
      </c>
      <c r="C55412" t="s">
        <v>12</v>
      </c>
      <c r="D55412" t="s">
        <v>13</v>
      </c>
      <c r="E55412" t="s">
        <v>95</v>
      </c>
      <c r="F55412" t="s">
        <v>216</v>
      </c>
      <c r="G55412" t="s">
        <v>95</v>
      </c>
      <c r="H55412" t="s">
        <v>216</v>
      </c>
      <c r="I55412" s="6">
        <v>-13539460.910789995</v>
      </c>
    </row>
    <row r="55413" spans="1:9" x14ac:dyDescent="0.25">
      <c r="A55413" t="s">
        <v>1024</v>
      </c>
      <c r="B55413" t="s">
        <v>1037</v>
      </c>
      <c r="C55413" t="s">
        <v>12</v>
      </c>
      <c r="D55413" t="s">
        <v>13</v>
      </c>
      <c r="E55413" t="s">
        <v>96</v>
      </c>
      <c r="F55413" t="s">
        <v>217</v>
      </c>
      <c r="G55413" t="s">
        <v>96</v>
      </c>
      <c r="H55413" t="s">
        <v>217</v>
      </c>
      <c r="I55413" s="6">
        <v>-1339707.6652860001</v>
      </c>
    </row>
    <row r="55414" spans="1:9" x14ac:dyDescent="0.25">
      <c r="A55414" t="s">
        <v>1024</v>
      </c>
      <c r="B55414" t="s">
        <v>1037</v>
      </c>
      <c r="C55414" t="s">
        <v>12</v>
      </c>
      <c r="D55414" t="s">
        <v>13</v>
      </c>
      <c r="E55414" t="s">
        <v>98</v>
      </c>
      <c r="F55414" t="s">
        <v>219</v>
      </c>
      <c r="G55414" t="s">
        <v>98</v>
      </c>
      <c r="H55414" t="s">
        <v>219</v>
      </c>
      <c r="I55414" s="6">
        <v>73253.146269999997</v>
      </c>
    </row>
    <row r="55415" spans="1:9" x14ac:dyDescent="0.25">
      <c r="A55415" t="s">
        <v>1024</v>
      </c>
      <c r="B55415" t="s">
        <v>1037</v>
      </c>
      <c r="C55415" t="s">
        <v>12</v>
      </c>
      <c r="D55415" t="s">
        <v>13</v>
      </c>
      <c r="E55415" t="s">
        <v>105</v>
      </c>
      <c r="F55415" t="s">
        <v>227</v>
      </c>
      <c r="G55415" t="s">
        <v>105</v>
      </c>
      <c r="H55415" t="s">
        <v>227</v>
      </c>
      <c r="I55415" s="6">
        <v>327068.56258000003</v>
      </c>
    </row>
    <row r="55416" spans="1:9" x14ac:dyDescent="0.25">
      <c r="A55416" t="s">
        <v>1024</v>
      </c>
      <c r="B55416" t="s">
        <v>1037</v>
      </c>
      <c r="C55416" t="s">
        <v>12</v>
      </c>
      <c r="D55416" t="s">
        <v>13</v>
      </c>
      <c r="E55416" t="s">
        <v>99</v>
      </c>
      <c r="F55416" t="s">
        <v>220</v>
      </c>
      <c r="G55416" t="s">
        <v>99</v>
      </c>
      <c r="H55416" t="s">
        <v>220</v>
      </c>
      <c r="I55416" s="6">
        <v>99501.980127999996</v>
      </c>
    </row>
    <row r="55417" spans="1:9" x14ac:dyDescent="0.25">
      <c r="A55417" t="s">
        <v>1024</v>
      </c>
      <c r="B55417" t="s">
        <v>1037</v>
      </c>
      <c r="C55417" t="s">
        <v>14</v>
      </c>
      <c r="D55417" t="s">
        <v>15</v>
      </c>
      <c r="E55417" t="s">
        <v>101</v>
      </c>
      <c r="F55417" t="s">
        <v>222</v>
      </c>
      <c r="G55417" t="s">
        <v>101</v>
      </c>
      <c r="H55417" t="s">
        <v>222</v>
      </c>
      <c r="I55417" s="6">
        <v>1820942.3404120002</v>
      </c>
    </row>
    <row r="55418" spans="1:9" x14ac:dyDescent="0.25">
      <c r="A55418" t="s">
        <v>1024</v>
      </c>
      <c r="B55418" t="s">
        <v>1037</v>
      </c>
      <c r="C55418" t="s">
        <v>14</v>
      </c>
      <c r="D55418" t="s">
        <v>15</v>
      </c>
      <c r="E55418" t="s">
        <v>102</v>
      </c>
      <c r="F55418" t="s">
        <v>223</v>
      </c>
      <c r="G55418" t="s">
        <v>102</v>
      </c>
      <c r="H55418" t="s">
        <v>223</v>
      </c>
      <c r="I55418" s="6">
        <v>1142780.3628579997</v>
      </c>
    </row>
    <row r="55419" spans="1:9" x14ac:dyDescent="0.25">
      <c r="A55419" t="s">
        <v>1024</v>
      </c>
      <c r="B55419" t="s">
        <v>1037</v>
      </c>
      <c r="C55419" t="s">
        <v>16</v>
      </c>
      <c r="D55419" t="s">
        <v>17</v>
      </c>
      <c r="E55419" t="s">
        <v>226</v>
      </c>
      <c r="F55419" t="s">
        <v>226</v>
      </c>
      <c r="G55419" t="s">
        <v>662</v>
      </c>
      <c r="H55419" t="s">
        <v>17</v>
      </c>
      <c r="I55419" s="6">
        <v>-2221443.6630100012</v>
      </c>
    </row>
    <row r="55420" spans="1:9" x14ac:dyDescent="0.25">
      <c r="A55420" t="s">
        <v>1024</v>
      </c>
      <c r="B55420" t="s">
        <v>1037</v>
      </c>
      <c r="C55420" t="s">
        <v>18</v>
      </c>
      <c r="D55420" t="s">
        <v>19</v>
      </c>
      <c r="E55420" t="s">
        <v>106</v>
      </c>
      <c r="F55420" t="s">
        <v>228</v>
      </c>
      <c r="G55420" t="s">
        <v>106</v>
      </c>
      <c r="H55420" t="s">
        <v>228</v>
      </c>
      <c r="I55420" s="6">
        <v>64976.786938000012</v>
      </c>
    </row>
    <row r="55421" spans="1:9" x14ac:dyDescent="0.25">
      <c r="A55421" t="s">
        <v>1024</v>
      </c>
      <c r="B55421" t="s">
        <v>1037</v>
      </c>
      <c r="C55421" t="s">
        <v>20</v>
      </c>
      <c r="D55421" t="s">
        <v>21</v>
      </c>
      <c r="E55421" t="s">
        <v>107</v>
      </c>
      <c r="F55421" t="s">
        <v>229</v>
      </c>
      <c r="G55421" t="s">
        <v>325</v>
      </c>
      <c r="H55421" t="s">
        <v>480</v>
      </c>
      <c r="I55421" s="6">
        <v>-615271.93910399999</v>
      </c>
    </row>
    <row r="55422" spans="1:9" x14ac:dyDescent="0.25">
      <c r="A55422" t="s">
        <v>1024</v>
      </c>
      <c r="B55422" t="s">
        <v>1037</v>
      </c>
      <c r="C55422" t="s">
        <v>20</v>
      </c>
      <c r="D55422" t="s">
        <v>21</v>
      </c>
      <c r="E55422" t="s">
        <v>107</v>
      </c>
      <c r="F55422" t="s">
        <v>229</v>
      </c>
      <c r="G55422" t="s">
        <v>326</v>
      </c>
      <c r="H55422" t="s">
        <v>481</v>
      </c>
      <c r="I55422" s="6">
        <v>12513498.100619996</v>
      </c>
    </row>
    <row r="55423" spans="1:9" x14ac:dyDescent="0.25">
      <c r="A55423" t="s">
        <v>1024</v>
      </c>
      <c r="B55423" t="s">
        <v>1037</v>
      </c>
      <c r="C55423" t="s">
        <v>20</v>
      </c>
      <c r="D55423" t="s">
        <v>21</v>
      </c>
      <c r="E55423" t="s">
        <v>107</v>
      </c>
      <c r="F55423" t="s">
        <v>229</v>
      </c>
      <c r="G55423" t="s">
        <v>327</v>
      </c>
      <c r="H55423" t="s">
        <v>482</v>
      </c>
      <c r="I55423" s="6">
        <v>766552.12288999965</v>
      </c>
    </row>
    <row r="55424" spans="1:9" x14ac:dyDescent="0.25">
      <c r="A55424" t="s">
        <v>1024</v>
      </c>
      <c r="B55424" t="s">
        <v>1037</v>
      </c>
      <c r="C55424" t="s">
        <v>20</v>
      </c>
      <c r="D55424" t="s">
        <v>21</v>
      </c>
      <c r="E55424" t="s">
        <v>107</v>
      </c>
      <c r="F55424" t="s">
        <v>229</v>
      </c>
      <c r="G55424" t="s">
        <v>328</v>
      </c>
      <c r="H55424" t="s">
        <v>483</v>
      </c>
      <c r="I55424" s="6">
        <v>182284.74570199999</v>
      </c>
    </row>
    <row r="55425" spans="1:9" x14ac:dyDescent="0.25">
      <c r="A55425" t="s">
        <v>1024</v>
      </c>
      <c r="B55425" t="s">
        <v>1037</v>
      </c>
      <c r="C55425" t="s">
        <v>20</v>
      </c>
      <c r="D55425" t="s">
        <v>21</v>
      </c>
      <c r="E55425" t="s">
        <v>107</v>
      </c>
      <c r="F55425" t="s">
        <v>229</v>
      </c>
      <c r="G55425" t="s">
        <v>329</v>
      </c>
      <c r="H55425" t="s">
        <v>484</v>
      </c>
      <c r="I55425" s="6">
        <v>172617.89342199999</v>
      </c>
    </row>
    <row r="55426" spans="1:9" x14ac:dyDescent="0.25">
      <c r="A55426" t="s">
        <v>1024</v>
      </c>
      <c r="B55426" t="s">
        <v>1037</v>
      </c>
      <c r="C55426" t="s">
        <v>20</v>
      </c>
      <c r="D55426" t="s">
        <v>21</v>
      </c>
      <c r="E55426" t="s">
        <v>107</v>
      </c>
      <c r="F55426" t="s">
        <v>229</v>
      </c>
      <c r="G55426" t="s">
        <v>330</v>
      </c>
      <c r="H55426" t="s">
        <v>485</v>
      </c>
      <c r="I55426" s="6">
        <v>3347729.8330320008</v>
      </c>
    </row>
    <row r="55427" spans="1:9" x14ac:dyDescent="0.25">
      <c r="A55427" t="s">
        <v>1024</v>
      </c>
      <c r="B55427" t="s">
        <v>1037</v>
      </c>
      <c r="C55427" t="s">
        <v>20</v>
      </c>
      <c r="D55427" t="s">
        <v>21</v>
      </c>
      <c r="E55427" t="s">
        <v>107</v>
      </c>
      <c r="F55427" t="s">
        <v>229</v>
      </c>
      <c r="G55427" t="s">
        <v>332</v>
      </c>
      <c r="H55427" t="s">
        <v>487</v>
      </c>
      <c r="I55427" s="6">
        <v>4563868.2850239994</v>
      </c>
    </row>
    <row r="55428" spans="1:9" x14ac:dyDescent="0.25">
      <c r="A55428" t="s">
        <v>1024</v>
      </c>
      <c r="B55428" t="s">
        <v>1037</v>
      </c>
      <c r="C55428" t="s">
        <v>20</v>
      </c>
      <c r="D55428" t="s">
        <v>21</v>
      </c>
      <c r="E55428" t="s">
        <v>107</v>
      </c>
      <c r="F55428" t="s">
        <v>229</v>
      </c>
      <c r="G55428" t="s">
        <v>333</v>
      </c>
      <c r="H55428" t="s">
        <v>488</v>
      </c>
      <c r="I55428" s="6">
        <v>866550.56349000009</v>
      </c>
    </row>
    <row r="55429" spans="1:9" x14ac:dyDescent="0.25">
      <c r="A55429" t="s">
        <v>1024</v>
      </c>
      <c r="B55429" t="s">
        <v>1037</v>
      </c>
      <c r="C55429" t="s">
        <v>20</v>
      </c>
      <c r="D55429" t="s">
        <v>21</v>
      </c>
      <c r="E55429" t="s">
        <v>107</v>
      </c>
      <c r="F55429" t="s">
        <v>229</v>
      </c>
      <c r="G55429" t="s">
        <v>334</v>
      </c>
      <c r="H55429" t="s">
        <v>489</v>
      </c>
      <c r="I55429" s="6">
        <v>1106055.4057880002</v>
      </c>
    </row>
    <row r="55430" spans="1:9" x14ac:dyDescent="0.25">
      <c r="A55430" t="s">
        <v>1024</v>
      </c>
      <c r="B55430" t="s">
        <v>1037</v>
      </c>
      <c r="C55430" t="s">
        <v>20</v>
      </c>
      <c r="D55430" t="s">
        <v>21</v>
      </c>
      <c r="E55430" t="s">
        <v>107</v>
      </c>
      <c r="F55430" t="s">
        <v>229</v>
      </c>
      <c r="G55430" t="s">
        <v>336</v>
      </c>
      <c r="H55430" t="s">
        <v>491</v>
      </c>
      <c r="I55430" s="6">
        <v>803899.67368199967</v>
      </c>
    </row>
    <row r="55431" spans="1:9" x14ac:dyDescent="0.25">
      <c r="A55431" t="s">
        <v>1024</v>
      </c>
      <c r="B55431" t="s">
        <v>1037</v>
      </c>
      <c r="C55431" t="s">
        <v>20</v>
      </c>
      <c r="D55431" t="s">
        <v>21</v>
      </c>
      <c r="E55431" t="s">
        <v>107</v>
      </c>
      <c r="F55431" t="s">
        <v>229</v>
      </c>
      <c r="G55431" t="s">
        <v>625</v>
      </c>
      <c r="H55431" t="s">
        <v>635</v>
      </c>
      <c r="I55431" s="6">
        <v>1384823.0061459991</v>
      </c>
    </row>
    <row r="55432" spans="1:9" x14ac:dyDescent="0.25">
      <c r="A55432" t="s">
        <v>1024</v>
      </c>
      <c r="B55432" t="s">
        <v>1037</v>
      </c>
      <c r="C55432" t="s">
        <v>20</v>
      </c>
      <c r="D55432" t="s">
        <v>21</v>
      </c>
      <c r="E55432" t="s">
        <v>107</v>
      </c>
      <c r="F55432" t="s">
        <v>229</v>
      </c>
      <c r="G55432" t="s">
        <v>626</v>
      </c>
      <c r="H55432" t="s">
        <v>636</v>
      </c>
      <c r="I55432" s="6">
        <v>127393.57343399998</v>
      </c>
    </row>
    <row r="55433" spans="1:9" x14ac:dyDescent="0.25">
      <c r="A55433" t="s">
        <v>1024</v>
      </c>
      <c r="B55433" t="s">
        <v>1037</v>
      </c>
      <c r="C55433" t="s">
        <v>20</v>
      </c>
      <c r="D55433" t="s">
        <v>21</v>
      </c>
      <c r="E55433" t="s">
        <v>107</v>
      </c>
      <c r="F55433" t="s">
        <v>229</v>
      </c>
      <c r="G55433" t="s">
        <v>627</v>
      </c>
      <c r="H55433" t="s">
        <v>637</v>
      </c>
      <c r="I55433" s="6">
        <v>12195.571676000003</v>
      </c>
    </row>
    <row r="55434" spans="1:9" x14ac:dyDescent="0.25">
      <c r="A55434" t="s">
        <v>1024</v>
      </c>
      <c r="B55434" t="s">
        <v>1037</v>
      </c>
      <c r="C55434" t="s">
        <v>20</v>
      </c>
      <c r="D55434" t="s">
        <v>21</v>
      </c>
      <c r="E55434" t="s">
        <v>108</v>
      </c>
      <c r="F55434" t="s">
        <v>230</v>
      </c>
      <c r="G55434" t="s">
        <v>338</v>
      </c>
      <c r="H55434" t="s">
        <v>493</v>
      </c>
      <c r="I55434" s="6">
        <v>3442.933192</v>
      </c>
    </row>
    <row r="55435" spans="1:9" x14ac:dyDescent="0.25">
      <c r="A55435" t="s">
        <v>1024</v>
      </c>
      <c r="B55435" t="s">
        <v>1037</v>
      </c>
      <c r="C55435" t="s">
        <v>20</v>
      </c>
      <c r="D55435" t="s">
        <v>21</v>
      </c>
      <c r="E55435" t="s">
        <v>108</v>
      </c>
      <c r="F55435" t="s">
        <v>230</v>
      </c>
      <c r="G55435" t="s">
        <v>628</v>
      </c>
      <c r="H55435" t="s">
        <v>638</v>
      </c>
      <c r="I55435" s="6">
        <v>40268.796861999996</v>
      </c>
    </row>
    <row r="55436" spans="1:9" x14ac:dyDescent="0.25">
      <c r="A55436" t="s">
        <v>1024</v>
      </c>
      <c r="B55436" t="s">
        <v>1037</v>
      </c>
      <c r="C55436" t="s">
        <v>20</v>
      </c>
      <c r="D55436" t="s">
        <v>21</v>
      </c>
      <c r="E55436" t="s">
        <v>108</v>
      </c>
      <c r="F55436" t="s">
        <v>230</v>
      </c>
      <c r="G55436" t="s">
        <v>629</v>
      </c>
      <c r="H55436" t="s">
        <v>639</v>
      </c>
      <c r="I55436" s="6">
        <v>340266.13679399999</v>
      </c>
    </row>
    <row r="55437" spans="1:9" x14ac:dyDescent="0.25">
      <c r="A55437" t="s">
        <v>1024</v>
      </c>
      <c r="B55437" t="s">
        <v>1037</v>
      </c>
      <c r="C55437" t="s">
        <v>20</v>
      </c>
      <c r="D55437" t="s">
        <v>21</v>
      </c>
      <c r="E55437" t="s">
        <v>108</v>
      </c>
      <c r="F55437" t="s">
        <v>230</v>
      </c>
      <c r="G55437" t="s">
        <v>630</v>
      </c>
      <c r="H55437" t="s">
        <v>640</v>
      </c>
      <c r="I55437" s="6">
        <v>3895543.6919040009</v>
      </c>
    </row>
    <row r="55438" spans="1:9" x14ac:dyDescent="0.25">
      <c r="A55438" t="s">
        <v>1024</v>
      </c>
      <c r="B55438" t="s">
        <v>1037</v>
      </c>
      <c r="C55438" t="s">
        <v>22</v>
      </c>
      <c r="D55438" t="s">
        <v>23</v>
      </c>
      <c r="E55438" t="s">
        <v>226</v>
      </c>
      <c r="F55438" t="s">
        <v>226</v>
      </c>
      <c r="G55438" t="s">
        <v>663</v>
      </c>
      <c r="H55438" t="s">
        <v>842</v>
      </c>
      <c r="I55438" s="6">
        <v>-406261.07132599992</v>
      </c>
    </row>
    <row r="55439" spans="1:9" x14ac:dyDescent="0.25">
      <c r="A55439" t="s">
        <v>1024</v>
      </c>
      <c r="B55439" t="s">
        <v>1037</v>
      </c>
      <c r="C55439" t="s">
        <v>24</v>
      </c>
      <c r="D55439" t="s">
        <v>25</v>
      </c>
      <c r="E55439" t="s">
        <v>112</v>
      </c>
      <c r="F55439" t="s">
        <v>234</v>
      </c>
      <c r="G55439" t="s">
        <v>112</v>
      </c>
      <c r="H55439" t="s">
        <v>234</v>
      </c>
      <c r="I55439" s="6">
        <v>432528.06837200013</v>
      </c>
    </row>
    <row r="55440" spans="1:9" x14ac:dyDescent="0.25">
      <c r="A55440" t="s">
        <v>1024</v>
      </c>
      <c r="B55440" t="s">
        <v>1037</v>
      </c>
      <c r="C55440" t="s">
        <v>24</v>
      </c>
      <c r="D55440" t="s">
        <v>25</v>
      </c>
      <c r="E55440" t="s">
        <v>113</v>
      </c>
      <c r="F55440" t="s">
        <v>235</v>
      </c>
      <c r="G55440" t="s">
        <v>113</v>
      </c>
      <c r="H55440" t="s">
        <v>235</v>
      </c>
      <c r="I55440" s="6">
        <v>-100669.46948999999</v>
      </c>
    </row>
    <row r="55441" spans="1:9" x14ac:dyDescent="0.25">
      <c r="A55441" t="s">
        <v>1024</v>
      </c>
      <c r="B55441" t="s">
        <v>1037</v>
      </c>
      <c r="C55441" t="s">
        <v>24</v>
      </c>
      <c r="D55441" t="s">
        <v>25</v>
      </c>
      <c r="E55441" t="s">
        <v>114</v>
      </c>
      <c r="F55441" t="s">
        <v>236</v>
      </c>
      <c r="G55441" t="s">
        <v>114</v>
      </c>
      <c r="H55441" t="s">
        <v>236</v>
      </c>
      <c r="I55441" s="6">
        <v>199870.74795000002</v>
      </c>
    </row>
    <row r="55442" spans="1:9" x14ac:dyDescent="0.25">
      <c r="A55442" t="s">
        <v>1024</v>
      </c>
      <c r="B55442" t="s">
        <v>1037</v>
      </c>
      <c r="C55442" t="s">
        <v>24</v>
      </c>
      <c r="D55442" t="s">
        <v>25</v>
      </c>
      <c r="E55442" t="s">
        <v>115</v>
      </c>
      <c r="F55442" t="s">
        <v>237</v>
      </c>
      <c r="G55442" t="s">
        <v>115</v>
      </c>
      <c r="H55442" t="s">
        <v>237</v>
      </c>
      <c r="I55442" s="6">
        <v>466436.722236</v>
      </c>
    </row>
    <row r="55443" spans="1:9" x14ac:dyDescent="0.25">
      <c r="A55443" t="s">
        <v>1024</v>
      </c>
      <c r="B55443" t="s">
        <v>1037</v>
      </c>
      <c r="C55443" t="s">
        <v>24</v>
      </c>
      <c r="D55443" t="s">
        <v>25</v>
      </c>
      <c r="E55443" t="s">
        <v>116</v>
      </c>
      <c r="F55443" t="s">
        <v>238</v>
      </c>
      <c r="G55443" t="s">
        <v>116</v>
      </c>
      <c r="H55443" t="s">
        <v>238</v>
      </c>
      <c r="I55443" s="6">
        <v>43808.60039</v>
      </c>
    </row>
    <row r="55444" spans="1:9" x14ac:dyDescent="0.25">
      <c r="A55444" t="s">
        <v>1024</v>
      </c>
      <c r="B55444" t="s">
        <v>1037</v>
      </c>
      <c r="C55444" t="s">
        <v>24</v>
      </c>
      <c r="D55444" t="s">
        <v>25</v>
      </c>
      <c r="E55444" t="s">
        <v>117</v>
      </c>
      <c r="F55444" t="s">
        <v>239</v>
      </c>
      <c r="G55444" t="s">
        <v>117</v>
      </c>
      <c r="H55444" t="s">
        <v>239</v>
      </c>
      <c r="I55444" s="6">
        <v>150850.32167</v>
      </c>
    </row>
    <row r="55445" spans="1:9" x14ac:dyDescent="0.25">
      <c r="A55445" t="s">
        <v>1024</v>
      </c>
      <c r="B55445" t="s">
        <v>1037</v>
      </c>
      <c r="C55445" t="s">
        <v>24</v>
      </c>
      <c r="D55445" t="s">
        <v>25</v>
      </c>
      <c r="E55445" t="s">
        <v>118</v>
      </c>
      <c r="F55445" t="s">
        <v>240</v>
      </c>
      <c r="G55445" t="s">
        <v>118</v>
      </c>
      <c r="H55445" t="s">
        <v>240</v>
      </c>
      <c r="I55445" s="6">
        <v>344584.93927399995</v>
      </c>
    </row>
    <row r="55446" spans="1:9" x14ac:dyDescent="0.25">
      <c r="A55446" t="s">
        <v>1024</v>
      </c>
      <c r="B55446" t="s">
        <v>1037</v>
      </c>
      <c r="C55446" t="s">
        <v>26</v>
      </c>
      <c r="D55446" t="s">
        <v>27</v>
      </c>
      <c r="E55446" t="s">
        <v>226</v>
      </c>
      <c r="F55446" t="s">
        <v>226</v>
      </c>
      <c r="G55446" t="s">
        <v>665</v>
      </c>
      <c r="H55446" t="s">
        <v>27</v>
      </c>
      <c r="I55446" s="6">
        <v>434511.67011733475</v>
      </c>
    </row>
    <row r="55447" spans="1:9" x14ac:dyDescent="0.25">
      <c r="A55447" t="s">
        <v>1024</v>
      </c>
      <c r="B55447" t="s">
        <v>1037</v>
      </c>
      <c r="C55447" t="s">
        <v>28</v>
      </c>
      <c r="D55447" t="s">
        <v>29</v>
      </c>
      <c r="E55447" t="s">
        <v>119</v>
      </c>
      <c r="F55447" t="s">
        <v>241</v>
      </c>
      <c r="G55447" t="s">
        <v>666</v>
      </c>
      <c r="H55447" t="s">
        <v>241</v>
      </c>
      <c r="I55447" s="6">
        <v>-4895510.1630320018</v>
      </c>
    </row>
    <row r="55448" spans="1:9" x14ac:dyDescent="0.25">
      <c r="A55448" t="s">
        <v>1024</v>
      </c>
      <c r="B55448" t="s">
        <v>1037</v>
      </c>
      <c r="C55448" t="s">
        <v>28</v>
      </c>
      <c r="D55448" t="s">
        <v>29</v>
      </c>
      <c r="E55448" t="s">
        <v>120</v>
      </c>
      <c r="F55448" t="s">
        <v>242</v>
      </c>
      <c r="G55448" t="s">
        <v>339</v>
      </c>
      <c r="H55448" t="s">
        <v>494</v>
      </c>
      <c r="I55448" s="6">
        <v>-1953497.2864360004</v>
      </c>
    </row>
    <row r="55449" spans="1:9" x14ac:dyDescent="0.25">
      <c r="A55449" t="s">
        <v>1024</v>
      </c>
      <c r="B55449" t="s">
        <v>1037</v>
      </c>
      <c r="C55449" t="s">
        <v>28</v>
      </c>
      <c r="D55449" t="s">
        <v>29</v>
      </c>
      <c r="E55449" t="s">
        <v>120</v>
      </c>
      <c r="F55449" t="s">
        <v>242</v>
      </c>
      <c r="G55449" t="s">
        <v>340</v>
      </c>
      <c r="H55449" t="s">
        <v>495</v>
      </c>
      <c r="I55449" s="6">
        <v>-4994.8767000000025</v>
      </c>
    </row>
    <row r="55450" spans="1:9" x14ac:dyDescent="0.25">
      <c r="A55450" t="s">
        <v>1024</v>
      </c>
      <c r="B55450" t="s">
        <v>1037</v>
      </c>
      <c r="C55450" t="s">
        <v>28</v>
      </c>
      <c r="D55450" t="s">
        <v>29</v>
      </c>
      <c r="E55450" t="s">
        <v>120</v>
      </c>
      <c r="F55450" t="s">
        <v>242</v>
      </c>
      <c r="G55450" t="s">
        <v>341</v>
      </c>
      <c r="H55450" t="s">
        <v>496</v>
      </c>
      <c r="I55450" s="6">
        <v>-265720.37697799999</v>
      </c>
    </row>
    <row r="55451" spans="1:9" x14ac:dyDescent="0.25">
      <c r="A55451" t="s">
        <v>1024</v>
      </c>
      <c r="B55451" t="s">
        <v>1037</v>
      </c>
      <c r="C55451" t="s">
        <v>28</v>
      </c>
      <c r="D55451" t="s">
        <v>29</v>
      </c>
      <c r="E55451" t="s">
        <v>121</v>
      </c>
      <c r="F55451" t="s">
        <v>243</v>
      </c>
      <c r="G55451" t="s">
        <v>344</v>
      </c>
      <c r="H55451" t="s">
        <v>499</v>
      </c>
      <c r="I55451" s="6">
        <v>-19541.572155999991</v>
      </c>
    </row>
    <row r="55452" spans="1:9" x14ac:dyDescent="0.25">
      <c r="A55452" t="s">
        <v>1024</v>
      </c>
      <c r="B55452" t="s">
        <v>1037</v>
      </c>
      <c r="C55452" t="s">
        <v>28</v>
      </c>
      <c r="D55452" t="s">
        <v>29</v>
      </c>
      <c r="E55452" t="s">
        <v>121</v>
      </c>
      <c r="F55452" t="s">
        <v>243</v>
      </c>
      <c r="G55452" t="s">
        <v>345</v>
      </c>
      <c r="H55452" t="s">
        <v>500</v>
      </c>
      <c r="I55452" s="6">
        <v>-2779264.429403998</v>
      </c>
    </row>
    <row r="55453" spans="1:9" x14ac:dyDescent="0.25">
      <c r="A55453" t="s">
        <v>1024</v>
      </c>
      <c r="B55453" t="s">
        <v>1037</v>
      </c>
      <c r="C55453" t="s">
        <v>28</v>
      </c>
      <c r="D55453" t="s">
        <v>29</v>
      </c>
      <c r="E55453" t="s">
        <v>121</v>
      </c>
      <c r="F55453" t="s">
        <v>243</v>
      </c>
      <c r="G55453" t="s">
        <v>349</v>
      </c>
      <c r="H55453" t="s">
        <v>504</v>
      </c>
      <c r="I55453" s="6">
        <v>-4050.3909239999998</v>
      </c>
    </row>
    <row r="55454" spans="1:9" x14ac:dyDescent="0.25">
      <c r="A55454" t="s">
        <v>1024</v>
      </c>
      <c r="B55454" t="s">
        <v>1037</v>
      </c>
      <c r="C55454" t="s">
        <v>28</v>
      </c>
      <c r="D55454" t="s">
        <v>29</v>
      </c>
      <c r="E55454" t="s">
        <v>121</v>
      </c>
      <c r="F55454" t="s">
        <v>243</v>
      </c>
      <c r="G55454" t="s">
        <v>949</v>
      </c>
      <c r="H55454" t="s">
        <v>950</v>
      </c>
      <c r="I55454" s="6">
        <v>-4818.2901499999998</v>
      </c>
    </row>
    <row r="55455" spans="1:9" x14ac:dyDescent="0.25">
      <c r="A55455" t="s">
        <v>1024</v>
      </c>
      <c r="B55455" t="s">
        <v>1037</v>
      </c>
      <c r="C55455" t="s">
        <v>28</v>
      </c>
      <c r="D55455" t="s">
        <v>29</v>
      </c>
      <c r="E55455" t="s">
        <v>123</v>
      </c>
      <c r="F55455" t="s">
        <v>245</v>
      </c>
      <c r="G55455" t="s">
        <v>354</v>
      </c>
      <c r="H55455" t="s">
        <v>245</v>
      </c>
      <c r="I55455" s="6">
        <v>-35568.56743399999</v>
      </c>
    </row>
    <row r="55456" spans="1:9" x14ac:dyDescent="0.25">
      <c r="A55456" t="s">
        <v>1024</v>
      </c>
      <c r="B55456" t="s">
        <v>1037</v>
      </c>
      <c r="C55456" t="s">
        <v>28</v>
      </c>
      <c r="D55456" t="s">
        <v>29</v>
      </c>
      <c r="E55456" t="s">
        <v>123</v>
      </c>
      <c r="F55456" t="s">
        <v>245</v>
      </c>
      <c r="G55456" t="s">
        <v>355</v>
      </c>
      <c r="H55456" t="s">
        <v>508</v>
      </c>
      <c r="I55456" s="6">
        <v>-102177.01409399998</v>
      </c>
    </row>
    <row r="55457" spans="1:9" x14ac:dyDescent="0.25">
      <c r="A55457" t="s">
        <v>1024</v>
      </c>
      <c r="B55457" t="s">
        <v>1037</v>
      </c>
      <c r="C55457" t="s">
        <v>28</v>
      </c>
      <c r="D55457" t="s">
        <v>29</v>
      </c>
      <c r="E55457" t="s">
        <v>124</v>
      </c>
      <c r="F55457" t="s">
        <v>246</v>
      </c>
      <c r="G55457" t="s">
        <v>356</v>
      </c>
      <c r="H55457" t="s">
        <v>509</v>
      </c>
      <c r="I55457" s="6">
        <v>-26681.723171999998</v>
      </c>
    </row>
    <row r="55458" spans="1:9" x14ac:dyDescent="0.25">
      <c r="A55458" t="s">
        <v>1024</v>
      </c>
      <c r="B55458" t="s">
        <v>1037</v>
      </c>
      <c r="C55458" t="s">
        <v>28</v>
      </c>
      <c r="D55458" t="s">
        <v>29</v>
      </c>
      <c r="E55458" t="s">
        <v>124</v>
      </c>
      <c r="F55458" t="s">
        <v>246</v>
      </c>
      <c r="G55458" t="s">
        <v>357</v>
      </c>
      <c r="H55458" t="s">
        <v>510</v>
      </c>
      <c r="I55458" s="6">
        <v>-14530.550399999998</v>
      </c>
    </row>
    <row r="55459" spans="1:9" x14ac:dyDescent="0.25">
      <c r="A55459" t="s">
        <v>1024</v>
      </c>
      <c r="B55459" t="s">
        <v>1037</v>
      </c>
      <c r="C55459" t="s">
        <v>28</v>
      </c>
      <c r="D55459" t="s">
        <v>29</v>
      </c>
      <c r="E55459" t="s">
        <v>124</v>
      </c>
      <c r="F55459" t="s">
        <v>246</v>
      </c>
      <c r="G55459" t="s">
        <v>360</v>
      </c>
      <c r="H55459" t="s">
        <v>513</v>
      </c>
      <c r="I55459" s="6">
        <v>-13370.1245</v>
      </c>
    </row>
    <row r="55460" spans="1:9" x14ac:dyDescent="0.25">
      <c r="A55460" t="s">
        <v>1024</v>
      </c>
      <c r="B55460" t="s">
        <v>1037</v>
      </c>
      <c r="C55460" t="s">
        <v>28</v>
      </c>
      <c r="D55460" t="s">
        <v>29</v>
      </c>
      <c r="E55460" t="s">
        <v>124</v>
      </c>
      <c r="F55460" t="s">
        <v>246</v>
      </c>
      <c r="G55460" t="s">
        <v>362</v>
      </c>
      <c r="H55460" t="s">
        <v>515</v>
      </c>
      <c r="I55460" s="6">
        <v>-448720.55047399981</v>
      </c>
    </row>
    <row r="55461" spans="1:9" x14ac:dyDescent="0.25">
      <c r="A55461" t="s">
        <v>1024</v>
      </c>
      <c r="B55461" t="s">
        <v>1037</v>
      </c>
      <c r="C55461" t="s">
        <v>28</v>
      </c>
      <c r="D55461" t="s">
        <v>29</v>
      </c>
      <c r="E55461" t="s">
        <v>124</v>
      </c>
      <c r="F55461" t="s">
        <v>246</v>
      </c>
      <c r="G55461" t="s">
        <v>363</v>
      </c>
      <c r="H55461" t="s">
        <v>516</v>
      </c>
      <c r="I55461" s="6">
        <v>965188.78312200028</v>
      </c>
    </row>
    <row r="55462" spans="1:9" x14ac:dyDescent="0.25">
      <c r="A55462" t="s">
        <v>1024</v>
      </c>
      <c r="B55462" t="s">
        <v>1037</v>
      </c>
      <c r="C55462" t="s">
        <v>28</v>
      </c>
      <c r="D55462" t="s">
        <v>29</v>
      </c>
      <c r="E55462" t="s">
        <v>124</v>
      </c>
      <c r="F55462" t="s">
        <v>246</v>
      </c>
      <c r="G55462" t="s">
        <v>364</v>
      </c>
      <c r="H55462" t="s">
        <v>517</v>
      </c>
      <c r="I55462" s="6">
        <v>52020.379498000002</v>
      </c>
    </row>
    <row r="55463" spans="1:9" x14ac:dyDescent="0.25">
      <c r="A55463" t="s">
        <v>1024</v>
      </c>
      <c r="B55463" t="s">
        <v>1037</v>
      </c>
      <c r="C55463" t="s">
        <v>28</v>
      </c>
      <c r="D55463" t="s">
        <v>29</v>
      </c>
      <c r="E55463" t="s">
        <v>125</v>
      </c>
      <c r="F55463" t="s">
        <v>247</v>
      </c>
      <c r="G55463" t="s">
        <v>366</v>
      </c>
      <c r="H55463" t="s">
        <v>519</v>
      </c>
      <c r="I55463" s="6">
        <v>-1394551.411452</v>
      </c>
    </row>
    <row r="55464" spans="1:9" x14ac:dyDescent="0.25">
      <c r="A55464" t="s">
        <v>1024</v>
      </c>
      <c r="B55464" t="s">
        <v>1037</v>
      </c>
      <c r="C55464" t="s">
        <v>28</v>
      </c>
      <c r="D55464" t="s">
        <v>29</v>
      </c>
      <c r="E55464" t="s">
        <v>126</v>
      </c>
      <c r="F55464" t="s">
        <v>248</v>
      </c>
      <c r="G55464" t="s">
        <v>367</v>
      </c>
      <c r="H55464" t="s">
        <v>520</v>
      </c>
      <c r="I55464" s="6">
        <v>-506802.38943400013</v>
      </c>
    </row>
    <row r="55465" spans="1:9" x14ac:dyDescent="0.25">
      <c r="A55465" t="s">
        <v>1024</v>
      </c>
      <c r="B55465" t="s">
        <v>1037</v>
      </c>
      <c r="C55465" t="s">
        <v>28</v>
      </c>
      <c r="D55465" t="s">
        <v>29</v>
      </c>
      <c r="E55465" t="s">
        <v>126</v>
      </c>
      <c r="F55465" t="s">
        <v>248</v>
      </c>
      <c r="G55465" t="s">
        <v>368</v>
      </c>
      <c r="H55465" t="s">
        <v>521</v>
      </c>
      <c r="I55465" s="6">
        <v>-346938.08118600008</v>
      </c>
    </row>
    <row r="55466" spans="1:9" x14ac:dyDescent="0.25">
      <c r="A55466" t="s">
        <v>1024</v>
      </c>
      <c r="B55466" t="s">
        <v>1037</v>
      </c>
      <c r="C55466" t="s">
        <v>28</v>
      </c>
      <c r="D55466" t="s">
        <v>29</v>
      </c>
      <c r="E55466" t="s">
        <v>126</v>
      </c>
      <c r="F55466" t="s">
        <v>248</v>
      </c>
      <c r="G55466" t="s">
        <v>369</v>
      </c>
      <c r="H55466" t="s">
        <v>522</v>
      </c>
      <c r="I55466" s="6">
        <v>408775.66379799979</v>
      </c>
    </row>
    <row r="55467" spans="1:9" x14ac:dyDescent="0.25">
      <c r="A55467" t="s">
        <v>1024</v>
      </c>
      <c r="B55467" t="s">
        <v>1037</v>
      </c>
      <c r="C55467" t="s">
        <v>28</v>
      </c>
      <c r="D55467" t="s">
        <v>29</v>
      </c>
      <c r="E55467" t="s">
        <v>127</v>
      </c>
      <c r="F55467" t="s">
        <v>249</v>
      </c>
      <c r="G55467" t="s">
        <v>370</v>
      </c>
      <c r="H55467" t="s">
        <v>523</v>
      </c>
      <c r="I55467" s="6">
        <v>-81494.188291999992</v>
      </c>
    </row>
    <row r="55468" spans="1:9" x14ac:dyDescent="0.25">
      <c r="A55468" t="s">
        <v>1024</v>
      </c>
      <c r="B55468" t="s">
        <v>1037</v>
      </c>
      <c r="C55468" t="s">
        <v>28</v>
      </c>
      <c r="D55468" t="s">
        <v>29</v>
      </c>
      <c r="E55468" t="s">
        <v>128</v>
      </c>
      <c r="F55468" t="s">
        <v>250</v>
      </c>
      <c r="G55468" t="s">
        <v>372</v>
      </c>
      <c r="H55468" t="s">
        <v>250</v>
      </c>
      <c r="I55468" s="6">
        <v>-99846.071633999993</v>
      </c>
    </row>
    <row r="55469" spans="1:9" x14ac:dyDescent="0.25">
      <c r="A55469" t="s">
        <v>1024</v>
      </c>
      <c r="B55469" t="s">
        <v>1037</v>
      </c>
      <c r="C55469" t="s">
        <v>28</v>
      </c>
      <c r="D55469" t="s">
        <v>29</v>
      </c>
      <c r="E55469" t="s">
        <v>129</v>
      </c>
      <c r="F55469" t="s">
        <v>251</v>
      </c>
      <c r="G55469" t="s">
        <v>373</v>
      </c>
      <c r="H55469" t="s">
        <v>251</v>
      </c>
      <c r="I55469" s="6">
        <v>-306316.11122399999</v>
      </c>
    </row>
    <row r="55470" spans="1:9" x14ac:dyDescent="0.25">
      <c r="A55470" t="s">
        <v>1024</v>
      </c>
      <c r="B55470" t="s">
        <v>1037</v>
      </c>
      <c r="C55470" t="s">
        <v>28</v>
      </c>
      <c r="D55470" t="s">
        <v>29</v>
      </c>
      <c r="E55470" t="s">
        <v>130</v>
      </c>
      <c r="F55470" t="s">
        <v>252</v>
      </c>
      <c r="G55470" t="s">
        <v>375</v>
      </c>
      <c r="H55470" t="s">
        <v>526</v>
      </c>
      <c r="I55470" s="6">
        <v>-612426.37298400025</v>
      </c>
    </row>
    <row r="55471" spans="1:9" x14ac:dyDescent="0.25">
      <c r="A55471" t="s">
        <v>1024</v>
      </c>
      <c r="B55471" t="s">
        <v>1037</v>
      </c>
      <c r="C55471" t="s">
        <v>28</v>
      </c>
      <c r="D55471" t="s">
        <v>29</v>
      </c>
      <c r="E55471" t="s">
        <v>130</v>
      </c>
      <c r="F55471" t="s">
        <v>252</v>
      </c>
      <c r="G55471" t="s">
        <v>377</v>
      </c>
      <c r="H55471" t="s">
        <v>528</v>
      </c>
      <c r="I55471" s="6">
        <v>-338085.54516800004</v>
      </c>
    </row>
    <row r="55472" spans="1:9" x14ac:dyDescent="0.25">
      <c r="A55472" t="s">
        <v>1024</v>
      </c>
      <c r="B55472" t="s">
        <v>1037</v>
      </c>
      <c r="C55472" t="s">
        <v>28</v>
      </c>
      <c r="D55472" t="s">
        <v>29</v>
      </c>
      <c r="E55472" t="s">
        <v>131</v>
      </c>
      <c r="F55472" t="s">
        <v>253</v>
      </c>
      <c r="G55472" t="s">
        <v>378</v>
      </c>
      <c r="H55472" t="s">
        <v>529</v>
      </c>
      <c r="I55472" s="6">
        <v>-981278.34049199929</v>
      </c>
    </row>
    <row r="55473" spans="1:9" x14ac:dyDescent="0.25">
      <c r="A55473" t="s">
        <v>1024</v>
      </c>
      <c r="B55473" t="s">
        <v>1037</v>
      </c>
      <c r="C55473" t="s">
        <v>28</v>
      </c>
      <c r="D55473" t="s">
        <v>29</v>
      </c>
      <c r="E55473" t="s">
        <v>131</v>
      </c>
      <c r="F55473" t="s">
        <v>253</v>
      </c>
      <c r="G55473" t="s">
        <v>379</v>
      </c>
      <c r="H55473" t="s">
        <v>530</v>
      </c>
      <c r="I55473" s="6">
        <v>-183823.571352</v>
      </c>
    </row>
    <row r="55474" spans="1:9" x14ac:dyDescent="0.25">
      <c r="A55474" t="s">
        <v>1024</v>
      </c>
      <c r="B55474" t="s">
        <v>1037</v>
      </c>
      <c r="C55474" t="s">
        <v>28</v>
      </c>
      <c r="D55474" t="s">
        <v>29</v>
      </c>
      <c r="E55474" t="s">
        <v>131</v>
      </c>
      <c r="F55474" t="s">
        <v>253</v>
      </c>
      <c r="G55474" t="s">
        <v>380</v>
      </c>
      <c r="H55474" t="s">
        <v>531</v>
      </c>
      <c r="I55474" s="6">
        <v>-8868.681074000011</v>
      </c>
    </row>
    <row r="55475" spans="1:9" x14ac:dyDescent="0.25">
      <c r="A55475" t="s">
        <v>1024</v>
      </c>
      <c r="B55475" t="s">
        <v>1037</v>
      </c>
      <c r="C55475" t="s">
        <v>30</v>
      </c>
      <c r="D55475" t="s">
        <v>31</v>
      </c>
      <c r="E55475" t="s">
        <v>132</v>
      </c>
      <c r="F55475" t="s">
        <v>254</v>
      </c>
      <c r="G55475" t="s">
        <v>667</v>
      </c>
      <c r="H55475" t="s">
        <v>844</v>
      </c>
      <c r="I55475" s="6">
        <v>-29464.727200000001</v>
      </c>
    </row>
    <row r="55476" spans="1:9" x14ac:dyDescent="0.25">
      <c r="A55476" t="s">
        <v>1024</v>
      </c>
      <c r="B55476" t="s">
        <v>1037</v>
      </c>
      <c r="C55476" t="s">
        <v>30</v>
      </c>
      <c r="D55476" t="s">
        <v>31</v>
      </c>
      <c r="E55476" t="s">
        <v>132</v>
      </c>
      <c r="F55476" t="s">
        <v>254</v>
      </c>
      <c r="G55476" t="s">
        <v>672</v>
      </c>
      <c r="H55476" t="s">
        <v>849</v>
      </c>
      <c r="I55476" s="6">
        <v>-102276.911628</v>
      </c>
    </row>
    <row r="55477" spans="1:9" x14ac:dyDescent="0.25">
      <c r="A55477" t="s">
        <v>1024</v>
      </c>
      <c r="B55477" t="s">
        <v>1037</v>
      </c>
      <c r="C55477" t="s">
        <v>30</v>
      </c>
      <c r="D55477" t="s">
        <v>31</v>
      </c>
      <c r="E55477" t="s">
        <v>133</v>
      </c>
      <c r="F55477" t="s">
        <v>255</v>
      </c>
      <c r="G55477" t="s">
        <v>686</v>
      </c>
      <c r="H55477" t="s">
        <v>854</v>
      </c>
      <c r="I55477" s="6">
        <v>-352790.66398600012</v>
      </c>
    </row>
    <row r="55478" spans="1:9" x14ac:dyDescent="0.25">
      <c r="A55478" t="s">
        <v>1024</v>
      </c>
      <c r="B55478" t="s">
        <v>1037</v>
      </c>
      <c r="C55478" t="s">
        <v>30</v>
      </c>
      <c r="D55478" t="s">
        <v>31</v>
      </c>
      <c r="E55478" t="s">
        <v>133</v>
      </c>
      <c r="F55478" t="s">
        <v>255</v>
      </c>
      <c r="G55478" t="s">
        <v>700</v>
      </c>
      <c r="H55478" t="s">
        <v>868</v>
      </c>
      <c r="I55478" s="6">
        <v>-70880.832104000001</v>
      </c>
    </row>
    <row r="55479" spans="1:9" x14ac:dyDescent="0.25">
      <c r="A55479" t="s">
        <v>1024</v>
      </c>
      <c r="B55479" t="s">
        <v>1037</v>
      </c>
      <c r="C55479" t="s">
        <v>30</v>
      </c>
      <c r="D55479" t="s">
        <v>31</v>
      </c>
      <c r="E55479" t="s">
        <v>133</v>
      </c>
      <c r="F55479" t="s">
        <v>255</v>
      </c>
      <c r="G55479" t="s">
        <v>701</v>
      </c>
      <c r="H55479" t="s">
        <v>869</v>
      </c>
      <c r="I55479" s="6">
        <v>-206994.75391000003</v>
      </c>
    </row>
    <row r="55480" spans="1:9" x14ac:dyDescent="0.25">
      <c r="A55480" t="s">
        <v>1024</v>
      </c>
      <c r="B55480" t="s">
        <v>1037</v>
      </c>
      <c r="C55480" t="s">
        <v>30</v>
      </c>
      <c r="D55480" t="s">
        <v>31</v>
      </c>
      <c r="E55480" t="s">
        <v>133</v>
      </c>
      <c r="F55480" t="s">
        <v>255</v>
      </c>
      <c r="G55480" t="s">
        <v>704</v>
      </c>
      <c r="H55480" t="s">
        <v>872</v>
      </c>
      <c r="I55480" s="6">
        <v>-55026.387111999997</v>
      </c>
    </row>
    <row r="55481" spans="1:9" x14ac:dyDescent="0.25">
      <c r="A55481" t="s">
        <v>1024</v>
      </c>
      <c r="B55481" t="s">
        <v>1037</v>
      </c>
      <c r="C55481" t="s">
        <v>30</v>
      </c>
      <c r="D55481" t="s">
        <v>31</v>
      </c>
      <c r="E55481" t="s">
        <v>133</v>
      </c>
      <c r="F55481" t="s">
        <v>255</v>
      </c>
      <c r="G55481" t="s">
        <v>709</v>
      </c>
      <c r="H55481" t="s">
        <v>876</v>
      </c>
      <c r="I55481" s="6">
        <v>-164450.51321799998</v>
      </c>
    </row>
    <row r="55482" spans="1:9" x14ac:dyDescent="0.25">
      <c r="A55482" t="s">
        <v>1024</v>
      </c>
      <c r="B55482" t="s">
        <v>1037</v>
      </c>
      <c r="C55482" t="s">
        <v>30</v>
      </c>
      <c r="D55482" t="s">
        <v>31</v>
      </c>
      <c r="E55482" t="s">
        <v>133</v>
      </c>
      <c r="F55482" t="s">
        <v>255</v>
      </c>
      <c r="G55482" t="s">
        <v>710</v>
      </c>
      <c r="H55482" t="s">
        <v>877</v>
      </c>
      <c r="I55482" s="6">
        <v>-28437.498012000004</v>
      </c>
    </row>
    <row r="55483" spans="1:9" x14ac:dyDescent="0.25">
      <c r="A55483" t="s">
        <v>1024</v>
      </c>
      <c r="B55483" t="s">
        <v>1037</v>
      </c>
      <c r="C55483" t="s">
        <v>30</v>
      </c>
      <c r="D55483" t="s">
        <v>31</v>
      </c>
      <c r="E55483" t="s">
        <v>133</v>
      </c>
      <c r="F55483" t="s">
        <v>255</v>
      </c>
      <c r="G55483" t="s">
        <v>715</v>
      </c>
      <c r="H55483" t="s">
        <v>651</v>
      </c>
      <c r="I55483" s="6">
        <v>-99764.33728800001</v>
      </c>
    </row>
    <row r="55484" spans="1:9" x14ac:dyDescent="0.25">
      <c r="A55484" t="s">
        <v>1024</v>
      </c>
      <c r="B55484" t="s">
        <v>1037</v>
      </c>
      <c r="C55484" t="s">
        <v>32</v>
      </c>
      <c r="D55484" t="s">
        <v>33</v>
      </c>
      <c r="E55484" t="s">
        <v>135</v>
      </c>
      <c r="F55484" t="s">
        <v>257</v>
      </c>
      <c r="G55484" t="s">
        <v>135</v>
      </c>
      <c r="H55484" t="s">
        <v>257</v>
      </c>
      <c r="I55484" s="6">
        <v>-397606.31224400003</v>
      </c>
    </row>
    <row r="55485" spans="1:9" x14ac:dyDescent="0.25">
      <c r="A55485" t="s">
        <v>1024</v>
      </c>
      <c r="B55485" t="s">
        <v>1037</v>
      </c>
      <c r="C55485" t="s">
        <v>32</v>
      </c>
      <c r="D55485" t="s">
        <v>33</v>
      </c>
      <c r="E55485" t="s">
        <v>136</v>
      </c>
      <c r="F55485" t="s">
        <v>258</v>
      </c>
      <c r="G55485" t="s">
        <v>382</v>
      </c>
      <c r="H55485" t="s">
        <v>533</v>
      </c>
      <c r="I55485" s="6">
        <v>-33045.902434000011</v>
      </c>
    </row>
    <row r="55486" spans="1:9" x14ac:dyDescent="0.25">
      <c r="A55486" t="s">
        <v>1024</v>
      </c>
      <c r="B55486" t="s">
        <v>1037</v>
      </c>
      <c r="C55486" t="s">
        <v>32</v>
      </c>
      <c r="D55486" t="s">
        <v>33</v>
      </c>
      <c r="E55486" t="s">
        <v>136</v>
      </c>
      <c r="F55486" t="s">
        <v>258</v>
      </c>
      <c r="G55486" t="s">
        <v>383</v>
      </c>
      <c r="H55486" t="s">
        <v>534</v>
      </c>
      <c r="I55486" s="6">
        <v>-10631.519376</v>
      </c>
    </row>
    <row r="55487" spans="1:9" x14ac:dyDescent="0.25">
      <c r="A55487" t="s">
        <v>1024</v>
      </c>
      <c r="B55487" t="s">
        <v>1037</v>
      </c>
      <c r="C55487" t="s">
        <v>32</v>
      </c>
      <c r="D55487" t="s">
        <v>33</v>
      </c>
      <c r="E55487" t="s">
        <v>136</v>
      </c>
      <c r="F55487" t="s">
        <v>258</v>
      </c>
      <c r="G55487" t="s">
        <v>384</v>
      </c>
      <c r="H55487" t="s">
        <v>535</v>
      </c>
      <c r="I55487" s="6">
        <v>-585585.21738399996</v>
      </c>
    </row>
    <row r="55488" spans="1:9" x14ac:dyDescent="0.25">
      <c r="A55488" t="s">
        <v>1024</v>
      </c>
      <c r="B55488" t="s">
        <v>1037</v>
      </c>
      <c r="C55488" t="s">
        <v>32</v>
      </c>
      <c r="D55488" t="s">
        <v>33</v>
      </c>
      <c r="E55488" t="s">
        <v>136</v>
      </c>
      <c r="F55488" t="s">
        <v>258</v>
      </c>
      <c r="G55488" t="s">
        <v>386</v>
      </c>
      <c r="H55488" t="s">
        <v>537</v>
      </c>
      <c r="I55488" s="6">
        <v>-207029.06215399998</v>
      </c>
    </row>
    <row r="55489" spans="1:9" x14ac:dyDescent="0.25">
      <c r="A55489" t="s">
        <v>1024</v>
      </c>
      <c r="B55489" t="s">
        <v>1037</v>
      </c>
      <c r="C55489" t="s">
        <v>32</v>
      </c>
      <c r="D55489" t="s">
        <v>33</v>
      </c>
      <c r="E55489" t="s">
        <v>137</v>
      </c>
      <c r="F55489" t="s">
        <v>259</v>
      </c>
      <c r="G55489" t="s">
        <v>387</v>
      </c>
      <c r="H55489" t="s">
        <v>538</v>
      </c>
      <c r="I55489" s="6">
        <v>-113441.217852</v>
      </c>
    </row>
    <row r="55490" spans="1:9" x14ac:dyDescent="0.25">
      <c r="A55490" t="s">
        <v>1024</v>
      </c>
      <c r="B55490" t="s">
        <v>1037</v>
      </c>
      <c r="C55490" t="s">
        <v>32</v>
      </c>
      <c r="D55490" t="s">
        <v>33</v>
      </c>
      <c r="E55490" t="s">
        <v>137</v>
      </c>
      <c r="F55490" t="s">
        <v>259</v>
      </c>
      <c r="G55490" t="s">
        <v>388</v>
      </c>
      <c r="H55490" t="s">
        <v>539</v>
      </c>
      <c r="I55490" s="6">
        <v>-37714.850815999998</v>
      </c>
    </row>
    <row r="55491" spans="1:9" x14ac:dyDescent="0.25">
      <c r="A55491" t="s">
        <v>1024</v>
      </c>
      <c r="B55491" t="s">
        <v>1037</v>
      </c>
      <c r="C55491" t="s">
        <v>32</v>
      </c>
      <c r="D55491" t="s">
        <v>33</v>
      </c>
      <c r="E55491" t="s">
        <v>137</v>
      </c>
      <c r="F55491" t="s">
        <v>259</v>
      </c>
      <c r="G55491" t="s">
        <v>389</v>
      </c>
      <c r="H55491" t="s">
        <v>540</v>
      </c>
      <c r="I55491" s="6">
        <v>-101926.76572599997</v>
      </c>
    </row>
    <row r="55492" spans="1:9" x14ac:dyDescent="0.25">
      <c r="A55492" t="s">
        <v>1024</v>
      </c>
      <c r="B55492" t="s">
        <v>1037</v>
      </c>
      <c r="C55492" t="s">
        <v>32</v>
      </c>
      <c r="D55492" t="s">
        <v>33</v>
      </c>
      <c r="E55492" t="s">
        <v>137</v>
      </c>
      <c r="F55492" t="s">
        <v>259</v>
      </c>
      <c r="G55492" t="s">
        <v>390</v>
      </c>
      <c r="H55492" t="s">
        <v>541</v>
      </c>
      <c r="I55492" s="6">
        <v>-47682.404764000006</v>
      </c>
    </row>
    <row r="55493" spans="1:9" x14ac:dyDescent="0.25">
      <c r="A55493" t="s">
        <v>1024</v>
      </c>
      <c r="B55493" t="s">
        <v>1037</v>
      </c>
      <c r="C55493" t="s">
        <v>32</v>
      </c>
      <c r="D55493" t="s">
        <v>33</v>
      </c>
      <c r="E55493" t="s">
        <v>137</v>
      </c>
      <c r="F55493" t="s">
        <v>259</v>
      </c>
      <c r="G55493" t="s">
        <v>391</v>
      </c>
      <c r="H55493" t="s">
        <v>542</v>
      </c>
      <c r="I55493" s="6">
        <v>-48319.125410000008</v>
      </c>
    </row>
    <row r="55494" spans="1:9" x14ac:dyDescent="0.25">
      <c r="A55494" t="s">
        <v>1024</v>
      </c>
      <c r="B55494" t="s">
        <v>1037</v>
      </c>
      <c r="C55494" t="s">
        <v>32</v>
      </c>
      <c r="D55494" t="s">
        <v>33</v>
      </c>
      <c r="E55494" t="s">
        <v>137</v>
      </c>
      <c r="F55494" t="s">
        <v>259</v>
      </c>
      <c r="G55494" t="s">
        <v>392</v>
      </c>
      <c r="H55494" t="s">
        <v>543</v>
      </c>
      <c r="I55494" s="6">
        <v>-578.19481800000017</v>
      </c>
    </row>
    <row r="55495" spans="1:9" x14ac:dyDescent="0.25">
      <c r="A55495" t="s">
        <v>1024</v>
      </c>
      <c r="B55495" t="s">
        <v>1037</v>
      </c>
      <c r="C55495" t="s">
        <v>32</v>
      </c>
      <c r="D55495" t="s">
        <v>33</v>
      </c>
      <c r="E55495" t="s">
        <v>138</v>
      </c>
      <c r="F55495" t="s">
        <v>260</v>
      </c>
      <c r="G55495" t="s">
        <v>396</v>
      </c>
      <c r="H55495" t="s">
        <v>547</v>
      </c>
      <c r="I55495" s="6">
        <v>-36071.082301999988</v>
      </c>
    </row>
    <row r="55496" spans="1:9" x14ac:dyDescent="0.25">
      <c r="A55496" t="s">
        <v>1024</v>
      </c>
      <c r="B55496" t="s">
        <v>1037</v>
      </c>
      <c r="C55496" t="s">
        <v>32</v>
      </c>
      <c r="D55496" t="s">
        <v>33</v>
      </c>
      <c r="E55496" t="s">
        <v>138</v>
      </c>
      <c r="F55496" t="s">
        <v>260</v>
      </c>
      <c r="G55496" t="s">
        <v>397</v>
      </c>
      <c r="H55496" t="s">
        <v>548</v>
      </c>
      <c r="I55496" s="6">
        <v>-169567.48690399999</v>
      </c>
    </row>
    <row r="55497" spans="1:9" x14ac:dyDescent="0.25">
      <c r="A55497" t="s">
        <v>1024</v>
      </c>
      <c r="B55497" t="s">
        <v>1037</v>
      </c>
      <c r="C55497" t="s">
        <v>32</v>
      </c>
      <c r="D55497" t="s">
        <v>33</v>
      </c>
      <c r="E55497" t="s">
        <v>138</v>
      </c>
      <c r="F55497" t="s">
        <v>260</v>
      </c>
      <c r="G55497" t="s">
        <v>398</v>
      </c>
      <c r="H55497" t="s">
        <v>549</v>
      </c>
      <c r="I55497" s="6">
        <v>-148220.69567400002</v>
      </c>
    </row>
    <row r="55498" spans="1:9" x14ac:dyDescent="0.25">
      <c r="A55498" t="s">
        <v>1024</v>
      </c>
      <c r="B55498" t="s">
        <v>1037</v>
      </c>
      <c r="C55498" t="s">
        <v>32</v>
      </c>
      <c r="D55498" t="s">
        <v>33</v>
      </c>
      <c r="E55498" t="s">
        <v>139</v>
      </c>
      <c r="F55498" t="s">
        <v>261</v>
      </c>
      <c r="G55498" t="s">
        <v>399</v>
      </c>
      <c r="H55498" t="s">
        <v>550</v>
      </c>
      <c r="I55498" s="6">
        <v>-3991.8650960000004</v>
      </c>
    </row>
    <row r="55499" spans="1:9" x14ac:dyDescent="0.25">
      <c r="A55499" t="s">
        <v>1024</v>
      </c>
      <c r="B55499" t="s">
        <v>1037</v>
      </c>
      <c r="C55499" t="s">
        <v>32</v>
      </c>
      <c r="D55499" t="s">
        <v>33</v>
      </c>
      <c r="E55499" t="s">
        <v>139</v>
      </c>
      <c r="F55499" t="s">
        <v>261</v>
      </c>
      <c r="G55499" t="s">
        <v>402</v>
      </c>
      <c r="H55499" t="s">
        <v>33</v>
      </c>
      <c r="I55499" s="6">
        <v>-77533.604242000001</v>
      </c>
    </row>
    <row r="55500" spans="1:9" x14ac:dyDescent="0.25">
      <c r="A55500" t="s">
        <v>1024</v>
      </c>
      <c r="B55500" t="s">
        <v>1037</v>
      </c>
      <c r="C55500" t="s">
        <v>32</v>
      </c>
      <c r="D55500" t="s">
        <v>33</v>
      </c>
      <c r="E55500" t="s">
        <v>139</v>
      </c>
      <c r="F55500" t="s">
        <v>261</v>
      </c>
      <c r="G55500" t="s">
        <v>404</v>
      </c>
      <c r="H55500" t="s">
        <v>554</v>
      </c>
      <c r="I55500" s="6">
        <v>-2162.4284380000063</v>
      </c>
    </row>
    <row r="55501" spans="1:9" x14ac:dyDescent="0.25">
      <c r="A55501" t="s">
        <v>1024</v>
      </c>
      <c r="B55501" t="s">
        <v>1037</v>
      </c>
      <c r="C55501" t="s">
        <v>32</v>
      </c>
      <c r="D55501" t="s">
        <v>33</v>
      </c>
      <c r="E55501" t="s">
        <v>139</v>
      </c>
      <c r="F55501" t="s">
        <v>261</v>
      </c>
      <c r="G55501" t="s">
        <v>405</v>
      </c>
      <c r="H55501" t="s">
        <v>555</v>
      </c>
      <c r="I55501" s="6">
        <v>378.39974999999998</v>
      </c>
    </row>
    <row r="55502" spans="1:9" x14ac:dyDescent="0.25">
      <c r="A55502" t="s">
        <v>1024</v>
      </c>
      <c r="B55502" t="s">
        <v>1037</v>
      </c>
      <c r="C55502" t="s">
        <v>32</v>
      </c>
      <c r="D55502" t="s">
        <v>33</v>
      </c>
      <c r="E55502" t="s">
        <v>139</v>
      </c>
      <c r="F55502" t="s">
        <v>261</v>
      </c>
      <c r="G55502" t="s">
        <v>406</v>
      </c>
      <c r="H55502" t="s">
        <v>556</v>
      </c>
      <c r="I55502" s="6">
        <v>-128978.81612000011</v>
      </c>
    </row>
    <row r="55503" spans="1:9" x14ac:dyDescent="0.25">
      <c r="A55503" t="s">
        <v>1024</v>
      </c>
      <c r="B55503" t="s">
        <v>1037</v>
      </c>
      <c r="C55503" t="s">
        <v>32</v>
      </c>
      <c r="D55503" t="s">
        <v>33</v>
      </c>
      <c r="E55503" t="s">
        <v>139</v>
      </c>
      <c r="F55503" t="s">
        <v>261</v>
      </c>
      <c r="G55503" t="s">
        <v>407</v>
      </c>
      <c r="H55503" t="s">
        <v>557</v>
      </c>
      <c r="I55503" s="6">
        <v>-1787436.303882</v>
      </c>
    </row>
    <row r="55504" spans="1:9" x14ac:dyDescent="0.25">
      <c r="A55504" t="s">
        <v>1024</v>
      </c>
      <c r="B55504" t="s">
        <v>1037</v>
      </c>
      <c r="C55504" t="s">
        <v>32</v>
      </c>
      <c r="D55504" t="s">
        <v>33</v>
      </c>
      <c r="E55504" t="s">
        <v>140</v>
      </c>
      <c r="F55504" t="s">
        <v>262</v>
      </c>
      <c r="G55504" t="s">
        <v>416</v>
      </c>
      <c r="H55504" t="s">
        <v>566</v>
      </c>
      <c r="I55504" s="6">
        <v>-44384.777075999991</v>
      </c>
    </row>
    <row r="55505" spans="1:9" x14ac:dyDescent="0.25">
      <c r="A55505" t="s">
        <v>1024</v>
      </c>
      <c r="B55505" t="s">
        <v>1037</v>
      </c>
      <c r="C55505" t="s">
        <v>32</v>
      </c>
      <c r="D55505" t="s">
        <v>33</v>
      </c>
      <c r="E55505" t="s">
        <v>140</v>
      </c>
      <c r="F55505" t="s">
        <v>262</v>
      </c>
      <c r="G55505" t="s">
        <v>417</v>
      </c>
      <c r="H55505" t="s">
        <v>567</v>
      </c>
      <c r="I55505" s="6">
        <v>-2606.4174780000012</v>
      </c>
    </row>
    <row r="55506" spans="1:9" x14ac:dyDescent="0.25">
      <c r="A55506" t="s">
        <v>1024</v>
      </c>
      <c r="B55506" t="s">
        <v>1037</v>
      </c>
      <c r="C55506" t="s">
        <v>32</v>
      </c>
      <c r="D55506" t="s">
        <v>33</v>
      </c>
      <c r="E55506" t="s">
        <v>140</v>
      </c>
      <c r="F55506" t="s">
        <v>262</v>
      </c>
      <c r="G55506" t="s">
        <v>418</v>
      </c>
      <c r="H55506" t="s">
        <v>568</v>
      </c>
      <c r="I55506" s="6">
        <v>-359.22749599999997</v>
      </c>
    </row>
    <row r="55507" spans="1:9" x14ac:dyDescent="0.25">
      <c r="A55507" t="s">
        <v>1024</v>
      </c>
      <c r="B55507" t="s">
        <v>1037</v>
      </c>
      <c r="C55507" t="s">
        <v>32</v>
      </c>
      <c r="D55507" t="s">
        <v>33</v>
      </c>
      <c r="E55507" t="s">
        <v>140</v>
      </c>
      <c r="F55507" t="s">
        <v>262</v>
      </c>
      <c r="G55507" t="s">
        <v>419</v>
      </c>
      <c r="H55507" t="s">
        <v>569</v>
      </c>
      <c r="I55507" s="6">
        <v>-1418.7467959999999</v>
      </c>
    </row>
    <row r="55508" spans="1:9" x14ac:dyDescent="0.25">
      <c r="A55508" t="s">
        <v>1024</v>
      </c>
      <c r="B55508" t="s">
        <v>1037</v>
      </c>
      <c r="C55508" t="s">
        <v>32</v>
      </c>
      <c r="D55508" t="s">
        <v>33</v>
      </c>
      <c r="E55508" t="s">
        <v>140</v>
      </c>
      <c r="F55508" t="s">
        <v>262</v>
      </c>
      <c r="G55508" t="s">
        <v>421</v>
      </c>
      <c r="H55508" t="s">
        <v>571</v>
      </c>
      <c r="I55508" s="6">
        <v>-2585.2270920000001</v>
      </c>
    </row>
    <row r="55509" spans="1:9" x14ac:dyDescent="0.25">
      <c r="A55509" t="s">
        <v>1024</v>
      </c>
      <c r="B55509" t="s">
        <v>1037</v>
      </c>
      <c r="C55509" t="s">
        <v>32</v>
      </c>
      <c r="D55509" t="s">
        <v>33</v>
      </c>
      <c r="E55509" t="s">
        <v>140</v>
      </c>
      <c r="F55509" t="s">
        <v>262</v>
      </c>
      <c r="G55509" t="s">
        <v>422</v>
      </c>
      <c r="H55509" t="s">
        <v>572</v>
      </c>
      <c r="I55509" s="6">
        <v>-2685.1246260000007</v>
      </c>
    </row>
    <row r="55510" spans="1:9" x14ac:dyDescent="0.25">
      <c r="A55510" t="s">
        <v>1024</v>
      </c>
      <c r="B55510" t="s">
        <v>1037</v>
      </c>
      <c r="C55510" t="s">
        <v>32</v>
      </c>
      <c r="D55510" t="s">
        <v>33</v>
      </c>
      <c r="E55510" t="s">
        <v>140</v>
      </c>
      <c r="F55510" t="s">
        <v>262</v>
      </c>
      <c r="G55510" t="s">
        <v>423</v>
      </c>
      <c r="H55510" t="s">
        <v>573</v>
      </c>
      <c r="I55510" s="6">
        <v>-4019.1098780000002</v>
      </c>
    </row>
    <row r="55511" spans="1:9" x14ac:dyDescent="0.25">
      <c r="A55511" t="s">
        <v>1024</v>
      </c>
      <c r="B55511" t="s">
        <v>1037</v>
      </c>
      <c r="C55511" t="s">
        <v>32</v>
      </c>
      <c r="D55511" t="s">
        <v>33</v>
      </c>
      <c r="E55511" t="s">
        <v>140</v>
      </c>
      <c r="F55511" t="s">
        <v>262</v>
      </c>
      <c r="G55511" t="s">
        <v>424</v>
      </c>
      <c r="H55511" t="s">
        <v>574</v>
      </c>
      <c r="I55511" s="6">
        <v>-1837.509186</v>
      </c>
    </row>
    <row r="55512" spans="1:9" x14ac:dyDescent="0.25">
      <c r="A55512" t="s">
        <v>1024</v>
      </c>
      <c r="B55512" t="s">
        <v>1037</v>
      </c>
      <c r="C55512" t="s">
        <v>32</v>
      </c>
      <c r="D55512" t="s">
        <v>33</v>
      </c>
      <c r="E55512" t="s">
        <v>140</v>
      </c>
      <c r="F55512" t="s">
        <v>262</v>
      </c>
      <c r="G55512" t="s">
        <v>425</v>
      </c>
      <c r="H55512" t="s">
        <v>575</v>
      </c>
      <c r="I55512" s="6">
        <v>-3925.26674</v>
      </c>
    </row>
    <row r="55513" spans="1:9" x14ac:dyDescent="0.25">
      <c r="A55513" t="s">
        <v>1024</v>
      </c>
      <c r="B55513" t="s">
        <v>1037</v>
      </c>
      <c r="C55513" t="s">
        <v>32</v>
      </c>
      <c r="D55513" t="s">
        <v>33</v>
      </c>
      <c r="E55513" t="s">
        <v>140</v>
      </c>
      <c r="F55513" t="s">
        <v>262</v>
      </c>
      <c r="G55513" t="s">
        <v>426</v>
      </c>
      <c r="H55513" t="s">
        <v>576</v>
      </c>
      <c r="I55513" s="6">
        <v>-5741.5855399999991</v>
      </c>
    </row>
    <row r="55514" spans="1:9" x14ac:dyDescent="0.25">
      <c r="A55514" t="s">
        <v>1024</v>
      </c>
      <c r="B55514" t="s">
        <v>1037</v>
      </c>
      <c r="C55514" t="s">
        <v>32</v>
      </c>
      <c r="D55514" t="s">
        <v>33</v>
      </c>
      <c r="E55514" t="s">
        <v>140</v>
      </c>
      <c r="F55514" t="s">
        <v>262</v>
      </c>
      <c r="G55514" t="s">
        <v>427</v>
      </c>
      <c r="H55514" t="s">
        <v>577</v>
      </c>
      <c r="I55514" s="6">
        <v>-10260.183087999998</v>
      </c>
    </row>
    <row r="55515" spans="1:9" x14ac:dyDescent="0.25">
      <c r="A55515" t="s">
        <v>1024</v>
      </c>
      <c r="B55515" t="s">
        <v>1037</v>
      </c>
      <c r="C55515" t="s">
        <v>32</v>
      </c>
      <c r="D55515" t="s">
        <v>33</v>
      </c>
      <c r="E55515" t="s">
        <v>140</v>
      </c>
      <c r="F55515" t="s">
        <v>262</v>
      </c>
      <c r="G55515" t="s">
        <v>428</v>
      </c>
      <c r="H55515" t="s">
        <v>578</v>
      </c>
      <c r="I55515" s="6">
        <v>-38530.176144000005</v>
      </c>
    </row>
    <row r="55516" spans="1:9" x14ac:dyDescent="0.25">
      <c r="A55516" t="s">
        <v>1024</v>
      </c>
      <c r="B55516" t="s">
        <v>1037</v>
      </c>
      <c r="C55516" t="s">
        <v>32</v>
      </c>
      <c r="D55516" t="s">
        <v>33</v>
      </c>
      <c r="E55516" t="s">
        <v>141</v>
      </c>
      <c r="F55516" t="s">
        <v>263</v>
      </c>
      <c r="G55516" t="s">
        <v>429</v>
      </c>
      <c r="H55516" t="s">
        <v>263</v>
      </c>
      <c r="I55516" s="6">
        <v>-247635.89612600004</v>
      </c>
    </row>
    <row r="55517" spans="1:9" x14ac:dyDescent="0.25">
      <c r="A55517" t="s">
        <v>1024</v>
      </c>
      <c r="B55517" t="s">
        <v>1037</v>
      </c>
      <c r="C55517" t="s">
        <v>32</v>
      </c>
      <c r="D55517" t="s">
        <v>33</v>
      </c>
      <c r="E55517" t="s">
        <v>142</v>
      </c>
      <c r="F55517" t="s">
        <v>264</v>
      </c>
      <c r="G55517" t="s">
        <v>430</v>
      </c>
      <c r="H55517" t="s">
        <v>579</v>
      </c>
      <c r="I55517" s="6">
        <v>-106747.07400799998</v>
      </c>
    </row>
    <row r="55518" spans="1:9" x14ac:dyDescent="0.25">
      <c r="A55518" t="s">
        <v>1024</v>
      </c>
      <c r="B55518" t="s">
        <v>1037</v>
      </c>
      <c r="C55518" t="s">
        <v>32</v>
      </c>
      <c r="D55518" t="s">
        <v>33</v>
      </c>
      <c r="E55518" t="s">
        <v>143</v>
      </c>
      <c r="F55518" t="s">
        <v>265</v>
      </c>
      <c r="G55518" t="s">
        <v>431</v>
      </c>
      <c r="H55518" t="s">
        <v>580</v>
      </c>
      <c r="I55518" s="6">
        <v>-25051.072516</v>
      </c>
    </row>
    <row r="55519" spans="1:9" x14ac:dyDescent="0.25">
      <c r="A55519" t="s">
        <v>1024</v>
      </c>
      <c r="B55519" t="s">
        <v>1037</v>
      </c>
      <c r="C55519" t="s">
        <v>32</v>
      </c>
      <c r="D55519" t="s">
        <v>33</v>
      </c>
      <c r="E55519" t="s">
        <v>143</v>
      </c>
      <c r="F55519" t="s">
        <v>265</v>
      </c>
      <c r="G55519" t="s">
        <v>433</v>
      </c>
      <c r="H55519" t="s">
        <v>582</v>
      </c>
      <c r="I55519" s="6">
        <v>-36550.388651999994</v>
      </c>
    </row>
    <row r="55520" spans="1:9" x14ac:dyDescent="0.25">
      <c r="A55520" t="s">
        <v>1024</v>
      </c>
      <c r="B55520" t="s">
        <v>1037</v>
      </c>
      <c r="C55520" t="s">
        <v>32</v>
      </c>
      <c r="D55520" t="s">
        <v>33</v>
      </c>
      <c r="E55520" t="s">
        <v>143</v>
      </c>
      <c r="F55520" t="s">
        <v>265</v>
      </c>
      <c r="G55520" t="s">
        <v>631</v>
      </c>
      <c r="H55520" t="s">
        <v>653</v>
      </c>
      <c r="I55520" s="6">
        <v>-5483.2646439999999</v>
      </c>
    </row>
    <row r="55521" spans="1:9" x14ac:dyDescent="0.25">
      <c r="A55521" t="s">
        <v>1024</v>
      </c>
      <c r="B55521" t="s">
        <v>1037</v>
      </c>
      <c r="C55521" t="s">
        <v>32</v>
      </c>
      <c r="D55521" t="s">
        <v>33</v>
      </c>
      <c r="E55521" t="s">
        <v>143</v>
      </c>
      <c r="F55521" t="s">
        <v>265</v>
      </c>
      <c r="G55521" t="s">
        <v>633</v>
      </c>
      <c r="H55521" t="s">
        <v>655</v>
      </c>
      <c r="I55521" s="6">
        <v>-5475.1921159999984</v>
      </c>
    </row>
    <row r="55522" spans="1:9" x14ac:dyDescent="0.25">
      <c r="A55522" t="s">
        <v>1024</v>
      </c>
      <c r="B55522" t="s">
        <v>1037</v>
      </c>
      <c r="C55522" t="s">
        <v>32</v>
      </c>
      <c r="D55522" t="s">
        <v>33</v>
      </c>
      <c r="E55522" t="s">
        <v>143</v>
      </c>
      <c r="F55522" t="s">
        <v>265</v>
      </c>
      <c r="G55522" t="s">
        <v>634</v>
      </c>
      <c r="H55522" t="s">
        <v>656</v>
      </c>
      <c r="I55522" s="6">
        <v>-1252.250906</v>
      </c>
    </row>
    <row r="55523" spans="1:9" x14ac:dyDescent="0.25">
      <c r="A55523" t="s">
        <v>1024</v>
      </c>
      <c r="B55523" t="s">
        <v>1037</v>
      </c>
      <c r="C55523" t="s">
        <v>32</v>
      </c>
      <c r="D55523" t="s">
        <v>33</v>
      </c>
      <c r="E55523" t="s">
        <v>144</v>
      </c>
      <c r="F55523" t="s">
        <v>266</v>
      </c>
      <c r="G55523" t="s">
        <v>434</v>
      </c>
      <c r="H55523" t="s">
        <v>266</v>
      </c>
      <c r="I55523" s="6">
        <v>-57564.188102</v>
      </c>
    </row>
    <row r="55524" spans="1:9" x14ac:dyDescent="0.25">
      <c r="A55524" t="s">
        <v>1024</v>
      </c>
      <c r="B55524" t="s">
        <v>1037</v>
      </c>
      <c r="C55524" t="s">
        <v>32</v>
      </c>
      <c r="D55524" t="s">
        <v>33</v>
      </c>
      <c r="E55524" t="s">
        <v>145</v>
      </c>
      <c r="F55524" t="s">
        <v>267</v>
      </c>
      <c r="G55524" t="s">
        <v>435</v>
      </c>
      <c r="H55524" t="s">
        <v>583</v>
      </c>
      <c r="I55524" s="6">
        <v>-56971.86636</v>
      </c>
    </row>
    <row r="55525" spans="1:9" x14ac:dyDescent="0.25">
      <c r="A55525" t="s">
        <v>1024</v>
      </c>
      <c r="B55525" t="s">
        <v>1037</v>
      </c>
      <c r="C55525" t="s">
        <v>32</v>
      </c>
      <c r="D55525" t="s">
        <v>33</v>
      </c>
      <c r="E55525" t="s">
        <v>145</v>
      </c>
      <c r="F55525" t="s">
        <v>267</v>
      </c>
      <c r="G55525" t="s">
        <v>436</v>
      </c>
      <c r="H55525" t="s">
        <v>584</v>
      </c>
      <c r="I55525" s="6">
        <v>-32594.849932000005</v>
      </c>
    </row>
    <row r="55526" spans="1:9" x14ac:dyDescent="0.25">
      <c r="A55526" t="s">
        <v>1024</v>
      </c>
      <c r="B55526" t="s">
        <v>1037</v>
      </c>
      <c r="C55526" t="s">
        <v>32</v>
      </c>
      <c r="D55526" t="s">
        <v>33</v>
      </c>
      <c r="E55526" t="s">
        <v>145</v>
      </c>
      <c r="F55526" t="s">
        <v>267</v>
      </c>
      <c r="G55526" t="s">
        <v>437</v>
      </c>
      <c r="H55526" t="s">
        <v>585</v>
      </c>
      <c r="I55526" s="6">
        <v>-44511.919391999996</v>
      </c>
    </row>
    <row r="55527" spans="1:9" x14ac:dyDescent="0.25">
      <c r="A55527" t="s">
        <v>1024</v>
      </c>
      <c r="B55527" t="s">
        <v>1037</v>
      </c>
      <c r="C55527" t="s">
        <v>32</v>
      </c>
      <c r="D55527" t="s">
        <v>33</v>
      </c>
      <c r="E55527" t="s">
        <v>145</v>
      </c>
      <c r="F55527" t="s">
        <v>267</v>
      </c>
      <c r="G55527" t="s">
        <v>439</v>
      </c>
      <c r="H55527" t="s">
        <v>587</v>
      </c>
      <c r="I55527" s="6">
        <v>-84089.506044000009</v>
      </c>
    </row>
    <row r="55528" spans="1:9" x14ac:dyDescent="0.25">
      <c r="A55528" t="s">
        <v>1024</v>
      </c>
      <c r="B55528" t="s">
        <v>1037</v>
      </c>
      <c r="C55528" t="s">
        <v>32</v>
      </c>
      <c r="D55528" t="s">
        <v>33</v>
      </c>
      <c r="E55528" t="s">
        <v>146</v>
      </c>
      <c r="F55528" t="s">
        <v>268</v>
      </c>
      <c r="G55528" t="s">
        <v>440</v>
      </c>
      <c r="H55528" t="s">
        <v>588</v>
      </c>
      <c r="I55528" s="6">
        <v>-52975.965000000011</v>
      </c>
    </row>
    <row r="55529" spans="1:9" x14ac:dyDescent="0.25">
      <c r="A55529" t="s">
        <v>1024</v>
      </c>
      <c r="B55529" t="s">
        <v>1037</v>
      </c>
      <c r="C55529" t="s">
        <v>32</v>
      </c>
      <c r="D55529" t="s">
        <v>33</v>
      </c>
      <c r="E55529" t="s">
        <v>146</v>
      </c>
      <c r="F55529" t="s">
        <v>268</v>
      </c>
      <c r="G55529" t="s">
        <v>441</v>
      </c>
      <c r="H55529" t="s">
        <v>589</v>
      </c>
      <c r="I55529" s="6">
        <v>-13571.9377</v>
      </c>
    </row>
    <row r="55530" spans="1:9" x14ac:dyDescent="0.25">
      <c r="A55530" t="s">
        <v>1024</v>
      </c>
      <c r="B55530" t="s">
        <v>1037</v>
      </c>
      <c r="C55530" t="s">
        <v>32</v>
      </c>
      <c r="D55530" t="s">
        <v>33</v>
      </c>
      <c r="E55530" t="s">
        <v>147</v>
      </c>
      <c r="F55530" t="s">
        <v>269</v>
      </c>
      <c r="G55530" t="s">
        <v>443</v>
      </c>
      <c r="H55530" t="s">
        <v>269</v>
      </c>
      <c r="I55530" s="6">
        <v>-464129.9973600001</v>
      </c>
    </row>
    <row r="55531" spans="1:9" x14ac:dyDescent="0.25">
      <c r="A55531" t="s">
        <v>1024</v>
      </c>
      <c r="B55531" t="s">
        <v>1037</v>
      </c>
      <c r="C55531" t="s">
        <v>32</v>
      </c>
      <c r="D55531" t="s">
        <v>33</v>
      </c>
      <c r="E55531" t="s">
        <v>148</v>
      </c>
      <c r="F55531" t="s">
        <v>270</v>
      </c>
      <c r="G55531" t="s">
        <v>445</v>
      </c>
      <c r="H55531" t="s">
        <v>591</v>
      </c>
      <c r="I55531" s="6">
        <v>-120218.10510800005</v>
      </c>
    </row>
    <row r="55532" spans="1:9" x14ac:dyDescent="0.25">
      <c r="A55532" t="s">
        <v>1024</v>
      </c>
      <c r="B55532" t="s">
        <v>1037</v>
      </c>
      <c r="C55532" t="s">
        <v>32</v>
      </c>
      <c r="D55532" t="s">
        <v>33</v>
      </c>
      <c r="E55532" t="s">
        <v>148</v>
      </c>
      <c r="F55532" t="s">
        <v>270</v>
      </c>
      <c r="G55532" t="s">
        <v>446</v>
      </c>
      <c r="H55532" t="s">
        <v>592</v>
      </c>
      <c r="I55532" s="6">
        <v>-160239.68079999997</v>
      </c>
    </row>
    <row r="55533" spans="1:9" x14ac:dyDescent="0.25">
      <c r="A55533" t="s">
        <v>1024</v>
      </c>
      <c r="B55533" t="s">
        <v>1037</v>
      </c>
      <c r="C55533" t="s">
        <v>32</v>
      </c>
      <c r="D55533" t="s">
        <v>33</v>
      </c>
      <c r="E55533" t="s">
        <v>148</v>
      </c>
      <c r="F55533" t="s">
        <v>270</v>
      </c>
      <c r="G55533" t="s">
        <v>447</v>
      </c>
      <c r="H55533" t="s">
        <v>593</v>
      </c>
      <c r="I55533" s="6">
        <v>-24066.224099999992</v>
      </c>
    </row>
    <row r="55534" spans="1:9" x14ac:dyDescent="0.25">
      <c r="A55534" t="s">
        <v>1024</v>
      </c>
      <c r="B55534" t="s">
        <v>1037</v>
      </c>
      <c r="C55534" t="s">
        <v>32</v>
      </c>
      <c r="D55534" t="s">
        <v>33</v>
      </c>
      <c r="E55534" t="s">
        <v>148</v>
      </c>
      <c r="F55534" t="s">
        <v>270</v>
      </c>
      <c r="G55534" t="s">
        <v>448</v>
      </c>
      <c r="H55534" t="s">
        <v>594</v>
      </c>
      <c r="I55534" s="6">
        <v>-36838.981527999997</v>
      </c>
    </row>
    <row r="55535" spans="1:9" x14ac:dyDescent="0.25">
      <c r="A55535" t="s">
        <v>1024</v>
      </c>
      <c r="B55535" t="s">
        <v>1037</v>
      </c>
      <c r="C55535" t="s">
        <v>32</v>
      </c>
      <c r="D55535" t="s">
        <v>33</v>
      </c>
      <c r="E55535" t="s">
        <v>149</v>
      </c>
      <c r="F55535" t="s">
        <v>271</v>
      </c>
      <c r="G55535" t="s">
        <v>450</v>
      </c>
      <c r="H55535" t="s">
        <v>596</v>
      </c>
      <c r="I55535" s="6">
        <v>-38788.497039999987</v>
      </c>
    </row>
    <row r="55536" spans="1:9" x14ac:dyDescent="0.25">
      <c r="A55536" t="s">
        <v>1024</v>
      </c>
      <c r="B55536" t="s">
        <v>1037</v>
      </c>
      <c r="C55536" t="s">
        <v>32</v>
      </c>
      <c r="D55536" t="s">
        <v>33</v>
      </c>
      <c r="E55536" t="s">
        <v>150</v>
      </c>
      <c r="F55536" t="s">
        <v>272</v>
      </c>
      <c r="G55536" t="s">
        <v>451</v>
      </c>
      <c r="H55536" t="s">
        <v>272</v>
      </c>
      <c r="I55536" s="6">
        <v>-1376186.4102519997</v>
      </c>
    </row>
    <row r="55537" spans="1:9" x14ac:dyDescent="0.25">
      <c r="A55537" t="s">
        <v>1024</v>
      </c>
      <c r="B55537" t="s">
        <v>1037</v>
      </c>
      <c r="C55537" t="s">
        <v>34</v>
      </c>
      <c r="D55537" t="s">
        <v>35</v>
      </c>
      <c r="E55537" t="s">
        <v>151</v>
      </c>
      <c r="F55537" t="s">
        <v>273</v>
      </c>
      <c r="G55537" t="s">
        <v>151</v>
      </c>
      <c r="H55537" t="s">
        <v>273</v>
      </c>
      <c r="I55537" s="6">
        <v>-4739914.9847140005</v>
      </c>
    </row>
    <row r="55538" spans="1:9" x14ac:dyDescent="0.25">
      <c r="A55538" t="s">
        <v>1024</v>
      </c>
      <c r="B55538" t="s">
        <v>1037</v>
      </c>
      <c r="C55538" t="s">
        <v>36</v>
      </c>
      <c r="D55538" t="s">
        <v>37</v>
      </c>
      <c r="E55538" t="s">
        <v>158</v>
      </c>
      <c r="F55538" t="s">
        <v>280</v>
      </c>
      <c r="G55538" t="s">
        <v>158</v>
      </c>
      <c r="H55538" t="s">
        <v>280</v>
      </c>
      <c r="I55538" s="6">
        <v>-99280.994673999987</v>
      </c>
    </row>
    <row r="55539" spans="1:9" x14ac:dyDescent="0.25">
      <c r="A55539" t="s">
        <v>1024</v>
      </c>
      <c r="B55539" t="s">
        <v>1037</v>
      </c>
      <c r="C55539" t="s">
        <v>38</v>
      </c>
      <c r="D55539" t="s">
        <v>39</v>
      </c>
      <c r="E55539" t="s">
        <v>226</v>
      </c>
      <c r="F55539" t="s">
        <v>226</v>
      </c>
      <c r="G55539" t="s">
        <v>717</v>
      </c>
      <c r="H55539" t="s">
        <v>39</v>
      </c>
      <c r="I55539" s="6">
        <v>69121.020999999993</v>
      </c>
    </row>
    <row r="55540" spans="1:9" x14ac:dyDescent="0.25">
      <c r="A55540" t="s">
        <v>1024</v>
      </c>
      <c r="B55540" t="s">
        <v>1037</v>
      </c>
      <c r="C55540" t="s">
        <v>40</v>
      </c>
      <c r="D55540" t="s">
        <v>41</v>
      </c>
      <c r="E55540" t="s">
        <v>159</v>
      </c>
      <c r="F55540" t="s">
        <v>41</v>
      </c>
      <c r="G55540" t="s">
        <v>159</v>
      </c>
      <c r="H55540" t="s">
        <v>41</v>
      </c>
      <c r="I55540" s="6">
        <v>233808.664728</v>
      </c>
    </row>
    <row r="55541" spans="1:9" x14ac:dyDescent="0.25">
      <c r="A55541" t="s">
        <v>1024</v>
      </c>
      <c r="B55541" t="s">
        <v>1037</v>
      </c>
      <c r="C55541" t="s">
        <v>42</v>
      </c>
      <c r="D55541" t="s">
        <v>43</v>
      </c>
      <c r="E55541" t="s">
        <v>162</v>
      </c>
      <c r="F55541" t="s">
        <v>283</v>
      </c>
      <c r="G55541" t="s">
        <v>453</v>
      </c>
      <c r="H55541" t="s">
        <v>598</v>
      </c>
      <c r="I55541" s="6">
        <v>-30271.98</v>
      </c>
    </row>
    <row r="55542" spans="1:9" x14ac:dyDescent="0.25">
      <c r="A55542" t="s">
        <v>1024</v>
      </c>
      <c r="B55542" t="s">
        <v>1037</v>
      </c>
      <c r="C55542" t="s">
        <v>42</v>
      </c>
      <c r="D55542" t="s">
        <v>43</v>
      </c>
      <c r="E55542" t="s">
        <v>162</v>
      </c>
      <c r="F55542" t="s">
        <v>283</v>
      </c>
      <c r="G55542" t="s">
        <v>455</v>
      </c>
      <c r="H55542" t="s">
        <v>600</v>
      </c>
      <c r="I55542" s="6">
        <v>-56215.066859999999</v>
      </c>
    </row>
    <row r="55543" spans="1:9" x14ac:dyDescent="0.25">
      <c r="A55543" t="s">
        <v>1024</v>
      </c>
      <c r="B55543" t="s">
        <v>1037</v>
      </c>
      <c r="C55543" t="s">
        <v>42</v>
      </c>
      <c r="D55543" t="s">
        <v>43</v>
      </c>
      <c r="E55543" t="s">
        <v>162</v>
      </c>
      <c r="F55543" t="s">
        <v>283</v>
      </c>
      <c r="G55543" t="s">
        <v>456</v>
      </c>
      <c r="H55543" t="s">
        <v>601</v>
      </c>
      <c r="I55543" s="6">
        <v>-182627.82814200001</v>
      </c>
    </row>
    <row r="55544" spans="1:9" x14ac:dyDescent="0.25">
      <c r="A55544" t="s">
        <v>1024</v>
      </c>
      <c r="B55544" t="s">
        <v>1037</v>
      </c>
      <c r="C55544" t="s">
        <v>42</v>
      </c>
      <c r="D55544" t="s">
        <v>43</v>
      </c>
      <c r="E55544" t="s">
        <v>162</v>
      </c>
      <c r="F55544" t="s">
        <v>283</v>
      </c>
      <c r="G55544" t="s">
        <v>457</v>
      </c>
      <c r="H55544" t="s">
        <v>602</v>
      </c>
      <c r="I55544" s="6">
        <v>-8214.8063060000004</v>
      </c>
    </row>
    <row r="55545" spans="1:9" x14ac:dyDescent="0.25">
      <c r="A55545" t="s">
        <v>1024</v>
      </c>
      <c r="B55545" t="s">
        <v>1037</v>
      </c>
      <c r="C55545" t="s">
        <v>42</v>
      </c>
      <c r="D55545" t="s">
        <v>43</v>
      </c>
      <c r="E55545" t="s">
        <v>162</v>
      </c>
      <c r="F55545" t="s">
        <v>283</v>
      </c>
      <c r="G55545" t="s">
        <v>458</v>
      </c>
      <c r="H55545" t="s">
        <v>603</v>
      </c>
      <c r="I55545" s="6">
        <v>-7384.344987999998</v>
      </c>
    </row>
    <row r="55546" spans="1:9" x14ac:dyDescent="0.25">
      <c r="A55546" t="s">
        <v>1024</v>
      </c>
      <c r="B55546" t="s">
        <v>1037</v>
      </c>
      <c r="C55546" t="s">
        <v>42</v>
      </c>
      <c r="D55546" t="s">
        <v>43</v>
      </c>
      <c r="E55546" t="s">
        <v>162</v>
      </c>
      <c r="F55546" t="s">
        <v>283</v>
      </c>
      <c r="G55546" t="s">
        <v>459</v>
      </c>
      <c r="H55546" t="s">
        <v>604</v>
      </c>
      <c r="I55546" s="6">
        <v>-222905.70659800002</v>
      </c>
    </row>
    <row r="55547" spans="1:9" x14ac:dyDescent="0.25">
      <c r="A55547" t="s">
        <v>1024</v>
      </c>
      <c r="B55547" t="s">
        <v>1037</v>
      </c>
      <c r="C55547" t="s">
        <v>42</v>
      </c>
      <c r="D55547" t="s">
        <v>43</v>
      </c>
      <c r="E55547" t="s">
        <v>162</v>
      </c>
      <c r="F55547" t="s">
        <v>283</v>
      </c>
      <c r="G55547" t="s">
        <v>460</v>
      </c>
      <c r="H55547" t="s">
        <v>605</v>
      </c>
      <c r="I55547" s="6">
        <v>-16587.026908</v>
      </c>
    </row>
    <row r="55548" spans="1:9" x14ac:dyDescent="0.25">
      <c r="A55548" t="s">
        <v>1024</v>
      </c>
      <c r="B55548" t="s">
        <v>1037</v>
      </c>
      <c r="C55548" t="s">
        <v>42</v>
      </c>
      <c r="D55548" t="s">
        <v>43</v>
      </c>
      <c r="E55548" t="s">
        <v>162</v>
      </c>
      <c r="F55548" t="s">
        <v>283</v>
      </c>
      <c r="G55548" t="s">
        <v>462</v>
      </c>
      <c r="H55548" t="s">
        <v>607</v>
      </c>
      <c r="I55548" s="6">
        <v>-174887.28285600001</v>
      </c>
    </row>
    <row r="55549" spans="1:9" x14ac:dyDescent="0.25">
      <c r="A55549" t="s">
        <v>1024</v>
      </c>
      <c r="B55549" t="s">
        <v>1037</v>
      </c>
      <c r="C55549" t="s">
        <v>42</v>
      </c>
      <c r="D55549" t="s">
        <v>43</v>
      </c>
      <c r="E55549" t="s">
        <v>162</v>
      </c>
      <c r="F55549" t="s">
        <v>283</v>
      </c>
      <c r="G55549" t="s">
        <v>463</v>
      </c>
      <c r="H55549" t="s">
        <v>608</v>
      </c>
      <c r="I55549" s="6">
        <v>-67372.309622000015</v>
      </c>
    </row>
    <row r="55550" spans="1:9" x14ac:dyDescent="0.25">
      <c r="A55550" t="s">
        <v>1024</v>
      </c>
      <c r="B55550" t="s">
        <v>1037</v>
      </c>
      <c r="C55550" t="s">
        <v>42</v>
      </c>
      <c r="D55550" t="s">
        <v>43</v>
      </c>
      <c r="E55550" t="s">
        <v>162</v>
      </c>
      <c r="F55550" t="s">
        <v>283</v>
      </c>
      <c r="G55550" t="s">
        <v>464</v>
      </c>
      <c r="H55550" t="s">
        <v>609</v>
      </c>
      <c r="I55550" s="6">
        <v>-927075.35123599996</v>
      </c>
    </row>
    <row r="55551" spans="1:9" x14ac:dyDescent="0.25">
      <c r="A55551" t="s">
        <v>1024</v>
      </c>
      <c r="B55551" t="s">
        <v>1037</v>
      </c>
      <c r="C55551" t="s">
        <v>52</v>
      </c>
      <c r="D55551" t="s">
        <v>53</v>
      </c>
      <c r="E55551" t="s">
        <v>162</v>
      </c>
      <c r="F55551" t="s">
        <v>283</v>
      </c>
      <c r="G55551" t="s">
        <v>467</v>
      </c>
      <c r="H55551" t="s">
        <v>612</v>
      </c>
      <c r="I55551" s="6">
        <v>-3297879.9545000005</v>
      </c>
    </row>
    <row r="55552" spans="1:9" x14ac:dyDescent="0.25">
      <c r="A55552" t="s">
        <v>1024</v>
      </c>
      <c r="B55552" t="s">
        <v>1037</v>
      </c>
      <c r="C55552" t="s">
        <v>52</v>
      </c>
      <c r="D55552" t="s">
        <v>53</v>
      </c>
      <c r="E55552" t="s">
        <v>162</v>
      </c>
      <c r="F55552" t="s">
        <v>283</v>
      </c>
      <c r="G55552" t="s">
        <v>468</v>
      </c>
      <c r="H55552" t="s">
        <v>613</v>
      </c>
      <c r="I55552" s="6">
        <v>-425537.25912399997</v>
      </c>
    </row>
    <row r="55553" spans="1:9" x14ac:dyDescent="0.25">
      <c r="A55553" t="s">
        <v>1024</v>
      </c>
      <c r="B55553" t="s">
        <v>1037</v>
      </c>
      <c r="C55553" t="s">
        <v>64</v>
      </c>
      <c r="D55553" t="s">
        <v>65</v>
      </c>
      <c r="E55553" t="s">
        <v>226</v>
      </c>
      <c r="F55553" t="s">
        <v>226</v>
      </c>
      <c r="G55553" t="s">
        <v>718</v>
      </c>
      <c r="H55553" t="s">
        <v>65</v>
      </c>
      <c r="I55553" s="6">
        <v>2166176.1091240002</v>
      </c>
    </row>
    <row r="55554" spans="1:9" x14ac:dyDescent="0.25">
      <c r="A55554" t="s">
        <v>1024</v>
      </c>
      <c r="B55554" t="s">
        <v>1037</v>
      </c>
      <c r="C55554" t="s">
        <v>62</v>
      </c>
      <c r="D55554" t="s">
        <v>63</v>
      </c>
      <c r="E55554" t="s">
        <v>226</v>
      </c>
      <c r="F55554" t="s">
        <v>226</v>
      </c>
      <c r="G55554" t="s">
        <v>790</v>
      </c>
      <c r="H55554" t="s">
        <v>868</v>
      </c>
      <c r="I55554" s="6">
        <v>-8072.5280000000002</v>
      </c>
    </row>
    <row r="55555" spans="1:9" x14ac:dyDescent="0.25">
      <c r="A55555" t="s">
        <v>1024</v>
      </c>
      <c r="B55555" t="s">
        <v>1037</v>
      </c>
      <c r="C55555" t="s">
        <v>62</v>
      </c>
      <c r="D55555" t="s">
        <v>63</v>
      </c>
      <c r="G55555" t="s">
        <v>815</v>
      </c>
      <c r="H55555" t="s">
        <v>869</v>
      </c>
      <c r="I55555" s="6">
        <v>-78379.201549999998</v>
      </c>
    </row>
    <row r="55556" spans="1:9" x14ac:dyDescent="0.25">
      <c r="A55556" t="s">
        <v>1024</v>
      </c>
      <c r="B55556" t="s">
        <v>1037</v>
      </c>
      <c r="C55556" t="s">
        <v>62</v>
      </c>
      <c r="D55556" t="s">
        <v>63</v>
      </c>
      <c r="G55556" t="s">
        <v>968</v>
      </c>
      <c r="H55556" t="s">
        <v>288</v>
      </c>
      <c r="I55556" s="6">
        <v>-886.96901400000002</v>
      </c>
    </row>
    <row r="55557" spans="1:9" x14ac:dyDescent="0.25">
      <c r="A55557" t="s">
        <v>1024</v>
      </c>
      <c r="B55557" t="s">
        <v>1037</v>
      </c>
      <c r="C55557" t="s">
        <v>62</v>
      </c>
      <c r="D55557" t="s">
        <v>63</v>
      </c>
      <c r="F55557" t="s">
        <v>226</v>
      </c>
      <c r="G55557" t="s">
        <v>721</v>
      </c>
      <c r="H55557" t="s">
        <v>257</v>
      </c>
      <c r="I55557" s="6">
        <v>-44589.617473999999</v>
      </c>
    </row>
    <row r="55558" spans="1:9" x14ac:dyDescent="0.25">
      <c r="A55558" t="s">
        <v>1024</v>
      </c>
      <c r="B55558" t="s">
        <v>1037</v>
      </c>
      <c r="C55558" t="s">
        <v>62</v>
      </c>
      <c r="D55558" t="s">
        <v>63</v>
      </c>
      <c r="G55558" t="s">
        <v>755</v>
      </c>
      <c r="H55558" t="s">
        <v>580</v>
      </c>
      <c r="I55558" s="6">
        <v>-516.64179200000001</v>
      </c>
    </row>
    <row r="55559" spans="1:9" x14ac:dyDescent="0.25">
      <c r="A55559" t="s">
        <v>1024</v>
      </c>
      <c r="B55559" t="s">
        <v>1037</v>
      </c>
      <c r="C55559" t="s">
        <v>62</v>
      </c>
      <c r="D55559" t="s">
        <v>63</v>
      </c>
      <c r="G55559" t="s">
        <v>816</v>
      </c>
      <c r="H55559" t="s">
        <v>494</v>
      </c>
      <c r="I55559" s="6">
        <v>-7870.7147999999997</v>
      </c>
    </row>
    <row r="55560" spans="1:9" x14ac:dyDescent="0.25">
      <c r="A55560" t="s">
        <v>1024</v>
      </c>
      <c r="B55560" t="s">
        <v>1037</v>
      </c>
      <c r="C55560" t="s">
        <v>62</v>
      </c>
      <c r="D55560" t="s">
        <v>63</v>
      </c>
      <c r="G55560" t="s">
        <v>723</v>
      </c>
      <c r="H55560" t="s">
        <v>500</v>
      </c>
      <c r="I55560" s="6">
        <v>-2522.665</v>
      </c>
    </row>
    <row r="55561" spans="1:9" x14ac:dyDescent="0.25">
      <c r="A55561" t="s">
        <v>1024</v>
      </c>
      <c r="B55561" t="s">
        <v>1037</v>
      </c>
      <c r="C55561" t="s">
        <v>62</v>
      </c>
      <c r="D55561" t="s">
        <v>63</v>
      </c>
      <c r="G55561" t="s">
        <v>724</v>
      </c>
      <c r="H55561" t="s">
        <v>241</v>
      </c>
      <c r="I55561" s="6">
        <v>-4823.3354799999997</v>
      </c>
    </row>
    <row r="55562" spans="1:9" x14ac:dyDescent="0.25">
      <c r="A55562" t="s">
        <v>1024</v>
      </c>
      <c r="B55562" t="s">
        <v>1037</v>
      </c>
      <c r="C55562" t="s">
        <v>62</v>
      </c>
      <c r="D55562" t="s">
        <v>63</v>
      </c>
      <c r="G55562" t="s">
        <v>818</v>
      </c>
      <c r="H55562" t="s">
        <v>520</v>
      </c>
      <c r="I55562" s="6">
        <v>-2475.2388980000001</v>
      </c>
    </row>
    <row r="55563" spans="1:9" x14ac:dyDescent="0.25">
      <c r="A55563" t="s">
        <v>1024</v>
      </c>
      <c r="B55563" t="s">
        <v>1037</v>
      </c>
      <c r="C55563" t="s">
        <v>62</v>
      </c>
      <c r="D55563" t="s">
        <v>63</v>
      </c>
      <c r="G55563" t="s">
        <v>809</v>
      </c>
      <c r="H55563" t="s">
        <v>521</v>
      </c>
      <c r="I55563" s="6">
        <v>-163.468692</v>
      </c>
    </row>
    <row r="55564" spans="1:9" x14ac:dyDescent="0.25">
      <c r="A55564" t="s">
        <v>1024</v>
      </c>
      <c r="B55564" t="s">
        <v>1037</v>
      </c>
      <c r="C55564" t="s">
        <v>62</v>
      </c>
      <c r="D55564" t="s">
        <v>63</v>
      </c>
      <c r="G55564" t="s">
        <v>767</v>
      </c>
      <c r="H55564" t="s">
        <v>522</v>
      </c>
      <c r="I55564" s="6">
        <v>248.23023599999999</v>
      </c>
    </row>
    <row r="55565" spans="1:9" x14ac:dyDescent="0.25">
      <c r="A55565" t="s">
        <v>1024</v>
      </c>
      <c r="B55565" t="s">
        <v>1037</v>
      </c>
      <c r="C55565" t="s">
        <v>62</v>
      </c>
      <c r="D55565" t="s">
        <v>63</v>
      </c>
      <c r="G55565" t="s">
        <v>768</v>
      </c>
      <c r="H55565" t="s">
        <v>528</v>
      </c>
      <c r="I55565" s="6">
        <v>-11271.26722</v>
      </c>
    </row>
    <row r="55566" spans="1:9" x14ac:dyDescent="0.25">
      <c r="A55566" t="s">
        <v>1024</v>
      </c>
      <c r="B55566" t="s">
        <v>1037</v>
      </c>
      <c r="C55566" t="s">
        <v>62</v>
      </c>
      <c r="D55566" t="s">
        <v>63</v>
      </c>
      <c r="G55566" t="s">
        <v>771</v>
      </c>
      <c r="H55566" t="s">
        <v>269</v>
      </c>
      <c r="I55566" s="6">
        <v>-62530.810954</v>
      </c>
    </row>
    <row r="55567" spans="1:9" x14ac:dyDescent="0.25">
      <c r="A55567" t="s">
        <v>1024</v>
      </c>
      <c r="B55567" t="s">
        <v>1037</v>
      </c>
      <c r="C55567" t="s">
        <v>62</v>
      </c>
      <c r="D55567" t="s">
        <v>63</v>
      </c>
      <c r="G55567" t="s">
        <v>726</v>
      </c>
      <c r="H55567" t="s">
        <v>33</v>
      </c>
      <c r="I55567" s="6">
        <v>-680.11048400000004</v>
      </c>
    </row>
    <row r="55568" spans="1:9" x14ac:dyDescent="0.25">
      <c r="A55568" t="s">
        <v>1024</v>
      </c>
      <c r="B55568" t="s">
        <v>1037</v>
      </c>
      <c r="C55568" t="s">
        <v>62</v>
      </c>
      <c r="D55568" t="s">
        <v>63</v>
      </c>
      <c r="G55568" t="s">
        <v>822</v>
      </c>
      <c r="H55568" t="s">
        <v>582</v>
      </c>
      <c r="I55568" s="6">
        <v>-13.117858</v>
      </c>
    </row>
    <row r="55569" spans="1:9" x14ac:dyDescent="0.25">
      <c r="A55569" t="s">
        <v>1024</v>
      </c>
      <c r="B55569" t="s">
        <v>1037</v>
      </c>
      <c r="C55569" t="s">
        <v>62</v>
      </c>
      <c r="D55569" t="s">
        <v>63</v>
      </c>
      <c r="G55569" t="s">
        <v>727</v>
      </c>
      <c r="H55569" t="s">
        <v>285</v>
      </c>
      <c r="I55569" s="6">
        <v>-38849.040999999997</v>
      </c>
    </row>
    <row r="55570" spans="1:9" x14ac:dyDescent="0.25">
      <c r="A55570" t="s">
        <v>1024</v>
      </c>
      <c r="B55570" t="s">
        <v>1037</v>
      </c>
      <c r="C55570" t="s">
        <v>62</v>
      </c>
      <c r="D55570" t="s">
        <v>63</v>
      </c>
      <c r="G55570" t="s">
        <v>972</v>
      </c>
      <c r="H55570" t="s">
        <v>842</v>
      </c>
      <c r="I55570" s="6">
        <v>-18198.50531</v>
      </c>
    </row>
    <row r="55571" spans="1:9" x14ac:dyDescent="0.25">
      <c r="A55571" t="s">
        <v>1024</v>
      </c>
      <c r="B55571" t="s">
        <v>1037</v>
      </c>
      <c r="C55571" t="s">
        <v>62</v>
      </c>
      <c r="D55571" t="s">
        <v>63</v>
      </c>
      <c r="G55571" t="s">
        <v>729</v>
      </c>
      <c r="H55571" t="s">
        <v>535</v>
      </c>
      <c r="I55571" s="6">
        <v>-25245.822253999999</v>
      </c>
    </row>
    <row r="55572" spans="1:9" x14ac:dyDescent="0.25">
      <c r="A55572" t="s">
        <v>1024</v>
      </c>
      <c r="B55572" t="s">
        <v>1037</v>
      </c>
      <c r="C55572" t="s">
        <v>62</v>
      </c>
      <c r="D55572" t="s">
        <v>63</v>
      </c>
      <c r="G55572" t="s">
        <v>748</v>
      </c>
      <c r="H55572" t="s">
        <v>538</v>
      </c>
      <c r="I55572" s="6">
        <v>-1937.40672</v>
      </c>
    </row>
    <row r="55573" spans="1:9" x14ac:dyDescent="0.25">
      <c r="A55573" t="s">
        <v>1024</v>
      </c>
      <c r="B55573" t="s">
        <v>1037</v>
      </c>
      <c r="C55573" t="s">
        <v>62</v>
      </c>
      <c r="D55573" t="s">
        <v>63</v>
      </c>
      <c r="G55573" t="s">
        <v>772</v>
      </c>
      <c r="H55573" t="s">
        <v>539</v>
      </c>
      <c r="I55573" s="6">
        <v>-9409.5404500000004</v>
      </c>
    </row>
    <row r="55574" spans="1:9" x14ac:dyDescent="0.25">
      <c r="A55574" t="s">
        <v>1024</v>
      </c>
      <c r="B55574" t="s">
        <v>1037</v>
      </c>
      <c r="C55574" t="s">
        <v>62</v>
      </c>
      <c r="D55574" t="s">
        <v>63</v>
      </c>
      <c r="G55574" t="s">
        <v>730</v>
      </c>
      <c r="H55574" t="s">
        <v>540</v>
      </c>
      <c r="I55574" s="6">
        <v>-435668.28176400001</v>
      </c>
    </row>
    <row r="55575" spans="1:9" x14ac:dyDescent="0.25">
      <c r="A55575" t="s">
        <v>1024</v>
      </c>
      <c r="B55575" t="s">
        <v>1037</v>
      </c>
      <c r="C55575" t="s">
        <v>62</v>
      </c>
      <c r="D55575" t="s">
        <v>63</v>
      </c>
      <c r="G55575" t="s">
        <v>731</v>
      </c>
      <c r="H55575" t="s">
        <v>542</v>
      </c>
      <c r="I55575" s="6">
        <v>-151104.606302</v>
      </c>
    </row>
    <row r="55576" spans="1:9" x14ac:dyDescent="0.25">
      <c r="A55576" t="s">
        <v>1024</v>
      </c>
      <c r="B55576" t="s">
        <v>1037</v>
      </c>
      <c r="C55576" t="s">
        <v>62</v>
      </c>
      <c r="D55576" t="s">
        <v>63</v>
      </c>
      <c r="G55576" t="s">
        <v>732</v>
      </c>
      <c r="H55576" t="s">
        <v>591</v>
      </c>
      <c r="I55576" s="6">
        <v>-135806.15667600001</v>
      </c>
    </row>
    <row r="55577" spans="1:9" x14ac:dyDescent="0.25">
      <c r="A55577" t="s">
        <v>1024</v>
      </c>
      <c r="B55577" t="s">
        <v>1037</v>
      </c>
      <c r="C55577" t="s">
        <v>62</v>
      </c>
      <c r="D55577" t="s">
        <v>63</v>
      </c>
      <c r="G55577" t="s">
        <v>750</v>
      </c>
      <c r="H55577" t="s">
        <v>592</v>
      </c>
      <c r="I55577" s="6">
        <v>-7555.8862079999999</v>
      </c>
    </row>
    <row r="55578" spans="1:9" x14ac:dyDescent="0.25">
      <c r="A55578" t="s">
        <v>1024</v>
      </c>
      <c r="B55578" t="s">
        <v>1037</v>
      </c>
      <c r="C55578" t="s">
        <v>62</v>
      </c>
      <c r="D55578" t="s">
        <v>63</v>
      </c>
      <c r="G55578" t="s">
        <v>734</v>
      </c>
      <c r="H55578" t="s">
        <v>594</v>
      </c>
      <c r="I55578" s="6">
        <v>-504.53300000000002</v>
      </c>
    </row>
    <row r="55579" spans="1:9" x14ac:dyDescent="0.25">
      <c r="A55579" t="s">
        <v>1024</v>
      </c>
      <c r="B55579" t="s">
        <v>1037</v>
      </c>
      <c r="C55579" t="s">
        <v>44</v>
      </c>
      <c r="D55579" t="s">
        <v>45</v>
      </c>
      <c r="E55579" t="s">
        <v>164</v>
      </c>
      <c r="F55579" t="s">
        <v>285</v>
      </c>
      <c r="G55579" t="s">
        <v>164</v>
      </c>
      <c r="H55579" t="s">
        <v>285</v>
      </c>
      <c r="I55579" s="6">
        <v>-577458.19981999986</v>
      </c>
    </row>
    <row r="55580" spans="1:9" x14ac:dyDescent="0.25">
      <c r="A55580" t="s">
        <v>1024</v>
      </c>
      <c r="B55580" t="s">
        <v>1037</v>
      </c>
      <c r="C55580" t="s">
        <v>44</v>
      </c>
      <c r="D55580" t="s">
        <v>45</v>
      </c>
      <c r="E55580" t="s">
        <v>165</v>
      </c>
      <c r="F55580" t="s">
        <v>286</v>
      </c>
      <c r="G55580" t="s">
        <v>165</v>
      </c>
      <c r="H55580" t="s">
        <v>286</v>
      </c>
      <c r="I55580" s="6">
        <v>-12455.910704</v>
      </c>
    </row>
    <row r="55581" spans="1:9" x14ac:dyDescent="0.25">
      <c r="A55581" t="s">
        <v>1024</v>
      </c>
      <c r="B55581" t="s">
        <v>1037</v>
      </c>
      <c r="C55581" t="s">
        <v>44</v>
      </c>
      <c r="D55581" t="s">
        <v>45</v>
      </c>
      <c r="E55581" t="s">
        <v>167</v>
      </c>
      <c r="F55581" t="s">
        <v>288</v>
      </c>
      <c r="G55581" t="s">
        <v>167</v>
      </c>
      <c r="H55581" t="s">
        <v>288</v>
      </c>
      <c r="I55581" s="6">
        <v>-58062.666705999975</v>
      </c>
    </row>
    <row r="55582" spans="1:9" x14ac:dyDescent="0.25">
      <c r="A55582" t="s">
        <v>1024</v>
      </c>
      <c r="B55582" t="s">
        <v>1037</v>
      </c>
      <c r="C55582" t="s">
        <v>54</v>
      </c>
      <c r="D55582" t="s">
        <v>55</v>
      </c>
      <c r="E55582" t="s">
        <v>169</v>
      </c>
      <c r="F55582" t="s">
        <v>290</v>
      </c>
      <c r="G55582" t="s">
        <v>169</v>
      </c>
      <c r="H55582" t="s">
        <v>290</v>
      </c>
      <c r="I55582" s="6">
        <v>4744192.415488001</v>
      </c>
    </row>
    <row r="55583" spans="1:9" x14ac:dyDescent="0.25">
      <c r="A55583" t="s">
        <v>1024</v>
      </c>
      <c r="B55583" t="s">
        <v>1037</v>
      </c>
      <c r="C55583" t="s">
        <v>54</v>
      </c>
      <c r="D55583" t="s">
        <v>55</v>
      </c>
      <c r="E55583" t="s">
        <v>170</v>
      </c>
      <c r="F55583" t="s">
        <v>291</v>
      </c>
      <c r="G55583" t="s">
        <v>170</v>
      </c>
      <c r="H55583" t="s">
        <v>291</v>
      </c>
      <c r="I55583" s="6">
        <v>430669.3688</v>
      </c>
    </row>
    <row r="55584" spans="1:9" x14ac:dyDescent="0.25">
      <c r="A55584" t="s">
        <v>1024</v>
      </c>
      <c r="B55584" t="s">
        <v>1037</v>
      </c>
      <c r="C55584" t="s">
        <v>46</v>
      </c>
      <c r="D55584" t="s">
        <v>47</v>
      </c>
      <c r="E55584" t="s">
        <v>171</v>
      </c>
      <c r="F55584" t="s">
        <v>292</v>
      </c>
      <c r="G55584" t="s">
        <v>171</v>
      </c>
      <c r="H55584" t="s">
        <v>882</v>
      </c>
      <c r="I55584" s="6">
        <v>-631240.40855400008</v>
      </c>
    </row>
    <row r="55585" spans="1:9" x14ac:dyDescent="0.25">
      <c r="A55585" t="s">
        <v>1024</v>
      </c>
      <c r="B55585" t="s">
        <v>1037</v>
      </c>
      <c r="C55585" t="s">
        <v>48</v>
      </c>
      <c r="D55585" t="s">
        <v>49</v>
      </c>
      <c r="E55585" t="s">
        <v>176</v>
      </c>
      <c r="F55585" t="s">
        <v>297</v>
      </c>
      <c r="G55585" t="s">
        <v>176</v>
      </c>
      <c r="H55585" t="s">
        <v>297</v>
      </c>
      <c r="I55585" s="6">
        <v>-60853.743262000004</v>
      </c>
    </row>
    <row r="55586" spans="1:9" x14ac:dyDescent="0.25">
      <c r="A55586" t="s">
        <v>1024</v>
      </c>
      <c r="B55586" t="s">
        <v>1037</v>
      </c>
      <c r="C55586" t="s">
        <v>48</v>
      </c>
      <c r="D55586" t="s">
        <v>49</v>
      </c>
      <c r="E55586" t="s">
        <v>178</v>
      </c>
      <c r="F55586" t="s">
        <v>299</v>
      </c>
      <c r="G55586" t="s">
        <v>178</v>
      </c>
      <c r="H55586" t="s">
        <v>299</v>
      </c>
      <c r="I55586" s="6">
        <v>232.08518000000001</v>
      </c>
    </row>
    <row r="55587" spans="1:9" x14ac:dyDescent="0.25">
      <c r="A55587" t="s">
        <v>1024</v>
      </c>
      <c r="B55587" t="s">
        <v>1037</v>
      </c>
      <c r="C55587" t="s">
        <v>56</v>
      </c>
      <c r="D55587" t="s">
        <v>57</v>
      </c>
      <c r="E55587" t="s">
        <v>180</v>
      </c>
      <c r="F55587" t="s">
        <v>301</v>
      </c>
      <c r="G55587" t="s">
        <v>180</v>
      </c>
      <c r="H55587" t="s">
        <v>301</v>
      </c>
      <c r="I55587" s="6">
        <v>-2184216.1910719993</v>
      </c>
    </row>
    <row r="55588" spans="1:9" x14ac:dyDescent="0.25">
      <c r="A55588" t="s">
        <v>1024</v>
      </c>
      <c r="B55588" t="s">
        <v>1037</v>
      </c>
      <c r="C55588" t="s">
        <v>56</v>
      </c>
      <c r="D55588" t="s">
        <v>57</v>
      </c>
      <c r="E55588" t="s">
        <v>181</v>
      </c>
      <c r="F55588" t="s">
        <v>302</v>
      </c>
      <c r="G55588" t="s">
        <v>181</v>
      </c>
      <c r="H55588" t="s">
        <v>302</v>
      </c>
      <c r="I55588" s="6">
        <v>-5127.0643460000001</v>
      </c>
    </row>
    <row r="55589" spans="1:9" x14ac:dyDescent="0.25">
      <c r="A55589" t="s">
        <v>1024</v>
      </c>
      <c r="B55589" t="s">
        <v>1037</v>
      </c>
      <c r="C55589" t="s">
        <v>58</v>
      </c>
      <c r="D55589" t="s">
        <v>59</v>
      </c>
      <c r="E55589" t="s">
        <v>184</v>
      </c>
      <c r="F55589" t="s">
        <v>305</v>
      </c>
      <c r="G55589" t="s">
        <v>184</v>
      </c>
      <c r="H55589" t="s">
        <v>305</v>
      </c>
      <c r="I55589" s="6">
        <v>965583.73153800005</v>
      </c>
    </row>
    <row r="55590" spans="1:9" x14ac:dyDescent="0.25">
      <c r="A55590" t="s">
        <v>1024</v>
      </c>
      <c r="B55590" t="s">
        <v>1037</v>
      </c>
      <c r="C55590" t="s">
        <v>50</v>
      </c>
      <c r="D55590" t="s">
        <v>51</v>
      </c>
      <c r="E55590" t="s">
        <v>185</v>
      </c>
      <c r="F55590" t="s">
        <v>51</v>
      </c>
      <c r="G55590" t="s">
        <v>185</v>
      </c>
      <c r="H55590" t="s">
        <v>51</v>
      </c>
      <c r="I55590" s="6">
        <v>-434511.67011733487</v>
      </c>
    </row>
    <row r="55591" spans="1:9" x14ac:dyDescent="0.25">
      <c r="A55591" t="s">
        <v>1024</v>
      </c>
      <c r="B55591" t="s">
        <v>1037</v>
      </c>
      <c r="C55591" t="s">
        <v>66</v>
      </c>
      <c r="D55591" t="s">
        <v>67</v>
      </c>
      <c r="E55591" t="s">
        <v>187</v>
      </c>
      <c r="F55591" t="s">
        <v>307</v>
      </c>
      <c r="G55591" t="s">
        <v>187</v>
      </c>
      <c r="H55591" t="s">
        <v>307</v>
      </c>
      <c r="I55591" s="6">
        <v>-149559.72625600002</v>
      </c>
    </row>
    <row r="55592" spans="1:9" x14ac:dyDescent="0.25">
      <c r="A55592" t="s">
        <v>1024</v>
      </c>
      <c r="B55592" t="s">
        <v>1037</v>
      </c>
      <c r="C55592" t="s">
        <v>66</v>
      </c>
      <c r="D55592" t="s">
        <v>67</v>
      </c>
      <c r="E55592" t="s">
        <v>188</v>
      </c>
      <c r="F55592" t="s">
        <v>308</v>
      </c>
      <c r="G55592" t="s">
        <v>188</v>
      </c>
      <c r="H55592" t="s">
        <v>883</v>
      </c>
      <c r="I55592" s="6">
        <v>-1405415.75</v>
      </c>
    </row>
    <row r="55593" spans="1:9" x14ac:dyDescent="0.25">
      <c r="A55593" t="s">
        <v>1024</v>
      </c>
      <c r="B55593" t="s">
        <v>1038</v>
      </c>
      <c r="C55593" t="s">
        <v>10</v>
      </c>
      <c r="D55593" t="s">
        <v>11</v>
      </c>
      <c r="E55593" t="s">
        <v>85</v>
      </c>
      <c r="F55593" t="s">
        <v>206</v>
      </c>
      <c r="G55593" t="s">
        <v>85</v>
      </c>
      <c r="H55593" t="s">
        <v>206</v>
      </c>
      <c r="I55593" s="6">
        <v>50114406.854403988</v>
      </c>
    </row>
    <row r="55594" spans="1:9" x14ac:dyDescent="0.25">
      <c r="A55594" t="s">
        <v>1024</v>
      </c>
      <c r="B55594" t="s">
        <v>1038</v>
      </c>
      <c r="C55594" t="s">
        <v>10</v>
      </c>
      <c r="D55594" t="s">
        <v>11</v>
      </c>
      <c r="E55594" t="s">
        <v>86</v>
      </c>
      <c r="F55594" t="s">
        <v>207</v>
      </c>
      <c r="G55594" t="s">
        <v>86</v>
      </c>
      <c r="H55594" t="s">
        <v>207</v>
      </c>
      <c r="I55594" s="6">
        <v>-701157.80169200082</v>
      </c>
    </row>
    <row r="55595" spans="1:9" x14ac:dyDescent="0.25">
      <c r="A55595" t="s">
        <v>1024</v>
      </c>
      <c r="B55595" t="s">
        <v>1038</v>
      </c>
      <c r="C55595" t="s">
        <v>12</v>
      </c>
      <c r="D55595" t="s">
        <v>13</v>
      </c>
      <c r="E55595" t="s">
        <v>89</v>
      </c>
      <c r="F55595" t="s">
        <v>210</v>
      </c>
      <c r="G55595" t="s">
        <v>89</v>
      </c>
      <c r="H55595" t="s">
        <v>210</v>
      </c>
      <c r="I55595" s="6">
        <v>2828436.4632089986</v>
      </c>
    </row>
    <row r="55596" spans="1:9" x14ac:dyDescent="0.25">
      <c r="A55596" t="s">
        <v>1024</v>
      </c>
      <c r="B55596" t="s">
        <v>1038</v>
      </c>
      <c r="C55596" t="s">
        <v>12</v>
      </c>
      <c r="D55596" t="s">
        <v>13</v>
      </c>
      <c r="E55596" t="s">
        <v>90</v>
      </c>
      <c r="F55596" t="s">
        <v>211</v>
      </c>
      <c r="G55596" t="s">
        <v>90</v>
      </c>
      <c r="H55596" t="s">
        <v>211</v>
      </c>
      <c r="I55596" s="6">
        <v>-49193518.687019035</v>
      </c>
    </row>
    <row r="55597" spans="1:9" x14ac:dyDescent="0.25">
      <c r="A55597" t="s">
        <v>1024</v>
      </c>
      <c r="B55597" t="s">
        <v>1038</v>
      </c>
      <c r="C55597" t="s">
        <v>12</v>
      </c>
      <c r="D55597" t="s">
        <v>13</v>
      </c>
      <c r="E55597" t="s">
        <v>91</v>
      </c>
      <c r="F55597" t="s">
        <v>212</v>
      </c>
      <c r="G55597" t="s">
        <v>91</v>
      </c>
      <c r="H55597" t="s">
        <v>212</v>
      </c>
      <c r="I55597" s="6">
        <v>12.039562000747537</v>
      </c>
    </row>
    <row r="55598" spans="1:9" x14ac:dyDescent="0.25">
      <c r="A55598" t="s">
        <v>1024</v>
      </c>
      <c r="B55598" t="s">
        <v>1038</v>
      </c>
      <c r="C55598" t="s">
        <v>12</v>
      </c>
      <c r="D55598" t="s">
        <v>13</v>
      </c>
      <c r="E55598" t="s">
        <v>95</v>
      </c>
      <c r="F55598" t="s">
        <v>216</v>
      </c>
      <c r="G55598" t="s">
        <v>95</v>
      </c>
      <c r="H55598" t="s">
        <v>216</v>
      </c>
      <c r="I55598" s="6">
        <v>-1116848.0684630002</v>
      </c>
    </row>
    <row r="55599" spans="1:9" x14ac:dyDescent="0.25">
      <c r="A55599" t="s">
        <v>1024</v>
      </c>
      <c r="B55599" t="s">
        <v>1038</v>
      </c>
      <c r="C55599" t="s">
        <v>12</v>
      </c>
      <c r="D55599" t="s">
        <v>13</v>
      </c>
      <c r="E55599" t="s">
        <v>96</v>
      </c>
      <c r="F55599" t="s">
        <v>217</v>
      </c>
      <c r="G55599" t="s">
        <v>96</v>
      </c>
      <c r="H55599" t="s">
        <v>217</v>
      </c>
      <c r="I55599" s="6">
        <v>-142172.36684300005</v>
      </c>
    </row>
    <row r="55600" spans="1:9" x14ac:dyDescent="0.25">
      <c r="A55600" t="s">
        <v>1024</v>
      </c>
      <c r="B55600" t="s">
        <v>1038</v>
      </c>
      <c r="C55600" t="s">
        <v>12</v>
      </c>
      <c r="D55600" t="s">
        <v>13</v>
      </c>
      <c r="E55600" t="s">
        <v>98</v>
      </c>
      <c r="F55600" t="s">
        <v>219</v>
      </c>
      <c r="G55600" t="s">
        <v>98</v>
      </c>
      <c r="H55600" t="s">
        <v>219</v>
      </c>
      <c r="I55600" s="6">
        <v>30190.148448000189</v>
      </c>
    </row>
    <row r="55601" spans="1:9" x14ac:dyDescent="0.25">
      <c r="A55601" t="s">
        <v>1024</v>
      </c>
      <c r="B55601" t="s">
        <v>1038</v>
      </c>
      <c r="C55601" t="s">
        <v>12</v>
      </c>
      <c r="D55601" t="s">
        <v>13</v>
      </c>
      <c r="E55601" t="s">
        <v>105</v>
      </c>
      <c r="F55601" t="s">
        <v>227</v>
      </c>
      <c r="G55601" t="s">
        <v>105</v>
      </c>
      <c r="H55601" t="s">
        <v>227</v>
      </c>
      <c r="I55601" s="6">
        <v>-122247.16938100007</v>
      </c>
    </row>
    <row r="55602" spans="1:9" x14ac:dyDescent="0.25">
      <c r="A55602" t="s">
        <v>1024</v>
      </c>
      <c r="B55602" t="s">
        <v>1038</v>
      </c>
      <c r="C55602" t="s">
        <v>12</v>
      </c>
      <c r="D55602" t="s">
        <v>13</v>
      </c>
      <c r="E55602" t="s">
        <v>99</v>
      </c>
      <c r="F55602" t="s">
        <v>220</v>
      </c>
      <c r="G55602" t="s">
        <v>99</v>
      </c>
      <c r="H55602" t="s">
        <v>220</v>
      </c>
      <c r="I55602" s="6">
        <v>51473.197231999999</v>
      </c>
    </row>
    <row r="55603" spans="1:9" x14ac:dyDescent="0.25">
      <c r="A55603" t="s">
        <v>1024</v>
      </c>
      <c r="B55603" t="s">
        <v>1038</v>
      </c>
      <c r="C55603" t="s">
        <v>14</v>
      </c>
      <c r="D55603" t="s">
        <v>15</v>
      </c>
      <c r="E55603" t="s">
        <v>102</v>
      </c>
      <c r="F55603" t="s">
        <v>223</v>
      </c>
      <c r="G55603" t="s">
        <v>102</v>
      </c>
      <c r="H55603" t="s">
        <v>223</v>
      </c>
      <c r="I55603" s="6">
        <v>2096290.8841770012</v>
      </c>
    </row>
    <row r="55604" spans="1:9" x14ac:dyDescent="0.25">
      <c r="A55604" t="s">
        <v>1024</v>
      </c>
      <c r="B55604" t="s">
        <v>1038</v>
      </c>
      <c r="C55604" t="s">
        <v>16</v>
      </c>
      <c r="D55604" t="s">
        <v>17</v>
      </c>
      <c r="E55604" t="s">
        <v>226</v>
      </c>
      <c r="F55604" t="s">
        <v>226</v>
      </c>
      <c r="G55604" t="s">
        <v>662</v>
      </c>
      <c r="H55604" t="s">
        <v>17</v>
      </c>
      <c r="I55604" s="6">
        <v>-446403.15197000036</v>
      </c>
    </row>
    <row r="55605" spans="1:9" x14ac:dyDescent="0.25">
      <c r="A55605" t="s">
        <v>1024</v>
      </c>
      <c r="B55605" t="s">
        <v>1038</v>
      </c>
      <c r="C55605" t="s">
        <v>18</v>
      </c>
      <c r="D55605" t="s">
        <v>19</v>
      </c>
      <c r="E55605" t="s">
        <v>106</v>
      </c>
      <c r="F55605" t="s">
        <v>228</v>
      </c>
      <c r="G55605" t="s">
        <v>106</v>
      </c>
      <c r="H55605" t="s">
        <v>228</v>
      </c>
      <c r="I55605" s="6">
        <v>-10861.153391000062</v>
      </c>
    </row>
    <row r="55606" spans="1:9" x14ac:dyDescent="0.25">
      <c r="A55606" t="s">
        <v>1024</v>
      </c>
      <c r="B55606" t="s">
        <v>1038</v>
      </c>
      <c r="C55606" t="s">
        <v>20</v>
      </c>
      <c r="D55606" t="s">
        <v>21</v>
      </c>
      <c r="E55606" t="s">
        <v>107</v>
      </c>
      <c r="F55606" t="s">
        <v>229</v>
      </c>
      <c r="G55606" t="s">
        <v>325</v>
      </c>
      <c r="H55606" t="s">
        <v>480</v>
      </c>
      <c r="I55606" s="6">
        <v>-180419.84418499999</v>
      </c>
    </row>
    <row r="55607" spans="1:9" x14ac:dyDescent="0.25">
      <c r="A55607" t="s">
        <v>1024</v>
      </c>
      <c r="B55607" t="s">
        <v>1038</v>
      </c>
      <c r="C55607" t="s">
        <v>20</v>
      </c>
      <c r="D55607" t="s">
        <v>21</v>
      </c>
      <c r="E55607" t="s">
        <v>107</v>
      </c>
      <c r="F55607" t="s">
        <v>229</v>
      </c>
      <c r="G55607" t="s">
        <v>326</v>
      </c>
      <c r="H55607" t="s">
        <v>481</v>
      </c>
      <c r="I55607" s="6">
        <v>3366618.6111410004</v>
      </c>
    </row>
    <row r="55608" spans="1:9" x14ac:dyDescent="0.25">
      <c r="A55608" t="s">
        <v>1024</v>
      </c>
      <c r="B55608" t="s">
        <v>1038</v>
      </c>
      <c r="C55608" t="s">
        <v>20</v>
      </c>
      <c r="D55608" t="s">
        <v>21</v>
      </c>
      <c r="E55608" t="s">
        <v>107</v>
      </c>
      <c r="F55608" t="s">
        <v>229</v>
      </c>
      <c r="G55608" t="s">
        <v>327</v>
      </c>
      <c r="H55608" t="s">
        <v>482</v>
      </c>
      <c r="I55608" s="6">
        <v>268414.64908900013</v>
      </c>
    </row>
    <row r="55609" spans="1:9" x14ac:dyDescent="0.25">
      <c r="A55609" t="s">
        <v>1024</v>
      </c>
      <c r="B55609" t="s">
        <v>1038</v>
      </c>
      <c r="C55609" t="s">
        <v>20</v>
      </c>
      <c r="D55609" t="s">
        <v>21</v>
      </c>
      <c r="E55609" t="s">
        <v>107</v>
      </c>
      <c r="F55609" t="s">
        <v>229</v>
      </c>
      <c r="G55609" t="s">
        <v>328</v>
      </c>
      <c r="H55609" t="s">
        <v>483</v>
      </c>
      <c r="I55609" s="6">
        <v>92204.551834000042</v>
      </c>
    </row>
    <row r="55610" spans="1:9" x14ac:dyDescent="0.25">
      <c r="A55610" t="s">
        <v>1024</v>
      </c>
      <c r="B55610" t="s">
        <v>1038</v>
      </c>
      <c r="C55610" t="s">
        <v>20</v>
      </c>
      <c r="D55610" t="s">
        <v>21</v>
      </c>
      <c r="E55610" t="s">
        <v>107</v>
      </c>
      <c r="F55610" t="s">
        <v>229</v>
      </c>
      <c r="G55610" t="s">
        <v>329</v>
      </c>
      <c r="H55610" t="s">
        <v>484</v>
      </c>
      <c r="I55610" s="6">
        <v>145821.72571200004</v>
      </c>
    </row>
    <row r="55611" spans="1:9" x14ac:dyDescent="0.25">
      <c r="A55611" t="s">
        <v>1024</v>
      </c>
      <c r="B55611" t="s">
        <v>1038</v>
      </c>
      <c r="C55611" t="s">
        <v>20</v>
      </c>
      <c r="D55611" t="s">
        <v>21</v>
      </c>
      <c r="E55611" t="s">
        <v>107</v>
      </c>
      <c r="F55611" t="s">
        <v>229</v>
      </c>
      <c r="G55611" t="s">
        <v>330</v>
      </c>
      <c r="H55611" t="s">
        <v>485</v>
      </c>
      <c r="I55611" s="6">
        <v>1316573.6054450003</v>
      </c>
    </row>
    <row r="55612" spans="1:9" x14ac:dyDescent="0.25">
      <c r="A55612" t="s">
        <v>1024</v>
      </c>
      <c r="B55612" t="s">
        <v>1038</v>
      </c>
      <c r="C55612" t="s">
        <v>20</v>
      </c>
      <c r="D55612" t="s">
        <v>21</v>
      </c>
      <c r="E55612" t="s">
        <v>107</v>
      </c>
      <c r="F55612" t="s">
        <v>229</v>
      </c>
      <c r="G55612" t="s">
        <v>332</v>
      </c>
      <c r="H55612" t="s">
        <v>487</v>
      </c>
      <c r="I55612" s="6">
        <v>1913517.0845369992</v>
      </c>
    </row>
    <row r="55613" spans="1:9" x14ac:dyDescent="0.25">
      <c r="A55613" t="s">
        <v>1024</v>
      </c>
      <c r="B55613" t="s">
        <v>1038</v>
      </c>
      <c r="C55613" t="s">
        <v>20</v>
      </c>
      <c r="D55613" t="s">
        <v>21</v>
      </c>
      <c r="E55613" t="s">
        <v>107</v>
      </c>
      <c r="F55613" t="s">
        <v>229</v>
      </c>
      <c r="G55613" t="s">
        <v>333</v>
      </c>
      <c r="H55613" t="s">
        <v>488</v>
      </c>
      <c r="I55613" s="6">
        <v>311306.51576200023</v>
      </c>
    </row>
    <row r="55614" spans="1:9" x14ac:dyDescent="0.25">
      <c r="A55614" t="s">
        <v>1024</v>
      </c>
      <c r="B55614" t="s">
        <v>1038</v>
      </c>
      <c r="C55614" t="s">
        <v>20</v>
      </c>
      <c r="D55614" t="s">
        <v>21</v>
      </c>
      <c r="E55614" t="s">
        <v>107</v>
      </c>
      <c r="F55614" t="s">
        <v>229</v>
      </c>
      <c r="G55614" t="s">
        <v>334</v>
      </c>
      <c r="H55614" t="s">
        <v>489</v>
      </c>
      <c r="I55614" s="6">
        <v>259461.1689970002</v>
      </c>
    </row>
    <row r="55615" spans="1:9" x14ac:dyDescent="0.25">
      <c r="A55615" t="s">
        <v>1024</v>
      </c>
      <c r="B55615" t="s">
        <v>1038</v>
      </c>
      <c r="C55615" t="s">
        <v>20</v>
      </c>
      <c r="D55615" t="s">
        <v>21</v>
      </c>
      <c r="E55615" t="s">
        <v>107</v>
      </c>
      <c r="F55615" t="s">
        <v>229</v>
      </c>
      <c r="G55615" t="s">
        <v>336</v>
      </c>
      <c r="H55615" t="s">
        <v>491</v>
      </c>
      <c r="I55615" s="6">
        <v>440537.66834000003</v>
      </c>
    </row>
    <row r="55616" spans="1:9" x14ac:dyDescent="0.25">
      <c r="A55616" t="s">
        <v>1024</v>
      </c>
      <c r="B55616" t="s">
        <v>1038</v>
      </c>
      <c r="C55616" t="s">
        <v>20</v>
      </c>
      <c r="D55616" t="s">
        <v>21</v>
      </c>
      <c r="E55616" t="s">
        <v>107</v>
      </c>
      <c r="F55616" t="s">
        <v>229</v>
      </c>
      <c r="G55616" t="s">
        <v>625</v>
      </c>
      <c r="H55616" t="s">
        <v>635</v>
      </c>
      <c r="I55616" s="6">
        <v>410822.81923200039</v>
      </c>
    </row>
    <row r="55617" spans="1:9" x14ac:dyDescent="0.25">
      <c r="A55617" t="s">
        <v>1024</v>
      </c>
      <c r="B55617" t="s">
        <v>1038</v>
      </c>
      <c r="C55617" t="s">
        <v>20</v>
      </c>
      <c r="D55617" t="s">
        <v>21</v>
      </c>
      <c r="E55617" t="s">
        <v>107</v>
      </c>
      <c r="F55617" t="s">
        <v>229</v>
      </c>
      <c r="G55617" t="s">
        <v>626</v>
      </c>
      <c r="H55617" t="s">
        <v>636</v>
      </c>
      <c r="I55617" s="6">
        <v>3972.429852000002</v>
      </c>
    </row>
    <row r="55618" spans="1:9" x14ac:dyDescent="0.25">
      <c r="A55618" t="s">
        <v>1024</v>
      </c>
      <c r="B55618" t="s">
        <v>1038</v>
      </c>
      <c r="C55618" t="s">
        <v>20</v>
      </c>
      <c r="D55618" t="s">
        <v>21</v>
      </c>
      <c r="E55618" t="s">
        <v>108</v>
      </c>
      <c r="F55618" t="s">
        <v>230</v>
      </c>
      <c r="G55618" t="s">
        <v>338</v>
      </c>
      <c r="H55618" t="s">
        <v>493</v>
      </c>
      <c r="I55618" s="6">
        <v>-3.4955399999996599</v>
      </c>
    </row>
    <row r="55619" spans="1:9" x14ac:dyDescent="0.25">
      <c r="A55619" t="s">
        <v>1024</v>
      </c>
      <c r="B55619" t="s">
        <v>1038</v>
      </c>
      <c r="C55619" t="s">
        <v>20</v>
      </c>
      <c r="D55619" t="s">
        <v>21</v>
      </c>
      <c r="E55619" t="s">
        <v>108</v>
      </c>
      <c r="F55619" t="s">
        <v>230</v>
      </c>
      <c r="G55619" t="s">
        <v>628</v>
      </c>
      <c r="H55619" t="s">
        <v>638</v>
      </c>
      <c r="I55619" s="6">
        <v>698590.57442800049</v>
      </c>
    </row>
    <row r="55620" spans="1:9" x14ac:dyDescent="0.25">
      <c r="A55620" t="s">
        <v>1024</v>
      </c>
      <c r="B55620" t="s">
        <v>1038</v>
      </c>
      <c r="C55620" t="s">
        <v>20</v>
      </c>
      <c r="D55620" t="s">
        <v>21</v>
      </c>
      <c r="E55620" t="s">
        <v>108</v>
      </c>
      <c r="F55620" t="s">
        <v>230</v>
      </c>
      <c r="G55620" t="s">
        <v>630</v>
      </c>
      <c r="H55620" t="s">
        <v>640</v>
      </c>
      <c r="I55620" s="6">
        <v>-16.912244999996688</v>
      </c>
    </row>
    <row r="55621" spans="1:9" x14ac:dyDescent="0.25">
      <c r="A55621" t="s">
        <v>1024</v>
      </c>
      <c r="B55621" t="s">
        <v>1038</v>
      </c>
      <c r="C55621" t="s">
        <v>22</v>
      </c>
      <c r="D55621" t="s">
        <v>23</v>
      </c>
      <c r="E55621" t="s">
        <v>226</v>
      </c>
      <c r="F55621" t="s">
        <v>226</v>
      </c>
      <c r="G55621" t="s">
        <v>663</v>
      </c>
      <c r="H55621" t="s">
        <v>842</v>
      </c>
      <c r="I55621" s="6">
        <v>-16402.161872999986</v>
      </c>
    </row>
    <row r="55622" spans="1:9" x14ac:dyDescent="0.25">
      <c r="A55622" t="s">
        <v>1024</v>
      </c>
      <c r="B55622" t="s">
        <v>1038</v>
      </c>
      <c r="C55622" t="s">
        <v>24</v>
      </c>
      <c r="D55622" t="s">
        <v>25</v>
      </c>
      <c r="E55622" t="s">
        <v>112</v>
      </c>
      <c r="F55622" t="s">
        <v>234</v>
      </c>
      <c r="G55622" t="s">
        <v>112</v>
      </c>
      <c r="H55622" t="s">
        <v>234</v>
      </c>
      <c r="I55622" s="6">
        <v>-2.05619999999954</v>
      </c>
    </row>
    <row r="55623" spans="1:9" x14ac:dyDescent="0.25">
      <c r="A55623" t="s">
        <v>1024</v>
      </c>
      <c r="B55623" t="s">
        <v>1038</v>
      </c>
      <c r="C55623" t="s">
        <v>24</v>
      </c>
      <c r="D55623" t="s">
        <v>25</v>
      </c>
      <c r="E55623" t="s">
        <v>113</v>
      </c>
      <c r="F55623" t="s">
        <v>235</v>
      </c>
      <c r="G55623" t="s">
        <v>113</v>
      </c>
      <c r="H55623" t="s">
        <v>235</v>
      </c>
      <c r="I55623" s="6">
        <v>0.23646300000001499</v>
      </c>
    </row>
    <row r="55624" spans="1:9" x14ac:dyDescent="0.25">
      <c r="A55624" t="s">
        <v>1024</v>
      </c>
      <c r="B55624" t="s">
        <v>1038</v>
      </c>
      <c r="C55624" t="s">
        <v>24</v>
      </c>
      <c r="D55624" t="s">
        <v>25</v>
      </c>
      <c r="E55624" t="s">
        <v>114</v>
      </c>
      <c r="F55624" t="s">
        <v>236</v>
      </c>
      <c r="G55624" t="s">
        <v>114</v>
      </c>
      <c r="H55624" t="s">
        <v>236</v>
      </c>
      <c r="I55624" s="6">
        <v>212802.15740900001</v>
      </c>
    </row>
    <row r="55625" spans="1:9" x14ac:dyDescent="0.25">
      <c r="A55625" t="s">
        <v>1024</v>
      </c>
      <c r="B55625" t="s">
        <v>1038</v>
      </c>
      <c r="C55625" t="s">
        <v>24</v>
      </c>
      <c r="D55625" t="s">
        <v>25</v>
      </c>
      <c r="E55625" t="s">
        <v>115</v>
      </c>
      <c r="F55625" t="s">
        <v>237</v>
      </c>
      <c r="G55625" t="s">
        <v>115</v>
      </c>
      <c r="H55625" t="s">
        <v>237</v>
      </c>
      <c r="I55625" s="6">
        <v>5547.3295809999991</v>
      </c>
    </row>
    <row r="55626" spans="1:9" x14ac:dyDescent="0.25">
      <c r="A55626" t="s">
        <v>1024</v>
      </c>
      <c r="B55626" t="s">
        <v>1038</v>
      </c>
      <c r="C55626" t="s">
        <v>24</v>
      </c>
      <c r="D55626" t="s">
        <v>25</v>
      </c>
      <c r="E55626" t="s">
        <v>117</v>
      </c>
      <c r="F55626" t="s">
        <v>239</v>
      </c>
      <c r="G55626" t="s">
        <v>117</v>
      </c>
      <c r="H55626" t="s">
        <v>239</v>
      </c>
      <c r="I55626" s="6">
        <v>139273.65321600001</v>
      </c>
    </row>
    <row r="55627" spans="1:9" x14ac:dyDescent="0.25">
      <c r="A55627" t="s">
        <v>1024</v>
      </c>
      <c r="B55627" t="s">
        <v>1038</v>
      </c>
      <c r="C55627" t="s">
        <v>24</v>
      </c>
      <c r="D55627" t="s">
        <v>25</v>
      </c>
      <c r="E55627" t="s">
        <v>118</v>
      </c>
      <c r="F55627" t="s">
        <v>240</v>
      </c>
      <c r="G55627" t="s">
        <v>118</v>
      </c>
      <c r="H55627" t="s">
        <v>240</v>
      </c>
      <c r="I55627" s="6">
        <v>27820.059191000004</v>
      </c>
    </row>
    <row r="55628" spans="1:9" x14ac:dyDescent="0.25">
      <c r="A55628" t="s">
        <v>1024</v>
      </c>
      <c r="B55628" t="s">
        <v>1038</v>
      </c>
      <c r="C55628" t="s">
        <v>26</v>
      </c>
      <c r="D55628" t="s">
        <v>27</v>
      </c>
      <c r="E55628" t="s">
        <v>226</v>
      </c>
      <c r="F55628" t="s">
        <v>226</v>
      </c>
      <c r="G55628" t="s">
        <v>665</v>
      </c>
      <c r="H55628" t="s">
        <v>27</v>
      </c>
      <c r="I55628" s="6">
        <v>72062.683555569049</v>
      </c>
    </row>
    <row r="55629" spans="1:9" x14ac:dyDescent="0.25">
      <c r="A55629" t="s">
        <v>1024</v>
      </c>
      <c r="B55629" t="s">
        <v>1038</v>
      </c>
      <c r="C55629" t="s">
        <v>28</v>
      </c>
      <c r="D55629" t="s">
        <v>29</v>
      </c>
      <c r="E55629" t="s">
        <v>119</v>
      </c>
      <c r="F55629" t="s">
        <v>241</v>
      </c>
      <c r="G55629" t="s">
        <v>666</v>
      </c>
      <c r="H55629" t="s">
        <v>241</v>
      </c>
      <c r="I55629" s="6">
        <v>-2862937.0599109982</v>
      </c>
    </row>
    <row r="55630" spans="1:9" x14ac:dyDescent="0.25">
      <c r="A55630" t="s">
        <v>1024</v>
      </c>
      <c r="B55630" t="s">
        <v>1038</v>
      </c>
      <c r="C55630" t="s">
        <v>28</v>
      </c>
      <c r="D55630" t="s">
        <v>29</v>
      </c>
      <c r="E55630" t="s">
        <v>120</v>
      </c>
      <c r="F55630" t="s">
        <v>242</v>
      </c>
      <c r="G55630" t="s">
        <v>339</v>
      </c>
      <c r="H55630" t="s">
        <v>494</v>
      </c>
      <c r="I55630" s="6">
        <v>-82765.625711000044</v>
      </c>
    </row>
    <row r="55631" spans="1:9" x14ac:dyDescent="0.25">
      <c r="A55631" t="s">
        <v>1024</v>
      </c>
      <c r="B55631" t="s">
        <v>1038</v>
      </c>
      <c r="C55631" t="s">
        <v>28</v>
      </c>
      <c r="D55631" t="s">
        <v>29</v>
      </c>
      <c r="E55631" t="s">
        <v>120</v>
      </c>
      <c r="F55631" t="s">
        <v>242</v>
      </c>
      <c r="G55631" t="s">
        <v>340</v>
      </c>
      <c r="H55631" t="s">
        <v>495</v>
      </c>
      <c r="I55631" s="6">
        <v>-1583.9572290000219</v>
      </c>
    </row>
    <row r="55632" spans="1:9" x14ac:dyDescent="0.25">
      <c r="A55632" t="s">
        <v>1024</v>
      </c>
      <c r="B55632" t="s">
        <v>1038</v>
      </c>
      <c r="C55632" t="s">
        <v>28</v>
      </c>
      <c r="D55632" t="s">
        <v>29</v>
      </c>
      <c r="E55632" t="s">
        <v>120</v>
      </c>
      <c r="F55632" t="s">
        <v>242</v>
      </c>
      <c r="G55632" t="s">
        <v>341</v>
      </c>
      <c r="H55632" t="s">
        <v>496</v>
      </c>
      <c r="I55632" s="6">
        <v>-129618.36594199999</v>
      </c>
    </row>
    <row r="55633" spans="1:9" x14ac:dyDescent="0.25">
      <c r="A55633" t="s">
        <v>1024</v>
      </c>
      <c r="B55633" t="s">
        <v>1038</v>
      </c>
      <c r="C55633" t="s">
        <v>28</v>
      </c>
      <c r="D55633" t="s">
        <v>29</v>
      </c>
      <c r="E55633" t="s">
        <v>120</v>
      </c>
      <c r="F55633" t="s">
        <v>242</v>
      </c>
      <c r="G55633" t="s">
        <v>342</v>
      </c>
      <c r="H55633" t="s">
        <v>497</v>
      </c>
      <c r="I55633" s="6">
        <v>-52044.035205000022</v>
      </c>
    </row>
    <row r="55634" spans="1:9" x14ac:dyDescent="0.25">
      <c r="A55634" t="s">
        <v>1024</v>
      </c>
      <c r="B55634" t="s">
        <v>1038</v>
      </c>
      <c r="C55634" t="s">
        <v>28</v>
      </c>
      <c r="D55634" t="s">
        <v>29</v>
      </c>
      <c r="E55634" t="s">
        <v>121</v>
      </c>
      <c r="F55634" t="s">
        <v>243</v>
      </c>
      <c r="G55634" t="s">
        <v>343</v>
      </c>
      <c r="H55634" t="s">
        <v>498</v>
      </c>
      <c r="I55634" s="6">
        <v>30.010238999999711</v>
      </c>
    </row>
    <row r="55635" spans="1:9" x14ac:dyDescent="0.25">
      <c r="A55635" t="s">
        <v>1024</v>
      </c>
      <c r="B55635" t="s">
        <v>1038</v>
      </c>
      <c r="C55635" t="s">
        <v>28</v>
      </c>
      <c r="D55635" t="s">
        <v>29</v>
      </c>
      <c r="E55635" t="s">
        <v>121</v>
      </c>
      <c r="F55635" t="s">
        <v>243</v>
      </c>
      <c r="G55635" t="s">
        <v>344</v>
      </c>
      <c r="H55635" t="s">
        <v>499</v>
      </c>
      <c r="I55635" s="6">
        <v>-176175.25431300007</v>
      </c>
    </row>
    <row r="55636" spans="1:9" x14ac:dyDescent="0.25">
      <c r="A55636" t="s">
        <v>1024</v>
      </c>
      <c r="B55636" t="s">
        <v>1038</v>
      </c>
      <c r="C55636" t="s">
        <v>28</v>
      </c>
      <c r="D55636" t="s">
        <v>29</v>
      </c>
      <c r="E55636" t="s">
        <v>121</v>
      </c>
      <c r="F55636" t="s">
        <v>243</v>
      </c>
      <c r="G55636" t="s">
        <v>345</v>
      </c>
      <c r="H55636" t="s">
        <v>500</v>
      </c>
      <c r="I55636" s="6">
        <v>-925983.64758799982</v>
      </c>
    </row>
    <row r="55637" spans="1:9" x14ac:dyDescent="0.25">
      <c r="A55637" t="s">
        <v>1024</v>
      </c>
      <c r="B55637" t="s">
        <v>1038</v>
      </c>
      <c r="C55637" t="s">
        <v>28</v>
      </c>
      <c r="D55637" t="s">
        <v>29</v>
      </c>
      <c r="E55637" t="s">
        <v>121</v>
      </c>
      <c r="F55637" t="s">
        <v>243</v>
      </c>
      <c r="G55637" t="s">
        <v>349</v>
      </c>
      <c r="H55637" t="s">
        <v>504</v>
      </c>
      <c r="I55637" s="6">
        <v>-5641.323593000001</v>
      </c>
    </row>
    <row r="55638" spans="1:9" x14ac:dyDescent="0.25">
      <c r="A55638" t="s">
        <v>1024</v>
      </c>
      <c r="B55638" t="s">
        <v>1038</v>
      </c>
      <c r="C55638" t="s">
        <v>28</v>
      </c>
      <c r="D55638" t="s">
        <v>29</v>
      </c>
      <c r="E55638" t="s">
        <v>123</v>
      </c>
      <c r="F55638" t="s">
        <v>245</v>
      </c>
      <c r="G55638" t="s">
        <v>355</v>
      </c>
      <c r="H55638" t="s">
        <v>508</v>
      </c>
      <c r="I55638" s="6">
        <v>-8449.6988280000023</v>
      </c>
    </row>
    <row r="55639" spans="1:9" x14ac:dyDescent="0.25">
      <c r="A55639" t="s">
        <v>1024</v>
      </c>
      <c r="B55639" t="s">
        <v>1038</v>
      </c>
      <c r="C55639" t="s">
        <v>28</v>
      </c>
      <c r="D55639" t="s">
        <v>29</v>
      </c>
      <c r="E55639" t="s">
        <v>124</v>
      </c>
      <c r="F55639" t="s">
        <v>246</v>
      </c>
      <c r="G55639" t="s">
        <v>356</v>
      </c>
      <c r="H55639" t="s">
        <v>509</v>
      </c>
      <c r="I55639" s="6">
        <v>-591.86159600000201</v>
      </c>
    </row>
    <row r="55640" spans="1:9" x14ac:dyDescent="0.25">
      <c r="A55640" t="s">
        <v>1024</v>
      </c>
      <c r="B55640" t="s">
        <v>1038</v>
      </c>
      <c r="C55640" t="s">
        <v>28</v>
      </c>
      <c r="D55640" t="s">
        <v>29</v>
      </c>
      <c r="E55640" t="s">
        <v>124</v>
      </c>
      <c r="F55640" t="s">
        <v>246</v>
      </c>
      <c r="G55640" t="s">
        <v>357</v>
      </c>
      <c r="H55640" t="s">
        <v>510</v>
      </c>
      <c r="I55640" s="6">
        <v>6.4050629999992417</v>
      </c>
    </row>
    <row r="55641" spans="1:9" x14ac:dyDescent="0.25">
      <c r="A55641" t="s">
        <v>1024</v>
      </c>
      <c r="B55641" t="s">
        <v>1038</v>
      </c>
      <c r="C55641" t="s">
        <v>28</v>
      </c>
      <c r="D55641" t="s">
        <v>29</v>
      </c>
      <c r="E55641" t="s">
        <v>124</v>
      </c>
      <c r="F55641" t="s">
        <v>246</v>
      </c>
      <c r="G55641" t="s">
        <v>360</v>
      </c>
      <c r="H55641" t="s">
        <v>513</v>
      </c>
      <c r="I55641" s="6">
        <v>-6034.0016670000014</v>
      </c>
    </row>
    <row r="55642" spans="1:9" x14ac:dyDescent="0.25">
      <c r="A55642" t="s">
        <v>1024</v>
      </c>
      <c r="B55642" t="s">
        <v>1038</v>
      </c>
      <c r="C55642" t="s">
        <v>28</v>
      </c>
      <c r="D55642" t="s">
        <v>29</v>
      </c>
      <c r="E55642" t="s">
        <v>124</v>
      </c>
      <c r="F55642" t="s">
        <v>246</v>
      </c>
      <c r="G55642" t="s">
        <v>362</v>
      </c>
      <c r="H55642" t="s">
        <v>515</v>
      </c>
      <c r="I55642" s="6">
        <v>-70552.762271000131</v>
      </c>
    </row>
    <row r="55643" spans="1:9" x14ac:dyDescent="0.25">
      <c r="A55643" t="s">
        <v>1024</v>
      </c>
      <c r="B55643" t="s">
        <v>1038</v>
      </c>
      <c r="C55643" t="s">
        <v>28</v>
      </c>
      <c r="D55643" t="s">
        <v>29</v>
      </c>
      <c r="E55643" t="s">
        <v>124</v>
      </c>
      <c r="F55643" t="s">
        <v>246</v>
      </c>
      <c r="G55643" t="s">
        <v>363</v>
      </c>
      <c r="H55643" t="s">
        <v>516</v>
      </c>
      <c r="I55643" s="6">
        <v>139793.0329229999</v>
      </c>
    </row>
    <row r="55644" spans="1:9" x14ac:dyDescent="0.25">
      <c r="A55644" t="s">
        <v>1024</v>
      </c>
      <c r="B55644" t="s">
        <v>1038</v>
      </c>
      <c r="C55644" t="s">
        <v>28</v>
      </c>
      <c r="D55644" t="s">
        <v>29</v>
      </c>
      <c r="E55644" t="s">
        <v>124</v>
      </c>
      <c r="F55644" t="s">
        <v>246</v>
      </c>
      <c r="G55644" t="s">
        <v>364</v>
      </c>
      <c r="H55644" t="s">
        <v>517</v>
      </c>
      <c r="I55644" s="6">
        <v>-41.123999999996201</v>
      </c>
    </row>
    <row r="55645" spans="1:9" x14ac:dyDescent="0.25">
      <c r="A55645" t="s">
        <v>1024</v>
      </c>
      <c r="B55645" t="s">
        <v>1038</v>
      </c>
      <c r="C55645" t="s">
        <v>28</v>
      </c>
      <c r="D55645" t="s">
        <v>29</v>
      </c>
      <c r="E55645" t="s">
        <v>125</v>
      </c>
      <c r="F55645" t="s">
        <v>247</v>
      </c>
      <c r="G55645" t="s">
        <v>366</v>
      </c>
      <c r="H55645" t="s">
        <v>519</v>
      </c>
      <c r="I55645" s="6">
        <v>-351302.37959799997</v>
      </c>
    </row>
    <row r="55646" spans="1:9" x14ac:dyDescent="0.25">
      <c r="A55646" t="s">
        <v>1024</v>
      </c>
      <c r="B55646" t="s">
        <v>1038</v>
      </c>
      <c r="C55646" t="s">
        <v>28</v>
      </c>
      <c r="D55646" t="s">
        <v>29</v>
      </c>
      <c r="E55646" t="s">
        <v>126</v>
      </c>
      <c r="F55646" t="s">
        <v>248</v>
      </c>
      <c r="G55646" t="s">
        <v>367</v>
      </c>
      <c r="H55646" t="s">
        <v>520</v>
      </c>
      <c r="I55646" s="6">
        <v>-331062.87800900004</v>
      </c>
    </row>
    <row r="55647" spans="1:9" x14ac:dyDescent="0.25">
      <c r="A55647" t="s">
        <v>1024</v>
      </c>
      <c r="B55647" t="s">
        <v>1038</v>
      </c>
      <c r="C55647" t="s">
        <v>28</v>
      </c>
      <c r="D55647" t="s">
        <v>29</v>
      </c>
      <c r="E55647" t="s">
        <v>126</v>
      </c>
      <c r="F55647" t="s">
        <v>248</v>
      </c>
      <c r="G55647" t="s">
        <v>368</v>
      </c>
      <c r="H55647" t="s">
        <v>521</v>
      </c>
      <c r="I55647" s="6">
        <v>-204757.90502399989</v>
      </c>
    </row>
    <row r="55648" spans="1:9" x14ac:dyDescent="0.25">
      <c r="A55648" t="s">
        <v>1024</v>
      </c>
      <c r="B55648" t="s">
        <v>1038</v>
      </c>
      <c r="C55648" t="s">
        <v>28</v>
      </c>
      <c r="D55648" t="s">
        <v>29</v>
      </c>
      <c r="E55648" t="s">
        <v>126</v>
      </c>
      <c r="F55648" t="s">
        <v>248</v>
      </c>
      <c r="G55648" t="s">
        <v>369</v>
      </c>
      <c r="H55648" t="s">
        <v>522</v>
      </c>
      <c r="I55648" s="6">
        <v>227244.98471300007</v>
      </c>
    </row>
    <row r="55649" spans="1:9" x14ac:dyDescent="0.25">
      <c r="A55649" t="s">
        <v>1024</v>
      </c>
      <c r="B55649" t="s">
        <v>1038</v>
      </c>
      <c r="C55649" t="s">
        <v>28</v>
      </c>
      <c r="D55649" t="s">
        <v>29</v>
      </c>
      <c r="E55649" t="s">
        <v>127</v>
      </c>
      <c r="F55649" t="s">
        <v>249</v>
      </c>
      <c r="G55649" t="s">
        <v>370</v>
      </c>
      <c r="H55649" t="s">
        <v>523</v>
      </c>
      <c r="I55649" s="6">
        <v>-42256.388354000061</v>
      </c>
    </row>
    <row r="55650" spans="1:9" x14ac:dyDescent="0.25">
      <c r="A55650" t="s">
        <v>1024</v>
      </c>
      <c r="B55650" t="s">
        <v>1038</v>
      </c>
      <c r="C55650" t="s">
        <v>28</v>
      </c>
      <c r="D55650" t="s">
        <v>29</v>
      </c>
      <c r="E55650" t="s">
        <v>127</v>
      </c>
      <c r="F55650" t="s">
        <v>249</v>
      </c>
      <c r="G55650" t="s">
        <v>371</v>
      </c>
      <c r="H55650" t="s">
        <v>524</v>
      </c>
      <c r="I55650" s="6">
        <v>-2037.1991410000128</v>
      </c>
    </row>
    <row r="55651" spans="1:9" x14ac:dyDescent="0.25">
      <c r="A55651" t="s">
        <v>1024</v>
      </c>
      <c r="B55651" t="s">
        <v>1038</v>
      </c>
      <c r="C55651" t="s">
        <v>28</v>
      </c>
      <c r="D55651" t="s">
        <v>29</v>
      </c>
      <c r="E55651" t="s">
        <v>128</v>
      </c>
      <c r="F55651" t="s">
        <v>250</v>
      </c>
      <c r="G55651" t="s">
        <v>372</v>
      </c>
      <c r="H55651" t="s">
        <v>250</v>
      </c>
      <c r="I55651" s="6">
        <v>-49635.434549999998</v>
      </c>
    </row>
    <row r="55652" spans="1:9" x14ac:dyDescent="0.25">
      <c r="A55652" t="s">
        <v>1024</v>
      </c>
      <c r="B55652" t="s">
        <v>1038</v>
      </c>
      <c r="C55652" t="s">
        <v>28</v>
      </c>
      <c r="D55652" t="s">
        <v>29</v>
      </c>
      <c r="E55652" t="s">
        <v>129</v>
      </c>
      <c r="F55652" t="s">
        <v>251</v>
      </c>
      <c r="G55652" t="s">
        <v>373</v>
      </c>
      <c r="H55652" t="s">
        <v>251</v>
      </c>
      <c r="I55652" s="6">
        <v>-109022.82729000002</v>
      </c>
    </row>
    <row r="55653" spans="1:9" x14ac:dyDescent="0.25">
      <c r="A55653" t="s">
        <v>1024</v>
      </c>
      <c r="B55653" t="s">
        <v>1038</v>
      </c>
      <c r="C55653" t="s">
        <v>28</v>
      </c>
      <c r="D55653" t="s">
        <v>29</v>
      </c>
      <c r="E55653" t="s">
        <v>130</v>
      </c>
      <c r="F55653" t="s">
        <v>252</v>
      </c>
      <c r="G55653" t="s">
        <v>375</v>
      </c>
      <c r="H55653" t="s">
        <v>526</v>
      </c>
      <c r="I55653" s="6">
        <v>-301251.33685099991</v>
      </c>
    </row>
    <row r="55654" spans="1:9" x14ac:dyDescent="0.25">
      <c r="A55654" t="s">
        <v>1024</v>
      </c>
      <c r="B55654" t="s">
        <v>1038</v>
      </c>
      <c r="C55654" t="s">
        <v>28</v>
      </c>
      <c r="D55654" t="s">
        <v>29</v>
      </c>
      <c r="E55654" t="s">
        <v>130</v>
      </c>
      <c r="F55654" t="s">
        <v>252</v>
      </c>
      <c r="G55654" t="s">
        <v>376</v>
      </c>
      <c r="H55654" t="s">
        <v>527</v>
      </c>
      <c r="I55654" s="6">
        <v>-2947.4426840000006</v>
      </c>
    </row>
    <row r="55655" spans="1:9" x14ac:dyDescent="0.25">
      <c r="A55655" t="s">
        <v>1024</v>
      </c>
      <c r="B55655" t="s">
        <v>1038</v>
      </c>
      <c r="C55655" t="s">
        <v>28</v>
      </c>
      <c r="D55655" t="s">
        <v>29</v>
      </c>
      <c r="E55655" t="s">
        <v>130</v>
      </c>
      <c r="F55655" t="s">
        <v>252</v>
      </c>
      <c r="G55655" t="s">
        <v>377</v>
      </c>
      <c r="H55655" t="s">
        <v>528</v>
      </c>
      <c r="I55655" s="6">
        <v>-310135.50460700004</v>
      </c>
    </row>
    <row r="55656" spans="1:9" x14ac:dyDescent="0.25">
      <c r="A55656" t="s">
        <v>1024</v>
      </c>
      <c r="B55656" t="s">
        <v>1038</v>
      </c>
      <c r="C55656" t="s">
        <v>28</v>
      </c>
      <c r="D55656" t="s">
        <v>29</v>
      </c>
      <c r="E55656" t="s">
        <v>131</v>
      </c>
      <c r="F55656" t="s">
        <v>253</v>
      </c>
      <c r="G55656" t="s">
        <v>378</v>
      </c>
      <c r="H55656" t="s">
        <v>529</v>
      </c>
      <c r="I55656" s="6">
        <v>-335185.73900299997</v>
      </c>
    </row>
    <row r="55657" spans="1:9" x14ac:dyDescent="0.25">
      <c r="A55657" t="s">
        <v>1024</v>
      </c>
      <c r="B55657" t="s">
        <v>1038</v>
      </c>
      <c r="C55657" t="s">
        <v>28</v>
      </c>
      <c r="D55657" t="s">
        <v>29</v>
      </c>
      <c r="E55657" t="s">
        <v>131</v>
      </c>
      <c r="F55657" t="s">
        <v>253</v>
      </c>
      <c r="G55657" t="s">
        <v>380</v>
      </c>
      <c r="H55657" t="s">
        <v>531</v>
      </c>
      <c r="I55657" s="6">
        <v>-26310.585641000016</v>
      </c>
    </row>
    <row r="55658" spans="1:9" x14ac:dyDescent="0.25">
      <c r="A55658" t="s">
        <v>1024</v>
      </c>
      <c r="B55658" t="s">
        <v>1038</v>
      </c>
      <c r="C55658" t="s">
        <v>30</v>
      </c>
      <c r="D55658" t="s">
        <v>31</v>
      </c>
      <c r="E55658" t="s">
        <v>132</v>
      </c>
      <c r="F55658" t="s">
        <v>254</v>
      </c>
      <c r="G55658" t="s">
        <v>669</v>
      </c>
      <c r="H55658" t="s">
        <v>846</v>
      </c>
      <c r="I55658" s="6">
        <v>123.3719999999919</v>
      </c>
    </row>
    <row r="55659" spans="1:9" x14ac:dyDescent="0.25">
      <c r="A55659" t="s">
        <v>1024</v>
      </c>
      <c r="B55659" t="s">
        <v>1038</v>
      </c>
      <c r="C55659" t="s">
        <v>30</v>
      </c>
      <c r="D55659" t="s">
        <v>31</v>
      </c>
      <c r="E55659" t="s">
        <v>132</v>
      </c>
      <c r="F55659" t="s">
        <v>254</v>
      </c>
      <c r="G55659" t="s">
        <v>672</v>
      </c>
      <c r="H55659" t="s">
        <v>849</v>
      </c>
      <c r="I55659" s="6">
        <v>-39460.365832000003</v>
      </c>
    </row>
    <row r="55660" spans="1:9" x14ac:dyDescent="0.25">
      <c r="A55660" t="s">
        <v>1024</v>
      </c>
      <c r="B55660" t="s">
        <v>1038</v>
      </c>
      <c r="C55660" t="s">
        <v>30</v>
      </c>
      <c r="D55660" t="s">
        <v>31</v>
      </c>
      <c r="E55660" t="s">
        <v>132</v>
      </c>
      <c r="F55660" t="s">
        <v>254</v>
      </c>
      <c r="G55660" t="s">
        <v>673</v>
      </c>
      <c r="H55660" t="s">
        <v>850</v>
      </c>
      <c r="I55660" s="6">
        <v>-67962.350612000009</v>
      </c>
    </row>
    <row r="55661" spans="1:9" x14ac:dyDescent="0.25">
      <c r="A55661" t="s">
        <v>1024</v>
      </c>
      <c r="B55661" t="s">
        <v>1038</v>
      </c>
      <c r="C55661" t="s">
        <v>30</v>
      </c>
      <c r="D55661" t="s">
        <v>31</v>
      </c>
      <c r="E55661" t="s">
        <v>133</v>
      </c>
      <c r="F55661" t="s">
        <v>255</v>
      </c>
      <c r="G55661" t="s">
        <v>680</v>
      </c>
      <c r="H55661" t="s">
        <v>645</v>
      </c>
      <c r="I55661" s="6">
        <v>38.82105599999629</v>
      </c>
    </row>
    <row r="55662" spans="1:9" x14ac:dyDescent="0.25">
      <c r="A55662" t="s">
        <v>1024</v>
      </c>
      <c r="B55662" t="s">
        <v>1038</v>
      </c>
      <c r="C55662" t="s">
        <v>30</v>
      </c>
      <c r="D55662" t="s">
        <v>31</v>
      </c>
      <c r="E55662" t="s">
        <v>133</v>
      </c>
      <c r="F55662" t="s">
        <v>255</v>
      </c>
      <c r="G55662" t="s">
        <v>682</v>
      </c>
      <c r="H55662" t="s">
        <v>647</v>
      </c>
      <c r="I55662" s="6">
        <v>-39883.294184999999</v>
      </c>
    </row>
    <row r="55663" spans="1:9" x14ac:dyDescent="0.25">
      <c r="A55663" t="s">
        <v>1024</v>
      </c>
      <c r="B55663" t="s">
        <v>1038</v>
      </c>
      <c r="C55663" t="s">
        <v>30</v>
      </c>
      <c r="D55663" t="s">
        <v>31</v>
      </c>
      <c r="E55663" t="s">
        <v>133</v>
      </c>
      <c r="F55663" t="s">
        <v>255</v>
      </c>
      <c r="G55663" t="s">
        <v>687</v>
      </c>
      <c r="H55663" t="s">
        <v>855</v>
      </c>
      <c r="I55663" s="6">
        <v>10.9492649999994</v>
      </c>
    </row>
    <row r="55664" spans="1:9" x14ac:dyDescent="0.25">
      <c r="A55664" t="s">
        <v>1024</v>
      </c>
      <c r="B55664" t="s">
        <v>1038</v>
      </c>
      <c r="C55664" t="s">
        <v>30</v>
      </c>
      <c r="D55664" t="s">
        <v>31</v>
      </c>
      <c r="E55664" t="s">
        <v>133</v>
      </c>
      <c r="F55664" t="s">
        <v>255</v>
      </c>
      <c r="G55664" t="s">
        <v>689</v>
      </c>
      <c r="H55664" t="s">
        <v>857</v>
      </c>
      <c r="I55664" s="6">
        <v>-13123.842761</v>
      </c>
    </row>
    <row r="55665" spans="1:9" x14ac:dyDescent="0.25">
      <c r="A55665" t="s">
        <v>1024</v>
      </c>
      <c r="B55665" t="s">
        <v>1038</v>
      </c>
      <c r="C55665" t="s">
        <v>30</v>
      </c>
      <c r="D55665" t="s">
        <v>31</v>
      </c>
      <c r="E55665" t="s">
        <v>133</v>
      </c>
      <c r="F55665" t="s">
        <v>255</v>
      </c>
      <c r="G55665" t="s">
        <v>690</v>
      </c>
      <c r="H55665" t="s">
        <v>858</v>
      </c>
      <c r="I55665" s="6">
        <v>-4820.534009</v>
      </c>
    </row>
    <row r="55666" spans="1:9" x14ac:dyDescent="0.25">
      <c r="A55666" t="s">
        <v>1024</v>
      </c>
      <c r="B55666" t="s">
        <v>1038</v>
      </c>
      <c r="C55666" t="s">
        <v>30</v>
      </c>
      <c r="D55666" t="s">
        <v>31</v>
      </c>
      <c r="E55666" t="s">
        <v>133</v>
      </c>
      <c r="F55666" t="s">
        <v>255</v>
      </c>
      <c r="G55666" t="s">
        <v>691</v>
      </c>
      <c r="H55666" t="s">
        <v>859</v>
      </c>
      <c r="I55666" s="6">
        <v>-8569.5259269999988</v>
      </c>
    </row>
    <row r="55667" spans="1:9" x14ac:dyDescent="0.25">
      <c r="A55667" t="s">
        <v>1024</v>
      </c>
      <c r="B55667" t="s">
        <v>1038</v>
      </c>
      <c r="C55667" t="s">
        <v>30</v>
      </c>
      <c r="D55667" t="s">
        <v>31</v>
      </c>
      <c r="E55667" t="s">
        <v>133</v>
      </c>
      <c r="F55667" t="s">
        <v>255</v>
      </c>
      <c r="G55667" t="s">
        <v>951</v>
      </c>
      <c r="H55667" t="s">
        <v>952</v>
      </c>
      <c r="I55667" s="6">
        <v>0.18505799999998379</v>
      </c>
    </row>
    <row r="55668" spans="1:9" x14ac:dyDescent="0.25">
      <c r="A55668" t="s">
        <v>1024</v>
      </c>
      <c r="B55668" t="s">
        <v>1038</v>
      </c>
      <c r="C55668" t="s">
        <v>30</v>
      </c>
      <c r="D55668" t="s">
        <v>31</v>
      </c>
      <c r="E55668" t="s">
        <v>133</v>
      </c>
      <c r="F55668" t="s">
        <v>255</v>
      </c>
      <c r="G55668" t="s">
        <v>700</v>
      </c>
      <c r="H55668" t="s">
        <v>868</v>
      </c>
      <c r="I55668" s="6">
        <v>-20612.951989000001</v>
      </c>
    </row>
    <row r="55669" spans="1:9" x14ac:dyDescent="0.25">
      <c r="A55669" t="s">
        <v>1024</v>
      </c>
      <c r="B55669" t="s">
        <v>1038</v>
      </c>
      <c r="C55669" t="s">
        <v>30</v>
      </c>
      <c r="D55669" t="s">
        <v>31</v>
      </c>
      <c r="E55669" t="s">
        <v>133</v>
      </c>
      <c r="F55669" t="s">
        <v>255</v>
      </c>
      <c r="G55669" t="s">
        <v>704</v>
      </c>
      <c r="H55669" t="s">
        <v>872</v>
      </c>
      <c r="I55669" s="6">
        <v>-35902.385063000016</v>
      </c>
    </row>
    <row r="55670" spans="1:9" x14ac:dyDescent="0.25">
      <c r="A55670" t="s">
        <v>1024</v>
      </c>
      <c r="B55670" t="s">
        <v>1038</v>
      </c>
      <c r="C55670" t="s">
        <v>30</v>
      </c>
      <c r="D55670" t="s">
        <v>31</v>
      </c>
      <c r="E55670" t="s">
        <v>133</v>
      </c>
      <c r="F55670" t="s">
        <v>255</v>
      </c>
      <c r="G55670" t="s">
        <v>707</v>
      </c>
      <c r="H55670" t="s">
        <v>874</v>
      </c>
      <c r="I55670" s="6">
        <v>-10423.815858000004</v>
      </c>
    </row>
    <row r="55671" spans="1:9" x14ac:dyDescent="0.25">
      <c r="A55671" t="s">
        <v>1024</v>
      </c>
      <c r="B55671" t="s">
        <v>1038</v>
      </c>
      <c r="C55671" t="s">
        <v>30</v>
      </c>
      <c r="D55671" t="s">
        <v>31</v>
      </c>
      <c r="E55671" t="s">
        <v>133</v>
      </c>
      <c r="F55671" t="s">
        <v>255</v>
      </c>
      <c r="G55671" t="s">
        <v>744</v>
      </c>
      <c r="H55671" t="s">
        <v>888</v>
      </c>
      <c r="I55671" s="6">
        <v>-1840.7884230000002</v>
      </c>
    </row>
    <row r="55672" spans="1:9" x14ac:dyDescent="0.25">
      <c r="A55672" t="s">
        <v>1024</v>
      </c>
      <c r="B55672" t="s">
        <v>1038</v>
      </c>
      <c r="C55672" t="s">
        <v>30</v>
      </c>
      <c r="D55672" t="s">
        <v>31</v>
      </c>
      <c r="E55672" t="s">
        <v>133</v>
      </c>
      <c r="F55672" t="s">
        <v>255</v>
      </c>
      <c r="G55672" t="s">
        <v>714</v>
      </c>
      <c r="H55672" t="s">
        <v>881</v>
      </c>
      <c r="I55672" s="6">
        <v>-1420.4729770000001</v>
      </c>
    </row>
    <row r="55673" spans="1:9" x14ac:dyDescent="0.25">
      <c r="A55673" t="s">
        <v>1024</v>
      </c>
      <c r="B55673" t="s">
        <v>1038</v>
      </c>
      <c r="C55673" t="s">
        <v>30</v>
      </c>
      <c r="D55673" t="s">
        <v>31</v>
      </c>
      <c r="E55673" t="s">
        <v>133</v>
      </c>
      <c r="F55673" t="s">
        <v>255</v>
      </c>
      <c r="G55673" t="s">
        <v>715</v>
      </c>
      <c r="H55673" t="s">
        <v>651</v>
      </c>
      <c r="I55673" s="6">
        <v>-23902.149932000022</v>
      </c>
    </row>
    <row r="55674" spans="1:9" x14ac:dyDescent="0.25">
      <c r="A55674" t="s">
        <v>1024</v>
      </c>
      <c r="B55674" t="s">
        <v>1038</v>
      </c>
      <c r="C55674" t="s">
        <v>32</v>
      </c>
      <c r="D55674" t="s">
        <v>33</v>
      </c>
      <c r="E55674" t="s">
        <v>135</v>
      </c>
      <c r="F55674" t="s">
        <v>257</v>
      </c>
      <c r="G55674" t="s">
        <v>135</v>
      </c>
      <c r="H55674" t="s">
        <v>257</v>
      </c>
      <c r="I55674" s="6">
        <v>-265929.2060740001</v>
      </c>
    </row>
    <row r="55675" spans="1:9" x14ac:dyDescent="0.25">
      <c r="A55675" t="s">
        <v>1024</v>
      </c>
      <c r="B55675" t="s">
        <v>1038</v>
      </c>
      <c r="C55675" t="s">
        <v>32</v>
      </c>
      <c r="D55675" t="s">
        <v>33</v>
      </c>
      <c r="E55675" t="s">
        <v>136</v>
      </c>
      <c r="F55675" t="s">
        <v>258</v>
      </c>
      <c r="G55675" t="s">
        <v>382</v>
      </c>
      <c r="H55675" t="s">
        <v>533</v>
      </c>
      <c r="I55675" s="6">
        <v>-9581.0794050000004</v>
      </c>
    </row>
    <row r="55676" spans="1:9" x14ac:dyDescent="0.25">
      <c r="A55676" t="s">
        <v>1024</v>
      </c>
      <c r="B55676" t="s">
        <v>1038</v>
      </c>
      <c r="C55676" t="s">
        <v>32</v>
      </c>
      <c r="D55676" t="s">
        <v>33</v>
      </c>
      <c r="E55676" t="s">
        <v>136</v>
      </c>
      <c r="F55676" t="s">
        <v>258</v>
      </c>
      <c r="G55676" t="s">
        <v>383</v>
      </c>
      <c r="H55676" t="s">
        <v>534</v>
      </c>
      <c r="I55676" s="6">
        <v>-14046.439917000011</v>
      </c>
    </row>
    <row r="55677" spans="1:9" x14ac:dyDescent="0.25">
      <c r="A55677" t="s">
        <v>1024</v>
      </c>
      <c r="B55677" t="s">
        <v>1038</v>
      </c>
      <c r="C55677" t="s">
        <v>32</v>
      </c>
      <c r="D55677" t="s">
        <v>33</v>
      </c>
      <c r="E55677" t="s">
        <v>136</v>
      </c>
      <c r="F55677" t="s">
        <v>258</v>
      </c>
      <c r="G55677" t="s">
        <v>384</v>
      </c>
      <c r="H55677" t="s">
        <v>535</v>
      </c>
      <c r="I55677" s="6">
        <v>-71848.524018000011</v>
      </c>
    </row>
    <row r="55678" spans="1:9" x14ac:dyDescent="0.25">
      <c r="A55678" t="s">
        <v>1024</v>
      </c>
      <c r="B55678" t="s">
        <v>1038</v>
      </c>
      <c r="C55678" t="s">
        <v>32</v>
      </c>
      <c r="D55678" t="s">
        <v>33</v>
      </c>
      <c r="E55678" t="s">
        <v>136</v>
      </c>
      <c r="F55678" t="s">
        <v>258</v>
      </c>
      <c r="G55678" t="s">
        <v>386</v>
      </c>
      <c r="H55678" t="s">
        <v>537</v>
      </c>
      <c r="I55678" s="6">
        <v>-55712.861567</v>
      </c>
    </row>
    <row r="55679" spans="1:9" x14ac:dyDescent="0.25">
      <c r="A55679" t="s">
        <v>1024</v>
      </c>
      <c r="B55679" t="s">
        <v>1038</v>
      </c>
      <c r="C55679" t="s">
        <v>32</v>
      </c>
      <c r="D55679" t="s">
        <v>33</v>
      </c>
      <c r="E55679" t="s">
        <v>137</v>
      </c>
      <c r="F55679" t="s">
        <v>259</v>
      </c>
      <c r="G55679" t="s">
        <v>387</v>
      </c>
      <c r="H55679" t="s">
        <v>538</v>
      </c>
      <c r="I55679" s="6">
        <v>-118705.65877400003</v>
      </c>
    </row>
    <row r="55680" spans="1:9" x14ac:dyDescent="0.25">
      <c r="A55680" t="s">
        <v>1024</v>
      </c>
      <c r="B55680" t="s">
        <v>1038</v>
      </c>
      <c r="C55680" t="s">
        <v>32</v>
      </c>
      <c r="D55680" t="s">
        <v>33</v>
      </c>
      <c r="E55680" t="s">
        <v>137</v>
      </c>
      <c r="F55680" t="s">
        <v>259</v>
      </c>
      <c r="G55680" t="s">
        <v>388</v>
      </c>
      <c r="H55680" t="s">
        <v>539</v>
      </c>
      <c r="I55680" s="6">
        <v>-12613.536700000002</v>
      </c>
    </row>
    <row r="55681" spans="1:9" x14ac:dyDescent="0.25">
      <c r="A55681" t="s">
        <v>1024</v>
      </c>
      <c r="B55681" t="s">
        <v>1038</v>
      </c>
      <c r="C55681" t="s">
        <v>32</v>
      </c>
      <c r="D55681" t="s">
        <v>33</v>
      </c>
      <c r="E55681" t="s">
        <v>137</v>
      </c>
      <c r="F55681" t="s">
        <v>259</v>
      </c>
      <c r="G55681" t="s">
        <v>389</v>
      </c>
      <c r="H55681" t="s">
        <v>540</v>
      </c>
      <c r="I55681" s="6">
        <v>-21210.98167400001</v>
      </c>
    </row>
    <row r="55682" spans="1:9" x14ac:dyDescent="0.25">
      <c r="A55682" t="s">
        <v>1024</v>
      </c>
      <c r="B55682" t="s">
        <v>1038</v>
      </c>
      <c r="C55682" t="s">
        <v>32</v>
      </c>
      <c r="D55682" t="s">
        <v>33</v>
      </c>
      <c r="E55682" t="s">
        <v>137</v>
      </c>
      <c r="F55682" t="s">
        <v>259</v>
      </c>
      <c r="G55682" t="s">
        <v>390</v>
      </c>
      <c r="H55682" t="s">
        <v>541</v>
      </c>
      <c r="I55682" s="6">
        <v>-7674.4777019999983</v>
      </c>
    </row>
    <row r="55683" spans="1:9" x14ac:dyDescent="0.25">
      <c r="A55683" t="s">
        <v>1024</v>
      </c>
      <c r="B55683" t="s">
        <v>1038</v>
      </c>
      <c r="C55683" t="s">
        <v>32</v>
      </c>
      <c r="D55683" t="s">
        <v>33</v>
      </c>
      <c r="E55683" t="s">
        <v>137</v>
      </c>
      <c r="F55683" t="s">
        <v>259</v>
      </c>
      <c r="G55683" t="s">
        <v>391</v>
      </c>
      <c r="H55683" t="s">
        <v>542</v>
      </c>
      <c r="I55683" s="6">
        <v>-62133.786503000018</v>
      </c>
    </row>
    <row r="55684" spans="1:9" x14ac:dyDescent="0.25">
      <c r="A55684" t="s">
        <v>1024</v>
      </c>
      <c r="B55684" t="s">
        <v>1038</v>
      </c>
      <c r="C55684" t="s">
        <v>32</v>
      </c>
      <c r="D55684" t="s">
        <v>33</v>
      </c>
      <c r="E55684" t="s">
        <v>137</v>
      </c>
      <c r="F55684" t="s">
        <v>259</v>
      </c>
      <c r="G55684" t="s">
        <v>392</v>
      </c>
      <c r="H55684" t="s">
        <v>543</v>
      </c>
      <c r="I55684" s="6">
        <v>-4154.8527890000032</v>
      </c>
    </row>
    <row r="55685" spans="1:9" x14ac:dyDescent="0.25">
      <c r="A55685" t="s">
        <v>1024</v>
      </c>
      <c r="B55685" t="s">
        <v>1038</v>
      </c>
      <c r="C55685" t="s">
        <v>32</v>
      </c>
      <c r="D55685" t="s">
        <v>33</v>
      </c>
      <c r="E55685" t="s">
        <v>138</v>
      </c>
      <c r="F55685" t="s">
        <v>260</v>
      </c>
      <c r="G55685" t="s">
        <v>396</v>
      </c>
      <c r="H55685" t="s">
        <v>547</v>
      </c>
      <c r="I55685" s="6">
        <v>52519.143332</v>
      </c>
    </row>
    <row r="55686" spans="1:9" x14ac:dyDescent="0.25">
      <c r="A55686" t="s">
        <v>1024</v>
      </c>
      <c r="B55686" t="s">
        <v>1038</v>
      </c>
      <c r="C55686" t="s">
        <v>32</v>
      </c>
      <c r="D55686" t="s">
        <v>33</v>
      </c>
      <c r="E55686" t="s">
        <v>138</v>
      </c>
      <c r="F55686" t="s">
        <v>260</v>
      </c>
      <c r="G55686" t="s">
        <v>397</v>
      </c>
      <c r="H55686" t="s">
        <v>548</v>
      </c>
      <c r="I55686" s="6">
        <v>-39071.189941000033</v>
      </c>
    </row>
    <row r="55687" spans="1:9" x14ac:dyDescent="0.25">
      <c r="A55687" t="s">
        <v>1024</v>
      </c>
      <c r="B55687" t="s">
        <v>1038</v>
      </c>
      <c r="C55687" t="s">
        <v>32</v>
      </c>
      <c r="D55687" t="s">
        <v>33</v>
      </c>
      <c r="E55687" t="s">
        <v>138</v>
      </c>
      <c r="F55687" t="s">
        <v>260</v>
      </c>
      <c r="G55687" t="s">
        <v>398</v>
      </c>
      <c r="H55687" t="s">
        <v>549</v>
      </c>
      <c r="I55687" s="6">
        <v>-82400.807675000018</v>
      </c>
    </row>
    <row r="55688" spans="1:9" x14ac:dyDescent="0.25">
      <c r="A55688" t="s">
        <v>1024</v>
      </c>
      <c r="B55688" t="s">
        <v>1038</v>
      </c>
      <c r="C55688" t="s">
        <v>32</v>
      </c>
      <c r="D55688" t="s">
        <v>33</v>
      </c>
      <c r="E55688" t="s">
        <v>139</v>
      </c>
      <c r="F55688" t="s">
        <v>261</v>
      </c>
      <c r="G55688" t="s">
        <v>399</v>
      </c>
      <c r="H55688" t="s">
        <v>550</v>
      </c>
      <c r="I55688" s="6">
        <v>-8639.8520549999994</v>
      </c>
    </row>
    <row r="55689" spans="1:9" x14ac:dyDescent="0.25">
      <c r="A55689" t="s">
        <v>1024</v>
      </c>
      <c r="B55689" t="s">
        <v>1038</v>
      </c>
      <c r="C55689" t="s">
        <v>32</v>
      </c>
      <c r="D55689" t="s">
        <v>33</v>
      </c>
      <c r="E55689" t="s">
        <v>139</v>
      </c>
      <c r="F55689" t="s">
        <v>261</v>
      </c>
      <c r="G55689" t="s">
        <v>401</v>
      </c>
      <c r="H55689" t="s">
        <v>552</v>
      </c>
      <c r="I55689" s="6">
        <v>-11966.320156000009</v>
      </c>
    </row>
    <row r="55690" spans="1:9" x14ac:dyDescent="0.25">
      <c r="A55690" t="s">
        <v>1024</v>
      </c>
      <c r="B55690" t="s">
        <v>1038</v>
      </c>
      <c r="C55690" t="s">
        <v>32</v>
      </c>
      <c r="D55690" t="s">
        <v>33</v>
      </c>
      <c r="E55690" t="s">
        <v>139</v>
      </c>
      <c r="F55690" t="s">
        <v>261</v>
      </c>
      <c r="G55690" t="s">
        <v>402</v>
      </c>
      <c r="H55690" t="s">
        <v>33</v>
      </c>
      <c r="I55690" s="6">
        <v>-4446.7241250000025</v>
      </c>
    </row>
    <row r="55691" spans="1:9" x14ac:dyDescent="0.25">
      <c r="A55691" t="s">
        <v>1024</v>
      </c>
      <c r="B55691" t="s">
        <v>1038</v>
      </c>
      <c r="C55691" t="s">
        <v>32</v>
      </c>
      <c r="D55691" t="s">
        <v>33</v>
      </c>
      <c r="E55691" t="s">
        <v>139</v>
      </c>
      <c r="F55691" t="s">
        <v>261</v>
      </c>
      <c r="G55691" t="s">
        <v>404</v>
      </c>
      <c r="H55691" t="s">
        <v>554</v>
      </c>
      <c r="I55691" s="6">
        <v>-807.27830600000198</v>
      </c>
    </row>
    <row r="55692" spans="1:9" x14ac:dyDescent="0.25">
      <c r="A55692" t="s">
        <v>1024</v>
      </c>
      <c r="B55692" t="s">
        <v>1038</v>
      </c>
      <c r="C55692" t="s">
        <v>32</v>
      </c>
      <c r="D55692" t="s">
        <v>33</v>
      </c>
      <c r="E55692" t="s">
        <v>139</v>
      </c>
      <c r="F55692" t="s">
        <v>261</v>
      </c>
      <c r="G55692" t="s">
        <v>407</v>
      </c>
      <c r="H55692" t="s">
        <v>557</v>
      </c>
      <c r="I55692" s="6">
        <v>-380711.63147999998</v>
      </c>
    </row>
    <row r="55693" spans="1:9" x14ac:dyDescent="0.25">
      <c r="A55693" t="s">
        <v>1024</v>
      </c>
      <c r="B55693" t="s">
        <v>1038</v>
      </c>
      <c r="C55693" t="s">
        <v>32</v>
      </c>
      <c r="D55693" t="s">
        <v>33</v>
      </c>
      <c r="E55693" t="s">
        <v>139</v>
      </c>
      <c r="F55693" t="s">
        <v>261</v>
      </c>
      <c r="G55693" t="s">
        <v>408</v>
      </c>
      <c r="H55693" t="s">
        <v>558</v>
      </c>
      <c r="I55693" s="6">
        <v>-22250.619801000274</v>
      </c>
    </row>
    <row r="55694" spans="1:9" x14ac:dyDescent="0.25">
      <c r="A55694" t="s">
        <v>1024</v>
      </c>
      <c r="B55694" t="s">
        <v>1038</v>
      </c>
      <c r="C55694" t="s">
        <v>32</v>
      </c>
      <c r="D55694" t="s">
        <v>33</v>
      </c>
      <c r="E55694" t="s">
        <v>139</v>
      </c>
      <c r="F55694" t="s">
        <v>261</v>
      </c>
      <c r="G55694" t="s">
        <v>415</v>
      </c>
      <c r="H55694" t="s">
        <v>565</v>
      </c>
      <c r="I55694" s="6">
        <v>-64495.933634000001</v>
      </c>
    </row>
    <row r="55695" spans="1:9" x14ac:dyDescent="0.25">
      <c r="A55695" t="s">
        <v>1024</v>
      </c>
      <c r="B55695" t="s">
        <v>1038</v>
      </c>
      <c r="C55695" t="s">
        <v>32</v>
      </c>
      <c r="D55695" t="s">
        <v>33</v>
      </c>
      <c r="E55695" t="s">
        <v>140</v>
      </c>
      <c r="F55695" t="s">
        <v>262</v>
      </c>
      <c r="G55695" t="s">
        <v>416</v>
      </c>
      <c r="H55695" t="s">
        <v>566</v>
      </c>
      <c r="I55695" s="6">
        <v>-9678.649161000003</v>
      </c>
    </row>
    <row r="55696" spans="1:9" x14ac:dyDescent="0.25">
      <c r="A55696" t="s">
        <v>1024</v>
      </c>
      <c r="B55696" t="s">
        <v>1038</v>
      </c>
      <c r="C55696" t="s">
        <v>32</v>
      </c>
      <c r="D55696" t="s">
        <v>33</v>
      </c>
      <c r="E55696" t="s">
        <v>140</v>
      </c>
      <c r="F55696" t="s">
        <v>262</v>
      </c>
      <c r="G55696" t="s">
        <v>417</v>
      </c>
      <c r="H55696" t="s">
        <v>567</v>
      </c>
      <c r="I55696" s="6">
        <v>-1724.063631</v>
      </c>
    </row>
    <row r="55697" spans="1:9" x14ac:dyDescent="0.25">
      <c r="A55697" t="s">
        <v>1024</v>
      </c>
      <c r="B55697" t="s">
        <v>1038</v>
      </c>
      <c r="C55697" t="s">
        <v>32</v>
      </c>
      <c r="D55697" t="s">
        <v>33</v>
      </c>
      <c r="E55697" t="s">
        <v>140</v>
      </c>
      <c r="F55697" t="s">
        <v>262</v>
      </c>
      <c r="G55697" t="s">
        <v>418</v>
      </c>
      <c r="H55697" t="s">
        <v>568</v>
      </c>
      <c r="I55697" s="6">
        <v>1.9328279999998259</v>
      </c>
    </row>
    <row r="55698" spans="1:9" x14ac:dyDescent="0.25">
      <c r="A55698" t="s">
        <v>1024</v>
      </c>
      <c r="B55698" t="s">
        <v>1038</v>
      </c>
      <c r="C55698" t="s">
        <v>32</v>
      </c>
      <c r="D55698" t="s">
        <v>33</v>
      </c>
      <c r="E55698" t="s">
        <v>140</v>
      </c>
      <c r="F55698" t="s">
        <v>262</v>
      </c>
      <c r="G55698" t="s">
        <v>419</v>
      </c>
      <c r="H55698" t="s">
        <v>569</v>
      </c>
      <c r="I55698" s="6">
        <v>-429.50717100000014</v>
      </c>
    </row>
    <row r="55699" spans="1:9" x14ac:dyDescent="0.25">
      <c r="A55699" t="s">
        <v>1024</v>
      </c>
      <c r="B55699" t="s">
        <v>1038</v>
      </c>
      <c r="C55699" t="s">
        <v>32</v>
      </c>
      <c r="D55699" t="s">
        <v>33</v>
      </c>
      <c r="E55699" t="s">
        <v>140</v>
      </c>
      <c r="F55699" t="s">
        <v>262</v>
      </c>
      <c r="G55699" t="s">
        <v>421</v>
      </c>
      <c r="H55699" t="s">
        <v>571</v>
      </c>
      <c r="I55699" s="6">
        <v>-215.56064400000008</v>
      </c>
    </row>
    <row r="55700" spans="1:9" x14ac:dyDescent="0.25">
      <c r="A55700" t="s">
        <v>1024</v>
      </c>
      <c r="B55700" t="s">
        <v>1038</v>
      </c>
      <c r="C55700" t="s">
        <v>32</v>
      </c>
      <c r="D55700" t="s">
        <v>33</v>
      </c>
      <c r="E55700" t="s">
        <v>140</v>
      </c>
      <c r="F55700" t="s">
        <v>262</v>
      </c>
      <c r="G55700" t="s">
        <v>424</v>
      </c>
      <c r="H55700" t="s">
        <v>574</v>
      </c>
      <c r="I55700" s="6">
        <v>-2299.5368020000019</v>
      </c>
    </row>
    <row r="55701" spans="1:9" x14ac:dyDescent="0.25">
      <c r="A55701" t="s">
        <v>1024</v>
      </c>
      <c r="B55701" t="s">
        <v>1038</v>
      </c>
      <c r="C55701" t="s">
        <v>32</v>
      </c>
      <c r="D55701" t="s">
        <v>33</v>
      </c>
      <c r="E55701" t="s">
        <v>140</v>
      </c>
      <c r="F55701" t="s">
        <v>262</v>
      </c>
      <c r="G55701" t="s">
        <v>425</v>
      </c>
      <c r="H55701" t="s">
        <v>575</v>
      </c>
      <c r="I55701" s="6">
        <v>-701.81120900000042</v>
      </c>
    </row>
    <row r="55702" spans="1:9" x14ac:dyDescent="0.25">
      <c r="A55702" t="s">
        <v>1024</v>
      </c>
      <c r="B55702" t="s">
        <v>1038</v>
      </c>
      <c r="C55702" t="s">
        <v>32</v>
      </c>
      <c r="D55702" t="s">
        <v>33</v>
      </c>
      <c r="E55702" t="s">
        <v>140</v>
      </c>
      <c r="F55702" t="s">
        <v>262</v>
      </c>
      <c r="G55702" t="s">
        <v>426</v>
      </c>
      <c r="H55702" t="s">
        <v>576</v>
      </c>
      <c r="I55702" s="6">
        <v>-1898.8380150000005</v>
      </c>
    </row>
    <row r="55703" spans="1:9" x14ac:dyDescent="0.25">
      <c r="A55703" t="s">
        <v>1024</v>
      </c>
      <c r="B55703" t="s">
        <v>1038</v>
      </c>
      <c r="C55703" t="s">
        <v>32</v>
      </c>
      <c r="D55703" t="s">
        <v>33</v>
      </c>
      <c r="E55703" t="s">
        <v>140</v>
      </c>
      <c r="F55703" t="s">
        <v>262</v>
      </c>
      <c r="G55703" t="s">
        <v>427</v>
      </c>
      <c r="H55703" t="s">
        <v>577</v>
      </c>
      <c r="I55703" s="6">
        <v>-5219.9584629999999</v>
      </c>
    </row>
    <row r="55704" spans="1:9" x14ac:dyDescent="0.25">
      <c r="A55704" t="s">
        <v>1024</v>
      </c>
      <c r="B55704" t="s">
        <v>1038</v>
      </c>
      <c r="C55704" t="s">
        <v>32</v>
      </c>
      <c r="D55704" t="s">
        <v>33</v>
      </c>
      <c r="E55704" t="s">
        <v>140</v>
      </c>
      <c r="F55704" t="s">
        <v>262</v>
      </c>
      <c r="G55704" t="s">
        <v>428</v>
      </c>
      <c r="H55704" t="s">
        <v>578</v>
      </c>
      <c r="I55704" s="6">
        <v>-13860.869460999998</v>
      </c>
    </row>
    <row r="55705" spans="1:9" x14ac:dyDescent="0.25">
      <c r="A55705" t="s">
        <v>1024</v>
      </c>
      <c r="B55705" t="s">
        <v>1038</v>
      </c>
      <c r="C55705" t="s">
        <v>32</v>
      </c>
      <c r="D55705" t="s">
        <v>33</v>
      </c>
      <c r="E55705" t="s">
        <v>141</v>
      </c>
      <c r="F55705" t="s">
        <v>263</v>
      </c>
      <c r="G55705" t="s">
        <v>429</v>
      </c>
      <c r="H55705" t="s">
        <v>263</v>
      </c>
      <c r="I55705" s="6">
        <v>-107420.9271</v>
      </c>
    </row>
    <row r="55706" spans="1:9" x14ac:dyDescent="0.25">
      <c r="A55706" t="s">
        <v>1024</v>
      </c>
      <c r="B55706" t="s">
        <v>1038</v>
      </c>
      <c r="C55706" t="s">
        <v>32</v>
      </c>
      <c r="D55706" t="s">
        <v>33</v>
      </c>
      <c r="E55706" t="s">
        <v>142</v>
      </c>
      <c r="F55706" t="s">
        <v>264</v>
      </c>
      <c r="G55706" t="s">
        <v>430</v>
      </c>
      <c r="H55706" t="s">
        <v>579</v>
      </c>
      <c r="I55706" s="6">
        <v>-45732.550431000011</v>
      </c>
    </row>
    <row r="55707" spans="1:9" x14ac:dyDescent="0.25">
      <c r="A55707" t="s">
        <v>1024</v>
      </c>
      <c r="B55707" t="s">
        <v>1038</v>
      </c>
      <c r="C55707" t="s">
        <v>32</v>
      </c>
      <c r="D55707" t="s">
        <v>33</v>
      </c>
      <c r="E55707" t="s">
        <v>143</v>
      </c>
      <c r="F55707" t="s">
        <v>265</v>
      </c>
      <c r="G55707" t="s">
        <v>431</v>
      </c>
      <c r="H55707" t="s">
        <v>580</v>
      </c>
      <c r="I55707" s="6">
        <v>-16287.680894000001</v>
      </c>
    </row>
    <row r="55708" spans="1:9" x14ac:dyDescent="0.25">
      <c r="A55708" t="s">
        <v>1024</v>
      </c>
      <c r="B55708" t="s">
        <v>1038</v>
      </c>
      <c r="C55708" t="s">
        <v>32</v>
      </c>
      <c r="D55708" t="s">
        <v>33</v>
      </c>
      <c r="E55708" t="s">
        <v>143</v>
      </c>
      <c r="F55708" t="s">
        <v>265</v>
      </c>
      <c r="G55708" t="s">
        <v>433</v>
      </c>
      <c r="H55708" t="s">
        <v>582</v>
      </c>
      <c r="I55708" s="6">
        <v>-4407.8485980000005</v>
      </c>
    </row>
    <row r="55709" spans="1:9" x14ac:dyDescent="0.25">
      <c r="A55709" t="s">
        <v>1024</v>
      </c>
      <c r="B55709" t="s">
        <v>1038</v>
      </c>
      <c r="C55709" t="s">
        <v>32</v>
      </c>
      <c r="D55709" t="s">
        <v>33</v>
      </c>
      <c r="E55709" t="s">
        <v>143</v>
      </c>
      <c r="F55709" t="s">
        <v>265</v>
      </c>
      <c r="G55709" t="s">
        <v>631</v>
      </c>
      <c r="H55709" t="s">
        <v>653</v>
      </c>
      <c r="I55709" s="6">
        <v>-6667.8729620000004</v>
      </c>
    </row>
    <row r="55710" spans="1:9" x14ac:dyDescent="0.25">
      <c r="A55710" t="s">
        <v>1024</v>
      </c>
      <c r="B55710" t="s">
        <v>1038</v>
      </c>
      <c r="C55710" t="s">
        <v>32</v>
      </c>
      <c r="D55710" t="s">
        <v>33</v>
      </c>
      <c r="E55710" t="s">
        <v>143</v>
      </c>
      <c r="F55710" t="s">
        <v>265</v>
      </c>
      <c r="G55710" t="s">
        <v>633</v>
      </c>
      <c r="H55710" t="s">
        <v>655</v>
      </c>
      <c r="I55710" s="6">
        <v>-3403.7837760000011</v>
      </c>
    </row>
    <row r="55711" spans="1:9" x14ac:dyDescent="0.25">
      <c r="A55711" t="s">
        <v>1024</v>
      </c>
      <c r="B55711" t="s">
        <v>1038</v>
      </c>
      <c r="C55711" t="s">
        <v>32</v>
      </c>
      <c r="D55711" t="s">
        <v>33</v>
      </c>
      <c r="E55711" t="s">
        <v>144</v>
      </c>
      <c r="F55711" t="s">
        <v>266</v>
      </c>
      <c r="G55711" t="s">
        <v>434</v>
      </c>
      <c r="H55711" t="s">
        <v>266</v>
      </c>
      <c r="I55711" s="6">
        <v>-17997.411277999996</v>
      </c>
    </row>
    <row r="55712" spans="1:9" x14ac:dyDescent="0.25">
      <c r="A55712" t="s">
        <v>1024</v>
      </c>
      <c r="B55712" t="s">
        <v>1038</v>
      </c>
      <c r="C55712" t="s">
        <v>32</v>
      </c>
      <c r="D55712" t="s">
        <v>33</v>
      </c>
      <c r="E55712" t="s">
        <v>145</v>
      </c>
      <c r="F55712" t="s">
        <v>267</v>
      </c>
      <c r="G55712" t="s">
        <v>435</v>
      </c>
      <c r="H55712" t="s">
        <v>583</v>
      </c>
      <c r="I55712" s="6">
        <v>-9559.8774280000016</v>
      </c>
    </row>
    <row r="55713" spans="1:9" x14ac:dyDescent="0.25">
      <c r="A55713" t="s">
        <v>1024</v>
      </c>
      <c r="B55713" t="s">
        <v>1038</v>
      </c>
      <c r="C55713" t="s">
        <v>32</v>
      </c>
      <c r="D55713" t="s">
        <v>33</v>
      </c>
      <c r="E55713" t="s">
        <v>145</v>
      </c>
      <c r="F55713" t="s">
        <v>267</v>
      </c>
      <c r="G55713" t="s">
        <v>436</v>
      </c>
      <c r="H55713" t="s">
        <v>584</v>
      </c>
      <c r="I55713" s="6">
        <v>-29351.376228000005</v>
      </c>
    </row>
    <row r="55714" spans="1:9" x14ac:dyDescent="0.25">
      <c r="A55714" t="s">
        <v>1024</v>
      </c>
      <c r="B55714" t="s">
        <v>1038</v>
      </c>
      <c r="C55714" t="s">
        <v>32</v>
      </c>
      <c r="D55714" t="s">
        <v>33</v>
      </c>
      <c r="E55714" t="s">
        <v>145</v>
      </c>
      <c r="F55714" t="s">
        <v>267</v>
      </c>
      <c r="G55714" t="s">
        <v>437</v>
      </c>
      <c r="H55714" t="s">
        <v>585</v>
      </c>
      <c r="I55714" s="6">
        <v>-32170.344981000009</v>
      </c>
    </row>
    <row r="55715" spans="1:9" x14ac:dyDescent="0.25">
      <c r="A55715" t="s">
        <v>1024</v>
      </c>
      <c r="B55715" t="s">
        <v>1038</v>
      </c>
      <c r="C55715" t="s">
        <v>32</v>
      </c>
      <c r="D55715" t="s">
        <v>33</v>
      </c>
      <c r="E55715" t="s">
        <v>145</v>
      </c>
      <c r="F55715" t="s">
        <v>267</v>
      </c>
      <c r="G55715" t="s">
        <v>438</v>
      </c>
      <c r="H55715" t="s">
        <v>586</v>
      </c>
      <c r="I55715" s="6">
        <v>-63951.986608000007</v>
      </c>
    </row>
    <row r="55716" spans="1:9" x14ac:dyDescent="0.25">
      <c r="A55716" t="s">
        <v>1024</v>
      </c>
      <c r="B55716" t="s">
        <v>1038</v>
      </c>
      <c r="C55716" t="s">
        <v>32</v>
      </c>
      <c r="D55716" t="s">
        <v>33</v>
      </c>
      <c r="E55716" t="s">
        <v>146</v>
      </c>
      <c r="F55716" t="s">
        <v>268</v>
      </c>
      <c r="G55716" t="s">
        <v>440</v>
      </c>
      <c r="H55716" t="s">
        <v>588</v>
      </c>
      <c r="I55716" s="6">
        <v>-7871.2143460000025</v>
      </c>
    </row>
    <row r="55717" spans="1:9" x14ac:dyDescent="0.25">
      <c r="A55717" t="s">
        <v>1024</v>
      </c>
      <c r="B55717" t="s">
        <v>1038</v>
      </c>
      <c r="C55717" t="s">
        <v>32</v>
      </c>
      <c r="D55717" t="s">
        <v>33</v>
      </c>
      <c r="E55717" t="s">
        <v>146</v>
      </c>
      <c r="F55717" t="s">
        <v>268</v>
      </c>
      <c r="G55717" t="s">
        <v>441</v>
      </c>
      <c r="H55717" t="s">
        <v>589</v>
      </c>
      <c r="I55717" s="6">
        <v>-10726.553189000002</v>
      </c>
    </row>
    <row r="55718" spans="1:9" x14ac:dyDescent="0.25">
      <c r="A55718" t="s">
        <v>1024</v>
      </c>
      <c r="B55718" t="s">
        <v>1038</v>
      </c>
      <c r="C55718" t="s">
        <v>32</v>
      </c>
      <c r="D55718" t="s">
        <v>33</v>
      </c>
      <c r="E55718" t="s">
        <v>146</v>
      </c>
      <c r="F55718" t="s">
        <v>268</v>
      </c>
      <c r="G55718" t="s">
        <v>442</v>
      </c>
      <c r="H55718" t="s">
        <v>268</v>
      </c>
      <c r="I55718" s="6">
        <v>-68188.013001999992</v>
      </c>
    </row>
    <row r="55719" spans="1:9" x14ac:dyDescent="0.25">
      <c r="A55719" t="s">
        <v>1024</v>
      </c>
      <c r="B55719" t="s">
        <v>1038</v>
      </c>
      <c r="C55719" t="s">
        <v>32</v>
      </c>
      <c r="D55719" t="s">
        <v>33</v>
      </c>
      <c r="E55719" t="s">
        <v>147</v>
      </c>
      <c r="F55719" t="s">
        <v>269</v>
      </c>
      <c r="G55719" t="s">
        <v>443</v>
      </c>
      <c r="H55719" t="s">
        <v>269</v>
      </c>
      <c r="I55719" s="6">
        <v>-160594.34938999999</v>
      </c>
    </row>
    <row r="55720" spans="1:9" x14ac:dyDescent="0.25">
      <c r="A55720" t="s">
        <v>1024</v>
      </c>
      <c r="B55720" t="s">
        <v>1038</v>
      </c>
      <c r="C55720" t="s">
        <v>32</v>
      </c>
      <c r="D55720" t="s">
        <v>33</v>
      </c>
      <c r="E55720" t="s">
        <v>148</v>
      </c>
      <c r="F55720" t="s">
        <v>270</v>
      </c>
      <c r="G55720" t="s">
        <v>444</v>
      </c>
      <c r="H55720" t="s">
        <v>590</v>
      </c>
      <c r="I55720" s="6">
        <v>-13135.162142000001</v>
      </c>
    </row>
    <row r="55721" spans="1:9" x14ac:dyDescent="0.25">
      <c r="A55721" t="s">
        <v>1024</v>
      </c>
      <c r="B55721" t="s">
        <v>1038</v>
      </c>
      <c r="C55721" t="s">
        <v>32</v>
      </c>
      <c r="D55721" t="s">
        <v>33</v>
      </c>
      <c r="E55721" t="s">
        <v>148</v>
      </c>
      <c r="F55721" t="s">
        <v>270</v>
      </c>
      <c r="G55721" t="s">
        <v>445</v>
      </c>
      <c r="H55721" t="s">
        <v>591</v>
      </c>
      <c r="I55721" s="6">
        <v>-50426.340783</v>
      </c>
    </row>
    <row r="55722" spans="1:9" x14ac:dyDescent="0.25">
      <c r="A55722" t="s">
        <v>1024</v>
      </c>
      <c r="B55722" t="s">
        <v>1038</v>
      </c>
      <c r="C55722" t="s">
        <v>32</v>
      </c>
      <c r="D55722" t="s">
        <v>33</v>
      </c>
      <c r="E55722" t="s">
        <v>148</v>
      </c>
      <c r="F55722" t="s">
        <v>270</v>
      </c>
      <c r="G55722" t="s">
        <v>446</v>
      </c>
      <c r="H55722" t="s">
        <v>592</v>
      </c>
      <c r="I55722" s="6">
        <v>-82845.389797000011</v>
      </c>
    </row>
    <row r="55723" spans="1:9" x14ac:dyDescent="0.25">
      <c r="A55723" t="s">
        <v>1024</v>
      </c>
      <c r="B55723" t="s">
        <v>1038</v>
      </c>
      <c r="C55723" t="s">
        <v>32</v>
      </c>
      <c r="D55723" t="s">
        <v>33</v>
      </c>
      <c r="E55723" t="s">
        <v>148</v>
      </c>
      <c r="F55723" t="s">
        <v>270</v>
      </c>
      <c r="G55723" t="s">
        <v>447</v>
      </c>
      <c r="H55723" t="s">
        <v>593</v>
      </c>
      <c r="I55723" s="6">
        <v>-7092.0756480000018</v>
      </c>
    </row>
    <row r="55724" spans="1:9" x14ac:dyDescent="0.25">
      <c r="A55724" t="s">
        <v>1024</v>
      </c>
      <c r="B55724" t="s">
        <v>1038</v>
      </c>
      <c r="C55724" t="s">
        <v>32</v>
      </c>
      <c r="D55724" t="s">
        <v>33</v>
      </c>
      <c r="E55724" t="s">
        <v>148</v>
      </c>
      <c r="F55724" t="s">
        <v>270</v>
      </c>
      <c r="G55724" t="s">
        <v>448</v>
      </c>
      <c r="H55724" t="s">
        <v>594</v>
      </c>
      <c r="I55724" s="6">
        <v>-9556.2487460000029</v>
      </c>
    </row>
    <row r="55725" spans="1:9" x14ac:dyDescent="0.25">
      <c r="A55725" t="s">
        <v>1024</v>
      </c>
      <c r="B55725" t="s">
        <v>1038</v>
      </c>
      <c r="C55725" t="s">
        <v>32</v>
      </c>
      <c r="D55725" t="s">
        <v>33</v>
      </c>
      <c r="E55725" t="s">
        <v>148</v>
      </c>
      <c r="F55725" t="s">
        <v>270</v>
      </c>
      <c r="G55725" t="s">
        <v>449</v>
      </c>
      <c r="H55725" t="s">
        <v>595</v>
      </c>
      <c r="I55725" s="6">
        <v>-7850.6693310000028</v>
      </c>
    </row>
    <row r="55726" spans="1:9" x14ac:dyDescent="0.25">
      <c r="A55726" t="s">
        <v>1024</v>
      </c>
      <c r="B55726" t="s">
        <v>1038</v>
      </c>
      <c r="C55726" t="s">
        <v>32</v>
      </c>
      <c r="D55726" t="s">
        <v>33</v>
      </c>
      <c r="E55726" t="s">
        <v>149</v>
      </c>
      <c r="F55726" t="s">
        <v>271</v>
      </c>
      <c r="G55726" t="s">
        <v>450</v>
      </c>
      <c r="H55726" t="s">
        <v>596</v>
      </c>
      <c r="I55726" s="6">
        <v>5712.9842069999995</v>
      </c>
    </row>
    <row r="55727" spans="1:9" x14ac:dyDescent="0.25">
      <c r="A55727" t="s">
        <v>1024</v>
      </c>
      <c r="B55727" t="s">
        <v>1038</v>
      </c>
      <c r="C55727" t="s">
        <v>32</v>
      </c>
      <c r="D55727" t="s">
        <v>33</v>
      </c>
      <c r="E55727" t="s">
        <v>150</v>
      </c>
      <c r="F55727" t="s">
        <v>272</v>
      </c>
      <c r="G55727" t="s">
        <v>451</v>
      </c>
      <c r="H55727" t="s">
        <v>272</v>
      </c>
      <c r="I55727" s="6">
        <v>-147257.7064640001</v>
      </c>
    </row>
    <row r="55728" spans="1:9" x14ac:dyDescent="0.25">
      <c r="A55728" t="s">
        <v>1024</v>
      </c>
      <c r="B55728" t="s">
        <v>1038</v>
      </c>
      <c r="C55728" t="s">
        <v>34</v>
      </c>
      <c r="D55728" t="s">
        <v>35</v>
      </c>
      <c r="E55728" t="s">
        <v>151</v>
      </c>
      <c r="F55728" t="s">
        <v>273</v>
      </c>
      <c r="G55728" t="s">
        <v>151</v>
      </c>
      <c r="H55728" t="s">
        <v>273</v>
      </c>
      <c r="I55728" s="6">
        <v>-3038270.1159260008</v>
      </c>
    </row>
    <row r="55729" spans="1:9" x14ac:dyDescent="0.25">
      <c r="A55729" t="s">
        <v>1024</v>
      </c>
      <c r="B55729" t="s">
        <v>1038</v>
      </c>
      <c r="C55729" t="s">
        <v>36</v>
      </c>
      <c r="D55729" t="s">
        <v>37</v>
      </c>
      <c r="E55729" t="s">
        <v>158</v>
      </c>
      <c r="F55729" t="s">
        <v>280</v>
      </c>
      <c r="G55729" t="s">
        <v>158</v>
      </c>
      <c r="H55729" t="s">
        <v>280</v>
      </c>
      <c r="I55729" s="6">
        <v>-24517.787392999999</v>
      </c>
    </row>
    <row r="55730" spans="1:9" x14ac:dyDescent="0.25">
      <c r="A55730" t="s">
        <v>1024</v>
      </c>
      <c r="B55730" t="s">
        <v>1038</v>
      </c>
      <c r="C55730" t="s">
        <v>42</v>
      </c>
      <c r="D55730" t="s">
        <v>43</v>
      </c>
      <c r="E55730" t="s">
        <v>160</v>
      </c>
      <c r="F55730" t="s">
        <v>281</v>
      </c>
      <c r="G55730" t="s">
        <v>160</v>
      </c>
      <c r="H55730" t="s">
        <v>281</v>
      </c>
      <c r="I55730" s="6">
        <v>-847000</v>
      </c>
    </row>
    <row r="55731" spans="1:9" x14ac:dyDescent="0.25">
      <c r="A55731" t="s">
        <v>1024</v>
      </c>
      <c r="B55731" t="s">
        <v>1038</v>
      </c>
      <c r="C55731" t="s">
        <v>42</v>
      </c>
      <c r="D55731" t="s">
        <v>43</v>
      </c>
      <c r="E55731" t="s">
        <v>162</v>
      </c>
      <c r="F55731" t="s">
        <v>283</v>
      </c>
      <c r="G55731" t="s">
        <v>455</v>
      </c>
      <c r="H55731" t="s">
        <v>600</v>
      </c>
      <c r="I55731" s="6">
        <v>-15584.075620000012</v>
      </c>
    </row>
    <row r="55732" spans="1:9" x14ac:dyDescent="0.25">
      <c r="A55732" t="s">
        <v>1024</v>
      </c>
      <c r="B55732" t="s">
        <v>1038</v>
      </c>
      <c r="C55732" t="s">
        <v>42</v>
      </c>
      <c r="D55732" t="s">
        <v>43</v>
      </c>
      <c r="E55732" t="s">
        <v>162</v>
      </c>
      <c r="F55732" t="s">
        <v>283</v>
      </c>
      <c r="G55732" t="s">
        <v>456</v>
      </c>
      <c r="H55732" t="s">
        <v>601</v>
      </c>
      <c r="I55732" s="6">
        <v>-147706.50890600006</v>
      </c>
    </row>
    <row r="55733" spans="1:9" x14ac:dyDescent="0.25">
      <c r="A55733" t="s">
        <v>1024</v>
      </c>
      <c r="B55733" t="s">
        <v>1038</v>
      </c>
      <c r="C55733" t="s">
        <v>42</v>
      </c>
      <c r="D55733" t="s">
        <v>43</v>
      </c>
      <c r="E55733" t="s">
        <v>162</v>
      </c>
      <c r="F55733" t="s">
        <v>283</v>
      </c>
      <c r="G55733" t="s">
        <v>457</v>
      </c>
      <c r="H55733" t="s">
        <v>602</v>
      </c>
      <c r="I55733" s="6">
        <v>-28612.309229999999</v>
      </c>
    </row>
    <row r="55734" spans="1:9" x14ac:dyDescent="0.25">
      <c r="A55734" t="s">
        <v>1024</v>
      </c>
      <c r="B55734" t="s">
        <v>1038</v>
      </c>
      <c r="C55734" t="s">
        <v>42</v>
      </c>
      <c r="D55734" t="s">
        <v>43</v>
      </c>
      <c r="E55734" t="s">
        <v>162</v>
      </c>
      <c r="F55734" t="s">
        <v>283</v>
      </c>
      <c r="G55734" t="s">
        <v>458</v>
      </c>
      <c r="H55734" t="s">
        <v>603</v>
      </c>
      <c r="I55734" s="6">
        <v>-5691.0435310000003</v>
      </c>
    </row>
    <row r="55735" spans="1:9" x14ac:dyDescent="0.25">
      <c r="A55735" t="s">
        <v>1024</v>
      </c>
      <c r="B55735" t="s">
        <v>1038</v>
      </c>
      <c r="C55735" t="s">
        <v>42</v>
      </c>
      <c r="D55735" t="s">
        <v>43</v>
      </c>
      <c r="E55735" t="s">
        <v>162</v>
      </c>
      <c r="F55735" t="s">
        <v>283</v>
      </c>
      <c r="G55735" t="s">
        <v>459</v>
      </c>
      <c r="H55735" t="s">
        <v>604</v>
      </c>
      <c r="I55735" s="6">
        <v>-276773.58667700004</v>
      </c>
    </row>
    <row r="55736" spans="1:9" x14ac:dyDescent="0.25">
      <c r="A55736" t="s">
        <v>1024</v>
      </c>
      <c r="B55736" t="s">
        <v>1038</v>
      </c>
      <c r="C55736" t="s">
        <v>42</v>
      </c>
      <c r="D55736" t="s">
        <v>43</v>
      </c>
      <c r="E55736" t="s">
        <v>162</v>
      </c>
      <c r="F55736" t="s">
        <v>283</v>
      </c>
      <c r="G55736" t="s">
        <v>460</v>
      </c>
      <c r="H55736" t="s">
        <v>605</v>
      </c>
      <c r="I55736" s="6">
        <v>-20298.058938999999</v>
      </c>
    </row>
    <row r="55737" spans="1:9" x14ac:dyDescent="0.25">
      <c r="A55737" t="s">
        <v>1024</v>
      </c>
      <c r="B55737" t="s">
        <v>1038</v>
      </c>
      <c r="C55737" t="s">
        <v>42</v>
      </c>
      <c r="D55737" t="s">
        <v>43</v>
      </c>
      <c r="E55737" t="s">
        <v>162</v>
      </c>
      <c r="F55737" t="s">
        <v>283</v>
      </c>
      <c r="G55737" t="s">
        <v>462</v>
      </c>
      <c r="H55737" t="s">
        <v>607</v>
      </c>
      <c r="I55737" s="6">
        <v>-80346.022280999998</v>
      </c>
    </row>
    <row r="55738" spans="1:9" x14ac:dyDescent="0.25">
      <c r="A55738" t="s">
        <v>1024</v>
      </c>
      <c r="B55738" t="s">
        <v>1038</v>
      </c>
      <c r="C55738" t="s">
        <v>42</v>
      </c>
      <c r="D55738" t="s">
        <v>43</v>
      </c>
      <c r="E55738" t="s">
        <v>162</v>
      </c>
      <c r="F55738" t="s">
        <v>283</v>
      </c>
      <c r="G55738" t="s">
        <v>463</v>
      </c>
      <c r="H55738" t="s">
        <v>608</v>
      </c>
      <c r="I55738" s="6">
        <v>-15715.118268</v>
      </c>
    </row>
    <row r="55739" spans="1:9" x14ac:dyDescent="0.25">
      <c r="A55739" t="s">
        <v>1024</v>
      </c>
      <c r="B55739" t="s">
        <v>1038</v>
      </c>
      <c r="C55739" t="s">
        <v>42</v>
      </c>
      <c r="D55739" t="s">
        <v>43</v>
      </c>
      <c r="E55739" t="s">
        <v>162</v>
      </c>
      <c r="F55739" t="s">
        <v>283</v>
      </c>
      <c r="G55739" t="s">
        <v>464</v>
      </c>
      <c r="H55739" t="s">
        <v>609</v>
      </c>
      <c r="I55739" s="6">
        <v>-239720.13860400007</v>
      </c>
    </row>
    <row r="55740" spans="1:9" x14ac:dyDescent="0.25">
      <c r="A55740" t="s">
        <v>1024</v>
      </c>
      <c r="B55740" t="s">
        <v>1038</v>
      </c>
      <c r="C55740" t="s">
        <v>52</v>
      </c>
      <c r="D55740" t="s">
        <v>53</v>
      </c>
      <c r="E55740" t="s">
        <v>162</v>
      </c>
      <c r="F55740" t="s">
        <v>283</v>
      </c>
      <c r="G55740" t="s">
        <v>467</v>
      </c>
      <c r="H55740" t="s">
        <v>612</v>
      </c>
      <c r="I55740" s="6">
        <v>-2375782.9984160019</v>
      </c>
    </row>
    <row r="55741" spans="1:9" x14ac:dyDescent="0.25">
      <c r="A55741" t="s">
        <v>1024</v>
      </c>
      <c r="B55741" t="s">
        <v>1038</v>
      </c>
      <c r="C55741" t="s">
        <v>52</v>
      </c>
      <c r="D55741" t="s">
        <v>53</v>
      </c>
      <c r="E55741" t="s">
        <v>162</v>
      </c>
      <c r="F55741" t="s">
        <v>283</v>
      </c>
      <c r="G55741" t="s">
        <v>468</v>
      </c>
      <c r="H55741" t="s">
        <v>613</v>
      </c>
      <c r="I55741" s="6">
        <v>-135221.84562400001</v>
      </c>
    </row>
    <row r="55742" spans="1:9" x14ac:dyDescent="0.25">
      <c r="A55742" t="s">
        <v>1024</v>
      </c>
      <c r="B55742" t="s">
        <v>1038</v>
      </c>
      <c r="C55742" t="s">
        <v>64</v>
      </c>
      <c r="D55742" t="s">
        <v>65</v>
      </c>
      <c r="E55742" t="s">
        <v>226</v>
      </c>
      <c r="F55742" t="s">
        <v>226</v>
      </c>
      <c r="G55742" t="s">
        <v>718</v>
      </c>
      <c r="H55742" t="s">
        <v>65</v>
      </c>
      <c r="I55742" s="6">
        <v>-893.4188999998803</v>
      </c>
    </row>
    <row r="55743" spans="1:9" x14ac:dyDescent="0.25">
      <c r="A55743" t="s">
        <v>1024</v>
      </c>
      <c r="B55743" t="s">
        <v>1038</v>
      </c>
      <c r="C55743" t="s">
        <v>62</v>
      </c>
      <c r="D55743" t="s">
        <v>63</v>
      </c>
      <c r="E55743" t="s">
        <v>226</v>
      </c>
      <c r="F55743" t="s">
        <v>226</v>
      </c>
      <c r="G55743" t="s">
        <v>758</v>
      </c>
      <c r="H55743" t="s">
        <v>583</v>
      </c>
      <c r="I55743" s="6">
        <v>2.0047949999997212</v>
      </c>
    </row>
    <row r="55744" spans="1:9" x14ac:dyDescent="0.25">
      <c r="A55744" t="s">
        <v>1024</v>
      </c>
      <c r="B55744" t="s">
        <v>1038</v>
      </c>
      <c r="C55744" t="s">
        <v>62</v>
      </c>
      <c r="D55744" t="s">
        <v>63</v>
      </c>
      <c r="G55744" t="s">
        <v>822</v>
      </c>
      <c r="H55744" t="s">
        <v>582</v>
      </c>
      <c r="I55744" s="6">
        <v>4.11239999999964E-2</v>
      </c>
    </row>
    <row r="55745" spans="1:9" x14ac:dyDescent="0.25">
      <c r="A55745" t="s">
        <v>1024</v>
      </c>
      <c r="B55745" t="s">
        <v>1038</v>
      </c>
      <c r="C55745" t="s">
        <v>44</v>
      </c>
      <c r="D55745" t="s">
        <v>45</v>
      </c>
      <c r="E55745" t="s">
        <v>163</v>
      </c>
      <c r="F55745" t="s">
        <v>284</v>
      </c>
      <c r="G55745" t="s">
        <v>163</v>
      </c>
      <c r="H55745" t="s">
        <v>284</v>
      </c>
      <c r="I55745" s="6">
        <v>-90958.890910000016</v>
      </c>
    </row>
    <row r="55746" spans="1:9" x14ac:dyDescent="0.25">
      <c r="A55746" t="s">
        <v>1024</v>
      </c>
      <c r="B55746" t="s">
        <v>1038</v>
      </c>
      <c r="C55746" t="s">
        <v>44</v>
      </c>
      <c r="D55746" t="s">
        <v>45</v>
      </c>
      <c r="E55746" t="s">
        <v>164</v>
      </c>
      <c r="F55746" t="s">
        <v>285</v>
      </c>
      <c r="G55746" t="s">
        <v>164</v>
      </c>
      <c r="H55746" t="s">
        <v>285</v>
      </c>
      <c r="I55746" s="6">
        <v>-135961.32723299999</v>
      </c>
    </row>
    <row r="55747" spans="1:9" x14ac:dyDescent="0.25">
      <c r="A55747" t="s">
        <v>1024</v>
      </c>
      <c r="B55747" t="s">
        <v>1038</v>
      </c>
      <c r="C55747" t="s">
        <v>44</v>
      </c>
      <c r="D55747" t="s">
        <v>45</v>
      </c>
      <c r="E55747" t="s">
        <v>165</v>
      </c>
      <c r="F55747" t="s">
        <v>286</v>
      </c>
      <c r="G55747" t="s">
        <v>165</v>
      </c>
      <c r="H55747" t="s">
        <v>286</v>
      </c>
      <c r="I55747" s="6">
        <v>867.50644799999986</v>
      </c>
    </row>
    <row r="55748" spans="1:9" x14ac:dyDescent="0.25">
      <c r="A55748" t="s">
        <v>1024</v>
      </c>
      <c r="B55748" t="s">
        <v>1038</v>
      </c>
      <c r="C55748" t="s">
        <v>44</v>
      </c>
      <c r="D55748" t="s">
        <v>45</v>
      </c>
      <c r="E55748" t="s">
        <v>167</v>
      </c>
      <c r="F55748" t="s">
        <v>288</v>
      </c>
      <c r="G55748" t="s">
        <v>167</v>
      </c>
      <c r="H55748" t="s">
        <v>288</v>
      </c>
      <c r="I55748" s="6">
        <v>4.6572929999998056</v>
      </c>
    </row>
    <row r="55749" spans="1:9" x14ac:dyDescent="0.25">
      <c r="A55749" t="s">
        <v>1024</v>
      </c>
      <c r="B55749" t="s">
        <v>1038</v>
      </c>
      <c r="C55749" t="s">
        <v>54</v>
      </c>
      <c r="D55749" t="s">
        <v>55</v>
      </c>
      <c r="E55749" t="s">
        <v>169</v>
      </c>
      <c r="F55749" t="s">
        <v>290</v>
      </c>
      <c r="G55749" t="s">
        <v>169</v>
      </c>
      <c r="H55749" t="s">
        <v>290</v>
      </c>
      <c r="I55749" s="6">
        <v>3030120.2943890002</v>
      </c>
    </row>
    <row r="55750" spans="1:9" x14ac:dyDescent="0.25">
      <c r="A55750" t="s">
        <v>1024</v>
      </c>
      <c r="B55750" t="s">
        <v>1038</v>
      </c>
      <c r="C55750" t="s">
        <v>54</v>
      </c>
      <c r="D55750" t="s">
        <v>55</v>
      </c>
      <c r="E55750" t="s">
        <v>170</v>
      </c>
      <c r="F55750" t="s">
        <v>291</v>
      </c>
      <c r="G55750" t="s">
        <v>170</v>
      </c>
      <c r="H55750" t="s">
        <v>291</v>
      </c>
      <c r="I55750" s="6">
        <v>143252.11215</v>
      </c>
    </row>
    <row r="55751" spans="1:9" x14ac:dyDescent="0.25">
      <c r="A55751" t="s">
        <v>1024</v>
      </c>
      <c r="B55751" t="s">
        <v>1038</v>
      </c>
      <c r="C55751" t="s">
        <v>46</v>
      </c>
      <c r="D55751" t="s">
        <v>47</v>
      </c>
      <c r="E55751" t="s">
        <v>171</v>
      </c>
      <c r="F55751" t="s">
        <v>292</v>
      </c>
      <c r="G55751" t="s">
        <v>171</v>
      </c>
      <c r="H55751" t="s">
        <v>882</v>
      </c>
      <c r="I55751" s="6">
        <v>-194218.23098300013</v>
      </c>
    </row>
    <row r="55752" spans="1:9" x14ac:dyDescent="0.25">
      <c r="A55752" t="s">
        <v>1024</v>
      </c>
      <c r="B55752" t="s">
        <v>1038</v>
      </c>
      <c r="C55752" t="s">
        <v>48</v>
      </c>
      <c r="D55752" t="s">
        <v>49</v>
      </c>
      <c r="E55752" t="s">
        <v>176</v>
      </c>
      <c r="F55752" t="s">
        <v>297</v>
      </c>
      <c r="G55752" t="s">
        <v>176</v>
      </c>
      <c r="H55752" t="s">
        <v>297</v>
      </c>
      <c r="I55752" s="6">
        <v>-16803.960727000001</v>
      </c>
    </row>
    <row r="55753" spans="1:9" x14ac:dyDescent="0.25">
      <c r="A55753" t="s">
        <v>1024</v>
      </c>
      <c r="B55753" t="s">
        <v>1038</v>
      </c>
      <c r="C55753" t="s">
        <v>48</v>
      </c>
      <c r="D55753" t="s">
        <v>49</v>
      </c>
      <c r="E55753" t="s">
        <v>177</v>
      </c>
      <c r="F55753" t="s">
        <v>298</v>
      </c>
      <c r="G55753" t="s">
        <v>177</v>
      </c>
      <c r="H55753" t="s">
        <v>298</v>
      </c>
      <c r="I55753" s="6">
        <v>8.7491310000004585</v>
      </c>
    </row>
    <row r="55754" spans="1:9" x14ac:dyDescent="0.25">
      <c r="A55754" t="s">
        <v>1024</v>
      </c>
      <c r="B55754" t="s">
        <v>1038</v>
      </c>
      <c r="C55754" t="s">
        <v>56</v>
      </c>
      <c r="D55754" t="s">
        <v>57</v>
      </c>
      <c r="E55754" t="s">
        <v>180</v>
      </c>
      <c r="F55754" t="s">
        <v>301</v>
      </c>
      <c r="G55754" t="s">
        <v>180</v>
      </c>
      <c r="H55754" t="s">
        <v>301</v>
      </c>
      <c r="I55754" s="6">
        <v>-319977.13406800001</v>
      </c>
    </row>
    <row r="55755" spans="1:9" x14ac:dyDescent="0.25">
      <c r="A55755" t="s">
        <v>1024</v>
      </c>
      <c r="B55755" t="s">
        <v>1038</v>
      </c>
      <c r="C55755" t="s">
        <v>56</v>
      </c>
      <c r="D55755" t="s">
        <v>57</v>
      </c>
      <c r="E55755" t="s">
        <v>181</v>
      </c>
      <c r="F55755" t="s">
        <v>302</v>
      </c>
      <c r="G55755" t="s">
        <v>181</v>
      </c>
      <c r="H55755" t="s">
        <v>302</v>
      </c>
      <c r="I55755" s="6">
        <v>-750.113391000001</v>
      </c>
    </row>
    <row r="55756" spans="1:9" x14ac:dyDescent="0.25">
      <c r="A55756" t="s">
        <v>1024</v>
      </c>
      <c r="B55756" t="s">
        <v>1038</v>
      </c>
      <c r="C55756" t="s">
        <v>58</v>
      </c>
      <c r="D55756" t="s">
        <v>59</v>
      </c>
      <c r="E55756" t="s">
        <v>183</v>
      </c>
      <c r="F55756" t="s">
        <v>304</v>
      </c>
      <c r="G55756" t="s">
        <v>183</v>
      </c>
      <c r="H55756" t="s">
        <v>304</v>
      </c>
      <c r="I55756" s="6">
        <v>-205562.58581399999</v>
      </c>
    </row>
    <row r="55757" spans="1:9" x14ac:dyDescent="0.25">
      <c r="A55757" t="s">
        <v>1024</v>
      </c>
      <c r="B55757" t="s">
        <v>1038</v>
      </c>
      <c r="C55757" t="s">
        <v>58</v>
      </c>
      <c r="D55757" t="s">
        <v>59</v>
      </c>
      <c r="E55757" t="s">
        <v>184</v>
      </c>
      <c r="F55757" t="s">
        <v>305</v>
      </c>
      <c r="G55757" t="s">
        <v>184</v>
      </c>
      <c r="H55757" t="s">
        <v>305</v>
      </c>
      <c r="I55757" s="6">
        <v>746251.65482599998</v>
      </c>
    </row>
    <row r="55758" spans="1:9" x14ac:dyDescent="0.25">
      <c r="A55758" t="s">
        <v>1024</v>
      </c>
      <c r="B55758" t="s">
        <v>1038</v>
      </c>
      <c r="C55758" t="s">
        <v>50</v>
      </c>
      <c r="D55758" t="s">
        <v>51</v>
      </c>
      <c r="E55758" t="s">
        <v>185</v>
      </c>
      <c r="F55758" t="s">
        <v>51</v>
      </c>
      <c r="G55758" t="s">
        <v>185</v>
      </c>
      <c r="H55758" t="s">
        <v>51</v>
      </c>
      <c r="I55758" s="6">
        <v>-72062.683555569063</v>
      </c>
    </row>
    <row r="55759" spans="1:9" x14ac:dyDescent="0.25">
      <c r="A55759" t="s">
        <v>1024</v>
      </c>
      <c r="B55759" t="s">
        <v>1038</v>
      </c>
      <c r="C55759" t="s">
        <v>66</v>
      </c>
      <c r="D55759" t="s">
        <v>67</v>
      </c>
      <c r="E55759" t="s">
        <v>187</v>
      </c>
      <c r="F55759" t="s">
        <v>307</v>
      </c>
      <c r="G55759" t="s">
        <v>187</v>
      </c>
      <c r="H55759" t="s">
        <v>307</v>
      </c>
      <c r="I55759" s="6">
        <v>-45000</v>
      </c>
    </row>
    <row r="55760" spans="1:9" x14ac:dyDescent="0.25">
      <c r="A55760" t="s">
        <v>1024</v>
      </c>
      <c r="B55760" t="s">
        <v>1039</v>
      </c>
      <c r="C55760" t="s">
        <v>10</v>
      </c>
      <c r="D55760" t="s">
        <v>11</v>
      </c>
      <c r="E55760" t="s">
        <v>85</v>
      </c>
      <c r="F55760" t="s">
        <v>206</v>
      </c>
      <c r="G55760" t="s">
        <v>85</v>
      </c>
      <c r="H55760" t="s">
        <v>206</v>
      </c>
      <c r="I55760" s="6">
        <v>84158127.720059976</v>
      </c>
    </row>
    <row r="55761" spans="1:9" x14ac:dyDescent="0.25">
      <c r="A55761" t="s">
        <v>1024</v>
      </c>
      <c r="B55761" t="s">
        <v>1039</v>
      </c>
      <c r="C55761" t="s">
        <v>10</v>
      </c>
      <c r="D55761" t="s">
        <v>11</v>
      </c>
      <c r="E55761" t="s">
        <v>86</v>
      </c>
      <c r="F55761" t="s">
        <v>207</v>
      </c>
      <c r="G55761" t="s">
        <v>86</v>
      </c>
      <c r="H55761" t="s">
        <v>207</v>
      </c>
      <c r="I55761" s="6">
        <v>-541082.10757199978</v>
      </c>
    </row>
    <row r="55762" spans="1:9" x14ac:dyDescent="0.25">
      <c r="A55762" t="s">
        <v>1024</v>
      </c>
      <c r="B55762" t="s">
        <v>1039</v>
      </c>
      <c r="C55762" t="s">
        <v>10</v>
      </c>
      <c r="D55762" t="s">
        <v>11</v>
      </c>
      <c r="E55762" t="s">
        <v>87</v>
      </c>
      <c r="F55762" t="s">
        <v>208</v>
      </c>
      <c r="G55762" t="s">
        <v>87</v>
      </c>
      <c r="H55762" t="s">
        <v>208</v>
      </c>
      <c r="I55762" s="6">
        <v>-77605.858584000001</v>
      </c>
    </row>
    <row r="55763" spans="1:9" x14ac:dyDescent="0.25">
      <c r="A55763" t="s">
        <v>1024</v>
      </c>
      <c r="B55763" t="s">
        <v>1039</v>
      </c>
      <c r="C55763" t="s">
        <v>12</v>
      </c>
      <c r="D55763" t="s">
        <v>13</v>
      </c>
      <c r="E55763" t="s">
        <v>89</v>
      </c>
      <c r="F55763" t="s">
        <v>210</v>
      </c>
      <c r="G55763" t="s">
        <v>89</v>
      </c>
      <c r="H55763" t="s">
        <v>210</v>
      </c>
      <c r="I55763" s="6">
        <v>-7478361.8940959992</v>
      </c>
    </row>
    <row r="55764" spans="1:9" x14ac:dyDescent="0.25">
      <c r="A55764" t="s">
        <v>1024</v>
      </c>
      <c r="B55764" t="s">
        <v>1039</v>
      </c>
      <c r="C55764" t="s">
        <v>12</v>
      </c>
      <c r="D55764" t="s">
        <v>13</v>
      </c>
      <c r="E55764" t="s">
        <v>90</v>
      </c>
      <c r="F55764" t="s">
        <v>211</v>
      </c>
      <c r="G55764" t="s">
        <v>90</v>
      </c>
      <c r="H55764" t="s">
        <v>211</v>
      </c>
      <c r="I55764" s="6">
        <v>-68121971.779200032</v>
      </c>
    </row>
    <row r="55765" spans="1:9" x14ac:dyDescent="0.25">
      <c r="A55765" t="s">
        <v>1024</v>
      </c>
      <c r="B55765" t="s">
        <v>1039</v>
      </c>
      <c r="C55765" t="s">
        <v>12</v>
      </c>
      <c r="D55765" t="s">
        <v>13</v>
      </c>
      <c r="E55765" t="s">
        <v>91</v>
      </c>
      <c r="F55765" t="s">
        <v>212</v>
      </c>
      <c r="G55765" t="s">
        <v>91</v>
      </c>
      <c r="H55765" t="s">
        <v>212</v>
      </c>
      <c r="I55765" s="6">
        <v>124.18465800034028</v>
      </c>
    </row>
    <row r="55766" spans="1:9" x14ac:dyDescent="0.25">
      <c r="A55766" t="s">
        <v>1024</v>
      </c>
      <c r="B55766" t="s">
        <v>1039</v>
      </c>
      <c r="C55766" t="s">
        <v>12</v>
      </c>
      <c r="D55766" t="s">
        <v>13</v>
      </c>
      <c r="E55766" t="s">
        <v>95</v>
      </c>
      <c r="F55766" t="s">
        <v>216</v>
      </c>
      <c r="G55766" t="s">
        <v>95</v>
      </c>
      <c r="H55766" t="s">
        <v>216</v>
      </c>
      <c r="I55766" s="6">
        <v>-5458555.7477219971</v>
      </c>
    </row>
    <row r="55767" spans="1:9" x14ac:dyDescent="0.25">
      <c r="A55767" t="s">
        <v>1024</v>
      </c>
      <c r="B55767" t="s">
        <v>1039</v>
      </c>
      <c r="C55767" t="s">
        <v>12</v>
      </c>
      <c r="D55767" t="s">
        <v>13</v>
      </c>
      <c r="E55767" t="s">
        <v>96</v>
      </c>
      <c r="F55767" t="s">
        <v>217</v>
      </c>
      <c r="G55767" t="s">
        <v>96</v>
      </c>
      <c r="H55767" t="s">
        <v>217</v>
      </c>
      <c r="I55767" s="6">
        <v>-437598.07679400011</v>
      </c>
    </row>
    <row r="55768" spans="1:9" x14ac:dyDescent="0.25">
      <c r="A55768" t="s">
        <v>1024</v>
      </c>
      <c r="B55768" t="s">
        <v>1039</v>
      </c>
      <c r="C55768" t="s">
        <v>12</v>
      </c>
      <c r="D55768" t="s">
        <v>13</v>
      </c>
      <c r="E55768" t="s">
        <v>98</v>
      </c>
      <c r="F55768" t="s">
        <v>219</v>
      </c>
      <c r="G55768" t="s">
        <v>98</v>
      </c>
      <c r="H55768" t="s">
        <v>219</v>
      </c>
      <c r="I55768" s="6">
        <v>237106.72278599991</v>
      </c>
    </row>
    <row r="55769" spans="1:9" x14ac:dyDescent="0.25">
      <c r="A55769" t="s">
        <v>1024</v>
      </c>
      <c r="B55769" t="s">
        <v>1039</v>
      </c>
      <c r="C55769" t="s">
        <v>12</v>
      </c>
      <c r="D55769" t="s">
        <v>13</v>
      </c>
      <c r="E55769" t="s">
        <v>105</v>
      </c>
      <c r="F55769" t="s">
        <v>227</v>
      </c>
      <c r="G55769" t="s">
        <v>105</v>
      </c>
      <c r="H55769" t="s">
        <v>227</v>
      </c>
      <c r="I55769" s="6">
        <v>-657108.78880799981</v>
      </c>
    </row>
    <row r="55770" spans="1:9" x14ac:dyDescent="0.25">
      <c r="A55770" t="s">
        <v>1024</v>
      </c>
      <c r="B55770" t="s">
        <v>1039</v>
      </c>
      <c r="C55770" t="s">
        <v>12</v>
      </c>
      <c r="D55770" t="s">
        <v>13</v>
      </c>
      <c r="E55770" t="s">
        <v>99</v>
      </c>
      <c r="F55770" t="s">
        <v>220</v>
      </c>
      <c r="G55770" t="s">
        <v>99</v>
      </c>
      <c r="H55770" t="s">
        <v>220</v>
      </c>
      <c r="I55770" s="6">
        <v>112473.08948399992</v>
      </c>
    </row>
    <row r="55771" spans="1:9" x14ac:dyDescent="0.25">
      <c r="A55771" t="s">
        <v>1024</v>
      </c>
      <c r="B55771" t="s">
        <v>1039</v>
      </c>
      <c r="C55771" t="s">
        <v>14</v>
      </c>
      <c r="D55771" t="s">
        <v>15</v>
      </c>
      <c r="E55771" t="s">
        <v>101</v>
      </c>
      <c r="F55771" t="s">
        <v>222</v>
      </c>
      <c r="G55771" t="s">
        <v>101</v>
      </c>
      <c r="H55771" t="s">
        <v>222</v>
      </c>
      <c r="I55771" s="6">
        <v>-20077736.082803994</v>
      </c>
    </row>
    <row r="55772" spans="1:9" x14ac:dyDescent="0.25">
      <c r="A55772" t="s">
        <v>1024</v>
      </c>
      <c r="B55772" t="s">
        <v>1039</v>
      </c>
      <c r="C55772" t="s">
        <v>14</v>
      </c>
      <c r="D55772" t="s">
        <v>15</v>
      </c>
      <c r="E55772" t="s">
        <v>102</v>
      </c>
      <c r="F55772" t="s">
        <v>223</v>
      </c>
      <c r="G55772" t="s">
        <v>102</v>
      </c>
      <c r="H55772" t="s">
        <v>223</v>
      </c>
      <c r="I55772" s="6">
        <v>22777338.599736005</v>
      </c>
    </row>
    <row r="55773" spans="1:9" x14ac:dyDescent="0.25">
      <c r="A55773" t="s">
        <v>1024</v>
      </c>
      <c r="B55773" t="s">
        <v>1039</v>
      </c>
      <c r="C55773" t="s">
        <v>14</v>
      </c>
      <c r="D55773" t="s">
        <v>15</v>
      </c>
      <c r="E55773" t="s">
        <v>103</v>
      </c>
      <c r="F55773" t="s">
        <v>224</v>
      </c>
      <c r="G55773" t="s">
        <v>103</v>
      </c>
      <c r="H55773" t="s">
        <v>224</v>
      </c>
      <c r="I55773" s="6">
        <v>612192.15327600006</v>
      </c>
    </row>
    <row r="55774" spans="1:9" x14ac:dyDescent="0.25">
      <c r="A55774" t="s">
        <v>1024</v>
      </c>
      <c r="B55774" t="s">
        <v>1039</v>
      </c>
      <c r="C55774" t="s">
        <v>16</v>
      </c>
      <c r="D55774" t="s">
        <v>17</v>
      </c>
      <c r="E55774" t="s">
        <v>226</v>
      </c>
      <c r="F55774" t="s">
        <v>226</v>
      </c>
      <c r="G55774" t="s">
        <v>662</v>
      </c>
      <c r="H55774" t="s">
        <v>17</v>
      </c>
      <c r="I55774" s="6">
        <v>-1036875.0256379999</v>
      </c>
    </row>
    <row r="55775" spans="1:9" x14ac:dyDescent="0.25">
      <c r="A55775" t="s">
        <v>1024</v>
      </c>
      <c r="B55775" t="s">
        <v>1039</v>
      </c>
      <c r="C55775" t="s">
        <v>18</v>
      </c>
      <c r="D55775" t="s">
        <v>19</v>
      </c>
      <c r="E55775" t="s">
        <v>106</v>
      </c>
      <c r="F55775" t="s">
        <v>228</v>
      </c>
      <c r="G55775" t="s">
        <v>106</v>
      </c>
      <c r="H55775" t="s">
        <v>228</v>
      </c>
      <c r="I55775" s="6">
        <v>611.37062399999559</v>
      </c>
    </row>
    <row r="55776" spans="1:9" x14ac:dyDescent="0.25">
      <c r="A55776" t="s">
        <v>1024</v>
      </c>
      <c r="B55776" t="s">
        <v>1039</v>
      </c>
      <c r="C55776" t="s">
        <v>20</v>
      </c>
      <c r="D55776" t="s">
        <v>21</v>
      </c>
      <c r="E55776" t="s">
        <v>107</v>
      </c>
      <c r="F55776" t="s">
        <v>229</v>
      </c>
      <c r="G55776" t="s">
        <v>325</v>
      </c>
      <c r="H55776" t="s">
        <v>480</v>
      </c>
      <c r="I55776" s="6">
        <v>679872.79188599985</v>
      </c>
    </row>
    <row r="55777" spans="1:9" x14ac:dyDescent="0.25">
      <c r="A55777" t="s">
        <v>1024</v>
      </c>
      <c r="B55777" t="s">
        <v>1039</v>
      </c>
      <c r="C55777" t="s">
        <v>20</v>
      </c>
      <c r="D55777" t="s">
        <v>21</v>
      </c>
      <c r="E55777" t="s">
        <v>107</v>
      </c>
      <c r="F55777" t="s">
        <v>229</v>
      </c>
      <c r="G55777" t="s">
        <v>326</v>
      </c>
      <c r="H55777" t="s">
        <v>481</v>
      </c>
      <c r="I55777" s="6">
        <v>5820382.0778039983</v>
      </c>
    </row>
    <row r="55778" spans="1:9" x14ac:dyDescent="0.25">
      <c r="A55778" t="s">
        <v>1024</v>
      </c>
      <c r="B55778" t="s">
        <v>1039</v>
      </c>
      <c r="C55778" t="s">
        <v>20</v>
      </c>
      <c r="D55778" t="s">
        <v>21</v>
      </c>
      <c r="E55778" t="s">
        <v>107</v>
      </c>
      <c r="F55778" t="s">
        <v>229</v>
      </c>
      <c r="G55778" t="s">
        <v>327</v>
      </c>
      <c r="H55778" t="s">
        <v>482</v>
      </c>
      <c r="I55778" s="6">
        <v>855364.81897199911</v>
      </c>
    </row>
    <row r="55779" spans="1:9" x14ac:dyDescent="0.25">
      <c r="A55779" t="s">
        <v>1024</v>
      </c>
      <c r="B55779" t="s">
        <v>1039</v>
      </c>
      <c r="C55779" t="s">
        <v>20</v>
      </c>
      <c r="D55779" t="s">
        <v>21</v>
      </c>
      <c r="E55779" t="s">
        <v>107</v>
      </c>
      <c r="F55779" t="s">
        <v>229</v>
      </c>
      <c r="G55779" t="s">
        <v>328</v>
      </c>
      <c r="H55779" t="s">
        <v>483</v>
      </c>
      <c r="I55779" s="6">
        <v>152288.601372</v>
      </c>
    </row>
    <row r="55780" spans="1:9" x14ac:dyDescent="0.25">
      <c r="A55780" t="s">
        <v>1024</v>
      </c>
      <c r="B55780" t="s">
        <v>1039</v>
      </c>
      <c r="C55780" t="s">
        <v>20</v>
      </c>
      <c r="D55780" t="s">
        <v>21</v>
      </c>
      <c r="E55780" t="s">
        <v>107</v>
      </c>
      <c r="F55780" t="s">
        <v>229</v>
      </c>
      <c r="G55780" t="s">
        <v>329</v>
      </c>
      <c r="H55780" t="s">
        <v>484</v>
      </c>
      <c r="I55780" s="6">
        <v>112176.95683800001</v>
      </c>
    </row>
    <row r="55781" spans="1:9" x14ac:dyDescent="0.25">
      <c r="A55781" t="s">
        <v>1024</v>
      </c>
      <c r="B55781" t="s">
        <v>1039</v>
      </c>
      <c r="C55781" t="s">
        <v>20</v>
      </c>
      <c r="D55781" t="s">
        <v>21</v>
      </c>
      <c r="E55781" t="s">
        <v>107</v>
      </c>
      <c r="F55781" t="s">
        <v>229</v>
      </c>
      <c r="G55781" t="s">
        <v>330</v>
      </c>
      <c r="H55781" t="s">
        <v>485</v>
      </c>
      <c r="I55781" s="6">
        <v>2073654.5246160019</v>
      </c>
    </row>
    <row r="55782" spans="1:9" x14ac:dyDescent="0.25">
      <c r="A55782" t="s">
        <v>1024</v>
      </c>
      <c r="B55782" t="s">
        <v>1039</v>
      </c>
      <c r="C55782" t="s">
        <v>20</v>
      </c>
      <c r="D55782" t="s">
        <v>21</v>
      </c>
      <c r="E55782" t="s">
        <v>107</v>
      </c>
      <c r="F55782" t="s">
        <v>229</v>
      </c>
      <c r="G55782" t="s">
        <v>332</v>
      </c>
      <c r="H55782" t="s">
        <v>487</v>
      </c>
      <c r="I55782" s="6">
        <v>2948688.2828820003</v>
      </c>
    </row>
    <row r="55783" spans="1:9" x14ac:dyDescent="0.25">
      <c r="A55783" t="s">
        <v>1024</v>
      </c>
      <c r="B55783" t="s">
        <v>1039</v>
      </c>
      <c r="C55783" t="s">
        <v>20</v>
      </c>
      <c r="D55783" t="s">
        <v>21</v>
      </c>
      <c r="E55783" t="s">
        <v>107</v>
      </c>
      <c r="F55783" t="s">
        <v>229</v>
      </c>
      <c r="G55783" t="s">
        <v>333</v>
      </c>
      <c r="H55783" t="s">
        <v>488</v>
      </c>
      <c r="I55783" s="6">
        <v>430529.10395400005</v>
      </c>
    </row>
    <row r="55784" spans="1:9" x14ac:dyDescent="0.25">
      <c r="A55784" t="s">
        <v>1024</v>
      </c>
      <c r="B55784" t="s">
        <v>1039</v>
      </c>
      <c r="C55784" t="s">
        <v>20</v>
      </c>
      <c r="D55784" t="s">
        <v>21</v>
      </c>
      <c r="E55784" t="s">
        <v>107</v>
      </c>
      <c r="F55784" t="s">
        <v>229</v>
      </c>
      <c r="G55784" t="s">
        <v>334</v>
      </c>
      <c r="H55784" t="s">
        <v>489</v>
      </c>
      <c r="I55784" s="6">
        <v>375161.85181799979</v>
      </c>
    </row>
    <row r="55785" spans="1:9" x14ac:dyDescent="0.25">
      <c r="A55785" t="s">
        <v>1024</v>
      </c>
      <c r="B55785" t="s">
        <v>1039</v>
      </c>
      <c r="C55785" t="s">
        <v>20</v>
      </c>
      <c r="D55785" t="s">
        <v>21</v>
      </c>
      <c r="E55785" t="s">
        <v>107</v>
      </c>
      <c r="F55785" t="s">
        <v>229</v>
      </c>
      <c r="G55785" t="s">
        <v>335</v>
      </c>
      <c r="H55785" t="s">
        <v>490</v>
      </c>
      <c r="I55785" s="6">
        <v>8119.766099999998</v>
      </c>
    </row>
    <row r="55786" spans="1:9" x14ac:dyDescent="0.25">
      <c r="A55786" t="s">
        <v>1024</v>
      </c>
      <c r="B55786" t="s">
        <v>1039</v>
      </c>
      <c r="C55786" t="s">
        <v>20</v>
      </c>
      <c r="D55786" t="s">
        <v>21</v>
      </c>
      <c r="E55786" t="s">
        <v>107</v>
      </c>
      <c r="F55786" t="s">
        <v>229</v>
      </c>
      <c r="G55786" t="s">
        <v>336</v>
      </c>
      <c r="H55786" t="s">
        <v>491</v>
      </c>
      <c r="I55786" s="6">
        <v>457037.75210400007</v>
      </c>
    </row>
    <row r="55787" spans="1:9" x14ac:dyDescent="0.25">
      <c r="A55787" t="s">
        <v>1024</v>
      </c>
      <c r="B55787" t="s">
        <v>1039</v>
      </c>
      <c r="C55787" t="s">
        <v>20</v>
      </c>
      <c r="D55787" t="s">
        <v>21</v>
      </c>
      <c r="E55787" t="s">
        <v>107</v>
      </c>
      <c r="F55787" t="s">
        <v>229</v>
      </c>
      <c r="G55787" t="s">
        <v>625</v>
      </c>
      <c r="H55787" t="s">
        <v>635</v>
      </c>
      <c r="I55787" s="6">
        <v>764347.01732399967</v>
      </c>
    </row>
    <row r="55788" spans="1:9" x14ac:dyDescent="0.25">
      <c r="A55788" t="s">
        <v>1024</v>
      </c>
      <c r="B55788" t="s">
        <v>1039</v>
      </c>
      <c r="C55788" t="s">
        <v>20</v>
      </c>
      <c r="D55788" t="s">
        <v>21</v>
      </c>
      <c r="E55788" t="s">
        <v>107</v>
      </c>
      <c r="F55788" t="s">
        <v>229</v>
      </c>
      <c r="G55788" t="s">
        <v>626</v>
      </c>
      <c r="H55788" t="s">
        <v>636</v>
      </c>
      <c r="I55788" s="6">
        <v>29269.368624000006</v>
      </c>
    </row>
    <row r="55789" spans="1:9" x14ac:dyDescent="0.25">
      <c r="A55789" t="s">
        <v>1024</v>
      </c>
      <c r="B55789" t="s">
        <v>1039</v>
      </c>
      <c r="C55789" t="s">
        <v>20</v>
      </c>
      <c r="D55789" t="s">
        <v>21</v>
      </c>
      <c r="E55789" t="s">
        <v>107</v>
      </c>
      <c r="F55789" t="s">
        <v>229</v>
      </c>
      <c r="G55789" t="s">
        <v>627</v>
      </c>
      <c r="H55789" t="s">
        <v>637</v>
      </c>
      <c r="I55789" s="6">
        <v>9543.1133339999978</v>
      </c>
    </row>
    <row r="55790" spans="1:9" x14ac:dyDescent="0.25">
      <c r="A55790" t="s">
        <v>1024</v>
      </c>
      <c r="B55790" t="s">
        <v>1039</v>
      </c>
      <c r="C55790" t="s">
        <v>20</v>
      </c>
      <c r="D55790" t="s">
        <v>21</v>
      </c>
      <c r="E55790" t="s">
        <v>108</v>
      </c>
      <c r="F55790" t="s">
        <v>230</v>
      </c>
      <c r="G55790" t="s">
        <v>338</v>
      </c>
      <c r="H55790" t="s">
        <v>493</v>
      </c>
      <c r="I55790" s="6">
        <v>164697.51450600001</v>
      </c>
    </row>
    <row r="55791" spans="1:9" x14ac:dyDescent="0.25">
      <c r="A55791" t="s">
        <v>1024</v>
      </c>
      <c r="B55791" t="s">
        <v>1039</v>
      </c>
      <c r="C55791" t="s">
        <v>20</v>
      </c>
      <c r="D55791" t="s">
        <v>21</v>
      </c>
      <c r="E55791" t="s">
        <v>108</v>
      </c>
      <c r="F55791" t="s">
        <v>230</v>
      </c>
      <c r="G55791" t="s">
        <v>628</v>
      </c>
      <c r="H55791" t="s">
        <v>638</v>
      </c>
      <c r="I55791" s="6">
        <v>1069420.9587000005</v>
      </c>
    </row>
    <row r="55792" spans="1:9" x14ac:dyDescent="0.25">
      <c r="A55792" t="s">
        <v>1024</v>
      </c>
      <c r="B55792" t="s">
        <v>1039</v>
      </c>
      <c r="C55792" t="s">
        <v>20</v>
      </c>
      <c r="D55792" t="s">
        <v>21</v>
      </c>
      <c r="E55792" t="s">
        <v>108</v>
      </c>
      <c r="F55792" t="s">
        <v>230</v>
      </c>
      <c r="G55792" t="s">
        <v>629</v>
      </c>
      <c r="H55792" t="s">
        <v>639</v>
      </c>
      <c r="I55792" s="6">
        <v>133059.084714</v>
      </c>
    </row>
    <row r="55793" spans="1:9" x14ac:dyDescent="0.25">
      <c r="A55793" t="s">
        <v>1024</v>
      </c>
      <c r="B55793" t="s">
        <v>1039</v>
      </c>
      <c r="C55793" t="s">
        <v>20</v>
      </c>
      <c r="D55793" t="s">
        <v>21</v>
      </c>
      <c r="E55793" t="s">
        <v>108</v>
      </c>
      <c r="F55793" t="s">
        <v>230</v>
      </c>
      <c r="G55793" t="s">
        <v>630</v>
      </c>
      <c r="H55793" t="s">
        <v>640</v>
      </c>
      <c r="I55793" s="6">
        <v>16239.5322</v>
      </c>
    </row>
    <row r="55794" spans="1:9" x14ac:dyDescent="0.25">
      <c r="A55794" t="s">
        <v>1024</v>
      </c>
      <c r="B55794" t="s">
        <v>1039</v>
      </c>
      <c r="C55794" t="s">
        <v>22</v>
      </c>
      <c r="D55794" t="s">
        <v>23</v>
      </c>
      <c r="E55794" t="s">
        <v>226</v>
      </c>
      <c r="F55794" t="s">
        <v>226</v>
      </c>
      <c r="G55794" t="s">
        <v>663</v>
      </c>
      <c r="H55794" t="s">
        <v>842</v>
      </c>
      <c r="I55794" s="6">
        <v>-284650.34146800003</v>
      </c>
    </row>
    <row r="55795" spans="1:9" x14ac:dyDescent="0.25">
      <c r="A55795" t="s">
        <v>1024</v>
      </c>
      <c r="B55795" t="s">
        <v>1039</v>
      </c>
      <c r="C55795" t="s">
        <v>22</v>
      </c>
      <c r="D55795" t="s">
        <v>23</v>
      </c>
      <c r="G55795" t="s">
        <v>664</v>
      </c>
      <c r="H55795" t="s">
        <v>843</v>
      </c>
      <c r="I55795" s="6">
        <v>254912.89221000002</v>
      </c>
    </row>
    <row r="55796" spans="1:9" x14ac:dyDescent="0.25">
      <c r="A55796" t="s">
        <v>1024</v>
      </c>
      <c r="B55796" t="s">
        <v>1039</v>
      </c>
      <c r="C55796" t="s">
        <v>24</v>
      </c>
      <c r="D55796" t="s">
        <v>25</v>
      </c>
      <c r="E55796" t="s">
        <v>112</v>
      </c>
      <c r="F55796" t="s">
        <v>234</v>
      </c>
      <c r="G55796" t="s">
        <v>112</v>
      </c>
      <c r="H55796" t="s">
        <v>234</v>
      </c>
      <c r="I55796" s="6">
        <v>15809.66223</v>
      </c>
    </row>
    <row r="55797" spans="1:9" x14ac:dyDescent="0.25">
      <c r="A55797" t="s">
        <v>1024</v>
      </c>
      <c r="B55797" t="s">
        <v>1039</v>
      </c>
      <c r="C55797" t="s">
        <v>24</v>
      </c>
      <c r="D55797" t="s">
        <v>25</v>
      </c>
      <c r="E55797" t="s">
        <v>114</v>
      </c>
      <c r="F55797" t="s">
        <v>236</v>
      </c>
      <c r="G55797" t="s">
        <v>114</v>
      </c>
      <c r="H55797" t="s">
        <v>236</v>
      </c>
      <c r="I55797" s="6">
        <v>215536.80295799993</v>
      </c>
    </row>
    <row r="55798" spans="1:9" x14ac:dyDescent="0.25">
      <c r="A55798" t="s">
        <v>1024</v>
      </c>
      <c r="B55798" t="s">
        <v>1039</v>
      </c>
      <c r="C55798" t="s">
        <v>26</v>
      </c>
      <c r="D55798" t="s">
        <v>27</v>
      </c>
      <c r="E55798" t="s">
        <v>226</v>
      </c>
      <c r="F55798" t="s">
        <v>226</v>
      </c>
      <c r="G55798" t="s">
        <v>665</v>
      </c>
      <c r="H55798" t="s">
        <v>27</v>
      </c>
      <c r="I55798" s="6">
        <v>-9202.7518444199814</v>
      </c>
    </row>
    <row r="55799" spans="1:9" x14ac:dyDescent="0.25">
      <c r="A55799" t="s">
        <v>1024</v>
      </c>
      <c r="B55799" t="s">
        <v>1039</v>
      </c>
      <c r="C55799" t="s">
        <v>28</v>
      </c>
      <c r="D55799" t="s">
        <v>29</v>
      </c>
      <c r="E55799" t="s">
        <v>119</v>
      </c>
      <c r="F55799" t="s">
        <v>241</v>
      </c>
      <c r="G55799" t="s">
        <v>666</v>
      </c>
      <c r="H55799" t="s">
        <v>241</v>
      </c>
      <c r="I55799" s="6">
        <v>-6117853.9600120001</v>
      </c>
    </row>
    <row r="55800" spans="1:9" x14ac:dyDescent="0.25">
      <c r="A55800" t="s">
        <v>1024</v>
      </c>
      <c r="B55800" t="s">
        <v>1039</v>
      </c>
      <c r="C55800" t="s">
        <v>28</v>
      </c>
      <c r="D55800" t="s">
        <v>29</v>
      </c>
      <c r="E55800" t="s">
        <v>120</v>
      </c>
      <c r="F55800" t="s">
        <v>242</v>
      </c>
      <c r="G55800" t="s">
        <v>339</v>
      </c>
      <c r="H55800" t="s">
        <v>494</v>
      </c>
      <c r="I55800" s="6">
        <v>-592160.21267400007</v>
      </c>
    </row>
    <row r="55801" spans="1:9" x14ac:dyDescent="0.25">
      <c r="A55801" t="s">
        <v>1024</v>
      </c>
      <c r="B55801" t="s">
        <v>1039</v>
      </c>
      <c r="C55801" t="s">
        <v>28</v>
      </c>
      <c r="D55801" t="s">
        <v>29</v>
      </c>
      <c r="E55801" t="s">
        <v>120</v>
      </c>
      <c r="F55801" t="s">
        <v>242</v>
      </c>
      <c r="G55801" t="s">
        <v>342</v>
      </c>
      <c r="H55801" t="s">
        <v>497</v>
      </c>
      <c r="I55801" s="6">
        <v>-3056.8531200000002</v>
      </c>
    </row>
    <row r="55802" spans="1:9" x14ac:dyDescent="0.25">
      <c r="A55802" t="s">
        <v>1024</v>
      </c>
      <c r="B55802" t="s">
        <v>1039</v>
      </c>
      <c r="C55802" t="s">
        <v>28</v>
      </c>
      <c r="D55802" t="s">
        <v>29</v>
      </c>
      <c r="E55802" t="s">
        <v>121</v>
      </c>
      <c r="F55802" t="s">
        <v>243</v>
      </c>
      <c r="G55802" t="s">
        <v>343</v>
      </c>
      <c r="H55802" t="s">
        <v>498</v>
      </c>
      <c r="I55802" s="6">
        <v>-32001.431100000002</v>
      </c>
    </row>
    <row r="55803" spans="1:9" x14ac:dyDescent="0.25">
      <c r="A55803" t="s">
        <v>1024</v>
      </c>
      <c r="B55803" t="s">
        <v>1039</v>
      </c>
      <c r="C55803" t="s">
        <v>28</v>
      </c>
      <c r="D55803" t="s">
        <v>29</v>
      </c>
      <c r="E55803" t="s">
        <v>121</v>
      </c>
      <c r="F55803" t="s">
        <v>243</v>
      </c>
      <c r="G55803" t="s">
        <v>344</v>
      </c>
      <c r="H55803" t="s">
        <v>499</v>
      </c>
      <c r="I55803" s="6">
        <v>-164955.43648800001</v>
      </c>
    </row>
    <row r="55804" spans="1:9" x14ac:dyDescent="0.25">
      <c r="A55804" t="s">
        <v>1024</v>
      </c>
      <c r="B55804" t="s">
        <v>1039</v>
      </c>
      <c r="C55804" t="s">
        <v>28</v>
      </c>
      <c r="D55804" t="s">
        <v>29</v>
      </c>
      <c r="E55804" t="s">
        <v>121</v>
      </c>
      <c r="F55804" t="s">
        <v>243</v>
      </c>
      <c r="G55804" t="s">
        <v>345</v>
      </c>
      <c r="H55804" t="s">
        <v>500</v>
      </c>
      <c r="I55804" s="6">
        <v>-1965050.2648620016</v>
      </c>
    </row>
    <row r="55805" spans="1:9" x14ac:dyDescent="0.25">
      <c r="A55805" t="s">
        <v>1024</v>
      </c>
      <c r="B55805" t="s">
        <v>1039</v>
      </c>
      <c r="C55805" t="s">
        <v>28</v>
      </c>
      <c r="D55805" t="s">
        <v>29</v>
      </c>
      <c r="E55805" t="s">
        <v>121</v>
      </c>
      <c r="F55805" t="s">
        <v>243</v>
      </c>
      <c r="G55805" t="s">
        <v>349</v>
      </c>
      <c r="H55805" t="s">
        <v>504</v>
      </c>
      <c r="I55805" s="6">
        <v>-5502.3356160000003</v>
      </c>
    </row>
    <row r="55806" spans="1:9" x14ac:dyDescent="0.25">
      <c r="A55806" t="s">
        <v>1024</v>
      </c>
      <c r="B55806" t="s">
        <v>1039</v>
      </c>
      <c r="C55806" t="s">
        <v>28</v>
      </c>
      <c r="D55806" t="s">
        <v>29</v>
      </c>
      <c r="E55806" t="s">
        <v>121</v>
      </c>
      <c r="F55806" t="s">
        <v>243</v>
      </c>
      <c r="G55806" t="s">
        <v>949</v>
      </c>
      <c r="H55806" t="s">
        <v>950</v>
      </c>
      <c r="I55806" s="6">
        <v>-19.105332000000001</v>
      </c>
    </row>
    <row r="55807" spans="1:9" x14ac:dyDescent="0.25">
      <c r="A55807" t="s">
        <v>1024</v>
      </c>
      <c r="B55807" t="s">
        <v>1039</v>
      </c>
      <c r="C55807" t="s">
        <v>28</v>
      </c>
      <c r="D55807" t="s">
        <v>29</v>
      </c>
      <c r="E55807" t="s">
        <v>121</v>
      </c>
      <c r="F55807" t="s">
        <v>243</v>
      </c>
      <c r="G55807" t="s">
        <v>352</v>
      </c>
      <c r="H55807" t="s">
        <v>507</v>
      </c>
      <c r="I55807" s="6">
        <v>-589800.70417199947</v>
      </c>
    </row>
    <row r="55808" spans="1:9" x14ac:dyDescent="0.25">
      <c r="A55808" t="s">
        <v>1024</v>
      </c>
      <c r="B55808" t="s">
        <v>1039</v>
      </c>
      <c r="C55808" t="s">
        <v>28</v>
      </c>
      <c r="D55808" t="s">
        <v>29</v>
      </c>
      <c r="E55808" t="s">
        <v>122</v>
      </c>
      <c r="F55808" t="s">
        <v>244</v>
      </c>
      <c r="G55808" t="s">
        <v>353</v>
      </c>
      <c r="H55808" t="s">
        <v>244</v>
      </c>
      <c r="I55808" s="6">
        <v>193317.30184200002</v>
      </c>
    </row>
    <row r="55809" spans="1:9" x14ac:dyDescent="0.25">
      <c r="A55809" t="s">
        <v>1024</v>
      </c>
      <c r="B55809" t="s">
        <v>1039</v>
      </c>
      <c r="C55809" t="s">
        <v>28</v>
      </c>
      <c r="D55809" t="s">
        <v>29</v>
      </c>
      <c r="E55809" t="s">
        <v>123</v>
      </c>
      <c r="F55809" t="s">
        <v>245</v>
      </c>
      <c r="G55809" t="s">
        <v>354</v>
      </c>
      <c r="H55809" t="s">
        <v>245</v>
      </c>
      <c r="I55809" s="6">
        <v>-30578.083865999997</v>
      </c>
    </row>
    <row r="55810" spans="1:9" x14ac:dyDescent="0.25">
      <c r="A55810" t="s">
        <v>1024</v>
      </c>
      <c r="B55810" t="s">
        <v>1039</v>
      </c>
      <c r="C55810" t="s">
        <v>28</v>
      </c>
      <c r="D55810" t="s">
        <v>29</v>
      </c>
      <c r="E55810" t="s">
        <v>123</v>
      </c>
      <c r="F55810" t="s">
        <v>245</v>
      </c>
      <c r="G55810" t="s">
        <v>355</v>
      </c>
      <c r="H55810" t="s">
        <v>508</v>
      </c>
      <c r="I55810" s="6">
        <v>-33501.199662000006</v>
      </c>
    </row>
    <row r="55811" spans="1:9" x14ac:dyDescent="0.25">
      <c r="A55811" t="s">
        <v>1024</v>
      </c>
      <c r="B55811" t="s">
        <v>1039</v>
      </c>
      <c r="C55811" t="s">
        <v>28</v>
      </c>
      <c r="D55811" t="s">
        <v>29</v>
      </c>
      <c r="E55811" t="s">
        <v>124</v>
      </c>
      <c r="F55811" t="s">
        <v>246</v>
      </c>
      <c r="G55811" t="s">
        <v>356</v>
      </c>
      <c r="H55811" t="s">
        <v>509</v>
      </c>
      <c r="I55811" s="6">
        <v>-3658.6710779999989</v>
      </c>
    </row>
    <row r="55812" spans="1:9" x14ac:dyDescent="0.25">
      <c r="A55812" t="s">
        <v>1024</v>
      </c>
      <c r="B55812" t="s">
        <v>1039</v>
      </c>
      <c r="C55812" t="s">
        <v>28</v>
      </c>
      <c r="D55812" t="s">
        <v>29</v>
      </c>
      <c r="E55812" t="s">
        <v>124</v>
      </c>
      <c r="F55812" t="s">
        <v>246</v>
      </c>
      <c r="G55812" t="s">
        <v>357</v>
      </c>
      <c r="H55812" t="s">
        <v>510</v>
      </c>
      <c r="I55812" s="6">
        <v>-10269.115950000003</v>
      </c>
    </row>
    <row r="55813" spans="1:9" x14ac:dyDescent="0.25">
      <c r="A55813" t="s">
        <v>1024</v>
      </c>
      <c r="B55813" t="s">
        <v>1039</v>
      </c>
      <c r="C55813" t="s">
        <v>28</v>
      </c>
      <c r="D55813" t="s">
        <v>29</v>
      </c>
      <c r="E55813" t="s">
        <v>124</v>
      </c>
      <c r="F55813" t="s">
        <v>246</v>
      </c>
      <c r="G55813" t="s">
        <v>360</v>
      </c>
      <c r="H55813" t="s">
        <v>513</v>
      </c>
      <c r="I55813" s="6">
        <v>-17576.905439999999</v>
      </c>
    </row>
    <row r="55814" spans="1:9" x14ac:dyDescent="0.25">
      <c r="A55814" t="s">
        <v>1024</v>
      </c>
      <c r="B55814" t="s">
        <v>1039</v>
      </c>
      <c r="C55814" t="s">
        <v>28</v>
      </c>
      <c r="D55814" t="s">
        <v>29</v>
      </c>
      <c r="E55814" t="s">
        <v>124</v>
      </c>
      <c r="F55814" t="s">
        <v>246</v>
      </c>
      <c r="G55814" t="s">
        <v>362</v>
      </c>
      <c r="H55814" t="s">
        <v>515</v>
      </c>
      <c r="I55814" s="6">
        <v>-157848.25298399999</v>
      </c>
    </row>
    <row r="55815" spans="1:9" x14ac:dyDescent="0.25">
      <c r="A55815" t="s">
        <v>1024</v>
      </c>
      <c r="B55815" t="s">
        <v>1039</v>
      </c>
      <c r="C55815" t="s">
        <v>28</v>
      </c>
      <c r="D55815" t="s">
        <v>29</v>
      </c>
      <c r="E55815" t="s">
        <v>124</v>
      </c>
      <c r="F55815" t="s">
        <v>246</v>
      </c>
      <c r="G55815" t="s">
        <v>363</v>
      </c>
      <c r="H55815" t="s">
        <v>516</v>
      </c>
      <c r="I55815" s="6">
        <v>917361.62131200032</v>
      </c>
    </row>
    <row r="55816" spans="1:9" x14ac:dyDescent="0.25">
      <c r="A55816" t="s">
        <v>1024</v>
      </c>
      <c r="B55816" t="s">
        <v>1039</v>
      </c>
      <c r="C55816" t="s">
        <v>28</v>
      </c>
      <c r="D55816" t="s">
        <v>29</v>
      </c>
      <c r="E55816" t="s">
        <v>124</v>
      </c>
      <c r="F55816" t="s">
        <v>246</v>
      </c>
      <c r="G55816" t="s">
        <v>364</v>
      </c>
      <c r="H55816" t="s">
        <v>517</v>
      </c>
      <c r="I55816" s="6">
        <v>-17481.378779999999</v>
      </c>
    </row>
    <row r="55817" spans="1:9" x14ac:dyDescent="0.25">
      <c r="A55817" t="s">
        <v>1024</v>
      </c>
      <c r="B55817" t="s">
        <v>1039</v>
      </c>
      <c r="C55817" t="s">
        <v>28</v>
      </c>
      <c r="D55817" t="s">
        <v>29</v>
      </c>
      <c r="E55817" t="s">
        <v>125</v>
      </c>
      <c r="F55817" t="s">
        <v>247</v>
      </c>
      <c r="G55817" t="s">
        <v>366</v>
      </c>
      <c r="H55817" t="s">
        <v>519</v>
      </c>
      <c r="I55817" s="6">
        <v>-1342417.0476480001</v>
      </c>
    </row>
    <row r="55818" spans="1:9" x14ac:dyDescent="0.25">
      <c r="A55818" t="s">
        <v>1024</v>
      </c>
      <c r="B55818" t="s">
        <v>1039</v>
      </c>
      <c r="C55818" t="s">
        <v>28</v>
      </c>
      <c r="D55818" t="s">
        <v>29</v>
      </c>
      <c r="E55818" t="s">
        <v>126</v>
      </c>
      <c r="F55818" t="s">
        <v>248</v>
      </c>
      <c r="G55818" t="s">
        <v>367</v>
      </c>
      <c r="H55818" t="s">
        <v>520</v>
      </c>
      <c r="I55818" s="6">
        <v>-258638.43195000006</v>
      </c>
    </row>
    <row r="55819" spans="1:9" x14ac:dyDescent="0.25">
      <c r="A55819" t="s">
        <v>1024</v>
      </c>
      <c r="B55819" t="s">
        <v>1039</v>
      </c>
      <c r="C55819" t="s">
        <v>28</v>
      </c>
      <c r="D55819" t="s">
        <v>29</v>
      </c>
      <c r="E55819" t="s">
        <v>126</v>
      </c>
      <c r="F55819" t="s">
        <v>248</v>
      </c>
      <c r="G55819" t="s">
        <v>368</v>
      </c>
      <c r="H55819" t="s">
        <v>521</v>
      </c>
      <c r="I55819" s="6">
        <v>-264370.03155000036</v>
      </c>
    </row>
    <row r="55820" spans="1:9" x14ac:dyDescent="0.25">
      <c r="A55820" t="s">
        <v>1024</v>
      </c>
      <c r="B55820" t="s">
        <v>1039</v>
      </c>
      <c r="C55820" t="s">
        <v>28</v>
      </c>
      <c r="D55820" t="s">
        <v>29</v>
      </c>
      <c r="E55820" t="s">
        <v>126</v>
      </c>
      <c r="F55820" t="s">
        <v>248</v>
      </c>
      <c r="G55820" t="s">
        <v>369</v>
      </c>
      <c r="H55820" t="s">
        <v>522</v>
      </c>
      <c r="I55820" s="6">
        <v>379030.68154799991</v>
      </c>
    </row>
    <row r="55821" spans="1:9" x14ac:dyDescent="0.25">
      <c r="A55821" t="s">
        <v>1024</v>
      </c>
      <c r="B55821" t="s">
        <v>1039</v>
      </c>
      <c r="C55821" t="s">
        <v>28</v>
      </c>
      <c r="D55821" t="s">
        <v>29</v>
      </c>
      <c r="E55821" t="s">
        <v>127</v>
      </c>
      <c r="F55821" t="s">
        <v>249</v>
      </c>
      <c r="G55821" t="s">
        <v>370</v>
      </c>
      <c r="H55821" t="s">
        <v>523</v>
      </c>
      <c r="I55821" s="6">
        <v>-3801.961068000001</v>
      </c>
    </row>
    <row r="55822" spans="1:9" x14ac:dyDescent="0.25">
      <c r="A55822" t="s">
        <v>1024</v>
      </c>
      <c r="B55822" t="s">
        <v>1039</v>
      </c>
      <c r="C55822" t="s">
        <v>28</v>
      </c>
      <c r="D55822" t="s">
        <v>29</v>
      </c>
      <c r="E55822" t="s">
        <v>128</v>
      </c>
      <c r="F55822" t="s">
        <v>250</v>
      </c>
      <c r="G55822" t="s">
        <v>372</v>
      </c>
      <c r="H55822" t="s">
        <v>250</v>
      </c>
      <c r="I55822" s="6">
        <v>175358.28976199997</v>
      </c>
    </row>
    <row r="55823" spans="1:9" x14ac:dyDescent="0.25">
      <c r="A55823" t="s">
        <v>1024</v>
      </c>
      <c r="B55823" t="s">
        <v>1039</v>
      </c>
      <c r="C55823" t="s">
        <v>28</v>
      </c>
      <c r="D55823" t="s">
        <v>29</v>
      </c>
      <c r="E55823" t="s">
        <v>129</v>
      </c>
      <c r="F55823" t="s">
        <v>251</v>
      </c>
      <c r="G55823" t="s">
        <v>373</v>
      </c>
      <c r="H55823" t="s">
        <v>251</v>
      </c>
      <c r="I55823" s="6">
        <v>-128512.01569799997</v>
      </c>
    </row>
    <row r="55824" spans="1:9" x14ac:dyDescent="0.25">
      <c r="A55824" t="s">
        <v>1024</v>
      </c>
      <c r="B55824" t="s">
        <v>1039</v>
      </c>
      <c r="C55824" t="s">
        <v>28</v>
      </c>
      <c r="D55824" t="s">
        <v>29</v>
      </c>
      <c r="E55824" t="s">
        <v>130</v>
      </c>
      <c r="F55824" t="s">
        <v>252</v>
      </c>
      <c r="G55824" t="s">
        <v>374</v>
      </c>
      <c r="H55824" t="s">
        <v>525</v>
      </c>
      <c r="I55824" s="6">
        <v>-533334.89544599992</v>
      </c>
    </row>
    <row r="55825" spans="1:9" x14ac:dyDescent="0.25">
      <c r="A55825" t="s">
        <v>1024</v>
      </c>
      <c r="B55825" t="s">
        <v>1039</v>
      </c>
      <c r="C55825" t="s">
        <v>28</v>
      </c>
      <c r="D55825" t="s">
        <v>29</v>
      </c>
      <c r="E55825" t="s">
        <v>130</v>
      </c>
      <c r="F55825" t="s">
        <v>252</v>
      </c>
      <c r="G55825" t="s">
        <v>375</v>
      </c>
      <c r="H55825" t="s">
        <v>526</v>
      </c>
      <c r="I55825" s="6">
        <v>0</v>
      </c>
    </row>
    <row r="55826" spans="1:9" x14ac:dyDescent="0.25">
      <c r="A55826" t="s">
        <v>1024</v>
      </c>
      <c r="B55826" t="s">
        <v>1039</v>
      </c>
      <c r="C55826" t="s">
        <v>28</v>
      </c>
      <c r="D55826" t="s">
        <v>29</v>
      </c>
      <c r="E55826" t="s">
        <v>130</v>
      </c>
      <c r="F55826" t="s">
        <v>252</v>
      </c>
      <c r="G55826" t="s">
        <v>376</v>
      </c>
      <c r="H55826" t="s">
        <v>527</v>
      </c>
      <c r="I55826" s="6">
        <v>-586543.24506599957</v>
      </c>
    </row>
    <row r="55827" spans="1:9" x14ac:dyDescent="0.25">
      <c r="A55827" t="s">
        <v>1024</v>
      </c>
      <c r="B55827" t="s">
        <v>1039</v>
      </c>
      <c r="C55827" t="s">
        <v>28</v>
      </c>
      <c r="D55827" t="s">
        <v>29</v>
      </c>
      <c r="E55827" t="s">
        <v>130</v>
      </c>
      <c r="F55827" t="s">
        <v>252</v>
      </c>
      <c r="G55827" t="s">
        <v>377</v>
      </c>
      <c r="H55827" t="s">
        <v>528</v>
      </c>
      <c r="I55827" s="6">
        <v>-204379.28906999994</v>
      </c>
    </row>
    <row r="55828" spans="1:9" x14ac:dyDescent="0.25">
      <c r="A55828" t="s">
        <v>1024</v>
      </c>
      <c r="B55828" t="s">
        <v>1039</v>
      </c>
      <c r="C55828" t="s">
        <v>28</v>
      </c>
      <c r="D55828" t="s">
        <v>29</v>
      </c>
      <c r="E55828" t="s">
        <v>131</v>
      </c>
      <c r="F55828" t="s">
        <v>253</v>
      </c>
      <c r="G55828" t="s">
        <v>378</v>
      </c>
      <c r="H55828" t="s">
        <v>529</v>
      </c>
      <c r="I55828" s="6">
        <v>-143289.98999999996</v>
      </c>
    </row>
    <row r="55829" spans="1:9" x14ac:dyDescent="0.25">
      <c r="A55829" t="s">
        <v>1024</v>
      </c>
      <c r="B55829" t="s">
        <v>1039</v>
      </c>
      <c r="C55829" t="s">
        <v>28</v>
      </c>
      <c r="D55829" t="s">
        <v>29</v>
      </c>
      <c r="E55829" t="s">
        <v>131</v>
      </c>
      <c r="F55829" t="s">
        <v>253</v>
      </c>
      <c r="G55829" t="s">
        <v>379</v>
      </c>
      <c r="H55829" t="s">
        <v>530</v>
      </c>
      <c r="I55829" s="6">
        <v>-142468.46072400003</v>
      </c>
    </row>
    <row r="55830" spans="1:9" x14ac:dyDescent="0.25">
      <c r="A55830" t="s">
        <v>1024</v>
      </c>
      <c r="B55830" t="s">
        <v>1039</v>
      </c>
      <c r="C55830" t="s">
        <v>28</v>
      </c>
      <c r="D55830" t="s">
        <v>29</v>
      </c>
      <c r="E55830" t="s">
        <v>131</v>
      </c>
      <c r="F55830" t="s">
        <v>253</v>
      </c>
      <c r="G55830" t="s">
        <v>380</v>
      </c>
      <c r="H55830" t="s">
        <v>531</v>
      </c>
      <c r="I55830" s="6">
        <v>-18799.646687999997</v>
      </c>
    </row>
    <row r="55831" spans="1:9" x14ac:dyDescent="0.25">
      <c r="A55831" t="s">
        <v>1024</v>
      </c>
      <c r="B55831" t="s">
        <v>1039</v>
      </c>
      <c r="C55831" t="s">
        <v>30</v>
      </c>
      <c r="D55831" t="s">
        <v>31</v>
      </c>
      <c r="E55831" t="s">
        <v>132</v>
      </c>
      <c r="F55831" t="s">
        <v>254</v>
      </c>
      <c r="G55831" t="s">
        <v>671</v>
      </c>
      <c r="H55831" t="s">
        <v>848</v>
      </c>
      <c r="I55831" s="6">
        <v>-20557.337232000013</v>
      </c>
    </row>
    <row r="55832" spans="1:9" x14ac:dyDescent="0.25">
      <c r="A55832" t="s">
        <v>1024</v>
      </c>
      <c r="B55832" t="s">
        <v>1039</v>
      </c>
      <c r="C55832" t="s">
        <v>30</v>
      </c>
      <c r="D55832" t="s">
        <v>31</v>
      </c>
      <c r="E55832" t="s">
        <v>132</v>
      </c>
      <c r="F55832" t="s">
        <v>254</v>
      </c>
      <c r="G55832" t="s">
        <v>673</v>
      </c>
      <c r="H55832" t="s">
        <v>850</v>
      </c>
      <c r="I55832" s="6">
        <v>-72514.287605999911</v>
      </c>
    </row>
    <row r="55833" spans="1:9" x14ac:dyDescent="0.25">
      <c r="A55833" t="s">
        <v>1024</v>
      </c>
      <c r="B55833" t="s">
        <v>1039</v>
      </c>
      <c r="C55833" t="s">
        <v>30</v>
      </c>
      <c r="D55833" t="s">
        <v>31</v>
      </c>
      <c r="E55833" t="s">
        <v>133</v>
      </c>
      <c r="F55833" t="s">
        <v>255</v>
      </c>
      <c r="G55833" t="s">
        <v>691</v>
      </c>
      <c r="H55833" t="s">
        <v>859</v>
      </c>
      <c r="I55833" s="6">
        <v>-22467.870432000003</v>
      </c>
    </row>
    <row r="55834" spans="1:9" x14ac:dyDescent="0.25">
      <c r="A55834" t="s">
        <v>1024</v>
      </c>
      <c r="B55834" t="s">
        <v>1039</v>
      </c>
      <c r="C55834" t="s">
        <v>30</v>
      </c>
      <c r="D55834" t="s">
        <v>31</v>
      </c>
      <c r="E55834" t="s">
        <v>133</v>
      </c>
      <c r="F55834" t="s">
        <v>255</v>
      </c>
      <c r="G55834" t="s">
        <v>700</v>
      </c>
      <c r="H55834" t="s">
        <v>868</v>
      </c>
      <c r="I55834" s="6">
        <v>-80997.055013999998</v>
      </c>
    </row>
    <row r="55835" spans="1:9" x14ac:dyDescent="0.25">
      <c r="A55835" t="s">
        <v>1024</v>
      </c>
      <c r="B55835" t="s">
        <v>1039</v>
      </c>
      <c r="C55835" t="s">
        <v>30</v>
      </c>
      <c r="D55835" t="s">
        <v>31</v>
      </c>
      <c r="E55835" t="s">
        <v>133</v>
      </c>
      <c r="F55835" t="s">
        <v>255</v>
      </c>
      <c r="G55835" t="s">
        <v>702</v>
      </c>
      <c r="H55835" t="s">
        <v>870</v>
      </c>
      <c r="I55835" s="6">
        <v>-75638.009388000006</v>
      </c>
    </row>
    <row r="55836" spans="1:9" x14ac:dyDescent="0.25">
      <c r="A55836" t="s">
        <v>1024</v>
      </c>
      <c r="B55836" t="s">
        <v>1039</v>
      </c>
      <c r="C55836" t="s">
        <v>30</v>
      </c>
      <c r="D55836" t="s">
        <v>31</v>
      </c>
      <c r="E55836" t="s">
        <v>133</v>
      </c>
      <c r="F55836" t="s">
        <v>255</v>
      </c>
      <c r="G55836" t="s">
        <v>704</v>
      </c>
      <c r="H55836" t="s">
        <v>872</v>
      </c>
      <c r="I55836" s="6">
        <v>-191.05332000000601</v>
      </c>
    </row>
    <row r="55837" spans="1:9" x14ac:dyDescent="0.25">
      <c r="A55837" t="s">
        <v>1024</v>
      </c>
      <c r="B55837" t="s">
        <v>1039</v>
      </c>
      <c r="C55837" t="s">
        <v>30</v>
      </c>
      <c r="D55837" t="s">
        <v>31</v>
      </c>
      <c r="E55837" t="s">
        <v>133</v>
      </c>
      <c r="F55837" t="s">
        <v>255</v>
      </c>
      <c r="G55837" t="s">
        <v>715</v>
      </c>
      <c r="H55837" t="s">
        <v>651</v>
      </c>
      <c r="I55837" s="6">
        <v>-115367.547282</v>
      </c>
    </row>
    <row r="55838" spans="1:9" x14ac:dyDescent="0.25">
      <c r="A55838" t="s">
        <v>1024</v>
      </c>
      <c r="B55838" t="s">
        <v>1039</v>
      </c>
      <c r="C55838" t="s">
        <v>32</v>
      </c>
      <c r="D55838" t="s">
        <v>33</v>
      </c>
      <c r="E55838" t="s">
        <v>135</v>
      </c>
      <c r="F55838" t="s">
        <v>257</v>
      </c>
      <c r="G55838" t="s">
        <v>135</v>
      </c>
      <c r="H55838" t="s">
        <v>257</v>
      </c>
      <c r="I55838" s="6">
        <v>-349207.25829600001</v>
      </c>
    </row>
    <row r="55839" spans="1:9" x14ac:dyDescent="0.25">
      <c r="A55839" t="s">
        <v>1024</v>
      </c>
      <c r="B55839" t="s">
        <v>1039</v>
      </c>
      <c r="C55839" t="s">
        <v>32</v>
      </c>
      <c r="D55839" t="s">
        <v>33</v>
      </c>
      <c r="E55839" t="s">
        <v>136</v>
      </c>
      <c r="F55839" t="s">
        <v>258</v>
      </c>
      <c r="G55839" t="s">
        <v>382</v>
      </c>
      <c r="H55839" t="s">
        <v>533</v>
      </c>
      <c r="I55839" s="6">
        <v>-49033.834577999995</v>
      </c>
    </row>
    <row r="55840" spans="1:9" x14ac:dyDescent="0.25">
      <c r="A55840" t="s">
        <v>1024</v>
      </c>
      <c r="B55840" t="s">
        <v>1039</v>
      </c>
      <c r="C55840" t="s">
        <v>32</v>
      </c>
      <c r="D55840" t="s">
        <v>33</v>
      </c>
      <c r="E55840" t="s">
        <v>136</v>
      </c>
      <c r="F55840" t="s">
        <v>258</v>
      </c>
      <c r="G55840" t="s">
        <v>383</v>
      </c>
      <c r="H55840" t="s">
        <v>534</v>
      </c>
      <c r="I55840" s="6">
        <v>-76440.433332000015</v>
      </c>
    </row>
    <row r="55841" spans="1:9" x14ac:dyDescent="0.25">
      <c r="A55841" t="s">
        <v>1024</v>
      </c>
      <c r="B55841" t="s">
        <v>1039</v>
      </c>
      <c r="C55841" t="s">
        <v>32</v>
      </c>
      <c r="D55841" t="s">
        <v>33</v>
      </c>
      <c r="E55841" t="s">
        <v>136</v>
      </c>
      <c r="F55841" t="s">
        <v>258</v>
      </c>
      <c r="G55841" t="s">
        <v>384</v>
      </c>
      <c r="H55841" t="s">
        <v>535</v>
      </c>
      <c r="I55841" s="6">
        <v>-1172704.3834919999</v>
      </c>
    </row>
    <row r="55842" spans="1:9" x14ac:dyDescent="0.25">
      <c r="A55842" t="s">
        <v>1024</v>
      </c>
      <c r="B55842" t="s">
        <v>1039</v>
      </c>
      <c r="C55842" t="s">
        <v>32</v>
      </c>
      <c r="D55842" t="s">
        <v>33</v>
      </c>
      <c r="E55842" t="s">
        <v>136</v>
      </c>
      <c r="F55842" t="s">
        <v>258</v>
      </c>
      <c r="G55842" t="s">
        <v>386</v>
      </c>
      <c r="H55842" t="s">
        <v>537</v>
      </c>
      <c r="I55842" s="6">
        <v>-578528.55829200009</v>
      </c>
    </row>
    <row r="55843" spans="1:9" x14ac:dyDescent="0.25">
      <c r="A55843" t="s">
        <v>1024</v>
      </c>
      <c r="B55843" t="s">
        <v>1039</v>
      </c>
      <c r="C55843" t="s">
        <v>32</v>
      </c>
      <c r="D55843" t="s">
        <v>33</v>
      </c>
      <c r="E55843" t="s">
        <v>137</v>
      </c>
      <c r="F55843" t="s">
        <v>259</v>
      </c>
      <c r="G55843" t="s">
        <v>387</v>
      </c>
      <c r="H55843" t="s">
        <v>538</v>
      </c>
      <c r="I55843" s="6">
        <v>-273473.72224800003</v>
      </c>
    </row>
    <row r="55844" spans="1:9" x14ac:dyDescent="0.25">
      <c r="A55844" t="s">
        <v>1024</v>
      </c>
      <c r="B55844" t="s">
        <v>1039</v>
      </c>
      <c r="C55844" t="s">
        <v>32</v>
      </c>
      <c r="D55844" t="s">
        <v>33</v>
      </c>
      <c r="E55844" t="s">
        <v>137</v>
      </c>
      <c r="F55844" t="s">
        <v>259</v>
      </c>
      <c r="G55844" t="s">
        <v>388</v>
      </c>
      <c r="H55844" t="s">
        <v>539</v>
      </c>
      <c r="I55844" s="6">
        <v>-22907.293068000003</v>
      </c>
    </row>
    <row r="55845" spans="1:9" x14ac:dyDescent="0.25">
      <c r="A55845" t="s">
        <v>1024</v>
      </c>
      <c r="B55845" t="s">
        <v>1039</v>
      </c>
      <c r="C55845" t="s">
        <v>32</v>
      </c>
      <c r="D55845" t="s">
        <v>33</v>
      </c>
      <c r="E55845" t="s">
        <v>137</v>
      </c>
      <c r="F55845" t="s">
        <v>259</v>
      </c>
      <c r="G55845" t="s">
        <v>389</v>
      </c>
      <c r="H55845" t="s">
        <v>540</v>
      </c>
      <c r="I55845" s="6">
        <v>-141914.40609599999</v>
      </c>
    </row>
    <row r="55846" spans="1:9" x14ac:dyDescent="0.25">
      <c r="A55846" t="s">
        <v>1024</v>
      </c>
      <c r="B55846" t="s">
        <v>1039</v>
      </c>
      <c r="C55846" t="s">
        <v>32</v>
      </c>
      <c r="D55846" t="s">
        <v>33</v>
      </c>
      <c r="E55846" t="s">
        <v>137</v>
      </c>
      <c r="F55846" t="s">
        <v>259</v>
      </c>
      <c r="G55846" t="s">
        <v>390</v>
      </c>
      <c r="H55846" t="s">
        <v>541</v>
      </c>
      <c r="I55846" s="6">
        <v>-20710.179887999999</v>
      </c>
    </row>
    <row r="55847" spans="1:9" x14ac:dyDescent="0.25">
      <c r="A55847" t="s">
        <v>1024</v>
      </c>
      <c r="B55847" t="s">
        <v>1039</v>
      </c>
      <c r="C55847" t="s">
        <v>32</v>
      </c>
      <c r="D55847" t="s">
        <v>33</v>
      </c>
      <c r="E55847" t="s">
        <v>137</v>
      </c>
      <c r="F55847" t="s">
        <v>259</v>
      </c>
      <c r="G55847" t="s">
        <v>391</v>
      </c>
      <c r="H55847" t="s">
        <v>542</v>
      </c>
      <c r="I55847" s="6">
        <v>-69371.460492000013</v>
      </c>
    </row>
    <row r="55848" spans="1:9" x14ac:dyDescent="0.25">
      <c r="A55848" t="s">
        <v>1024</v>
      </c>
      <c r="B55848" t="s">
        <v>1039</v>
      </c>
      <c r="C55848" t="s">
        <v>32</v>
      </c>
      <c r="D55848" t="s">
        <v>33</v>
      </c>
      <c r="E55848" t="s">
        <v>137</v>
      </c>
      <c r="F55848" t="s">
        <v>259</v>
      </c>
      <c r="G55848" t="s">
        <v>392</v>
      </c>
      <c r="H55848" t="s">
        <v>543</v>
      </c>
      <c r="I55848" s="6">
        <v>-6543.5762100000002</v>
      </c>
    </row>
    <row r="55849" spans="1:9" x14ac:dyDescent="0.25">
      <c r="A55849" t="s">
        <v>1024</v>
      </c>
      <c r="B55849" t="s">
        <v>1039</v>
      </c>
      <c r="C55849" t="s">
        <v>32</v>
      </c>
      <c r="D55849" t="s">
        <v>33</v>
      </c>
      <c r="E55849" t="s">
        <v>138</v>
      </c>
      <c r="F55849" t="s">
        <v>260</v>
      </c>
      <c r="G55849" t="s">
        <v>396</v>
      </c>
      <c r="H55849" t="s">
        <v>547</v>
      </c>
      <c r="I55849" s="6">
        <v>-43244.918982000003</v>
      </c>
    </row>
    <row r="55850" spans="1:9" x14ac:dyDescent="0.25">
      <c r="A55850" t="s">
        <v>1024</v>
      </c>
      <c r="B55850" t="s">
        <v>1039</v>
      </c>
      <c r="C55850" t="s">
        <v>32</v>
      </c>
      <c r="D55850" t="s">
        <v>33</v>
      </c>
      <c r="E55850" t="s">
        <v>138</v>
      </c>
      <c r="F55850" t="s">
        <v>260</v>
      </c>
      <c r="G55850" t="s">
        <v>397</v>
      </c>
      <c r="H55850" t="s">
        <v>548</v>
      </c>
      <c r="I55850" s="6">
        <v>-8396.7934139999979</v>
      </c>
    </row>
    <row r="55851" spans="1:9" x14ac:dyDescent="0.25">
      <c r="A55851" t="s">
        <v>1024</v>
      </c>
      <c r="B55851" t="s">
        <v>1039</v>
      </c>
      <c r="C55851" t="s">
        <v>32</v>
      </c>
      <c r="D55851" t="s">
        <v>33</v>
      </c>
      <c r="E55851" t="s">
        <v>138</v>
      </c>
      <c r="F55851" t="s">
        <v>260</v>
      </c>
      <c r="G55851" t="s">
        <v>398</v>
      </c>
      <c r="H55851" t="s">
        <v>549</v>
      </c>
      <c r="I55851" s="6">
        <v>-172998.78126000002</v>
      </c>
    </row>
    <row r="55852" spans="1:9" x14ac:dyDescent="0.25">
      <c r="A55852" t="s">
        <v>1024</v>
      </c>
      <c r="B55852" t="s">
        <v>1039</v>
      </c>
      <c r="C55852" t="s">
        <v>32</v>
      </c>
      <c r="D55852" t="s">
        <v>33</v>
      </c>
      <c r="E55852" t="s">
        <v>139</v>
      </c>
      <c r="F55852" t="s">
        <v>261</v>
      </c>
      <c r="G55852" t="s">
        <v>399</v>
      </c>
      <c r="H55852" t="s">
        <v>550</v>
      </c>
      <c r="I55852" s="6">
        <v>-5664.7309379999988</v>
      </c>
    </row>
    <row r="55853" spans="1:9" x14ac:dyDescent="0.25">
      <c r="A55853" t="s">
        <v>1024</v>
      </c>
      <c r="B55853" t="s">
        <v>1039</v>
      </c>
      <c r="C55853" t="s">
        <v>32</v>
      </c>
      <c r="D55853" t="s">
        <v>33</v>
      </c>
      <c r="E55853" t="s">
        <v>139</v>
      </c>
      <c r="F55853" t="s">
        <v>261</v>
      </c>
      <c r="G55853" t="s">
        <v>400</v>
      </c>
      <c r="H55853" t="s">
        <v>551</v>
      </c>
      <c r="I55853" s="6">
        <v>-21837.394476000001</v>
      </c>
    </row>
    <row r="55854" spans="1:9" x14ac:dyDescent="0.25">
      <c r="A55854" t="s">
        <v>1024</v>
      </c>
      <c r="B55854" t="s">
        <v>1039</v>
      </c>
      <c r="C55854" t="s">
        <v>32</v>
      </c>
      <c r="D55854" t="s">
        <v>33</v>
      </c>
      <c r="E55854" t="s">
        <v>139</v>
      </c>
      <c r="F55854" t="s">
        <v>261</v>
      </c>
      <c r="G55854" t="s">
        <v>401</v>
      </c>
      <c r="H55854" t="s">
        <v>552</v>
      </c>
      <c r="I55854" s="6">
        <v>-21780.078480000004</v>
      </c>
    </row>
    <row r="55855" spans="1:9" x14ac:dyDescent="0.25">
      <c r="A55855" t="s">
        <v>1024</v>
      </c>
      <c r="B55855" t="s">
        <v>1039</v>
      </c>
      <c r="C55855" t="s">
        <v>32</v>
      </c>
      <c r="D55855" t="s">
        <v>33</v>
      </c>
      <c r="E55855" t="s">
        <v>139</v>
      </c>
      <c r="F55855" t="s">
        <v>261</v>
      </c>
      <c r="G55855" t="s">
        <v>402</v>
      </c>
      <c r="H55855" t="s">
        <v>33</v>
      </c>
      <c r="I55855" s="6">
        <v>-39653.116566000004</v>
      </c>
    </row>
    <row r="55856" spans="1:9" x14ac:dyDescent="0.25">
      <c r="A55856" t="s">
        <v>1024</v>
      </c>
      <c r="B55856" t="s">
        <v>1039</v>
      </c>
      <c r="C55856" t="s">
        <v>32</v>
      </c>
      <c r="D55856" t="s">
        <v>33</v>
      </c>
      <c r="E55856" t="s">
        <v>139</v>
      </c>
      <c r="F55856" t="s">
        <v>261</v>
      </c>
      <c r="G55856" t="s">
        <v>404</v>
      </c>
      <c r="H55856" t="s">
        <v>554</v>
      </c>
      <c r="I55856" s="6">
        <v>-1146.3199199999999</v>
      </c>
    </row>
    <row r="55857" spans="1:9" x14ac:dyDescent="0.25">
      <c r="A55857" t="s">
        <v>1024</v>
      </c>
      <c r="B55857" t="s">
        <v>1039</v>
      </c>
      <c r="C55857" t="s">
        <v>32</v>
      </c>
      <c r="D55857" t="s">
        <v>33</v>
      </c>
      <c r="E55857" t="s">
        <v>139</v>
      </c>
      <c r="F55857" t="s">
        <v>261</v>
      </c>
      <c r="G55857" t="s">
        <v>406</v>
      </c>
      <c r="H55857" t="s">
        <v>556</v>
      </c>
      <c r="I55857" s="6">
        <v>-68760.08986800001</v>
      </c>
    </row>
    <row r="55858" spans="1:9" x14ac:dyDescent="0.25">
      <c r="A55858" t="s">
        <v>1024</v>
      </c>
      <c r="B55858" t="s">
        <v>1039</v>
      </c>
      <c r="C55858" t="s">
        <v>32</v>
      </c>
      <c r="D55858" t="s">
        <v>33</v>
      </c>
      <c r="E55858" t="s">
        <v>139</v>
      </c>
      <c r="F55858" t="s">
        <v>261</v>
      </c>
      <c r="G55858" t="s">
        <v>407</v>
      </c>
      <c r="H55858" t="s">
        <v>557</v>
      </c>
      <c r="I55858" s="6">
        <v>-236457.14149799998</v>
      </c>
    </row>
    <row r="55859" spans="1:9" x14ac:dyDescent="0.25">
      <c r="A55859" t="s">
        <v>1024</v>
      </c>
      <c r="B55859" t="s">
        <v>1039</v>
      </c>
      <c r="C55859" t="s">
        <v>32</v>
      </c>
      <c r="D55859" t="s">
        <v>33</v>
      </c>
      <c r="E55859" t="s">
        <v>139</v>
      </c>
      <c r="F55859" t="s">
        <v>261</v>
      </c>
      <c r="G55859" t="s">
        <v>412</v>
      </c>
      <c r="H55859" t="s">
        <v>562</v>
      </c>
      <c r="I55859" s="6">
        <v>-7642.1328000000003</v>
      </c>
    </row>
    <row r="55860" spans="1:9" x14ac:dyDescent="0.25">
      <c r="A55860" t="s">
        <v>1024</v>
      </c>
      <c r="B55860" t="s">
        <v>1039</v>
      </c>
      <c r="C55860" t="s">
        <v>32</v>
      </c>
      <c r="D55860" t="s">
        <v>33</v>
      </c>
      <c r="E55860" t="s">
        <v>140</v>
      </c>
      <c r="F55860" t="s">
        <v>262</v>
      </c>
      <c r="G55860" t="s">
        <v>416</v>
      </c>
      <c r="H55860" t="s">
        <v>566</v>
      </c>
      <c r="I55860" s="6">
        <v>-29355.342617999999</v>
      </c>
    </row>
    <row r="55861" spans="1:9" x14ac:dyDescent="0.25">
      <c r="A55861" t="s">
        <v>1024</v>
      </c>
      <c r="B55861" t="s">
        <v>1039</v>
      </c>
      <c r="C55861" t="s">
        <v>32</v>
      </c>
      <c r="D55861" t="s">
        <v>33</v>
      </c>
      <c r="E55861" t="s">
        <v>140</v>
      </c>
      <c r="F55861" t="s">
        <v>262</v>
      </c>
      <c r="G55861" t="s">
        <v>417</v>
      </c>
      <c r="H55861" t="s">
        <v>567</v>
      </c>
      <c r="I55861" s="6">
        <v>-25410.091560000001</v>
      </c>
    </row>
    <row r="55862" spans="1:9" x14ac:dyDescent="0.25">
      <c r="A55862" t="s">
        <v>1024</v>
      </c>
      <c r="B55862" t="s">
        <v>1039</v>
      </c>
      <c r="C55862" t="s">
        <v>32</v>
      </c>
      <c r="D55862" t="s">
        <v>33</v>
      </c>
      <c r="E55862" t="s">
        <v>140</v>
      </c>
      <c r="F55862" t="s">
        <v>262</v>
      </c>
      <c r="G55862" t="s">
        <v>418</v>
      </c>
      <c r="H55862" t="s">
        <v>568</v>
      </c>
      <c r="I55862" s="6">
        <v>-1509.321228</v>
      </c>
    </row>
    <row r="55863" spans="1:9" x14ac:dyDescent="0.25">
      <c r="A55863" t="s">
        <v>1024</v>
      </c>
      <c r="B55863" t="s">
        <v>1039</v>
      </c>
      <c r="C55863" t="s">
        <v>32</v>
      </c>
      <c r="D55863" t="s">
        <v>33</v>
      </c>
      <c r="E55863" t="s">
        <v>140</v>
      </c>
      <c r="F55863" t="s">
        <v>262</v>
      </c>
      <c r="G55863" t="s">
        <v>419</v>
      </c>
      <c r="H55863" t="s">
        <v>569</v>
      </c>
      <c r="I55863" s="6">
        <v>-3849.7243979999998</v>
      </c>
    </row>
    <row r="55864" spans="1:9" x14ac:dyDescent="0.25">
      <c r="A55864" t="s">
        <v>1024</v>
      </c>
      <c r="B55864" t="s">
        <v>1039</v>
      </c>
      <c r="C55864" t="s">
        <v>32</v>
      </c>
      <c r="D55864" t="s">
        <v>33</v>
      </c>
      <c r="E55864" t="s">
        <v>140</v>
      </c>
      <c r="F55864" t="s">
        <v>262</v>
      </c>
      <c r="G55864" t="s">
        <v>421</v>
      </c>
      <c r="H55864" t="s">
        <v>571</v>
      </c>
      <c r="I55864" s="6">
        <v>-2388.1665000000012</v>
      </c>
    </row>
    <row r="55865" spans="1:9" x14ac:dyDescent="0.25">
      <c r="A55865" t="s">
        <v>1024</v>
      </c>
      <c r="B55865" t="s">
        <v>1039</v>
      </c>
      <c r="C55865" t="s">
        <v>32</v>
      </c>
      <c r="D55865" t="s">
        <v>33</v>
      </c>
      <c r="E55865" t="s">
        <v>140</v>
      </c>
      <c r="F55865" t="s">
        <v>262</v>
      </c>
      <c r="G55865" t="s">
        <v>422</v>
      </c>
      <c r="H55865" t="s">
        <v>572</v>
      </c>
      <c r="I55865" s="6">
        <v>-3830.6190659999997</v>
      </c>
    </row>
    <row r="55866" spans="1:9" x14ac:dyDescent="0.25">
      <c r="A55866" t="s">
        <v>1024</v>
      </c>
      <c r="B55866" t="s">
        <v>1039</v>
      </c>
      <c r="C55866" t="s">
        <v>32</v>
      </c>
      <c r="D55866" t="s">
        <v>33</v>
      </c>
      <c r="E55866" t="s">
        <v>140</v>
      </c>
      <c r="F55866" t="s">
        <v>262</v>
      </c>
      <c r="G55866" t="s">
        <v>423</v>
      </c>
      <c r="H55866" t="s">
        <v>573</v>
      </c>
      <c r="I55866" s="6">
        <v>-3706.4344080000001</v>
      </c>
    </row>
    <row r="55867" spans="1:9" x14ac:dyDescent="0.25">
      <c r="A55867" t="s">
        <v>1024</v>
      </c>
      <c r="B55867" t="s">
        <v>1039</v>
      </c>
      <c r="C55867" t="s">
        <v>32</v>
      </c>
      <c r="D55867" t="s">
        <v>33</v>
      </c>
      <c r="E55867" t="s">
        <v>140</v>
      </c>
      <c r="F55867" t="s">
        <v>262</v>
      </c>
      <c r="G55867" t="s">
        <v>424</v>
      </c>
      <c r="H55867" t="s">
        <v>574</v>
      </c>
      <c r="I55867" s="6">
        <v>-2712.957144</v>
      </c>
    </row>
    <row r="55868" spans="1:9" x14ac:dyDescent="0.25">
      <c r="A55868" t="s">
        <v>1024</v>
      </c>
      <c r="B55868" t="s">
        <v>1039</v>
      </c>
      <c r="C55868" t="s">
        <v>32</v>
      </c>
      <c r="D55868" t="s">
        <v>33</v>
      </c>
      <c r="E55868" t="s">
        <v>140</v>
      </c>
      <c r="F55868" t="s">
        <v>262</v>
      </c>
      <c r="G55868" t="s">
        <v>425</v>
      </c>
      <c r="H55868" t="s">
        <v>575</v>
      </c>
      <c r="I55868" s="6">
        <v>-3763.7504040000003</v>
      </c>
    </row>
    <row r="55869" spans="1:9" x14ac:dyDescent="0.25">
      <c r="A55869" t="s">
        <v>1024</v>
      </c>
      <c r="B55869" t="s">
        <v>1039</v>
      </c>
      <c r="C55869" t="s">
        <v>32</v>
      </c>
      <c r="D55869" t="s">
        <v>33</v>
      </c>
      <c r="E55869" t="s">
        <v>140</v>
      </c>
      <c r="F55869" t="s">
        <v>262</v>
      </c>
      <c r="G55869" t="s">
        <v>426</v>
      </c>
      <c r="H55869" t="s">
        <v>576</v>
      </c>
      <c r="I55869" s="6">
        <v>-6132.8115720000023</v>
      </c>
    </row>
    <row r="55870" spans="1:9" x14ac:dyDescent="0.25">
      <c r="A55870" t="s">
        <v>1024</v>
      </c>
      <c r="B55870" t="s">
        <v>1039</v>
      </c>
      <c r="C55870" t="s">
        <v>32</v>
      </c>
      <c r="D55870" t="s">
        <v>33</v>
      </c>
      <c r="E55870" t="s">
        <v>140</v>
      </c>
      <c r="F55870" t="s">
        <v>262</v>
      </c>
      <c r="G55870" t="s">
        <v>427</v>
      </c>
      <c r="H55870" t="s">
        <v>577</v>
      </c>
      <c r="I55870" s="6">
        <v>-1891.427868</v>
      </c>
    </row>
    <row r="55871" spans="1:9" x14ac:dyDescent="0.25">
      <c r="A55871" t="s">
        <v>1024</v>
      </c>
      <c r="B55871" t="s">
        <v>1039</v>
      </c>
      <c r="C55871" t="s">
        <v>32</v>
      </c>
      <c r="D55871" t="s">
        <v>33</v>
      </c>
      <c r="E55871" t="s">
        <v>140</v>
      </c>
      <c r="F55871" t="s">
        <v>262</v>
      </c>
      <c r="G55871" t="s">
        <v>428</v>
      </c>
      <c r="H55871" t="s">
        <v>578</v>
      </c>
      <c r="I55871" s="6">
        <v>-7852.2914520000058</v>
      </c>
    </row>
    <row r="55872" spans="1:9" x14ac:dyDescent="0.25">
      <c r="A55872" t="s">
        <v>1024</v>
      </c>
      <c r="B55872" t="s">
        <v>1039</v>
      </c>
      <c r="C55872" t="s">
        <v>32</v>
      </c>
      <c r="D55872" t="s">
        <v>33</v>
      </c>
      <c r="E55872" t="s">
        <v>141</v>
      </c>
      <c r="F55872" t="s">
        <v>263</v>
      </c>
      <c r="G55872" t="s">
        <v>429</v>
      </c>
      <c r="H55872" t="s">
        <v>263</v>
      </c>
      <c r="I55872" s="6">
        <v>-332442.32946599997</v>
      </c>
    </row>
    <row r="55873" spans="1:9" x14ac:dyDescent="0.25">
      <c r="A55873" t="s">
        <v>1024</v>
      </c>
      <c r="B55873" t="s">
        <v>1039</v>
      </c>
      <c r="C55873" t="s">
        <v>32</v>
      </c>
      <c r="D55873" t="s">
        <v>33</v>
      </c>
      <c r="E55873" t="s">
        <v>142</v>
      </c>
      <c r="F55873" t="s">
        <v>264</v>
      </c>
      <c r="G55873" t="s">
        <v>430</v>
      </c>
      <c r="H55873" t="s">
        <v>579</v>
      </c>
      <c r="I55873" s="6">
        <v>-138742.920984</v>
      </c>
    </row>
    <row r="55874" spans="1:9" x14ac:dyDescent="0.25">
      <c r="A55874" t="s">
        <v>1024</v>
      </c>
      <c r="B55874" t="s">
        <v>1039</v>
      </c>
      <c r="C55874" t="s">
        <v>32</v>
      </c>
      <c r="D55874" t="s">
        <v>33</v>
      </c>
      <c r="E55874" t="s">
        <v>143</v>
      </c>
      <c r="F55874" t="s">
        <v>265</v>
      </c>
      <c r="G55874" t="s">
        <v>431</v>
      </c>
      <c r="H55874" t="s">
        <v>580</v>
      </c>
      <c r="I55874" s="6">
        <v>-15102.764945999999</v>
      </c>
    </row>
    <row r="55875" spans="1:9" x14ac:dyDescent="0.25">
      <c r="A55875" t="s">
        <v>1024</v>
      </c>
      <c r="B55875" t="s">
        <v>1039</v>
      </c>
      <c r="C55875" t="s">
        <v>32</v>
      </c>
      <c r="D55875" t="s">
        <v>33</v>
      </c>
      <c r="E55875" t="s">
        <v>143</v>
      </c>
      <c r="F55875" t="s">
        <v>265</v>
      </c>
      <c r="G55875" t="s">
        <v>432</v>
      </c>
      <c r="H55875" t="s">
        <v>581</v>
      </c>
      <c r="I55875" s="6">
        <v>-3095.063783999999</v>
      </c>
    </row>
    <row r="55876" spans="1:9" x14ac:dyDescent="0.25">
      <c r="A55876" t="s">
        <v>1024</v>
      </c>
      <c r="B55876" t="s">
        <v>1039</v>
      </c>
      <c r="C55876" t="s">
        <v>32</v>
      </c>
      <c r="D55876" t="s">
        <v>33</v>
      </c>
      <c r="E55876" t="s">
        <v>143</v>
      </c>
      <c r="F55876" t="s">
        <v>265</v>
      </c>
      <c r="G55876" t="s">
        <v>433</v>
      </c>
      <c r="H55876" t="s">
        <v>582</v>
      </c>
      <c r="I55876" s="6">
        <v>-51001.683773999976</v>
      </c>
    </row>
    <row r="55877" spans="1:9" x14ac:dyDescent="0.25">
      <c r="A55877" t="s">
        <v>1024</v>
      </c>
      <c r="B55877" t="s">
        <v>1039</v>
      </c>
      <c r="C55877" t="s">
        <v>32</v>
      </c>
      <c r="D55877" t="s">
        <v>33</v>
      </c>
      <c r="E55877" t="s">
        <v>143</v>
      </c>
      <c r="F55877" t="s">
        <v>265</v>
      </c>
      <c r="G55877" t="s">
        <v>631</v>
      </c>
      <c r="H55877" t="s">
        <v>653</v>
      </c>
      <c r="I55877" s="6">
        <v>35516.812187999996</v>
      </c>
    </row>
    <row r="55878" spans="1:9" x14ac:dyDescent="0.25">
      <c r="A55878" t="s">
        <v>1024</v>
      </c>
      <c r="B55878" t="s">
        <v>1039</v>
      </c>
      <c r="C55878" t="s">
        <v>32</v>
      </c>
      <c r="D55878" t="s">
        <v>33</v>
      </c>
      <c r="E55878" t="s">
        <v>143</v>
      </c>
      <c r="F55878" t="s">
        <v>265</v>
      </c>
      <c r="G55878" t="s">
        <v>633</v>
      </c>
      <c r="H55878" t="s">
        <v>655</v>
      </c>
      <c r="I55878" s="6">
        <v>-4919.6229900000026</v>
      </c>
    </row>
    <row r="55879" spans="1:9" x14ac:dyDescent="0.25">
      <c r="A55879" t="s">
        <v>1024</v>
      </c>
      <c r="B55879" t="s">
        <v>1039</v>
      </c>
      <c r="C55879" t="s">
        <v>32</v>
      </c>
      <c r="D55879" t="s">
        <v>33</v>
      </c>
      <c r="E55879" t="s">
        <v>143</v>
      </c>
      <c r="F55879" t="s">
        <v>265</v>
      </c>
      <c r="G55879" t="s">
        <v>634</v>
      </c>
      <c r="H55879" t="s">
        <v>656</v>
      </c>
      <c r="I55879" s="6">
        <v>-2464.5878280000002</v>
      </c>
    </row>
    <row r="55880" spans="1:9" x14ac:dyDescent="0.25">
      <c r="A55880" t="s">
        <v>1024</v>
      </c>
      <c r="B55880" t="s">
        <v>1039</v>
      </c>
      <c r="C55880" t="s">
        <v>32</v>
      </c>
      <c r="D55880" t="s">
        <v>33</v>
      </c>
      <c r="E55880" t="s">
        <v>144</v>
      </c>
      <c r="F55880" t="s">
        <v>266</v>
      </c>
      <c r="G55880" t="s">
        <v>434</v>
      </c>
      <c r="H55880" t="s">
        <v>266</v>
      </c>
      <c r="I55880" s="6">
        <v>-21197.365853999996</v>
      </c>
    </row>
    <row r="55881" spans="1:9" x14ac:dyDescent="0.25">
      <c r="A55881" t="s">
        <v>1024</v>
      </c>
      <c r="B55881" t="s">
        <v>1039</v>
      </c>
      <c r="C55881" t="s">
        <v>32</v>
      </c>
      <c r="D55881" t="s">
        <v>33</v>
      </c>
      <c r="E55881" t="s">
        <v>145</v>
      </c>
      <c r="F55881" t="s">
        <v>267</v>
      </c>
      <c r="G55881" t="s">
        <v>435</v>
      </c>
      <c r="H55881" t="s">
        <v>583</v>
      </c>
      <c r="I55881" s="6">
        <v>-51269.158422000008</v>
      </c>
    </row>
    <row r="55882" spans="1:9" x14ac:dyDescent="0.25">
      <c r="A55882" t="s">
        <v>1024</v>
      </c>
      <c r="B55882" t="s">
        <v>1039</v>
      </c>
      <c r="C55882" t="s">
        <v>32</v>
      </c>
      <c r="D55882" t="s">
        <v>33</v>
      </c>
      <c r="E55882" t="s">
        <v>145</v>
      </c>
      <c r="F55882" t="s">
        <v>267</v>
      </c>
      <c r="G55882" t="s">
        <v>436</v>
      </c>
      <c r="H55882" t="s">
        <v>584</v>
      </c>
      <c r="I55882" s="6">
        <v>-8081.5554359999996</v>
      </c>
    </row>
    <row r="55883" spans="1:9" x14ac:dyDescent="0.25">
      <c r="A55883" t="s">
        <v>1024</v>
      </c>
      <c r="B55883" t="s">
        <v>1039</v>
      </c>
      <c r="C55883" t="s">
        <v>32</v>
      </c>
      <c r="D55883" t="s">
        <v>33</v>
      </c>
      <c r="E55883" t="s">
        <v>145</v>
      </c>
      <c r="F55883" t="s">
        <v>267</v>
      </c>
      <c r="G55883" t="s">
        <v>437</v>
      </c>
      <c r="H55883" t="s">
        <v>585</v>
      </c>
      <c r="I55883" s="6">
        <v>-74682.742787999989</v>
      </c>
    </row>
    <row r="55884" spans="1:9" x14ac:dyDescent="0.25">
      <c r="A55884" t="s">
        <v>1024</v>
      </c>
      <c r="B55884" t="s">
        <v>1039</v>
      </c>
      <c r="C55884" t="s">
        <v>32</v>
      </c>
      <c r="D55884" t="s">
        <v>33</v>
      </c>
      <c r="E55884" t="s">
        <v>145</v>
      </c>
      <c r="F55884" t="s">
        <v>267</v>
      </c>
      <c r="G55884" t="s">
        <v>438</v>
      </c>
      <c r="H55884" t="s">
        <v>586</v>
      </c>
      <c r="I55884" s="6">
        <v>-16115.347542000001</v>
      </c>
    </row>
    <row r="55885" spans="1:9" x14ac:dyDescent="0.25">
      <c r="A55885" t="s">
        <v>1024</v>
      </c>
      <c r="B55885" t="s">
        <v>1039</v>
      </c>
      <c r="C55885" t="s">
        <v>32</v>
      </c>
      <c r="D55885" t="s">
        <v>33</v>
      </c>
      <c r="E55885" t="s">
        <v>146</v>
      </c>
      <c r="F55885" t="s">
        <v>268</v>
      </c>
      <c r="G55885" t="s">
        <v>440</v>
      </c>
      <c r="H55885" t="s">
        <v>588</v>
      </c>
      <c r="I55885" s="6">
        <v>-23318.057706</v>
      </c>
    </row>
    <row r="55886" spans="1:9" x14ac:dyDescent="0.25">
      <c r="A55886" t="s">
        <v>1024</v>
      </c>
      <c r="B55886" t="s">
        <v>1039</v>
      </c>
      <c r="C55886" t="s">
        <v>32</v>
      </c>
      <c r="D55886" t="s">
        <v>33</v>
      </c>
      <c r="E55886" t="s">
        <v>146</v>
      </c>
      <c r="F55886" t="s">
        <v>268</v>
      </c>
      <c r="G55886" t="s">
        <v>441</v>
      </c>
      <c r="H55886" t="s">
        <v>589</v>
      </c>
      <c r="I55886" s="6">
        <v>-23595.085020000002</v>
      </c>
    </row>
    <row r="55887" spans="1:9" x14ac:dyDescent="0.25">
      <c r="A55887" t="s">
        <v>1024</v>
      </c>
      <c r="B55887" t="s">
        <v>1039</v>
      </c>
      <c r="C55887" t="s">
        <v>32</v>
      </c>
      <c r="D55887" t="s">
        <v>33</v>
      </c>
      <c r="E55887" t="s">
        <v>146</v>
      </c>
      <c r="F55887" t="s">
        <v>268</v>
      </c>
      <c r="G55887" t="s">
        <v>442</v>
      </c>
      <c r="H55887" t="s">
        <v>268</v>
      </c>
      <c r="I55887" s="6">
        <v>-134128.98330600001</v>
      </c>
    </row>
    <row r="55888" spans="1:9" x14ac:dyDescent="0.25">
      <c r="A55888" t="s">
        <v>1024</v>
      </c>
      <c r="B55888" t="s">
        <v>1039</v>
      </c>
      <c r="C55888" t="s">
        <v>32</v>
      </c>
      <c r="D55888" t="s">
        <v>33</v>
      </c>
      <c r="E55888" t="s">
        <v>147</v>
      </c>
      <c r="F55888" t="s">
        <v>269</v>
      </c>
      <c r="G55888" t="s">
        <v>443</v>
      </c>
      <c r="H55888" t="s">
        <v>269</v>
      </c>
      <c r="I55888" s="6">
        <v>-50122.838502000006</v>
      </c>
    </row>
    <row r="55889" spans="1:9" x14ac:dyDescent="0.25">
      <c r="A55889" t="s">
        <v>1024</v>
      </c>
      <c r="B55889" t="s">
        <v>1039</v>
      </c>
      <c r="C55889" t="s">
        <v>32</v>
      </c>
      <c r="D55889" t="s">
        <v>33</v>
      </c>
      <c r="E55889" t="s">
        <v>148</v>
      </c>
      <c r="F55889" t="s">
        <v>270</v>
      </c>
      <c r="G55889" t="s">
        <v>445</v>
      </c>
      <c r="H55889" t="s">
        <v>591</v>
      </c>
      <c r="I55889" s="6">
        <v>-147044.18773800001</v>
      </c>
    </row>
    <row r="55890" spans="1:9" x14ac:dyDescent="0.25">
      <c r="A55890" t="s">
        <v>1024</v>
      </c>
      <c r="B55890" t="s">
        <v>1039</v>
      </c>
      <c r="C55890" t="s">
        <v>32</v>
      </c>
      <c r="D55890" t="s">
        <v>33</v>
      </c>
      <c r="E55890" t="s">
        <v>148</v>
      </c>
      <c r="F55890" t="s">
        <v>270</v>
      </c>
      <c r="G55890" t="s">
        <v>446</v>
      </c>
      <c r="H55890" t="s">
        <v>592</v>
      </c>
      <c r="I55890" s="6">
        <v>-135294.408558</v>
      </c>
    </row>
    <row r="55891" spans="1:9" x14ac:dyDescent="0.25">
      <c r="A55891" t="s">
        <v>1024</v>
      </c>
      <c r="B55891" t="s">
        <v>1039</v>
      </c>
      <c r="C55891" t="s">
        <v>32</v>
      </c>
      <c r="D55891" t="s">
        <v>33</v>
      </c>
      <c r="E55891" t="s">
        <v>148</v>
      </c>
      <c r="F55891" t="s">
        <v>270</v>
      </c>
      <c r="G55891" t="s">
        <v>447</v>
      </c>
      <c r="H55891" t="s">
        <v>593</v>
      </c>
      <c r="I55891" s="6">
        <v>-14835.290298000004</v>
      </c>
    </row>
    <row r="55892" spans="1:9" x14ac:dyDescent="0.25">
      <c r="A55892" t="s">
        <v>1024</v>
      </c>
      <c r="B55892" t="s">
        <v>1039</v>
      </c>
      <c r="C55892" t="s">
        <v>32</v>
      </c>
      <c r="D55892" t="s">
        <v>33</v>
      </c>
      <c r="E55892" t="s">
        <v>148</v>
      </c>
      <c r="F55892" t="s">
        <v>270</v>
      </c>
      <c r="G55892" t="s">
        <v>448</v>
      </c>
      <c r="H55892" t="s">
        <v>594</v>
      </c>
      <c r="I55892" s="6">
        <v>-16927.324152000001</v>
      </c>
    </row>
    <row r="55893" spans="1:9" x14ac:dyDescent="0.25">
      <c r="A55893" t="s">
        <v>1024</v>
      </c>
      <c r="B55893" t="s">
        <v>1039</v>
      </c>
      <c r="C55893" t="s">
        <v>32</v>
      </c>
      <c r="D55893" t="s">
        <v>33</v>
      </c>
      <c r="E55893" t="s">
        <v>148</v>
      </c>
      <c r="F55893" t="s">
        <v>270</v>
      </c>
      <c r="G55893" t="s">
        <v>449</v>
      </c>
      <c r="H55893" t="s">
        <v>595</v>
      </c>
      <c r="I55893" s="6">
        <v>191.05332000000001</v>
      </c>
    </row>
    <row r="55894" spans="1:9" x14ac:dyDescent="0.25">
      <c r="A55894" t="s">
        <v>1024</v>
      </c>
      <c r="B55894" t="s">
        <v>1039</v>
      </c>
      <c r="C55894" t="s">
        <v>32</v>
      </c>
      <c r="D55894" t="s">
        <v>33</v>
      </c>
      <c r="E55894" t="s">
        <v>149</v>
      </c>
      <c r="F55894" t="s">
        <v>271</v>
      </c>
      <c r="G55894" t="s">
        <v>450</v>
      </c>
      <c r="H55894" t="s">
        <v>596</v>
      </c>
      <c r="I55894" s="6">
        <v>-7966.9234440000009</v>
      </c>
    </row>
    <row r="55895" spans="1:9" x14ac:dyDescent="0.25">
      <c r="A55895" t="s">
        <v>1024</v>
      </c>
      <c r="B55895" t="s">
        <v>1039</v>
      </c>
      <c r="C55895" t="s">
        <v>32</v>
      </c>
      <c r="D55895" t="s">
        <v>33</v>
      </c>
      <c r="E55895" t="s">
        <v>150</v>
      </c>
      <c r="F55895" t="s">
        <v>272</v>
      </c>
      <c r="G55895" t="s">
        <v>451</v>
      </c>
      <c r="H55895" t="s">
        <v>272</v>
      </c>
      <c r="I55895" s="6">
        <v>-410468.50535400002</v>
      </c>
    </row>
    <row r="55896" spans="1:9" x14ac:dyDescent="0.25">
      <c r="A55896" t="s">
        <v>1024</v>
      </c>
      <c r="B55896" t="s">
        <v>1039</v>
      </c>
      <c r="C55896" t="s">
        <v>34</v>
      </c>
      <c r="D55896" t="s">
        <v>35</v>
      </c>
      <c r="E55896" t="s">
        <v>151</v>
      </c>
      <c r="F55896" t="s">
        <v>273</v>
      </c>
      <c r="G55896" t="s">
        <v>151</v>
      </c>
      <c r="H55896" t="s">
        <v>273</v>
      </c>
      <c r="I55896" s="6">
        <v>-3842961.1104720002</v>
      </c>
    </row>
    <row r="55897" spans="1:9" x14ac:dyDescent="0.25">
      <c r="A55897" t="s">
        <v>1024</v>
      </c>
      <c r="B55897" t="s">
        <v>1039</v>
      </c>
      <c r="C55897" t="s">
        <v>36</v>
      </c>
      <c r="D55897" t="s">
        <v>37</v>
      </c>
      <c r="E55897" t="s">
        <v>158</v>
      </c>
      <c r="F55897" t="s">
        <v>280</v>
      </c>
      <c r="G55897" t="s">
        <v>158</v>
      </c>
      <c r="H55897" t="s">
        <v>280</v>
      </c>
      <c r="I55897" s="6">
        <v>-518490.05248200009</v>
      </c>
    </row>
    <row r="55898" spans="1:9" x14ac:dyDescent="0.25">
      <c r="A55898" t="s">
        <v>1024</v>
      </c>
      <c r="B55898" t="s">
        <v>1039</v>
      </c>
      <c r="C55898" t="s">
        <v>42</v>
      </c>
      <c r="D55898" t="s">
        <v>43</v>
      </c>
      <c r="E55898" t="s">
        <v>162</v>
      </c>
      <c r="F55898" t="s">
        <v>283</v>
      </c>
      <c r="G55898" t="s">
        <v>453</v>
      </c>
      <c r="H55898" t="s">
        <v>598</v>
      </c>
      <c r="I55898" s="6">
        <v>11931.279834000101</v>
      </c>
    </row>
    <row r="55899" spans="1:9" x14ac:dyDescent="0.25">
      <c r="A55899" t="s">
        <v>1024</v>
      </c>
      <c r="B55899" t="s">
        <v>1039</v>
      </c>
      <c r="C55899" t="s">
        <v>42</v>
      </c>
      <c r="D55899" t="s">
        <v>43</v>
      </c>
      <c r="E55899" t="s">
        <v>162</v>
      </c>
      <c r="F55899" t="s">
        <v>283</v>
      </c>
      <c r="G55899" t="s">
        <v>455</v>
      </c>
      <c r="H55899" t="s">
        <v>600</v>
      </c>
      <c r="I55899" s="6">
        <v>-134377.35262199998</v>
      </c>
    </row>
    <row r="55900" spans="1:9" x14ac:dyDescent="0.25">
      <c r="A55900" t="s">
        <v>1024</v>
      </c>
      <c r="B55900" t="s">
        <v>1039</v>
      </c>
      <c r="C55900" t="s">
        <v>42</v>
      </c>
      <c r="D55900" t="s">
        <v>43</v>
      </c>
      <c r="E55900" t="s">
        <v>162</v>
      </c>
      <c r="F55900" t="s">
        <v>283</v>
      </c>
      <c r="G55900" t="s">
        <v>456</v>
      </c>
      <c r="H55900" t="s">
        <v>601</v>
      </c>
      <c r="I55900" s="6">
        <v>-298520.81249999988</v>
      </c>
    </row>
    <row r="55901" spans="1:9" x14ac:dyDescent="0.25">
      <c r="A55901" t="s">
        <v>1024</v>
      </c>
      <c r="B55901" t="s">
        <v>1039</v>
      </c>
      <c r="C55901" t="s">
        <v>42</v>
      </c>
      <c r="D55901" t="s">
        <v>43</v>
      </c>
      <c r="E55901" t="s">
        <v>162</v>
      </c>
      <c r="F55901" t="s">
        <v>283</v>
      </c>
      <c r="G55901" t="s">
        <v>457</v>
      </c>
      <c r="H55901" t="s">
        <v>602</v>
      </c>
      <c r="I55901" s="6">
        <v>-7030.7621760000011</v>
      </c>
    </row>
    <row r="55902" spans="1:9" x14ac:dyDescent="0.25">
      <c r="A55902" t="s">
        <v>1024</v>
      </c>
      <c r="B55902" t="s">
        <v>1039</v>
      </c>
      <c r="C55902" t="s">
        <v>42</v>
      </c>
      <c r="D55902" t="s">
        <v>43</v>
      </c>
      <c r="E55902" t="s">
        <v>162</v>
      </c>
      <c r="F55902" t="s">
        <v>283</v>
      </c>
      <c r="G55902" t="s">
        <v>458</v>
      </c>
      <c r="H55902" t="s">
        <v>603</v>
      </c>
      <c r="I55902" s="6">
        <v>-20633.758559999995</v>
      </c>
    </row>
    <row r="55903" spans="1:9" x14ac:dyDescent="0.25">
      <c r="A55903" t="s">
        <v>1024</v>
      </c>
      <c r="B55903" t="s">
        <v>1039</v>
      </c>
      <c r="C55903" t="s">
        <v>42</v>
      </c>
      <c r="D55903" t="s">
        <v>43</v>
      </c>
      <c r="E55903" t="s">
        <v>162</v>
      </c>
      <c r="F55903" t="s">
        <v>283</v>
      </c>
      <c r="G55903" t="s">
        <v>459</v>
      </c>
      <c r="H55903" t="s">
        <v>604</v>
      </c>
      <c r="I55903" s="6">
        <v>-364071.20659200003</v>
      </c>
    </row>
    <row r="55904" spans="1:9" x14ac:dyDescent="0.25">
      <c r="A55904" t="s">
        <v>1024</v>
      </c>
      <c r="B55904" t="s">
        <v>1039</v>
      </c>
      <c r="C55904" t="s">
        <v>42</v>
      </c>
      <c r="D55904" t="s">
        <v>43</v>
      </c>
      <c r="E55904" t="s">
        <v>162</v>
      </c>
      <c r="F55904" t="s">
        <v>283</v>
      </c>
      <c r="G55904" t="s">
        <v>460</v>
      </c>
      <c r="H55904" t="s">
        <v>605</v>
      </c>
      <c r="I55904" s="6">
        <v>-72542.945603999993</v>
      </c>
    </row>
    <row r="55905" spans="1:9" x14ac:dyDescent="0.25">
      <c r="A55905" t="s">
        <v>1024</v>
      </c>
      <c r="B55905" t="s">
        <v>1039</v>
      </c>
      <c r="C55905" t="s">
        <v>42</v>
      </c>
      <c r="D55905" t="s">
        <v>43</v>
      </c>
      <c r="E55905" t="s">
        <v>162</v>
      </c>
      <c r="F55905" t="s">
        <v>283</v>
      </c>
      <c r="G55905" t="s">
        <v>462</v>
      </c>
      <c r="H55905" t="s">
        <v>607</v>
      </c>
      <c r="I55905" s="6">
        <v>-277810.63261199999</v>
      </c>
    </row>
    <row r="55906" spans="1:9" x14ac:dyDescent="0.25">
      <c r="A55906" t="s">
        <v>1024</v>
      </c>
      <c r="B55906" t="s">
        <v>1039</v>
      </c>
      <c r="C55906" t="s">
        <v>42</v>
      </c>
      <c r="D55906" t="s">
        <v>43</v>
      </c>
      <c r="E55906" t="s">
        <v>162</v>
      </c>
      <c r="F55906" t="s">
        <v>283</v>
      </c>
      <c r="G55906" t="s">
        <v>463</v>
      </c>
      <c r="H55906" t="s">
        <v>608</v>
      </c>
      <c r="I55906" s="6">
        <v>-89145.479112000001</v>
      </c>
    </row>
    <row r="55907" spans="1:9" x14ac:dyDescent="0.25">
      <c r="A55907" t="s">
        <v>1024</v>
      </c>
      <c r="B55907" t="s">
        <v>1039</v>
      </c>
      <c r="C55907" t="s">
        <v>42</v>
      </c>
      <c r="D55907" t="s">
        <v>43</v>
      </c>
      <c r="E55907" t="s">
        <v>162</v>
      </c>
      <c r="F55907" t="s">
        <v>283</v>
      </c>
      <c r="G55907" t="s">
        <v>464</v>
      </c>
      <c r="H55907" t="s">
        <v>609</v>
      </c>
      <c r="I55907" s="6">
        <v>-1227660.87099</v>
      </c>
    </row>
    <row r="55908" spans="1:9" x14ac:dyDescent="0.25">
      <c r="A55908" t="s">
        <v>1024</v>
      </c>
      <c r="B55908" t="s">
        <v>1039</v>
      </c>
      <c r="C55908" t="s">
        <v>52</v>
      </c>
      <c r="D55908" t="s">
        <v>53</v>
      </c>
      <c r="E55908" t="s">
        <v>162</v>
      </c>
      <c r="F55908" t="s">
        <v>283</v>
      </c>
      <c r="G55908" t="s">
        <v>467</v>
      </c>
      <c r="H55908" t="s">
        <v>612</v>
      </c>
      <c r="I55908" s="6">
        <v>-3078671.4091440002</v>
      </c>
    </row>
    <row r="55909" spans="1:9" x14ac:dyDescent="0.25">
      <c r="A55909" t="s">
        <v>1024</v>
      </c>
      <c r="B55909" t="s">
        <v>1039</v>
      </c>
      <c r="C55909" t="s">
        <v>44</v>
      </c>
      <c r="D55909" t="s">
        <v>45</v>
      </c>
      <c r="E55909" t="s">
        <v>164</v>
      </c>
      <c r="F55909" t="s">
        <v>285</v>
      </c>
      <c r="G55909" t="s">
        <v>164</v>
      </c>
      <c r="H55909" t="s">
        <v>285</v>
      </c>
      <c r="I55909" s="6">
        <v>33338.804340000032</v>
      </c>
    </row>
    <row r="55910" spans="1:9" x14ac:dyDescent="0.25">
      <c r="A55910" t="s">
        <v>1024</v>
      </c>
      <c r="B55910" t="s">
        <v>1039</v>
      </c>
      <c r="C55910" t="s">
        <v>44</v>
      </c>
      <c r="D55910" t="s">
        <v>45</v>
      </c>
      <c r="E55910" t="s">
        <v>167</v>
      </c>
      <c r="F55910" t="s">
        <v>288</v>
      </c>
      <c r="G55910" t="s">
        <v>167</v>
      </c>
      <c r="H55910" t="s">
        <v>288</v>
      </c>
      <c r="I55910" s="6">
        <v>3047.3004540000002</v>
      </c>
    </row>
    <row r="55911" spans="1:9" x14ac:dyDescent="0.25">
      <c r="A55911" t="s">
        <v>1024</v>
      </c>
      <c r="B55911" t="s">
        <v>1039</v>
      </c>
      <c r="C55911" t="s">
        <v>54</v>
      </c>
      <c r="D55911" t="s">
        <v>55</v>
      </c>
      <c r="E55911" t="s">
        <v>169</v>
      </c>
      <c r="F55911" t="s">
        <v>290</v>
      </c>
      <c r="G55911" t="s">
        <v>169</v>
      </c>
      <c r="H55911" t="s">
        <v>290</v>
      </c>
      <c r="I55911" s="6">
        <v>3972036.7334639998</v>
      </c>
    </row>
    <row r="55912" spans="1:9" x14ac:dyDescent="0.25">
      <c r="A55912" t="s">
        <v>1024</v>
      </c>
      <c r="B55912" t="s">
        <v>1039</v>
      </c>
      <c r="C55912" t="s">
        <v>46</v>
      </c>
      <c r="D55912" t="s">
        <v>47</v>
      </c>
      <c r="E55912" t="s">
        <v>171</v>
      </c>
      <c r="F55912" t="s">
        <v>292</v>
      </c>
      <c r="G55912" t="s">
        <v>171</v>
      </c>
      <c r="H55912" t="s">
        <v>882</v>
      </c>
      <c r="I55912" s="6">
        <v>-274696.46349599998</v>
      </c>
    </row>
    <row r="55913" spans="1:9" x14ac:dyDescent="0.25">
      <c r="A55913" t="s">
        <v>1024</v>
      </c>
      <c r="B55913" t="s">
        <v>1039</v>
      </c>
      <c r="C55913" t="s">
        <v>46</v>
      </c>
      <c r="D55913" t="s">
        <v>47</v>
      </c>
      <c r="E55913" t="s">
        <v>173</v>
      </c>
      <c r="F55913" t="s">
        <v>294</v>
      </c>
      <c r="G55913" t="s">
        <v>173</v>
      </c>
      <c r="H55913" t="s">
        <v>294</v>
      </c>
      <c r="I55913" s="6">
        <v>-245197.830888</v>
      </c>
    </row>
    <row r="55914" spans="1:9" x14ac:dyDescent="0.25">
      <c r="A55914" t="s">
        <v>1024</v>
      </c>
      <c r="B55914" t="s">
        <v>1039</v>
      </c>
      <c r="C55914" t="s">
        <v>46</v>
      </c>
      <c r="D55914" t="s">
        <v>47</v>
      </c>
      <c r="E55914" t="s">
        <v>174</v>
      </c>
      <c r="F55914" t="s">
        <v>295</v>
      </c>
      <c r="G55914" t="s">
        <v>174</v>
      </c>
      <c r="H55914" t="s">
        <v>295</v>
      </c>
      <c r="I55914" s="6">
        <v>245202</v>
      </c>
    </row>
    <row r="55915" spans="1:9" x14ac:dyDescent="0.25">
      <c r="A55915" t="s">
        <v>1024</v>
      </c>
      <c r="B55915" t="s">
        <v>1039</v>
      </c>
      <c r="C55915" t="s">
        <v>48</v>
      </c>
      <c r="D55915" t="s">
        <v>49</v>
      </c>
      <c r="E55915" t="s">
        <v>175</v>
      </c>
      <c r="F55915" t="s">
        <v>296</v>
      </c>
      <c r="G55915" t="s">
        <v>175</v>
      </c>
      <c r="H55915" t="s">
        <v>296</v>
      </c>
      <c r="I55915" s="6">
        <v>-12638.177118</v>
      </c>
    </row>
    <row r="55916" spans="1:9" x14ac:dyDescent="0.25">
      <c r="A55916" t="s">
        <v>1024</v>
      </c>
      <c r="B55916" t="s">
        <v>1039</v>
      </c>
      <c r="C55916" t="s">
        <v>48</v>
      </c>
      <c r="D55916" t="s">
        <v>49</v>
      </c>
      <c r="E55916" t="s">
        <v>176</v>
      </c>
      <c r="F55916" t="s">
        <v>297</v>
      </c>
      <c r="G55916" t="s">
        <v>176</v>
      </c>
      <c r="H55916" t="s">
        <v>297</v>
      </c>
      <c r="I55916" s="6">
        <v>888.39793799999052</v>
      </c>
    </row>
    <row r="55917" spans="1:9" x14ac:dyDescent="0.25">
      <c r="A55917" t="s">
        <v>1024</v>
      </c>
      <c r="B55917" t="s">
        <v>1039</v>
      </c>
      <c r="C55917" t="s">
        <v>48</v>
      </c>
      <c r="D55917" t="s">
        <v>49</v>
      </c>
      <c r="E55917" t="s">
        <v>177</v>
      </c>
      <c r="F55917" t="s">
        <v>298</v>
      </c>
      <c r="G55917" t="s">
        <v>177</v>
      </c>
      <c r="H55917" t="s">
        <v>298</v>
      </c>
      <c r="I55917" s="6">
        <v>6686.8662000000004</v>
      </c>
    </row>
    <row r="55918" spans="1:9" x14ac:dyDescent="0.25">
      <c r="A55918" t="s">
        <v>1024</v>
      </c>
      <c r="B55918" t="s">
        <v>1039</v>
      </c>
      <c r="C55918" t="s">
        <v>48</v>
      </c>
      <c r="D55918" t="s">
        <v>49</v>
      </c>
      <c r="E55918" t="s">
        <v>178</v>
      </c>
      <c r="F55918" t="s">
        <v>299</v>
      </c>
      <c r="G55918" t="s">
        <v>178</v>
      </c>
      <c r="H55918" t="s">
        <v>299</v>
      </c>
      <c r="I55918" s="6">
        <v>181.500654</v>
      </c>
    </row>
    <row r="55919" spans="1:9" x14ac:dyDescent="0.25">
      <c r="A55919" t="s">
        <v>1024</v>
      </c>
      <c r="B55919" t="s">
        <v>1039</v>
      </c>
      <c r="C55919" t="s">
        <v>56</v>
      </c>
      <c r="D55919" t="s">
        <v>57</v>
      </c>
      <c r="E55919" t="s">
        <v>180</v>
      </c>
      <c r="F55919" t="s">
        <v>301</v>
      </c>
      <c r="G55919" t="s">
        <v>180</v>
      </c>
      <c r="H55919" t="s">
        <v>301</v>
      </c>
      <c r="I55919" s="6">
        <v>-2151604.279176</v>
      </c>
    </row>
    <row r="55920" spans="1:9" x14ac:dyDescent="0.25">
      <c r="A55920" t="s">
        <v>1024</v>
      </c>
      <c r="B55920" t="s">
        <v>1039</v>
      </c>
      <c r="C55920" t="s">
        <v>58</v>
      </c>
      <c r="D55920" t="s">
        <v>59</v>
      </c>
      <c r="E55920" t="s">
        <v>183</v>
      </c>
      <c r="F55920" t="s">
        <v>304</v>
      </c>
      <c r="G55920" t="s">
        <v>183</v>
      </c>
      <c r="H55920" t="s">
        <v>304</v>
      </c>
      <c r="I55920" s="6">
        <v>-15532.634916000001</v>
      </c>
    </row>
    <row r="55921" spans="1:9" x14ac:dyDescent="0.25">
      <c r="A55921" t="s">
        <v>1024</v>
      </c>
      <c r="B55921" t="s">
        <v>1039</v>
      </c>
      <c r="C55921" t="s">
        <v>58</v>
      </c>
      <c r="D55921" t="s">
        <v>59</v>
      </c>
      <c r="E55921" t="s">
        <v>184</v>
      </c>
      <c r="F55921" t="s">
        <v>305</v>
      </c>
      <c r="G55921" t="s">
        <v>184</v>
      </c>
      <c r="H55921" t="s">
        <v>305</v>
      </c>
      <c r="I55921" s="6">
        <v>19522</v>
      </c>
    </row>
    <row r="55922" spans="1:9" x14ac:dyDescent="0.25">
      <c r="A55922" t="s">
        <v>1024</v>
      </c>
      <c r="B55922" t="s">
        <v>1039</v>
      </c>
      <c r="C55922" t="s">
        <v>50</v>
      </c>
      <c r="D55922" t="s">
        <v>51</v>
      </c>
      <c r="E55922" t="s">
        <v>185</v>
      </c>
      <c r="F55922" t="s">
        <v>51</v>
      </c>
      <c r="G55922" t="s">
        <v>185</v>
      </c>
      <c r="H55922" t="s">
        <v>51</v>
      </c>
      <c r="I55922" s="6">
        <v>9202.7518444199777</v>
      </c>
    </row>
    <row r="55923" spans="1:9" x14ac:dyDescent="0.25">
      <c r="A55923" t="s">
        <v>1024</v>
      </c>
      <c r="B55923" t="s">
        <v>1039</v>
      </c>
      <c r="C55923" t="s">
        <v>66</v>
      </c>
      <c r="D55923" t="s">
        <v>67</v>
      </c>
      <c r="E55923" t="s">
        <v>187</v>
      </c>
      <c r="F55923" t="s">
        <v>307</v>
      </c>
      <c r="G55923" t="s">
        <v>187</v>
      </c>
      <c r="H55923" t="s">
        <v>307</v>
      </c>
      <c r="I55923" s="6">
        <v>-185856.669696</v>
      </c>
    </row>
    <row r="55924" spans="1:9" x14ac:dyDescent="0.25">
      <c r="A55924" t="s">
        <v>1024</v>
      </c>
      <c r="B55924" t="s">
        <v>1039</v>
      </c>
      <c r="C55924" t="s">
        <v>66</v>
      </c>
      <c r="D55924" t="s">
        <v>67</v>
      </c>
      <c r="E55924" t="s">
        <v>204</v>
      </c>
      <c r="F55924" t="s">
        <v>324</v>
      </c>
      <c r="G55924" t="s">
        <v>204</v>
      </c>
      <c r="H55924" t="s">
        <v>324</v>
      </c>
      <c r="I55924" s="6">
        <v>-18390</v>
      </c>
    </row>
    <row r="55925" spans="1:9" x14ac:dyDescent="0.25">
      <c r="A55925" t="s">
        <v>1024</v>
      </c>
      <c r="B55925" t="s">
        <v>1040</v>
      </c>
      <c r="C55925" t="s">
        <v>10</v>
      </c>
      <c r="D55925" t="s">
        <v>11</v>
      </c>
      <c r="E55925" t="s">
        <v>85</v>
      </c>
      <c r="F55925" t="s">
        <v>206</v>
      </c>
      <c r="G55925" t="s">
        <v>85</v>
      </c>
      <c r="H55925" t="s">
        <v>206</v>
      </c>
      <c r="I55925" s="6">
        <v>47765430.70979397</v>
      </c>
    </row>
    <row r="55926" spans="1:9" x14ac:dyDescent="0.25">
      <c r="A55926" t="s">
        <v>1024</v>
      </c>
      <c r="B55926" t="s">
        <v>1040</v>
      </c>
      <c r="C55926" t="s">
        <v>10</v>
      </c>
      <c r="D55926" t="s">
        <v>11</v>
      </c>
      <c r="E55926" t="s">
        <v>86</v>
      </c>
      <c r="F55926" t="s">
        <v>207</v>
      </c>
      <c r="G55926" t="s">
        <v>86</v>
      </c>
      <c r="H55926" t="s">
        <v>207</v>
      </c>
      <c r="I55926" s="6">
        <v>-394984.2597780003</v>
      </c>
    </row>
    <row r="55927" spans="1:9" x14ac:dyDescent="0.25">
      <c r="A55927" t="s">
        <v>1024</v>
      </c>
      <c r="B55927" t="s">
        <v>1040</v>
      </c>
      <c r="C55927" t="s">
        <v>10</v>
      </c>
      <c r="D55927" t="s">
        <v>11</v>
      </c>
      <c r="E55927" t="s">
        <v>87</v>
      </c>
      <c r="F55927" t="s">
        <v>208</v>
      </c>
      <c r="G55927" t="s">
        <v>87</v>
      </c>
      <c r="H55927" t="s">
        <v>208</v>
      </c>
      <c r="I55927" s="6">
        <v>-1943.9547829999985</v>
      </c>
    </row>
    <row r="55928" spans="1:9" x14ac:dyDescent="0.25">
      <c r="A55928" t="s">
        <v>1024</v>
      </c>
      <c r="B55928" t="s">
        <v>1040</v>
      </c>
      <c r="C55928" t="s">
        <v>12</v>
      </c>
      <c r="D55928" t="s">
        <v>13</v>
      </c>
      <c r="E55928" t="s">
        <v>89</v>
      </c>
      <c r="F55928" t="s">
        <v>210</v>
      </c>
      <c r="G55928" t="s">
        <v>89</v>
      </c>
      <c r="H55928" t="s">
        <v>210</v>
      </c>
      <c r="I55928" s="6">
        <v>1300642.5104650001</v>
      </c>
    </row>
    <row r="55929" spans="1:9" x14ac:dyDescent="0.25">
      <c r="A55929" t="s">
        <v>1024</v>
      </c>
      <c r="B55929" t="s">
        <v>1040</v>
      </c>
      <c r="C55929" t="s">
        <v>12</v>
      </c>
      <c r="D55929" t="s">
        <v>13</v>
      </c>
      <c r="E55929" t="s">
        <v>90</v>
      </c>
      <c r="F55929" t="s">
        <v>211</v>
      </c>
      <c r="G55929" t="s">
        <v>90</v>
      </c>
      <c r="H55929" t="s">
        <v>211</v>
      </c>
      <c r="I55929" s="6">
        <v>-44598064.102331005</v>
      </c>
    </row>
    <row r="55930" spans="1:9" x14ac:dyDescent="0.25">
      <c r="A55930" t="s">
        <v>1024</v>
      </c>
      <c r="B55930" t="s">
        <v>1040</v>
      </c>
      <c r="C55930" t="s">
        <v>12</v>
      </c>
      <c r="D55930" t="s">
        <v>13</v>
      </c>
      <c r="E55930" t="s">
        <v>91</v>
      </c>
      <c r="F55930" t="s">
        <v>212</v>
      </c>
      <c r="G55930" t="s">
        <v>91</v>
      </c>
      <c r="H55930" t="s">
        <v>212</v>
      </c>
      <c r="I55930" s="6">
        <v>-39.074467999209446</v>
      </c>
    </row>
    <row r="55931" spans="1:9" x14ac:dyDescent="0.25">
      <c r="A55931" t="s">
        <v>1024</v>
      </c>
      <c r="B55931" t="s">
        <v>1040</v>
      </c>
      <c r="C55931" t="s">
        <v>12</v>
      </c>
      <c r="D55931" t="s">
        <v>13</v>
      </c>
      <c r="E55931" t="s">
        <v>95</v>
      </c>
      <c r="F55931" t="s">
        <v>216</v>
      </c>
      <c r="G55931" t="s">
        <v>95</v>
      </c>
      <c r="H55931" t="s">
        <v>216</v>
      </c>
      <c r="I55931" s="6">
        <v>-934133.76924199983</v>
      </c>
    </row>
    <row r="55932" spans="1:9" x14ac:dyDescent="0.25">
      <c r="A55932" t="s">
        <v>1024</v>
      </c>
      <c r="B55932" t="s">
        <v>1040</v>
      </c>
      <c r="C55932" t="s">
        <v>12</v>
      </c>
      <c r="D55932" t="s">
        <v>13</v>
      </c>
      <c r="E55932" t="s">
        <v>96</v>
      </c>
      <c r="F55932" t="s">
        <v>217</v>
      </c>
      <c r="G55932" t="s">
        <v>96</v>
      </c>
      <c r="H55932" t="s">
        <v>217</v>
      </c>
      <c r="I55932" s="6">
        <v>-171068.020904</v>
      </c>
    </row>
    <row r="55933" spans="1:9" x14ac:dyDescent="0.25">
      <c r="A55933" t="s">
        <v>1024</v>
      </c>
      <c r="B55933" t="s">
        <v>1040</v>
      </c>
      <c r="C55933" t="s">
        <v>12</v>
      </c>
      <c r="D55933" t="s">
        <v>13</v>
      </c>
      <c r="E55933" t="s">
        <v>98</v>
      </c>
      <c r="F55933" t="s">
        <v>219</v>
      </c>
      <c r="G55933" t="s">
        <v>98</v>
      </c>
      <c r="H55933" t="s">
        <v>219</v>
      </c>
      <c r="I55933" s="6">
        <v>31777.311100999996</v>
      </c>
    </row>
    <row r="55934" spans="1:9" x14ac:dyDescent="0.25">
      <c r="A55934" t="s">
        <v>1024</v>
      </c>
      <c r="B55934" t="s">
        <v>1040</v>
      </c>
      <c r="C55934" t="s">
        <v>12</v>
      </c>
      <c r="D55934" t="s">
        <v>13</v>
      </c>
      <c r="E55934" t="s">
        <v>105</v>
      </c>
      <c r="F55934" t="s">
        <v>227</v>
      </c>
      <c r="G55934" t="s">
        <v>105</v>
      </c>
      <c r="H55934" t="s">
        <v>227</v>
      </c>
      <c r="I55934" s="6">
        <v>-4757.3164789999992</v>
      </c>
    </row>
    <row r="55935" spans="1:9" x14ac:dyDescent="0.25">
      <c r="A55935" t="s">
        <v>1024</v>
      </c>
      <c r="B55935" t="s">
        <v>1040</v>
      </c>
      <c r="C55935" t="s">
        <v>12</v>
      </c>
      <c r="D55935" t="s">
        <v>13</v>
      </c>
      <c r="E55935" t="s">
        <v>99</v>
      </c>
      <c r="F55935" t="s">
        <v>220</v>
      </c>
      <c r="G55935" t="s">
        <v>99</v>
      </c>
      <c r="H55935" t="s">
        <v>220</v>
      </c>
      <c r="I55935" s="6">
        <v>-33633.348330999994</v>
      </c>
    </row>
    <row r="55936" spans="1:9" x14ac:dyDescent="0.25">
      <c r="A55936" t="s">
        <v>1024</v>
      </c>
      <c r="B55936" t="s">
        <v>1040</v>
      </c>
      <c r="C55936" t="s">
        <v>12</v>
      </c>
      <c r="D55936" t="s">
        <v>13</v>
      </c>
      <c r="E55936" t="s">
        <v>100</v>
      </c>
      <c r="F55936" t="s">
        <v>221</v>
      </c>
      <c r="G55936" t="s">
        <v>100</v>
      </c>
      <c r="H55936" t="s">
        <v>221</v>
      </c>
      <c r="I55936" s="6">
        <v>-39.074468000004345</v>
      </c>
    </row>
    <row r="55937" spans="1:9" x14ac:dyDescent="0.25">
      <c r="A55937" t="s">
        <v>1024</v>
      </c>
      <c r="B55937" t="s">
        <v>1040</v>
      </c>
      <c r="C55937" t="s">
        <v>14</v>
      </c>
      <c r="D55937" t="s">
        <v>15</v>
      </c>
      <c r="E55937" t="s">
        <v>101</v>
      </c>
      <c r="F55937" t="s">
        <v>222</v>
      </c>
      <c r="G55937" t="s">
        <v>101</v>
      </c>
      <c r="H55937" t="s">
        <v>222</v>
      </c>
      <c r="I55937" s="6">
        <v>13392.773906999999</v>
      </c>
    </row>
    <row r="55938" spans="1:9" x14ac:dyDescent="0.25">
      <c r="A55938" t="s">
        <v>1024</v>
      </c>
      <c r="B55938" t="s">
        <v>1040</v>
      </c>
      <c r="C55938" t="s">
        <v>14</v>
      </c>
      <c r="D55938" t="s">
        <v>15</v>
      </c>
      <c r="E55938" t="s">
        <v>102</v>
      </c>
      <c r="F55938" t="s">
        <v>223</v>
      </c>
      <c r="G55938" t="s">
        <v>102</v>
      </c>
      <c r="H55938" t="s">
        <v>223</v>
      </c>
      <c r="I55938" s="6">
        <v>393137.9911649999</v>
      </c>
    </row>
    <row r="55939" spans="1:9" x14ac:dyDescent="0.25">
      <c r="A55939" t="s">
        <v>1024</v>
      </c>
      <c r="B55939" t="s">
        <v>1040</v>
      </c>
      <c r="C55939" t="s">
        <v>16</v>
      </c>
      <c r="D55939" t="s">
        <v>17</v>
      </c>
      <c r="E55939" t="s">
        <v>226</v>
      </c>
      <c r="F55939" t="s">
        <v>226</v>
      </c>
      <c r="G55939" t="s">
        <v>662</v>
      </c>
      <c r="H55939" t="s">
        <v>17</v>
      </c>
      <c r="I55939" s="6">
        <v>-820339.14980900008</v>
      </c>
    </row>
    <row r="55940" spans="1:9" x14ac:dyDescent="0.25">
      <c r="A55940" t="s">
        <v>1024</v>
      </c>
      <c r="B55940" t="s">
        <v>1040</v>
      </c>
      <c r="C55940" t="s">
        <v>18</v>
      </c>
      <c r="D55940" t="s">
        <v>19</v>
      </c>
      <c r="E55940" t="s">
        <v>106</v>
      </c>
      <c r="F55940" t="s">
        <v>228</v>
      </c>
      <c r="G55940" t="s">
        <v>106</v>
      </c>
      <c r="H55940" t="s">
        <v>228</v>
      </c>
      <c r="I55940" s="6">
        <v>-68018.880171000055</v>
      </c>
    </row>
    <row r="55941" spans="1:9" x14ac:dyDescent="0.25">
      <c r="A55941" t="s">
        <v>1024</v>
      </c>
      <c r="B55941" t="s">
        <v>1040</v>
      </c>
      <c r="C55941" t="s">
        <v>20</v>
      </c>
      <c r="D55941" t="s">
        <v>21</v>
      </c>
      <c r="E55941" t="s">
        <v>107</v>
      </c>
      <c r="F55941" t="s">
        <v>229</v>
      </c>
      <c r="G55941" t="s">
        <v>325</v>
      </c>
      <c r="H55941" t="s">
        <v>480</v>
      </c>
      <c r="I55941" s="6">
        <v>-100880.50775899997</v>
      </c>
    </row>
    <row r="55942" spans="1:9" x14ac:dyDescent="0.25">
      <c r="A55942" t="s">
        <v>1024</v>
      </c>
      <c r="B55942" t="s">
        <v>1040</v>
      </c>
      <c r="C55942" t="s">
        <v>20</v>
      </c>
      <c r="D55942" t="s">
        <v>21</v>
      </c>
      <c r="E55942" t="s">
        <v>107</v>
      </c>
      <c r="F55942" t="s">
        <v>229</v>
      </c>
      <c r="G55942" t="s">
        <v>326</v>
      </c>
      <c r="H55942" t="s">
        <v>481</v>
      </c>
      <c r="I55942" s="6">
        <v>2768445.5950340009</v>
      </c>
    </row>
    <row r="55943" spans="1:9" x14ac:dyDescent="0.25">
      <c r="A55943" t="s">
        <v>1024</v>
      </c>
      <c r="B55943" t="s">
        <v>1040</v>
      </c>
      <c r="C55943" t="s">
        <v>20</v>
      </c>
      <c r="D55943" t="s">
        <v>21</v>
      </c>
      <c r="E55943" t="s">
        <v>107</v>
      </c>
      <c r="F55943" t="s">
        <v>229</v>
      </c>
      <c r="G55943" t="s">
        <v>327</v>
      </c>
      <c r="H55943" t="s">
        <v>482</v>
      </c>
      <c r="I55943" s="6">
        <v>289952.08979400003</v>
      </c>
    </row>
    <row r="55944" spans="1:9" x14ac:dyDescent="0.25">
      <c r="A55944" t="s">
        <v>1024</v>
      </c>
      <c r="B55944" t="s">
        <v>1040</v>
      </c>
      <c r="C55944" t="s">
        <v>20</v>
      </c>
      <c r="D55944" t="s">
        <v>21</v>
      </c>
      <c r="E55944" t="s">
        <v>107</v>
      </c>
      <c r="F55944" t="s">
        <v>229</v>
      </c>
      <c r="G55944" t="s">
        <v>328</v>
      </c>
      <c r="H55944" t="s">
        <v>483</v>
      </c>
      <c r="I55944" s="6">
        <v>86901.616832000014</v>
      </c>
    </row>
    <row r="55945" spans="1:9" x14ac:dyDescent="0.25">
      <c r="A55945" t="s">
        <v>1024</v>
      </c>
      <c r="B55945" t="s">
        <v>1040</v>
      </c>
      <c r="C55945" t="s">
        <v>20</v>
      </c>
      <c r="D55945" t="s">
        <v>21</v>
      </c>
      <c r="E55945" t="s">
        <v>107</v>
      </c>
      <c r="F55945" t="s">
        <v>229</v>
      </c>
      <c r="G55945" t="s">
        <v>329</v>
      </c>
      <c r="H55945" t="s">
        <v>484</v>
      </c>
      <c r="I55945" s="6">
        <v>60653.342953000007</v>
      </c>
    </row>
    <row r="55946" spans="1:9" x14ac:dyDescent="0.25">
      <c r="A55946" t="s">
        <v>1024</v>
      </c>
      <c r="B55946" t="s">
        <v>1040</v>
      </c>
      <c r="C55946" t="s">
        <v>20</v>
      </c>
      <c r="D55946" t="s">
        <v>21</v>
      </c>
      <c r="E55946" t="s">
        <v>107</v>
      </c>
      <c r="F55946" t="s">
        <v>229</v>
      </c>
      <c r="G55946" t="s">
        <v>330</v>
      </c>
      <c r="H55946" t="s">
        <v>485</v>
      </c>
      <c r="I55946" s="6">
        <v>1269959.2844679991</v>
      </c>
    </row>
    <row r="55947" spans="1:9" x14ac:dyDescent="0.25">
      <c r="A55947" t="s">
        <v>1024</v>
      </c>
      <c r="B55947" t="s">
        <v>1040</v>
      </c>
      <c r="C55947" t="s">
        <v>20</v>
      </c>
      <c r="D55947" t="s">
        <v>21</v>
      </c>
      <c r="E55947" t="s">
        <v>107</v>
      </c>
      <c r="F55947" t="s">
        <v>229</v>
      </c>
      <c r="G55947" t="s">
        <v>332</v>
      </c>
      <c r="H55947" t="s">
        <v>487</v>
      </c>
      <c r="I55947" s="6">
        <v>2416228.3404819993</v>
      </c>
    </row>
    <row r="55948" spans="1:9" x14ac:dyDescent="0.25">
      <c r="A55948" t="s">
        <v>1024</v>
      </c>
      <c r="B55948" t="s">
        <v>1040</v>
      </c>
      <c r="C55948" t="s">
        <v>20</v>
      </c>
      <c r="D55948" t="s">
        <v>21</v>
      </c>
      <c r="E55948" t="s">
        <v>107</v>
      </c>
      <c r="F55948" t="s">
        <v>229</v>
      </c>
      <c r="G55948" t="s">
        <v>333</v>
      </c>
      <c r="H55948" t="s">
        <v>488</v>
      </c>
      <c r="I55948" s="6">
        <v>276725.38237600011</v>
      </c>
    </row>
    <row r="55949" spans="1:9" x14ac:dyDescent="0.25">
      <c r="A55949" t="s">
        <v>1024</v>
      </c>
      <c r="B55949" t="s">
        <v>1040</v>
      </c>
      <c r="C55949" t="s">
        <v>20</v>
      </c>
      <c r="D55949" t="s">
        <v>21</v>
      </c>
      <c r="E55949" t="s">
        <v>107</v>
      </c>
      <c r="F55949" t="s">
        <v>229</v>
      </c>
      <c r="G55949" t="s">
        <v>334</v>
      </c>
      <c r="H55949" t="s">
        <v>489</v>
      </c>
      <c r="I55949" s="6">
        <v>291163.39830200007</v>
      </c>
    </row>
    <row r="55950" spans="1:9" x14ac:dyDescent="0.25">
      <c r="A55950" t="s">
        <v>1024</v>
      </c>
      <c r="B55950" t="s">
        <v>1040</v>
      </c>
      <c r="C55950" t="s">
        <v>20</v>
      </c>
      <c r="D55950" t="s">
        <v>21</v>
      </c>
      <c r="E55950" t="s">
        <v>107</v>
      </c>
      <c r="F55950" t="s">
        <v>229</v>
      </c>
      <c r="G55950" t="s">
        <v>335</v>
      </c>
      <c r="H55950" t="s">
        <v>490</v>
      </c>
      <c r="I55950" s="6">
        <v>20660.624955000003</v>
      </c>
    </row>
    <row r="55951" spans="1:9" x14ac:dyDescent="0.25">
      <c r="A55951" t="s">
        <v>1024</v>
      </c>
      <c r="B55951" t="s">
        <v>1040</v>
      </c>
      <c r="C55951" t="s">
        <v>20</v>
      </c>
      <c r="D55951" t="s">
        <v>21</v>
      </c>
      <c r="E55951" t="s">
        <v>107</v>
      </c>
      <c r="F55951" t="s">
        <v>229</v>
      </c>
      <c r="G55951" t="s">
        <v>336</v>
      </c>
      <c r="H55951" t="s">
        <v>491</v>
      </c>
      <c r="I55951" s="6">
        <v>386876.30766800023</v>
      </c>
    </row>
    <row r="55952" spans="1:9" x14ac:dyDescent="0.25">
      <c r="A55952" t="s">
        <v>1024</v>
      </c>
      <c r="B55952" t="s">
        <v>1040</v>
      </c>
      <c r="C55952" t="s">
        <v>20</v>
      </c>
      <c r="D55952" t="s">
        <v>21</v>
      </c>
      <c r="E55952" t="s">
        <v>107</v>
      </c>
      <c r="F55952" t="s">
        <v>229</v>
      </c>
      <c r="G55952" t="s">
        <v>625</v>
      </c>
      <c r="H55952" t="s">
        <v>635</v>
      </c>
      <c r="I55952" s="6">
        <v>351523.682745</v>
      </c>
    </row>
    <row r="55953" spans="1:9" x14ac:dyDescent="0.25">
      <c r="A55953" t="s">
        <v>1024</v>
      </c>
      <c r="B55953" t="s">
        <v>1040</v>
      </c>
      <c r="C55953" t="s">
        <v>20</v>
      </c>
      <c r="D55953" t="s">
        <v>21</v>
      </c>
      <c r="E55953" t="s">
        <v>107</v>
      </c>
      <c r="F55953" t="s">
        <v>229</v>
      </c>
      <c r="G55953" t="s">
        <v>626</v>
      </c>
      <c r="H55953" t="s">
        <v>636</v>
      </c>
      <c r="I55953" s="6">
        <v>17358.832408999999</v>
      </c>
    </row>
    <row r="55954" spans="1:9" x14ac:dyDescent="0.25">
      <c r="A55954" t="s">
        <v>1024</v>
      </c>
      <c r="B55954" t="s">
        <v>1040</v>
      </c>
      <c r="C55954" t="s">
        <v>20</v>
      </c>
      <c r="D55954" t="s">
        <v>21</v>
      </c>
      <c r="E55954" t="s">
        <v>107</v>
      </c>
      <c r="F55954" t="s">
        <v>229</v>
      </c>
      <c r="G55954" t="s">
        <v>627</v>
      </c>
      <c r="H55954" t="s">
        <v>637</v>
      </c>
      <c r="I55954" s="6">
        <v>43968.545117000001</v>
      </c>
    </row>
    <row r="55955" spans="1:9" x14ac:dyDescent="0.25">
      <c r="A55955" t="s">
        <v>1024</v>
      </c>
      <c r="B55955" t="s">
        <v>1040</v>
      </c>
      <c r="C55955" t="s">
        <v>20</v>
      </c>
      <c r="D55955" t="s">
        <v>21</v>
      </c>
      <c r="E55955" t="s">
        <v>108</v>
      </c>
      <c r="F55955" t="s">
        <v>230</v>
      </c>
      <c r="G55955" t="s">
        <v>338</v>
      </c>
      <c r="H55955" t="s">
        <v>493</v>
      </c>
      <c r="I55955" s="6">
        <v>1047029.675910999</v>
      </c>
    </row>
    <row r="55956" spans="1:9" x14ac:dyDescent="0.25">
      <c r="A55956" t="s">
        <v>1024</v>
      </c>
      <c r="B55956" t="s">
        <v>1040</v>
      </c>
      <c r="C55956" t="s">
        <v>20</v>
      </c>
      <c r="D55956" t="s">
        <v>21</v>
      </c>
      <c r="E55956" t="s">
        <v>108</v>
      </c>
      <c r="F55956" t="s">
        <v>230</v>
      </c>
      <c r="G55956" t="s">
        <v>628</v>
      </c>
      <c r="H55956" t="s">
        <v>638</v>
      </c>
      <c r="I55956" s="6">
        <v>6330.0638159999999</v>
      </c>
    </row>
    <row r="55957" spans="1:9" x14ac:dyDescent="0.25">
      <c r="A55957" t="s">
        <v>1024</v>
      </c>
      <c r="B55957" t="s">
        <v>1040</v>
      </c>
      <c r="C55957" t="s">
        <v>20</v>
      </c>
      <c r="D55957" t="s">
        <v>21</v>
      </c>
      <c r="E55957" t="s">
        <v>108</v>
      </c>
      <c r="F55957" t="s">
        <v>230</v>
      </c>
      <c r="G55957" t="s">
        <v>629</v>
      </c>
      <c r="H55957" t="s">
        <v>639</v>
      </c>
      <c r="I55957" s="6">
        <v>-118327.25772099997</v>
      </c>
    </row>
    <row r="55958" spans="1:9" x14ac:dyDescent="0.25">
      <c r="A55958" t="s">
        <v>1024</v>
      </c>
      <c r="B55958" t="s">
        <v>1040</v>
      </c>
      <c r="C55958" t="s">
        <v>20</v>
      </c>
      <c r="D55958" t="s">
        <v>21</v>
      </c>
      <c r="E55958" t="s">
        <v>108</v>
      </c>
      <c r="F55958" t="s">
        <v>230</v>
      </c>
      <c r="G55958" t="s">
        <v>630</v>
      </c>
      <c r="H55958" t="s">
        <v>640</v>
      </c>
      <c r="I55958" s="6">
        <v>7521.8350900000005</v>
      </c>
    </row>
    <row r="55959" spans="1:9" x14ac:dyDescent="0.25">
      <c r="A55959" t="s">
        <v>1024</v>
      </c>
      <c r="B55959" t="s">
        <v>1040</v>
      </c>
      <c r="C55959" t="s">
        <v>22</v>
      </c>
      <c r="D55959" t="s">
        <v>23</v>
      </c>
      <c r="E55959" t="s">
        <v>226</v>
      </c>
      <c r="F55959" t="s">
        <v>226</v>
      </c>
      <c r="G55959" t="s">
        <v>663</v>
      </c>
      <c r="H55959" t="s">
        <v>842</v>
      </c>
      <c r="I55959" s="6">
        <v>-197824.26286700001</v>
      </c>
    </row>
    <row r="55960" spans="1:9" x14ac:dyDescent="0.25">
      <c r="A55960" t="s">
        <v>1024</v>
      </c>
      <c r="B55960" t="s">
        <v>1040</v>
      </c>
      <c r="C55960" t="s">
        <v>22</v>
      </c>
      <c r="D55960" t="s">
        <v>23</v>
      </c>
      <c r="G55960" t="s">
        <v>664</v>
      </c>
      <c r="H55960" t="s">
        <v>843</v>
      </c>
      <c r="I55960" s="6">
        <v>43724.329692000014</v>
      </c>
    </row>
    <row r="55961" spans="1:9" x14ac:dyDescent="0.25">
      <c r="A55961" t="s">
        <v>1024</v>
      </c>
      <c r="B55961" t="s">
        <v>1040</v>
      </c>
      <c r="C55961" t="s">
        <v>24</v>
      </c>
      <c r="D55961" t="s">
        <v>25</v>
      </c>
      <c r="E55961" t="s">
        <v>112</v>
      </c>
      <c r="F55961" t="s">
        <v>234</v>
      </c>
      <c r="G55961" t="s">
        <v>112</v>
      </c>
      <c r="H55961" t="s">
        <v>234</v>
      </c>
      <c r="I55961" s="6">
        <v>1299.2260610000001</v>
      </c>
    </row>
    <row r="55962" spans="1:9" x14ac:dyDescent="0.25">
      <c r="A55962" t="s">
        <v>1024</v>
      </c>
      <c r="B55962" t="s">
        <v>1040</v>
      </c>
      <c r="C55962" t="s">
        <v>24</v>
      </c>
      <c r="D55962" t="s">
        <v>25</v>
      </c>
      <c r="E55962" t="s">
        <v>113</v>
      </c>
      <c r="F55962" t="s">
        <v>235</v>
      </c>
      <c r="G55962" t="s">
        <v>113</v>
      </c>
      <c r="H55962" t="s">
        <v>235</v>
      </c>
      <c r="I55962" s="6">
        <v>-39.074468000000003</v>
      </c>
    </row>
    <row r="55963" spans="1:9" x14ac:dyDescent="0.25">
      <c r="A55963" t="s">
        <v>1024</v>
      </c>
      <c r="B55963" t="s">
        <v>1040</v>
      </c>
      <c r="C55963" t="s">
        <v>24</v>
      </c>
      <c r="D55963" t="s">
        <v>25</v>
      </c>
      <c r="E55963" t="s">
        <v>114</v>
      </c>
      <c r="F55963" t="s">
        <v>236</v>
      </c>
      <c r="G55963" t="s">
        <v>114</v>
      </c>
      <c r="H55963" t="s">
        <v>236</v>
      </c>
      <c r="I55963" s="6">
        <v>134875.29491900001</v>
      </c>
    </row>
    <row r="55964" spans="1:9" x14ac:dyDescent="0.25">
      <c r="A55964" t="s">
        <v>1024</v>
      </c>
      <c r="B55964" t="s">
        <v>1040</v>
      </c>
      <c r="C55964" t="s">
        <v>24</v>
      </c>
      <c r="D55964" t="s">
        <v>25</v>
      </c>
      <c r="E55964" t="s">
        <v>115</v>
      </c>
      <c r="F55964" t="s">
        <v>237</v>
      </c>
      <c r="G55964" t="s">
        <v>115</v>
      </c>
      <c r="H55964" t="s">
        <v>237</v>
      </c>
      <c r="I55964" s="6">
        <v>5040.6063719999993</v>
      </c>
    </row>
    <row r="55965" spans="1:9" x14ac:dyDescent="0.25">
      <c r="A55965" t="s">
        <v>1024</v>
      </c>
      <c r="B55965" t="s">
        <v>1040</v>
      </c>
      <c r="C55965" t="s">
        <v>24</v>
      </c>
      <c r="D55965" t="s">
        <v>25</v>
      </c>
      <c r="E55965" t="s">
        <v>117</v>
      </c>
      <c r="F55965" t="s">
        <v>239</v>
      </c>
      <c r="G55965" t="s">
        <v>117</v>
      </c>
      <c r="H55965" t="s">
        <v>239</v>
      </c>
      <c r="I55965" s="6">
        <v>4268.8856290000003</v>
      </c>
    </row>
    <row r="55966" spans="1:9" x14ac:dyDescent="0.25">
      <c r="A55966" t="s">
        <v>1024</v>
      </c>
      <c r="B55966" t="s">
        <v>1040</v>
      </c>
      <c r="C55966" t="s">
        <v>24</v>
      </c>
      <c r="D55966" t="s">
        <v>25</v>
      </c>
      <c r="E55966" t="s">
        <v>118</v>
      </c>
      <c r="F55966" t="s">
        <v>240</v>
      </c>
      <c r="G55966" t="s">
        <v>118</v>
      </c>
      <c r="H55966" t="s">
        <v>240</v>
      </c>
      <c r="I55966" s="6">
        <v>22379.901547000005</v>
      </c>
    </row>
    <row r="55967" spans="1:9" x14ac:dyDescent="0.25">
      <c r="A55967" t="s">
        <v>1024</v>
      </c>
      <c r="B55967" t="s">
        <v>1040</v>
      </c>
      <c r="C55967" t="s">
        <v>26</v>
      </c>
      <c r="D55967" t="s">
        <v>27</v>
      </c>
      <c r="E55967" t="s">
        <v>226</v>
      </c>
      <c r="F55967" t="s">
        <v>226</v>
      </c>
      <c r="G55967" t="s">
        <v>665</v>
      </c>
      <c r="H55967" t="s">
        <v>27</v>
      </c>
      <c r="I55967" s="6">
        <v>71992.978049418656</v>
      </c>
    </row>
    <row r="55968" spans="1:9" x14ac:dyDescent="0.25">
      <c r="A55968" t="s">
        <v>1024</v>
      </c>
      <c r="B55968" t="s">
        <v>1040</v>
      </c>
      <c r="C55968" t="s">
        <v>28</v>
      </c>
      <c r="D55968" t="s">
        <v>29</v>
      </c>
      <c r="E55968" t="s">
        <v>119</v>
      </c>
      <c r="F55968" t="s">
        <v>241</v>
      </c>
      <c r="G55968" t="s">
        <v>666</v>
      </c>
      <c r="H55968" t="s">
        <v>241</v>
      </c>
      <c r="I55968" s="6">
        <v>-2845979.1081629987</v>
      </c>
    </row>
    <row r="55969" spans="1:9" x14ac:dyDescent="0.25">
      <c r="A55969" t="s">
        <v>1024</v>
      </c>
      <c r="B55969" t="s">
        <v>1040</v>
      </c>
      <c r="C55969" t="s">
        <v>28</v>
      </c>
      <c r="D55969" t="s">
        <v>29</v>
      </c>
      <c r="E55969" t="s">
        <v>120</v>
      </c>
      <c r="F55969" t="s">
        <v>242</v>
      </c>
      <c r="G55969" t="s">
        <v>339</v>
      </c>
      <c r="H55969" t="s">
        <v>494</v>
      </c>
      <c r="I55969" s="6">
        <v>-121834.19122399998</v>
      </c>
    </row>
    <row r="55970" spans="1:9" x14ac:dyDescent="0.25">
      <c r="A55970" t="s">
        <v>1024</v>
      </c>
      <c r="B55970" t="s">
        <v>1040</v>
      </c>
      <c r="C55970" t="s">
        <v>28</v>
      </c>
      <c r="D55970" t="s">
        <v>29</v>
      </c>
      <c r="E55970" t="s">
        <v>120</v>
      </c>
      <c r="F55970" t="s">
        <v>242</v>
      </c>
      <c r="G55970" t="s">
        <v>341</v>
      </c>
      <c r="H55970" t="s">
        <v>496</v>
      </c>
      <c r="I55970" s="6">
        <v>-86344.805662999977</v>
      </c>
    </row>
    <row r="55971" spans="1:9" x14ac:dyDescent="0.25">
      <c r="A55971" t="s">
        <v>1024</v>
      </c>
      <c r="B55971" t="s">
        <v>1040</v>
      </c>
      <c r="C55971" t="s">
        <v>28</v>
      </c>
      <c r="D55971" t="s">
        <v>29</v>
      </c>
      <c r="E55971" t="s">
        <v>120</v>
      </c>
      <c r="F55971" t="s">
        <v>242</v>
      </c>
      <c r="G55971" t="s">
        <v>342</v>
      </c>
      <c r="H55971" t="s">
        <v>497</v>
      </c>
      <c r="I55971" s="6">
        <v>-77680.042384</v>
      </c>
    </row>
    <row r="55972" spans="1:9" x14ac:dyDescent="0.25">
      <c r="A55972" t="s">
        <v>1024</v>
      </c>
      <c r="B55972" t="s">
        <v>1040</v>
      </c>
      <c r="C55972" t="s">
        <v>28</v>
      </c>
      <c r="D55972" t="s">
        <v>29</v>
      </c>
      <c r="E55972" t="s">
        <v>121</v>
      </c>
      <c r="F55972" t="s">
        <v>243</v>
      </c>
      <c r="G55972" t="s">
        <v>345</v>
      </c>
      <c r="H55972" t="s">
        <v>500</v>
      </c>
      <c r="I55972" s="6">
        <v>-1151368.2740879997</v>
      </c>
    </row>
    <row r="55973" spans="1:9" x14ac:dyDescent="0.25">
      <c r="A55973" t="s">
        <v>1024</v>
      </c>
      <c r="B55973" t="s">
        <v>1040</v>
      </c>
      <c r="C55973" t="s">
        <v>28</v>
      </c>
      <c r="D55973" t="s">
        <v>29</v>
      </c>
      <c r="E55973" t="s">
        <v>121</v>
      </c>
      <c r="F55973" t="s">
        <v>243</v>
      </c>
      <c r="G55973" t="s">
        <v>349</v>
      </c>
      <c r="H55973" t="s">
        <v>504</v>
      </c>
      <c r="I55973" s="6">
        <v>-1318.763295</v>
      </c>
    </row>
    <row r="55974" spans="1:9" x14ac:dyDescent="0.25">
      <c r="A55974" t="s">
        <v>1024</v>
      </c>
      <c r="B55974" t="s">
        <v>1040</v>
      </c>
      <c r="C55974" t="s">
        <v>28</v>
      </c>
      <c r="D55974" t="s">
        <v>29</v>
      </c>
      <c r="E55974" t="s">
        <v>122</v>
      </c>
      <c r="F55974" t="s">
        <v>244</v>
      </c>
      <c r="G55974" t="s">
        <v>353</v>
      </c>
      <c r="H55974" t="s">
        <v>244</v>
      </c>
      <c r="I55974" s="6">
        <v>37638.481300999993</v>
      </c>
    </row>
    <row r="55975" spans="1:9" x14ac:dyDescent="0.25">
      <c r="A55975" t="s">
        <v>1024</v>
      </c>
      <c r="B55975" t="s">
        <v>1040</v>
      </c>
      <c r="C55975" t="s">
        <v>28</v>
      </c>
      <c r="D55975" t="s">
        <v>29</v>
      </c>
      <c r="E55975" t="s">
        <v>123</v>
      </c>
      <c r="F55975" t="s">
        <v>245</v>
      </c>
      <c r="G55975" t="s">
        <v>355</v>
      </c>
      <c r="H55975" t="s">
        <v>508</v>
      </c>
      <c r="I55975" s="6">
        <v>-30253.406849000003</v>
      </c>
    </row>
    <row r="55976" spans="1:9" x14ac:dyDescent="0.25">
      <c r="A55976" t="s">
        <v>1024</v>
      </c>
      <c r="B55976" t="s">
        <v>1040</v>
      </c>
      <c r="C55976" t="s">
        <v>28</v>
      </c>
      <c r="D55976" t="s">
        <v>29</v>
      </c>
      <c r="E55976" t="s">
        <v>124</v>
      </c>
      <c r="F55976" t="s">
        <v>246</v>
      </c>
      <c r="G55976" t="s">
        <v>357</v>
      </c>
      <c r="H55976" t="s">
        <v>510</v>
      </c>
      <c r="I55976" s="6">
        <v>-3018.502653</v>
      </c>
    </row>
    <row r="55977" spans="1:9" x14ac:dyDescent="0.25">
      <c r="A55977" t="s">
        <v>1024</v>
      </c>
      <c r="B55977" t="s">
        <v>1040</v>
      </c>
      <c r="C55977" t="s">
        <v>28</v>
      </c>
      <c r="D55977" t="s">
        <v>29</v>
      </c>
      <c r="E55977" t="s">
        <v>124</v>
      </c>
      <c r="F55977" t="s">
        <v>246</v>
      </c>
      <c r="G55977" t="s">
        <v>360</v>
      </c>
      <c r="H55977" t="s">
        <v>513</v>
      </c>
      <c r="I55977" s="6">
        <v>-4044.2074380000004</v>
      </c>
    </row>
    <row r="55978" spans="1:9" x14ac:dyDescent="0.25">
      <c r="A55978" t="s">
        <v>1024</v>
      </c>
      <c r="B55978" t="s">
        <v>1040</v>
      </c>
      <c r="C55978" t="s">
        <v>28</v>
      </c>
      <c r="D55978" t="s">
        <v>29</v>
      </c>
      <c r="E55978" t="s">
        <v>124</v>
      </c>
      <c r="F55978" t="s">
        <v>246</v>
      </c>
      <c r="G55978" t="s">
        <v>362</v>
      </c>
      <c r="H55978" t="s">
        <v>515</v>
      </c>
      <c r="I55978" s="6">
        <v>-166613.53155200003</v>
      </c>
    </row>
    <row r="55979" spans="1:9" x14ac:dyDescent="0.25">
      <c r="A55979" t="s">
        <v>1024</v>
      </c>
      <c r="B55979" t="s">
        <v>1040</v>
      </c>
      <c r="C55979" t="s">
        <v>28</v>
      </c>
      <c r="D55979" t="s">
        <v>29</v>
      </c>
      <c r="E55979" t="s">
        <v>124</v>
      </c>
      <c r="F55979" t="s">
        <v>246</v>
      </c>
      <c r="G55979" t="s">
        <v>363</v>
      </c>
      <c r="H55979" t="s">
        <v>516</v>
      </c>
      <c r="I55979" s="6">
        <v>647649.53848299978</v>
      </c>
    </row>
    <row r="55980" spans="1:9" x14ac:dyDescent="0.25">
      <c r="A55980" t="s">
        <v>1024</v>
      </c>
      <c r="B55980" t="s">
        <v>1040</v>
      </c>
      <c r="C55980" t="s">
        <v>28</v>
      </c>
      <c r="D55980" t="s">
        <v>29</v>
      </c>
      <c r="E55980" t="s">
        <v>124</v>
      </c>
      <c r="F55980" t="s">
        <v>246</v>
      </c>
      <c r="G55980" t="s">
        <v>364</v>
      </c>
      <c r="H55980" t="s">
        <v>517</v>
      </c>
      <c r="I55980" s="6">
        <v>79370.013124999998</v>
      </c>
    </row>
    <row r="55981" spans="1:9" x14ac:dyDescent="0.25">
      <c r="A55981" t="s">
        <v>1024</v>
      </c>
      <c r="B55981" t="s">
        <v>1040</v>
      </c>
      <c r="C55981" t="s">
        <v>28</v>
      </c>
      <c r="D55981" t="s">
        <v>29</v>
      </c>
      <c r="E55981" t="s">
        <v>125</v>
      </c>
      <c r="F55981" t="s">
        <v>247</v>
      </c>
      <c r="G55981" t="s">
        <v>366</v>
      </c>
      <c r="H55981" t="s">
        <v>519</v>
      </c>
      <c r="I55981" s="6">
        <v>-764355.20578199998</v>
      </c>
    </row>
    <row r="55982" spans="1:9" x14ac:dyDescent="0.25">
      <c r="A55982" t="s">
        <v>1024</v>
      </c>
      <c r="B55982" t="s">
        <v>1040</v>
      </c>
      <c r="C55982" t="s">
        <v>28</v>
      </c>
      <c r="D55982" t="s">
        <v>29</v>
      </c>
      <c r="E55982" t="s">
        <v>126</v>
      </c>
      <c r="F55982" t="s">
        <v>248</v>
      </c>
      <c r="G55982" t="s">
        <v>367</v>
      </c>
      <c r="H55982" t="s">
        <v>520</v>
      </c>
      <c r="I55982" s="6">
        <v>-293918.14829599962</v>
      </c>
    </row>
    <row r="55983" spans="1:9" x14ac:dyDescent="0.25">
      <c r="A55983" t="s">
        <v>1024</v>
      </c>
      <c r="B55983" t="s">
        <v>1040</v>
      </c>
      <c r="C55983" t="s">
        <v>28</v>
      </c>
      <c r="D55983" t="s">
        <v>29</v>
      </c>
      <c r="E55983" t="s">
        <v>126</v>
      </c>
      <c r="F55983" t="s">
        <v>248</v>
      </c>
      <c r="G55983" t="s">
        <v>368</v>
      </c>
      <c r="H55983" t="s">
        <v>521</v>
      </c>
      <c r="I55983" s="6">
        <v>-111137.55560899992</v>
      </c>
    </row>
    <row r="55984" spans="1:9" x14ac:dyDescent="0.25">
      <c r="A55984" t="s">
        <v>1024</v>
      </c>
      <c r="B55984" t="s">
        <v>1040</v>
      </c>
      <c r="C55984" t="s">
        <v>28</v>
      </c>
      <c r="D55984" t="s">
        <v>29</v>
      </c>
      <c r="E55984" t="s">
        <v>126</v>
      </c>
      <c r="F55984" t="s">
        <v>248</v>
      </c>
      <c r="G55984" t="s">
        <v>369</v>
      </c>
      <c r="H55984" t="s">
        <v>522</v>
      </c>
      <c r="I55984" s="6">
        <v>262746.49144899991</v>
      </c>
    </row>
    <row r="55985" spans="1:9" x14ac:dyDescent="0.25">
      <c r="A55985" t="s">
        <v>1024</v>
      </c>
      <c r="B55985" t="s">
        <v>1040</v>
      </c>
      <c r="C55985" t="s">
        <v>28</v>
      </c>
      <c r="D55985" t="s">
        <v>29</v>
      </c>
      <c r="E55985" t="s">
        <v>128</v>
      </c>
      <c r="F55985" t="s">
        <v>250</v>
      </c>
      <c r="G55985" t="s">
        <v>372</v>
      </c>
      <c r="H55985" t="s">
        <v>250</v>
      </c>
      <c r="I55985" s="6">
        <v>-40344.388209999997</v>
      </c>
    </row>
    <row r="55986" spans="1:9" x14ac:dyDescent="0.25">
      <c r="A55986" t="s">
        <v>1024</v>
      </c>
      <c r="B55986" t="s">
        <v>1040</v>
      </c>
      <c r="C55986" t="s">
        <v>28</v>
      </c>
      <c r="D55986" t="s">
        <v>29</v>
      </c>
      <c r="E55986" t="s">
        <v>129</v>
      </c>
      <c r="F55986" t="s">
        <v>251</v>
      </c>
      <c r="G55986" t="s">
        <v>373</v>
      </c>
      <c r="H55986" t="s">
        <v>251</v>
      </c>
      <c r="I55986" s="6">
        <v>-46400.930750000007</v>
      </c>
    </row>
    <row r="55987" spans="1:9" x14ac:dyDescent="0.25">
      <c r="A55987" t="s">
        <v>1024</v>
      </c>
      <c r="B55987" t="s">
        <v>1040</v>
      </c>
      <c r="C55987" t="s">
        <v>28</v>
      </c>
      <c r="D55987" t="s">
        <v>29</v>
      </c>
      <c r="E55987" t="s">
        <v>130</v>
      </c>
      <c r="F55987" t="s">
        <v>252</v>
      </c>
      <c r="G55987" t="s">
        <v>374</v>
      </c>
      <c r="H55987" t="s">
        <v>525</v>
      </c>
      <c r="I55987" s="6">
        <v>-264993.27335899993</v>
      </c>
    </row>
    <row r="55988" spans="1:9" x14ac:dyDescent="0.25">
      <c r="A55988" t="s">
        <v>1024</v>
      </c>
      <c r="B55988" t="s">
        <v>1040</v>
      </c>
      <c r="C55988" t="s">
        <v>28</v>
      </c>
      <c r="D55988" t="s">
        <v>29</v>
      </c>
      <c r="E55988" t="s">
        <v>130</v>
      </c>
      <c r="F55988" t="s">
        <v>252</v>
      </c>
      <c r="G55988" t="s">
        <v>375</v>
      </c>
      <c r="H55988" t="s">
        <v>526</v>
      </c>
      <c r="I55988" s="6">
        <v>-258008.71220399998</v>
      </c>
    </row>
    <row r="55989" spans="1:9" x14ac:dyDescent="0.25">
      <c r="A55989" t="s">
        <v>1024</v>
      </c>
      <c r="B55989" t="s">
        <v>1040</v>
      </c>
      <c r="C55989" t="s">
        <v>28</v>
      </c>
      <c r="D55989" t="s">
        <v>29</v>
      </c>
      <c r="E55989" t="s">
        <v>130</v>
      </c>
      <c r="F55989" t="s">
        <v>252</v>
      </c>
      <c r="G55989" t="s">
        <v>377</v>
      </c>
      <c r="H55989" t="s">
        <v>528</v>
      </c>
      <c r="I55989" s="6">
        <v>-124041.89866599998</v>
      </c>
    </row>
    <row r="55990" spans="1:9" x14ac:dyDescent="0.25">
      <c r="A55990" t="s">
        <v>1024</v>
      </c>
      <c r="B55990" t="s">
        <v>1040</v>
      </c>
      <c r="C55990" t="s">
        <v>28</v>
      </c>
      <c r="D55990" t="s">
        <v>29</v>
      </c>
      <c r="E55990" t="s">
        <v>131</v>
      </c>
      <c r="F55990" t="s">
        <v>253</v>
      </c>
      <c r="G55990" t="s">
        <v>378</v>
      </c>
      <c r="H55990" t="s">
        <v>529</v>
      </c>
      <c r="I55990" s="6">
        <v>-99678.967867999978</v>
      </c>
    </row>
    <row r="55991" spans="1:9" x14ac:dyDescent="0.25">
      <c r="A55991" t="s">
        <v>1024</v>
      </c>
      <c r="B55991" t="s">
        <v>1040</v>
      </c>
      <c r="C55991" t="s">
        <v>28</v>
      </c>
      <c r="D55991" t="s">
        <v>29</v>
      </c>
      <c r="E55991" t="s">
        <v>131</v>
      </c>
      <c r="F55991" t="s">
        <v>253</v>
      </c>
      <c r="G55991" t="s">
        <v>379</v>
      </c>
      <c r="H55991" t="s">
        <v>530</v>
      </c>
      <c r="I55991" s="6">
        <v>-45912.499899999995</v>
      </c>
    </row>
    <row r="55992" spans="1:9" x14ac:dyDescent="0.25">
      <c r="A55992" t="s">
        <v>1024</v>
      </c>
      <c r="B55992" t="s">
        <v>1040</v>
      </c>
      <c r="C55992" t="s">
        <v>28</v>
      </c>
      <c r="D55992" t="s">
        <v>29</v>
      </c>
      <c r="E55992" t="s">
        <v>131</v>
      </c>
      <c r="F55992" t="s">
        <v>253</v>
      </c>
      <c r="G55992" t="s">
        <v>380</v>
      </c>
      <c r="H55992" t="s">
        <v>531</v>
      </c>
      <c r="I55992" s="6">
        <v>-830.33244500000012</v>
      </c>
    </row>
    <row r="55993" spans="1:9" x14ac:dyDescent="0.25">
      <c r="A55993" t="s">
        <v>1024</v>
      </c>
      <c r="B55993" t="s">
        <v>1040</v>
      </c>
      <c r="C55993" t="s">
        <v>30</v>
      </c>
      <c r="D55993" t="s">
        <v>31</v>
      </c>
      <c r="E55993" t="s">
        <v>132</v>
      </c>
      <c r="F55993" t="s">
        <v>254</v>
      </c>
      <c r="G55993" t="s">
        <v>673</v>
      </c>
      <c r="H55993" t="s">
        <v>850</v>
      </c>
      <c r="I55993" s="6">
        <v>-81773.092907000013</v>
      </c>
    </row>
    <row r="55994" spans="1:9" x14ac:dyDescent="0.25">
      <c r="A55994" t="s">
        <v>1024</v>
      </c>
      <c r="B55994" t="s">
        <v>1040</v>
      </c>
      <c r="C55994" t="s">
        <v>30</v>
      </c>
      <c r="D55994" t="s">
        <v>31</v>
      </c>
      <c r="E55994" t="s">
        <v>132</v>
      </c>
      <c r="F55994" t="s">
        <v>254</v>
      </c>
      <c r="G55994" t="s">
        <v>675</v>
      </c>
      <c r="H55994" t="s">
        <v>852</v>
      </c>
      <c r="I55994" s="6">
        <v>-976.86170000000004</v>
      </c>
    </row>
    <row r="55995" spans="1:9" x14ac:dyDescent="0.25">
      <c r="A55995" t="s">
        <v>1024</v>
      </c>
      <c r="B55995" t="s">
        <v>1040</v>
      </c>
      <c r="C55995" t="s">
        <v>30</v>
      </c>
      <c r="D55995" t="s">
        <v>31</v>
      </c>
      <c r="E55995" t="s">
        <v>132</v>
      </c>
      <c r="F55995" t="s">
        <v>254</v>
      </c>
      <c r="G55995" t="s">
        <v>676</v>
      </c>
      <c r="H55995" t="s">
        <v>853</v>
      </c>
      <c r="I55995" s="6">
        <v>-488.43085000000002</v>
      </c>
    </row>
    <row r="55996" spans="1:9" x14ac:dyDescent="0.25">
      <c r="A55996" t="s">
        <v>1024</v>
      </c>
      <c r="B55996" t="s">
        <v>1040</v>
      </c>
      <c r="C55996" t="s">
        <v>30</v>
      </c>
      <c r="D55996" t="s">
        <v>31</v>
      </c>
      <c r="E55996" t="s">
        <v>133</v>
      </c>
      <c r="F55996" t="s">
        <v>255</v>
      </c>
      <c r="G55996" t="s">
        <v>677</v>
      </c>
      <c r="H55996" t="s">
        <v>641</v>
      </c>
      <c r="I55996" s="6">
        <v>-21725.404208</v>
      </c>
    </row>
    <row r="55997" spans="1:9" x14ac:dyDescent="0.25">
      <c r="A55997" t="s">
        <v>1024</v>
      </c>
      <c r="B55997" t="s">
        <v>1040</v>
      </c>
      <c r="C55997" t="s">
        <v>30</v>
      </c>
      <c r="D55997" t="s">
        <v>31</v>
      </c>
      <c r="E55997" t="s">
        <v>133</v>
      </c>
      <c r="F55997" t="s">
        <v>255</v>
      </c>
      <c r="G55997" t="s">
        <v>683</v>
      </c>
      <c r="H55997" t="s">
        <v>648</v>
      </c>
      <c r="I55997" s="6">
        <v>-38537.194065000003</v>
      </c>
    </row>
    <row r="55998" spans="1:9" x14ac:dyDescent="0.25">
      <c r="A55998" t="s">
        <v>1024</v>
      </c>
      <c r="B55998" t="s">
        <v>1040</v>
      </c>
      <c r="C55998" t="s">
        <v>30</v>
      </c>
      <c r="D55998" t="s">
        <v>31</v>
      </c>
      <c r="E55998" t="s">
        <v>133</v>
      </c>
      <c r="F55998" t="s">
        <v>255</v>
      </c>
      <c r="G55998" t="s">
        <v>689</v>
      </c>
      <c r="H55998" t="s">
        <v>857</v>
      </c>
      <c r="I55998" s="6">
        <v>-9700.2366810000003</v>
      </c>
    </row>
    <row r="55999" spans="1:9" x14ac:dyDescent="0.25">
      <c r="A55999" t="s">
        <v>1024</v>
      </c>
      <c r="B55999" t="s">
        <v>1040</v>
      </c>
      <c r="C55999" t="s">
        <v>30</v>
      </c>
      <c r="D55999" t="s">
        <v>31</v>
      </c>
      <c r="E55999" t="s">
        <v>133</v>
      </c>
      <c r="F55999" t="s">
        <v>255</v>
      </c>
      <c r="G55999" t="s">
        <v>690</v>
      </c>
      <c r="H55999" t="s">
        <v>858</v>
      </c>
      <c r="I55999" s="6">
        <v>-11048.305826999995</v>
      </c>
    </row>
    <row r="56000" spans="1:9" x14ac:dyDescent="0.25">
      <c r="A56000" t="s">
        <v>1024</v>
      </c>
      <c r="B56000" t="s">
        <v>1040</v>
      </c>
      <c r="C56000" t="s">
        <v>30</v>
      </c>
      <c r="D56000" t="s">
        <v>31</v>
      </c>
      <c r="E56000" t="s">
        <v>133</v>
      </c>
      <c r="F56000" t="s">
        <v>255</v>
      </c>
      <c r="G56000" t="s">
        <v>691</v>
      </c>
      <c r="H56000" t="s">
        <v>859</v>
      </c>
      <c r="I56000" s="6">
        <v>-6330.0638159999999</v>
      </c>
    </row>
    <row r="56001" spans="1:9" x14ac:dyDescent="0.25">
      <c r="A56001" t="s">
        <v>1024</v>
      </c>
      <c r="B56001" t="s">
        <v>1040</v>
      </c>
      <c r="C56001" t="s">
        <v>30</v>
      </c>
      <c r="D56001" t="s">
        <v>31</v>
      </c>
      <c r="E56001" t="s">
        <v>133</v>
      </c>
      <c r="F56001" t="s">
        <v>255</v>
      </c>
      <c r="G56001" t="s">
        <v>913</v>
      </c>
      <c r="H56001" t="s">
        <v>914</v>
      </c>
      <c r="I56001" s="6">
        <v>-634.96010500000205</v>
      </c>
    </row>
    <row r="56002" spans="1:9" x14ac:dyDescent="0.25">
      <c r="A56002" t="s">
        <v>1024</v>
      </c>
      <c r="B56002" t="s">
        <v>1040</v>
      </c>
      <c r="C56002" t="s">
        <v>30</v>
      </c>
      <c r="D56002" t="s">
        <v>31</v>
      </c>
      <c r="E56002" t="s">
        <v>133</v>
      </c>
      <c r="F56002" t="s">
        <v>255</v>
      </c>
      <c r="G56002" t="s">
        <v>700</v>
      </c>
      <c r="H56002" t="s">
        <v>868</v>
      </c>
      <c r="I56002" s="6">
        <v>-48989.614255</v>
      </c>
    </row>
    <row r="56003" spans="1:9" x14ac:dyDescent="0.25">
      <c r="A56003" t="s">
        <v>1024</v>
      </c>
      <c r="B56003" t="s">
        <v>1040</v>
      </c>
      <c r="C56003" t="s">
        <v>30</v>
      </c>
      <c r="D56003" t="s">
        <v>31</v>
      </c>
      <c r="E56003" t="s">
        <v>133</v>
      </c>
      <c r="F56003" t="s">
        <v>255</v>
      </c>
      <c r="G56003" t="s">
        <v>702</v>
      </c>
      <c r="H56003" t="s">
        <v>870</v>
      </c>
      <c r="I56003" s="6">
        <v>-68946.898786000005</v>
      </c>
    </row>
    <row r="56004" spans="1:9" x14ac:dyDescent="0.25">
      <c r="A56004" t="s">
        <v>1024</v>
      </c>
      <c r="B56004" t="s">
        <v>1040</v>
      </c>
      <c r="C56004" t="s">
        <v>30</v>
      </c>
      <c r="D56004" t="s">
        <v>31</v>
      </c>
      <c r="E56004" t="s">
        <v>133</v>
      </c>
      <c r="F56004" t="s">
        <v>255</v>
      </c>
      <c r="G56004" t="s">
        <v>704</v>
      </c>
      <c r="H56004" t="s">
        <v>872</v>
      </c>
      <c r="I56004" s="6">
        <v>-13275.550503</v>
      </c>
    </row>
    <row r="56005" spans="1:9" x14ac:dyDescent="0.25">
      <c r="A56005" t="s">
        <v>1024</v>
      </c>
      <c r="B56005" t="s">
        <v>1040</v>
      </c>
      <c r="C56005" t="s">
        <v>30</v>
      </c>
      <c r="D56005" t="s">
        <v>31</v>
      </c>
      <c r="E56005" t="s">
        <v>133</v>
      </c>
      <c r="F56005" t="s">
        <v>255</v>
      </c>
      <c r="G56005" t="s">
        <v>707</v>
      </c>
      <c r="H56005" t="s">
        <v>874</v>
      </c>
      <c r="I56005" s="6">
        <v>-9026.2021079999704</v>
      </c>
    </row>
    <row r="56006" spans="1:9" x14ac:dyDescent="0.25">
      <c r="A56006" t="s">
        <v>1024</v>
      </c>
      <c r="B56006" t="s">
        <v>1040</v>
      </c>
      <c r="C56006" t="s">
        <v>30</v>
      </c>
      <c r="D56006" t="s">
        <v>31</v>
      </c>
      <c r="E56006" t="s">
        <v>133</v>
      </c>
      <c r="F56006" t="s">
        <v>255</v>
      </c>
      <c r="G56006" t="s">
        <v>744</v>
      </c>
      <c r="H56006" t="s">
        <v>888</v>
      </c>
      <c r="I56006" s="6">
        <v>-1357.837763</v>
      </c>
    </row>
    <row r="56007" spans="1:9" x14ac:dyDescent="0.25">
      <c r="A56007" t="s">
        <v>1024</v>
      </c>
      <c r="B56007" t="s">
        <v>1040</v>
      </c>
      <c r="C56007" t="s">
        <v>30</v>
      </c>
      <c r="D56007" t="s">
        <v>31</v>
      </c>
      <c r="E56007" t="s">
        <v>133</v>
      </c>
      <c r="F56007" t="s">
        <v>255</v>
      </c>
      <c r="G56007" t="s">
        <v>714</v>
      </c>
      <c r="H56007" t="s">
        <v>881</v>
      </c>
      <c r="I56007" s="6">
        <v>-1045.242019</v>
      </c>
    </row>
    <row r="56008" spans="1:9" x14ac:dyDescent="0.25">
      <c r="A56008" t="s">
        <v>1024</v>
      </c>
      <c r="B56008" t="s">
        <v>1040</v>
      </c>
      <c r="C56008" t="s">
        <v>30</v>
      </c>
      <c r="D56008" t="s">
        <v>31</v>
      </c>
      <c r="E56008" t="s">
        <v>133</v>
      </c>
      <c r="F56008" t="s">
        <v>255</v>
      </c>
      <c r="G56008" t="s">
        <v>715</v>
      </c>
      <c r="H56008" t="s">
        <v>651</v>
      </c>
      <c r="I56008" s="6">
        <v>-17817.957407999998</v>
      </c>
    </row>
    <row r="56009" spans="1:9" x14ac:dyDescent="0.25">
      <c r="A56009" t="s">
        <v>1024</v>
      </c>
      <c r="B56009" t="s">
        <v>1040</v>
      </c>
      <c r="C56009" t="s">
        <v>32</v>
      </c>
      <c r="D56009" t="s">
        <v>33</v>
      </c>
      <c r="E56009" t="s">
        <v>135</v>
      </c>
      <c r="F56009" t="s">
        <v>257</v>
      </c>
      <c r="G56009" t="s">
        <v>135</v>
      </c>
      <c r="H56009" t="s">
        <v>257</v>
      </c>
      <c r="I56009" s="6">
        <v>-273716.64834000013</v>
      </c>
    </row>
    <row r="56010" spans="1:9" x14ac:dyDescent="0.25">
      <c r="A56010" t="s">
        <v>1024</v>
      </c>
      <c r="B56010" t="s">
        <v>1040</v>
      </c>
      <c r="C56010" t="s">
        <v>32</v>
      </c>
      <c r="D56010" t="s">
        <v>33</v>
      </c>
      <c r="E56010" t="s">
        <v>136</v>
      </c>
      <c r="F56010" t="s">
        <v>258</v>
      </c>
      <c r="G56010" t="s">
        <v>382</v>
      </c>
      <c r="H56010" t="s">
        <v>533</v>
      </c>
      <c r="I56010" s="6">
        <v>-38947.475979000003</v>
      </c>
    </row>
    <row r="56011" spans="1:9" x14ac:dyDescent="0.25">
      <c r="A56011" t="s">
        <v>1024</v>
      </c>
      <c r="B56011" t="s">
        <v>1040</v>
      </c>
      <c r="C56011" t="s">
        <v>32</v>
      </c>
      <c r="D56011" t="s">
        <v>33</v>
      </c>
      <c r="E56011" t="s">
        <v>136</v>
      </c>
      <c r="F56011" t="s">
        <v>258</v>
      </c>
      <c r="G56011" t="s">
        <v>383</v>
      </c>
      <c r="H56011" t="s">
        <v>534</v>
      </c>
      <c r="I56011" s="6">
        <v>-25535.164837999997</v>
      </c>
    </row>
    <row r="56012" spans="1:9" x14ac:dyDescent="0.25">
      <c r="A56012" t="s">
        <v>1024</v>
      </c>
      <c r="B56012" t="s">
        <v>1040</v>
      </c>
      <c r="C56012" t="s">
        <v>32</v>
      </c>
      <c r="D56012" t="s">
        <v>33</v>
      </c>
      <c r="E56012" t="s">
        <v>136</v>
      </c>
      <c r="F56012" t="s">
        <v>258</v>
      </c>
      <c r="G56012" t="s">
        <v>384</v>
      </c>
      <c r="H56012" t="s">
        <v>535</v>
      </c>
      <c r="I56012" s="6">
        <v>-1198072.0319650001</v>
      </c>
    </row>
    <row r="56013" spans="1:9" x14ac:dyDescent="0.25">
      <c r="A56013" t="s">
        <v>1024</v>
      </c>
      <c r="B56013" t="s">
        <v>1040</v>
      </c>
      <c r="C56013" t="s">
        <v>32</v>
      </c>
      <c r="D56013" t="s">
        <v>33</v>
      </c>
      <c r="E56013" t="s">
        <v>136</v>
      </c>
      <c r="F56013" t="s">
        <v>258</v>
      </c>
      <c r="G56013" t="s">
        <v>386</v>
      </c>
      <c r="H56013" t="s">
        <v>537</v>
      </c>
      <c r="I56013" s="6">
        <v>-178267.49163300003</v>
      </c>
    </row>
    <row r="56014" spans="1:9" x14ac:dyDescent="0.25">
      <c r="A56014" t="s">
        <v>1024</v>
      </c>
      <c r="B56014" t="s">
        <v>1040</v>
      </c>
      <c r="C56014" t="s">
        <v>32</v>
      </c>
      <c r="D56014" t="s">
        <v>33</v>
      </c>
      <c r="E56014" t="s">
        <v>137</v>
      </c>
      <c r="F56014" t="s">
        <v>259</v>
      </c>
      <c r="G56014" t="s">
        <v>387</v>
      </c>
      <c r="H56014" t="s">
        <v>538</v>
      </c>
      <c r="I56014" s="6">
        <v>-97598.252446999992</v>
      </c>
    </row>
    <row r="56015" spans="1:9" x14ac:dyDescent="0.25">
      <c r="A56015" t="s">
        <v>1024</v>
      </c>
      <c r="B56015" t="s">
        <v>1040</v>
      </c>
      <c r="C56015" t="s">
        <v>32</v>
      </c>
      <c r="D56015" t="s">
        <v>33</v>
      </c>
      <c r="E56015" t="s">
        <v>137</v>
      </c>
      <c r="F56015" t="s">
        <v>259</v>
      </c>
      <c r="G56015" t="s">
        <v>388</v>
      </c>
      <c r="H56015" t="s">
        <v>539</v>
      </c>
      <c r="I56015" s="6">
        <v>-14164.494650000006</v>
      </c>
    </row>
    <row r="56016" spans="1:9" x14ac:dyDescent="0.25">
      <c r="A56016" t="s">
        <v>1024</v>
      </c>
      <c r="B56016" t="s">
        <v>1040</v>
      </c>
      <c r="C56016" t="s">
        <v>32</v>
      </c>
      <c r="D56016" t="s">
        <v>33</v>
      </c>
      <c r="E56016" t="s">
        <v>137</v>
      </c>
      <c r="F56016" t="s">
        <v>259</v>
      </c>
      <c r="G56016" t="s">
        <v>389</v>
      </c>
      <c r="H56016" t="s">
        <v>540</v>
      </c>
      <c r="I56016" s="6">
        <v>-43743.866925999995</v>
      </c>
    </row>
    <row r="56017" spans="1:9" x14ac:dyDescent="0.25">
      <c r="A56017" t="s">
        <v>1024</v>
      </c>
      <c r="B56017" t="s">
        <v>1040</v>
      </c>
      <c r="C56017" t="s">
        <v>32</v>
      </c>
      <c r="D56017" t="s">
        <v>33</v>
      </c>
      <c r="E56017" t="s">
        <v>137</v>
      </c>
      <c r="F56017" t="s">
        <v>259</v>
      </c>
      <c r="G56017" t="s">
        <v>390</v>
      </c>
      <c r="H56017" t="s">
        <v>541</v>
      </c>
      <c r="I56017" s="6">
        <v>-12415.912206999999</v>
      </c>
    </row>
    <row r="56018" spans="1:9" x14ac:dyDescent="0.25">
      <c r="A56018" t="s">
        <v>1024</v>
      </c>
      <c r="B56018" t="s">
        <v>1040</v>
      </c>
      <c r="C56018" t="s">
        <v>32</v>
      </c>
      <c r="D56018" t="s">
        <v>33</v>
      </c>
      <c r="E56018" t="s">
        <v>137</v>
      </c>
      <c r="F56018" t="s">
        <v>259</v>
      </c>
      <c r="G56018" t="s">
        <v>391</v>
      </c>
      <c r="H56018" t="s">
        <v>542</v>
      </c>
      <c r="I56018" s="6">
        <v>-32285.279184999989</v>
      </c>
    </row>
    <row r="56019" spans="1:9" x14ac:dyDescent="0.25">
      <c r="A56019" t="s">
        <v>1024</v>
      </c>
      <c r="B56019" t="s">
        <v>1040</v>
      </c>
      <c r="C56019" t="s">
        <v>32</v>
      </c>
      <c r="D56019" t="s">
        <v>33</v>
      </c>
      <c r="E56019" t="s">
        <v>137</v>
      </c>
      <c r="F56019" t="s">
        <v>259</v>
      </c>
      <c r="G56019" t="s">
        <v>392</v>
      </c>
      <c r="H56019" t="s">
        <v>543</v>
      </c>
      <c r="I56019" s="6">
        <v>-5841.6329659999983</v>
      </c>
    </row>
    <row r="56020" spans="1:9" x14ac:dyDescent="0.25">
      <c r="A56020" t="s">
        <v>1024</v>
      </c>
      <c r="B56020" t="s">
        <v>1040</v>
      </c>
      <c r="C56020" t="s">
        <v>32</v>
      </c>
      <c r="D56020" t="s">
        <v>33</v>
      </c>
      <c r="E56020" t="s">
        <v>138</v>
      </c>
      <c r="F56020" t="s">
        <v>260</v>
      </c>
      <c r="G56020" t="s">
        <v>396</v>
      </c>
      <c r="H56020" t="s">
        <v>547</v>
      </c>
      <c r="I56020" s="6">
        <v>-14916.678159000003</v>
      </c>
    </row>
    <row r="56021" spans="1:9" x14ac:dyDescent="0.25">
      <c r="A56021" t="s">
        <v>1024</v>
      </c>
      <c r="B56021" t="s">
        <v>1040</v>
      </c>
      <c r="C56021" t="s">
        <v>32</v>
      </c>
      <c r="D56021" t="s">
        <v>33</v>
      </c>
      <c r="E56021" t="s">
        <v>138</v>
      </c>
      <c r="F56021" t="s">
        <v>260</v>
      </c>
      <c r="G56021" t="s">
        <v>397</v>
      </c>
      <c r="H56021" t="s">
        <v>548</v>
      </c>
      <c r="I56021" s="6">
        <v>-37892.465342999996</v>
      </c>
    </row>
    <row r="56022" spans="1:9" x14ac:dyDescent="0.25">
      <c r="A56022" t="s">
        <v>1024</v>
      </c>
      <c r="B56022" t="s">
        <v>1040</v>
      </c>
      <c r="C56022" t="s">
        <v>32</v>
      </c>
      <c r="D56022" t="s">
        <v>33</v>
      </c>
      <c r="E56022" t="s">
        <v>138</v>
      </c>
      <c r="F56022" t="s">
        <v>260</v>
      </c>
      <c r="G56022" t="s">
        <v>398</v>
      </c>
      <c r="H56022" t="s">
        <v>549</v>
      </c>
      <c r="I56022" s="6">
        <v>-115787.41730099999</v>
      </c>
    </row>
    <row r="56023" spans="1:9" x14ac:dyDescent="0.25">
      <c r="A56023" t="s">
        <v>1024</v>
      </c>
      <c r="B56023" t="s">
        <v>1040</v>
      </c>
      <c r="C56023" t="s">
        <v>32</v>
      </c>
      <c r="D56023" t="s">
        <v>33</v>
      </c>
      <c r="E56023" t="s">
        <v>139</v>
      </c>
      <c r="F56023" t="s">
        <v>261</v>
      </c>
      <c r="G56023" t="s">
        <v>399</v>
      </c>
      <c r="H56023" t="s">
        <v>550</v>
      </c>
      <c r="I56023" s="6">
        <v>-957.32446600000014</v>
      </c>
    </row>
    <row r="56024" spans="1:9" x14ac:dyDescent="0.25">
      <c r="A56024" t="s">
        <v>1024</v>
      </c>
      <c r="B56024" t="s">
        <v>1040</v>
      </c>
      <c r="C56024" t="s">
        <v>32</v>
      </c>
      <c r="D56024" t="s">
        <v>33</v>
      </c>
      <c r="E56024" t="s">
        <v>139</v>
      </c>
      <c r="F56024" t="s">
        <v>261</v>
      </c>
      <c r="G56024" t="s">
        <v>401</v>
      </c>
      <c r="H56024" t="s">
        <v>552</v>
      </c>
      <c r="I56024" s="6">
        <v>-13334.162205000001</v>
      </c>
    </row>
    <row r="56025" spans="1:9" x14ac:dyDescent="0.25">
      <c r="A56025" t="s">
        <v>1024</v>
      </c>
      <c r="B56025" t="s">
        <v>1040</v>
      </c>
      <c r="C56025" t="s">
        <v>32</v>
      </c>
      <c r="D56025" t="s">
        <v>33</v>
      </c>
      <c r="E56025" t="s">
        <v>139</v>
      </c>
      <c r="F56025" t="s">
        <v>261</v>
      </c>
      <c r="G56025" t="s">
        <v>402</v>
      </c>
      <c r="H56025" t="s">
        <v>33</v>
      </c>
      <c r="I56025" s="6">
        <v>-17622.585068</v>
      </c>
    </row>
    <row r="56026" spans="1:9" x14ac:dyDescent="0.25">
      <c r="A56026" t="s">
        <v>1024</v>
      </c>
      <c r="B56026" t="s">
        <v>1040</v>
      </c>
      <c r="C56026" t="s">
        <v>32</v>
      </c>
      <c r="D56026" t="s">
        <v>33</v>
      </c>
      <c r="E56026" t="s">
        <v>139</v>
      </c>
      <c r="F56026" t="s">
        <v>261</v>
      </c>
      <c r="G56026" t="s">
        <v>404</v>
      </c>
      <c r="H56026" t="s">
        <v>554</v>
      </c>
      <c r="I56026" s="6">
        <v>-57781.369554999997</v>
      </c>
    </row>
    <row r="56027" spans="1:9" x14ac:dyDescent="0.25">
      <c r="A56027" t="s">
        <v>1024</v>
      </c>
      <c r="B56027" t="s">
        <v>1040</v>
      </c>
      <c r="C56027" t="s">
        <v>32</v>
      </c>
      <c r="D56027" t="s">
        <v>33</v>
      </c>
      <c r="E56027" t="s">
        <v>139</v>
      </c>
      <c r="F56027" t="s">
        <v>261</v>
      </c>
      <c r="G56027" t="s">
        <v>405</v>
      </c>
      <c r="H56027" t="s">
        <v>555</v>
      </c>
      <c r="I56027" s="6">
        <v>86686.707257999995</v>
      </c>
    </row>
    <row r="56028" spans="1:9" x14ac:dyDescent="0.25">
      <c r="A56028" t="s">
        <v>1024</v>
      </c>
      <c r="B56028" t="s">
        <v>1040</v>
      </c>
      <c r="C56028" t="s">
        <v>32</v>
      </c>
      <c r="D56028" t="s">
        <v>33</v>
      </c>
      <c r="E56028" t="s">
        <v>139</v>
      </c>
      <c r="F56028" t="s">
        <v>261</v>
      </c>
      <c r="G56028" t="s">
        <v>406</v>
      </c>
      <c r="H56028" t="s">
        <v>556</v>
      </c>
      <c r="I56028" s="6">
        <v>-256113.60050599999</v>
      </c>
    </row>
    <row r="56029" spans="1:9" x14ac:dyDescent="0.25">
      <c r="A56029" t="s">
        <v>1024</v>
      </c>
      <c r="B56029" t="s">
        <v>1040</v>
      </c>
      <c r="C56029" t="s">
        <v>32</v>
      </c>
      <c r="D56029" t="s">
        <v>33</v>
      </c>
      <c r="E56029" t="s">
        <v>139</v>
      </c>
      <c r="F56029" t="s">
        <v>261</v>
      </c>
      <c r="G56029" t="s">
        <v>408</v>
      </c>
      <c r="H56029" t="s">
        <v>558</v>
      </c>
      <c r="I56029" s="6">
        <v>-48.8430850000004</v>
      </c>
    </row>
    <row r="56030" spans="1:9" x14ac:dyDescent="0.25">
      <c r="A56030" t="s">
        <v>1024</v>
      </c>
      <c r="B56030" t="s">
        <v>1040</v>
      </c>
      <c r="C56030" t="s">
        <v>32</v>
      </c>
      <c r="D56030" t="s">
        <v>33</v>
      </c>
      <c r="E56030" t="s">
        <v>139</v>
      </c>
      <c r="F56030" t="s">
        <v>261</v>
      </c>
      <c r="G56030" t="s">
        <v>415</v>
      </c>
      <c r="H56030" t="s">
        <v>565</v>
      </c>
      <c r="I56030" s="6">
        <v>-33213.2978</v>
      </c>
    </row>
    <row r="56031" spans="1:9" x14ac:dyDescent="0.25">
      <c r="A56031" t="s">
        <v>1024</v>
      </c>
      <c r="B56031" t="s">
        <v>1040</v>
      </c>
      <c r="C56031" t="s">
        <v>32</v>
      </c>
      <c r="D56031" t="s">
        <v>33</v>
      </c>
      <c r="E56031" t="s">
        <v>140</v>
      </c>
      <c r="F56031" t="s">
        <v>262</v>
      </c>
      <c r="G56031" t="s">
        <v>416</v>
      </c>
      <c r="H56031" t="s">
        <v>566</v>
      </c>
      <c r="I56031" s="6">
        <v>-34649.284499000001</v>
      </c>
    </row>
    <row r="56032" spans="1:9" x14ac:dyDescent="0.25">
      <c r="A56032" t="s">
        <v>1024</v>
      </c>
      <c r="B56032" t="s">
        <v>1040</v>
      </c>
      <c r="C56032" t="s">
        <v>32</v>
      </c>
      <c r="D56032" t="s">
        <v>33</v>
      </c>
      <c r="E56032" t="s">
        <v>140</v>
      </c>
      <c r="F56032" t="s">
        <v>262</v>
      </c>
      <c r="G56032" t="s">
        <v>418</v>
      </c>
      <c r="H56032" t="s">
        <v>568</v>
      </c>
      <c r="I56032" s="6">
        <v>-126.99202100000001</v>
      </c>
    </row>
    <row r="56033" spans="1:9" x14ac:dyDescent="0.25">
      <c r="A56033" t="s">
        <v>1024</v>
      </c>
      <c r="B56033" t="s">
        <v>1040</v>
      </c>
      <c r="C56033" t="s">
        <v>32</v>
      </c>
      <c r="D56033" t="s">
        <v>33</v>
      </c>
      <c r="E56033" t="s">
        <v>140</v>
      </c>
      <c r="F56033" t="s">
        <v>262</v>
      </c>
      <c r="G56033" t="s">
        <v>419</v>
      </c>
      <c r="H56033" t="s">
        <v>569</v>
      </c>
      <c r="I56033" s="6">
        <v>-908.48138099999994</v>
      </c>
    </row>
    <row r="56034" spans="1:9" x14ac:dyDescent="0.25">
      <c r="A56034" t="s">
        <v>1024</v>
      </c>
      <c r="B56034" t="s">
        <v>1040</v>
      </c>
      <c r="C56034" t="s">
        <v>32</v>
      </c>
      <c r="D56034" t="s">
        <v>33</v>
      </c>
      <c r="E56034" t="s">
        <v>140</v>
      </c>
      <c r="F56034" t="s">
        <v>262</v>
      </c>
      <c r="G56034" t="s">
        <v>421</v>
      </c>
      <c r="H56034" t="s">
        <v>571</v>
      </c>
      <c r="I56034" s="6">
        <v>-1250.3829759999999</v>
      </c>
    </row>
    <row r="56035" spans="1:9" x14ac:dyDescent="0.25">
      <c r="A56035" t="s">
        <v>1024</v>
      </c>
      <c r="B56035" t="s">
        <v>1040</v>
      </c>
      <c r="C56035" t="s">
        <v>32</v>
      </c>
      <c r="D56035" t="s">
        <v>33</v>
      </c>
      <c r="E56035" t="s">
        <v>140</v>
      </c>
      <c r="F56035" t="s">
        <v>262</v>
      </c>
      <c r="G56035" t="s">
        <v>422</v>
      </c>
      <c r="H56035" t="s">
        <v>572</v>
      </c>
      <c r="I56035" s="6">
        <v>-1201.5398909999999</v>
      </c>
    </row>
    <row r="56036" spans="1:9" x14ac:dyDescent="0.25">
      <c r="A56036" t="s">
        <v>1024</v>
      </c>
      <c r="B56036" t="s">
        <v>1040</v>
      </c>
      <c r="C56036" t="s">
        <v>32</v>
      </c>
      <c r="D56036" t="s">
        <v>33</v>
      </c>
      <c r="E56036" t="s">
        <v>140</v>
      </c>
      <c r="F56036" t="s">
        <v>262</v>
      </c>
      <c r="G56036" t="s">
        <v>423</v>
      </c>
      <c r="H56036" t="s">
        <v>573</v>
      </c>
      <c r="I56036" s="6">
        <v>-1338.3005290000001</v>
      </c>
    </row>
    <row r="56037" spans="1:9" x14ac:dyDescent="0.25">
      <c r="A56037" t="s">
        <v>1024</v>
      </c>
      <c r="B56037" t="s">
        <v>1040</v>
      </c>
      <c r="C56037" t="s">
        <v>32</v>
      </c>
      <c r="D56037" t="s">
        <v>33</v>
      </c>
      <c r="E56037" t="s">
        <v>140</v>
      </c>
      <c r="F56037" t="s">
        <v>262</v>
      </c>
      <c r="G56037" t="s">
        <v>424</v>
      </c>
      <c r="H56037" t="s">
        <v>574</v>
      </c>
      <c r="I56037" s="6">
        <v>-830.33244500000001</v>
      </c>
    </row>
    <row r="56038" spans="1:9" x14ac:dyDescent="0.25">
      <c r="A56038" t="s">
        <v>1024</v>
      </c>
      <c r="B56038" t="s">
        <v>1040</v>
      </c>
      <c r="C56038" t="s">
        <v>32</v>
      </c>
      <c r="D56038" t="s">
        <v>33</v>
      </c>
      <c r="E56038" t="s">
        <v>140</v>
      </c>
      <c r="F56038" t="s">
        <v>262</v>
      </c>
      <c r="G56038" t="s">
        <v>425</v>
      </c>
      <c r="H56038" t="s">
        <v>575</v>
      </c>
      <c r="I56038" s="6">
        <v>-1533.672869</v>
      </c>
    </row>
    <row r="56039" spans="1:9" x14ac:dyDescent="0.25">
      <c r="A56039" t="s">
        <v>1024</v>
      </c>
      <c r="B56039" t="s">
        <v>1040</v>
      </c>
      <c r="C56039" t="s">
        <v>32</v>
      </c>
      <c r="D56039" t="s">
        <v>33</v>
      </c>
      <c r="E56039" t="s">
        <v>140</v>
      </c>
      <c r="F56039" t="s">
        <v>262</v>
      </c>
      <c r="G56039" t="s">
        <v>426</v>
      </c>
      <c r="H56039" t="s">
        <v>576</v>
      </c>
      <c r="I56039" s="6">
        <v>-4327.4973310000005</v>
      </c>
    </row>
    <row r="56040" spans="1:9" x14ac:dyDescent="0.25">
      <c r="A56040" t="s">
        <v>1024</v>
      </c>
      <c r="B56040" t="s">
        <v>1040</v>
      </c>
      <c r="C56040" t="s">
        <v>32</v>
      </c>
      <c r="D56040" t="s">
        <v>33</v>
      </c>
      <c r="E56040" t="s">
        <v>140</v>
      </c>
      <c r="F56040" t="s">
        <v>262</v>
      </c>
      <c r="G56040" t="s">
        <v>427</v>
      </c>
      <c r="H56040" t="s">
        <v>577</v>
      </c>
      <c r="I56040" s="6">
        <v>-5509.4999880000023</v>
      </c>
    </row>
    <row r="56041" spans="1:9" x14ac:dyDescent="0.25">
      <c r="A56041" t="s">
        <v>1024</v>
      </c>
      <c r="B56041" t="s">
        <v>1040</v>
      </c>
      <c r="C56041" t="s">
        <v>32</v>
      </c>
      <c r="D56041" t="s">
        <v>33</v>
      </c>
      <c r="E56041" t="s">
        <v>140</v>
      </c>
      <c r="F56041" t="s">
        <v>262</v>
      </c>
      <c r="G56041" t="s">
        <v>428</v>
      </c>
      <c r="H56041" t="s">
        <v>578</v>
      </c>
      <c r="I56041" s="6">
        <v>-5460.6569030000001</v>
      </c>
    </row>
    <row r="56042" spans="1:9" x14ac:dyDescent="0.25">
      <c r="A56042" t="s">
        <v>1024</v>
      </c>
      <c r="B56042" t="s">
        <v>1040</v>
      </c>
      <c r="C56042" t="s">
        <v>32</v>
      </c>
      <c r="D56042" t="s">
        <v>33</v>
      </c>
      <c r="E56042" t="s">
        <v>141</v>
      </c>
      <c r="F56042" t="s">
        <v>263</v>
      </c>
      <c r="G56042" t="s">
        <v>429</v>
      </c>
      <c r="H56042" t="s">
        <v>263</v>
      </c>
      <c r="I56042" s="6">
        <v>-101212.64073700001</v>
      </c>
    </row>
    <row r="56043" spans="1:9" x14ac:dyDescent="0.25">
      <c r="A56043" t="s">
        <v>1024</v>
      </c>
      <c r="B56043" t="s">
        <v>1040</v>
      </c>
      <c r="C56043" t="s">
        <v>32</v>
      </c>
      <c r="D56043" t="s">
        <v>33</v>
      </c>
      <c r="E56043" t="s">
        <v>142</v>
      </c>
      <c r="F56043" t="s">
        <v>264</v>
      </c>
      <c r="G56043" t="s">
        <v>430</v>
      </c>
      <c r="H56043" t="s">
        <v>579</v>
      </c>
      <c r="I56043" s="6">
        <v>-19459.085063999995</v>
      </c>
    </row>
    <row r="56044" spans="1:9" x14ac:dyDescent="0.25">
      <c r="A56044" t="s">
        <v>1024</v>
      </c>
      <c r="B56044" t="s">
        <v>1040</v>
      </c>
      <c r="C56044" t="s">
        <v>32</v>
      </c>
      <c r="D56044" t="s">
        <v>33</v>
      </c>
      <c r="E56044" t="s">
        <v>143</v>
      </c>
      <c r="F56044" t="s">
        <v>265</v>
      </c>
      <c r="G56044" t="s">
        <v>431</v>
      </c>
      <c r="H56044" t="s">
        <v>580</v>
      </c>
      <c r="I56044" s="6">
        <v>-3692.5372260000017</v>
      </c>
    </row>
    <row r="56045" spans="1:9" x14ac:dyDescent="0.25">
      <c r="A56045" t="s">
        <v>1024</v>
      </c>
      <c r="B56045" t="s">
        <v>1040</v>
      </c>
      <c r="C56045" t="s">
        <v>32</v>
      </c>
      <c r="D56045" t="s">
        <v>33</v>
      </c>
      <c r="E56045" t="s">
        <v>143</v>
      </c>
      <c r="F56045" t="s">
        <v>265</v>
      </c>
      <c r="G56045" t="s">
        <v>433</v>
      </c>
      <c r="H56045" t="s">
        <v>582</v>
      </c>
      <c r="I56045" s="6">
        <v>-9172.7313629999971</v>
      </c>
    </row>
    <row r="56046" spans="1:9" x14ac:dyDescent="0.25">
      <c r="A56046" t="s">
        <v>1024</v>
      </c>
      <c r="B56046" t="s">
        <v>1040</v>
      </c>
      <c r="C56046" t="s">
        <v>32</v>
      </c>
      <c r="D56046" t="s">
        <v>33</v>
      </c>
      <c r="E56046" t="s">
        <v>143</v>
      </c>
      <c r="F56046" t="s">
        <v>265</v>
      </c>
      <c r="G56046" t="s">
        <v>631</v>
      </c>
      <c r="H56046" t="s">
        <v>653</v>
      </c>
      <c r="I56046" s="6">
        <v>-15141.35635</v>
      </c>
    </row>
    <row r="56047" spans="1:9" x14ac:dyDescent="0.25">
      <c r="A56047" t="s">
        <v>1024</v>
      </c>
      <c r="B56047" t="s">
        <v>1040</v>
      </c>
      <c r="C56047" t="s">
        <v>32</v>
      </c>
      <c r="D56047" t="s">
        <v>33</v>
      </c>
      <c r="E56047" t="s">
        <v>143</v>
      </c>
      <c r="F56047" t="s">
        <v>265</v>
      </c>
      <c r="G56047" t="s">
        <v>633</v>
      </c>
      <c r="H56047" t="s">
        <v>655</v>
      </c>
      <c r="I56047" s="6">
        <v>-9983.5265739999995</v>
      </c>
    </row>
    <row r="56048" spans="1:9" x14ac:dyDescent="0.25">
      <c r="A56048" t="s">
        <v>1024</v>
      </c>
      <c r="B56048" t="s">
        <v>1040</v>
      </c>
      <c r="C56048" t="s">
        <v>32</v>
      </c>
      <c r="D56048" t="s">
        <v>33</v>
      </c>
      <c r="E56048" t="s">
        <v>144</v>
      </c>
      <c r="F56048" t="s">
        <v>266</v>
      </c>
      <c r="G56048" t="s">
        <v>434</v>
      </c>
      <c r="H56048" t="s">
        <v>266</v>
      </c>
      <c r="I56048" s="6">
        <v>-12542.904228000003</v>
      </c>
    </row>
    <row r="56049" spans="1:9" x14ac:dyDescent="0.25">
      <c r="A56049" t="s">
        <v>1024</v>
      </c>
      <c r="B56049" t="s">
        <v>1040</v>
      </c>
      <c r="C56049" t="s">
        <v>32</v>
      </c>
      <c r="D56049" t="s">
        <v>33</v>
      </c>
      <c r="E56049" t="s">
        <v>145</v>
      </c>
      <c r="F56049" t="s">
        <v>267</v>
      </c>
      <c r="G56049" t="s">
        <v>435</v>
      </c>
      <c r="H56049" t="s">
        <v>583</v>
      </c>
      <c r="I56049" s="6">
        <v>-15883.771242000001</v>
      </c>
    </row>
    <row r="56050" spans="1:9" x14ac:dyDescent="0.25">
      <c r="A56050" t="s">
        <v>1024</v>
      </c>
      <c r="B56050" t="s">
        <v>1040</v>
      </c>
      <c r="C56050" t="s">
        <v>32</v>
      </c>
      <c r="D56050" t="s">
        <v>33</v>
      </c>
      <c r="E56050" t="s">
        <v>145</v>
      </c>
      <c r="F56050" t="s">
        <v>267</v>
      </c>
      <c r="G56050" t="s">
        <v>436</v>
      </c>
      <c r="H56050" t="s">
        <v>584</v>
      </c>
      <c r="I56050" s="6">
        <v>-36681.156835000002</v>
      </c>
    </row>
    <row r="56051" spans="1:9" x14ac:dyDescent="0.25">
      <c r="A56051" t="s">
        <v>1024</v>
      </c>
      <c r="B56051" t="s">
        <v>1040</v>
      </c>
      <c r="C56051" t="s">
        <v>32</v>
      </c>
      <c r="D56051" t="s">
        <v>33</v>
      </c>
      <c r="E56051" t="s">
        <v>145</v>
      </c>
      <c r="F56051" t="s">
        <v>267</v>
      </c>
      <c r="G56051" t="s">
        <v>437</v>
      </c>
      <c r="H56051" t="s">
        <v>585</v>
      </c>
      <c r="I56051" s="6">
        <v>-50122.773827000026</v>
      </c>
    </row>
    <row r="56052" spans="1:9" x14ac:dyDescent="0.25">
      <c r="A56052" t="s">
        <v>1024</v>
      </c>
      <c r="B56052" t="s">
        <v>1040</v>
      </c>
      <c r="C56052" t="s">
        <v>32</v>
      </c>
      <c r="D56052" t="s">
        <v>33</v>
      </c>
      <c r="E56052" t="s">
        <v>145</v>
      </c>
      <c r="F56052" t="s">
        <v>267</v>
      </c>
      <c r="G56052" t="s">
        <v>438</v>
      </c>
      <c r="H56052" t="s">
        <v>586</v>
      </c>
      <c r="I56052" s="6">
        <v>-9807.6914680000009</v>
      </c>
    </row>
    <row r="56053" spans="1:9" x14ac:dyDescent="0.25">
      <c r="A56053" t="s">
        <v>1024</v>
      </c>
      <c r="B56053" t="s">
        <v>1040</v>
      </c>
      <c r="C56053" t="s">
        <v>32</v>
      </c>
      <c r="D56053" t="s">
        <v>33</v>
      </c>
      <c r="E56053" t="s">
        <v>146</v>
      </c>
      <c r="F56053" t="s">
        <v>268</v>
      </c>
      <c r="G56053" t="s">
        <v>440</v>
      </c>
      <c r="H56053" t="s">
        <v>588</v>
      </c>
      <c r="I56053" s="6">
        <v>-24343.393564000005</v>
      </c>
    </row>
    <row r="56054" spans="1:9" x14ac:dyDescent="0.25">
      <c r="A56054" t="s">
        <v>1024</v>
      </c>
      <c r="B56054" t="s">
        <v>1040</v>
      </c>
      <c r="C56054" t="s">
        <v>32</v>
      </c>
      <c r="D56054" t="s">
        <v>33</v>
      </c>
      <c r="E56054" t="s">
        <v>146</v>
      </c>
      <c r="F56054" t="s">
        <v>268</v>
      </c>
      <c r="G56054" t="s">
        <v>441</v>
      </c>
      <c r="H56054" t="s">
        <v>589</v>
      </c>
      <c r="I56054" s="6">
        <v>-5294.5904139999993</v>
      </c>
    </row>
    <row r="56055" spans="1:9" x14ac:dyDescent="0.25">
      <c r="A56055" t="s">
        <v>1024</v>
      </c>
      <c r="B56055" t="s">
        <v>1040</v>
      </c>
      <c r="C56055" t="s">
        <v>32</v>
      </c>
      <c r="D56055" t="s">
        <v>33</v>
      </c>
      <c r="E56055" t="s">
        <v>146</v>
      </c>
      <c r="F56055" t="s">
        <v>268</v>
      </c>
      <c r="G56055" t="s">
        <v>442</v>
      </c>
      <c r="H56055" t="s">
        <v>268</v>
      </c>
      <c r="I56055" s="6">
        <v>-68712.451977999997</v>
      </c>
    </row>
    <row r="56056" spans="1:9" x14ac:dyDescent="0.25">
      <c r="A56056" t="s">
        <v>1024</v>
      </c>
      <c r="B56056" t="s">
        <v>1040</v>
      </c>
      <c r="C56056" t="s">
        <v>32</v>
      </c>
      <c r="D56056" t="s">
        <v>33</v>
      </c>
      <c r="E56056" t="s">
        <v>147</v>
      </c>
      <c r="F56056" t="s">
        <v>269</v>
      </c>
      <c r="G56056" t="s">
        <v>443</v>
      </c>
      <c r="H56056" t="s">
        <v>269</v>
      </c>
      <c r="I56056" s="6">
        <v>-271186.57653699996</v>
      </c>
    </row>
    <row r="56057" spans="1:9" x14ac:dyDescent="0.25">
      <c r="A56057" t="s">
        <v>1024</v>
      </c>
      <c r="B56057" t="s">
        <v>1040</v>
      </c>
      <c r="C56057" t="s">
        <v>32</v>
      </c>
      <c r="D56057" t="s">
        <v>33</v>
      </c>
      <c r="E56057" t="s">
        <v>148</v>
      </c>
      <c r="F56057" t="s">
        <v>270</v>
      </c>
      <c r="G56057" t="s">
        <v>445</v>
      </c>
      <c r="H56057" t="s">
        <v>591</v>
      </c>
      <c r="I56057" s="6">
        <v>-87849.172680999996</v>
      </c>
    </row>
    <row r="56058" spans="1:9" x14ac:dyDescent="0.25">
      <c r="A56058" t="s">
        <v>1024</v>
      </c>
      <c r="B56058" t="s">
        <v>1040</v>
      </c>
      <c r="C56058" t="s">
        <v>32</v>
      </c>
      <c r="D56058" t="s">
        <v>33</v>
      </c>
      <c r="E56058" t="s">
        <v>148</v>
      </c>
      <c r="F56058" t="s">
        <v>270</v>
      </c>
      <c r="G56058" t="s">
        <v>446</v>
      </c>
      <c r="H56058" t="s">
        <v>592</v>
      </c>
      <c r="I56058" s="6">
        <v>-85768.457260000025</v>
      </c>
    </row>
    <row r="56059" spans="1:9" x14ac:dyDescent="0.25">
      <c r="A56059" t="s">
        <v>1024</v>
      </c>
      <c r="B56059" t="s">
        <v>1040</v>
      </c>
      <c r="C56059" t="s">
        <v>32</v>
      </c>
      <c r="D56059" t="s">
        <v>33</v>
      </c>
      <c r="E56059" t="s">
        <v>148</v>
      </c>
      <c r="F56059" t="s">
        <v>270</v>
      </c>
      <c r="G56059" t="s">
        <v>447</v>
      </c>
      <c r="H56059" t="s">
        <v>593</v>
      </c>
      <c r="I56059" s="6">
        <v>-7443.6861539999973</v>
      </c>
    </row>
    <row r="56060" spans="1:9" x14ac:dyDescent="0.25">
      <c r="A56060" t="s">
        <v>1024</v>
      </c>
      <c r="B56060" t="s">
        <v>1040</v>
      </c>
      <c r="C56060" t="s">
        <v>32</v>
      </c>
      <c r="D56060" t="s">
        <v>33</v>
      </c>
      <c r="E56060" t="s">
        <v>148</v>
      </c>
      <c r="F56060" t="s">
        <v>270</v>
      </c>
      <c r="G56060" t="s">
        <v>448</v>
      </c>
      <c r="H56060" t="s">
        <v>594</v>
      </c>
      <c r="I56060" s="6">
        <v>-10061.675509999999</v>
      </c>
    </row>
    <row r="56061" spans="1:9" x14ac:dyDescent="0.25">
      <c r="A56061" t="s">
        <v>1024</v>
      </c>
      <c r="B56061" t="s">
        <v>1040</v>
      </c>
      <c r="C56061" t="s">
        <v>32</v>
      </c>
      <c r="D56061" t="s">
        <v>33</v>
      </c>
      <c r="E56061" t="s">
        <v>148</v>
      </c>
      <c r="F56061" t="s">
        <v>270</v>
      </c>
      <c r="G56061" t="s">
        <v>449</v>
      </c>
      <c r="H56061" t="s">
        <v>595</v>
      </c>
      <c r="I56061" s="6">
        <v>-5636.4920090000005</v>
      </c>
    </row>
    <row r="56062" spans="1:9" x14ac:dyDescent="0.25">
      <c r="A56062" t="s">
        <v>1024</v>
      </c>
      <c r="B56062" t="s">
        <v>1040</v>
      </c>
      <c r="C56062" t="s">
        <v>32</v>
      </c>
      <c r="D56062" t="s">
        <v>33</v>
      </c>
      <c r="E56062" t="s">
        <v>149</v>
      </c>
      <c r="F56062" t="s">
        <v>271</v>
      </c>
      <c r="G56062" t="s">
        <v>450</v>
      </c>
      <c r="H56062" t="s">
        <v>596</v>
      </c>
      <c r="I56062" s="6">
        <v>-1250.3829759999999</v>
      </c>
    </row>
    <row r="56063" spans="1:9" x14ac:dyDescent="0.25">
      <c r="A56063" t="s">
        <v>1024</v>
      </c>
      <c r="B56063" t="s">
        <v>1040</v>
      </c>
      <c r="C56063" t="s">
        <v>32</v>
      </c>
      <c r="D56063" t="s">
        <v>33</v>
      </c>
      <c r="E56063" t="s">
        <v>150</v>
      </c>
      <c r="F56063" t="s">
        <v>272</v>
      </c>
      <c r="G56063" t="s">
        <v>451</v>
      </c>
      <c r="H56063" t="s">
        <v>272</v>
      </c>
      <c r="I56063" s="6">
        <v>-344275.36893100012</v>
      </c>
    </row>
    <row r="56064" spans="1:9" x14ac:dyDescent="0.25">
      <c r="A56064" t="s">
        <v>1024</v>
      </c>
      <c r="B56064" t="s">
        <v>1040</v>
      </c>
      <c r="C56064" t="s">
        <v>34</v>
      </c>
      <c r="D56064" t="s">
        <v>35</v>
      </c>
      <c r="E56064" t="s">
        <v>151</v>
      </c>
      <c r="F56064" t="s">
        <v>273</v>
      </c>
      <c r="G56064" t="s">
        <v>151</v>
      </c>
      <c r="H56064" t="s">
        <v>273</v>
      </c>
      <c r="I56064" s="6">
        <v>-2919282.810130999</v>
      </c>
    </row>
    <row r="56065" spans="1:9" x14ac:dyDescent="0.25">
      <c r="A56065" t="s">
        <v>1024</v>
      </c>
      <c r="B56065" t="s">
        <v>1040</v>
      </c>
      <c r="C56065" t="s">
        <v>34</v>
      </c>
      <c r="D56065" t="s">
        <v>35</v>
      </c>
      <c r="E56065" t="s">
        <v>153</v>
      </c>
      <c r="F56065" t="s">
        <v>275</v>
      </c>
      <c r="G56065" t="s">
        <v>153</v>
      </c>
      <c r="H56065" t="s">
        <v>275</v>
      </c>
      <c r="I56065" s="6">
        <v>-167219.18580600002</v>
      </c>
    </row>
    <row r="56066" spans="1:9" x14ac:dyDescent="0.25">
      <c r="A56066" t="s">
        <v>1024</v>
      </c>
      <c r="B56066" t="s">
        <v>1040</v>
      </c>
      <c r="C56066" t="s">
        <v>36</v>
      </c>
      <c r="D56066" t="s">
        <v>37</v>
      </c>
      <c r="E56066" t="s">
        <v>158</v>
      </c>
      <c r="F56066" t="s">
        <v>280</v>
      </c>
      <c r="G56066" t="s">
        <v>158</v>
      </c>
      <c r="H56066" t="s">
        <v>280</v>
      </c>
      <c r="I56066" s="6">
        <v>-121716.96782000011</v>
      </c>
    </row>
    <row r="56067" spans="1:9" x14ac:dyDescent="0.25">
      <c r="A56067" t="s">
        <v>1024</v>
      </c>
      <c r="B56067" t="s">
        <v>1040</v>
      </c>
      <c r="C56067" t="s">
        <v>38</v>
      </c>
      <c r="D56067" t="s">
        <v>39</v>
      </c>
      <c r="E56067" t="s">
        <v>226</v>
      </c>
      <c r="F56067" t="s">
        <v>226</v>
      </c>
      <c r="G56067" t="s">
        <v>717</v>
      </c>
      <c r="H56067" t="s">
        <v>39</v>
      </c>
      <c r="I56067" s="6">
        <v>1521637.932856</v>
      </c>
    </row>
    <row r="56068" spans="1:9" x14ac:dyDescent="0.25">
      <c r="A56068" t="s">
        <v>1024</v>
      </c>
      <c r="B56068" t="s">
        <v>1040</v>
      </c>
      <c r="C56068" t="s">
        <v>42</v>
      </c>
      <c r="D56068" t="s">
        <v>43</v>
      </c>
      <c r="E56068" t="s">
        <v>162</v>
      </c>
      <c r="F56068" t="s">
        <v>283</v>
      </c>
      <c r="G56068" t="s">
        <v>455</v>
      </c>
      <c r="H56068" t="s">
        <v>600</v>
      </c>
      <c r="I56068" s="6">
        <v>-51802.975951</v>
      </c>
    </row>
    <row r="56069" spans="1:9" x14ac:dyDescent="0.25">
      <c r="A56069" t="s">
        <v>1024</v>
      </c>
      <c r="B56069" t="s">
        <v>1040</v>
      </c>
      <c r="C56069" t="s">
        <v>42</v>
      </c>
      <c r="D56069" t="s">
        <v>43</v>
      </c>
      <c r="E56069" t="s">
        <v>162</v>
      </c>
      <c r="F56069" t="s">
        <v>283</v>
      </c>
      <c r="G56069" t="s">
        <v>456</v>
      </c>
      <c r="H56069" t="s">
        <v>601</v>
      </c>
      <c r="I56069" s="6">
        <v>-148023.853401</v>
      </c>
    </row>
    <row r="56070" spans="1:9" x14ac:dyDescent="0.25">
      <c r="A56070" t="s">
        <v>1024</v>
      </c>
      <c r="B56070" t="s">
        <v>1040</v>
      </c>
      <c r="C56070" t="s">
        <v>42</v>
      </c>
      <c r="D56070" t="s">
        <v>43</v>
      </c>
      <c r="E56070" t="s">
        <v>162</v>
      </c>
      <c r="F56070" t="s">
        <v>283</v>
      </c>
      <c r="G56070" t="s">
        <v>457</v>
      </c>
      <c r="H56070" t="s">
        <v>602</v>
      </c>
      <c r="I56070" s="6">
        <v>-3565.5452050000008</v>
      </c>
    </row>
    <row r="56071" spans="1:9" x14ac:dyDescent="0.25">
      <c r="A56071" t="s">
        <v>1024</v>
      </c>
      <c r="B56071" t="s">
        <v>1040</v>
      </c>
      <c r="C56071" t="s">
        <v>42</v>
      </c>
      <c r="D56071" t="s">
        <v>43</v>
      </c>
      <c r="E56071" t="s">
        <v>162</v>
      </c>
      <c r="F56071" t="s">
        <v>283</v>
      </c>
      <c r="G56071" t="s">
        <v>458</v>
      </c>
      <c r="H56071" t="s">
        <v>603</v>
      </c>
      <c r="I56071" s="6">
        <v>-7219.007963</v>
      </c>
    </row>
    <row r="56072" spans="1:9" x14ac:dyDescent="0.25">
      <c r="A56072" t="s">
        <v>1024</v>
      </c>
      <c r="B56072" t="s">
        <v>1040</v>
      </c>
      <c r="C56072" t="s">
        <v>42</v>
      </c>
      <c r="D56072" t="s">
        <v>43</v>
      </c>
      <c r="E56072" t="s">
        <v>162</v>
      </c>
      <c r="F56072" t="s">
        <v>283</v>
      </c>
      <c r="G56072" t="s">
        <v>459</v>
      </c>
      <c r="H56072" t="s">
        <v>604</v>
      </c>
      <c r="I56072" s="6">
        <v>-117946.28165800001</v>
      </c>
    </row>
    <row r="56073" spans="1:9" x14ac:dyDescent="0.25">
      <c r="A56073" t="s">
        <v>1024</v>
      </c>
      <c r="B56073" t="s">
        <v>1040</v>
      </c>
      <c r="C56073" t="s">
        <v>42</v>
      </c>
      <c r="D56073" t="s">
        <v>43</v>
      </c>
      <c r="E56073" t="s">
        <v>162</v>
      </c>
      <c r="F56073" t="s">
        <v>283</v>
      </c>
      <c r="G56073" t="s">
        <v>460</v>
      </c>
      <c r="H56073" t="s">
        <v>605</v>
      </c>
      <c r="I56073" s="6">
        <v>-40744.901506999988</v>
      </c>
    </row>
    <row r="56074" spans="1:9" x14ac:dyDescent="0.25">
      <c r="A56074" t="s">
        <v>1024</v>
      </c>
      <c r="B56074" t="s">
        <v>1040</v>
      </c>
      <c r="C56074" t="s">
        <v>42</v>
      </c>
      <c r="D56074" t="s">
        <v>43</v>
      </c>
      <c r="E56074" t="s">
        <v>162</v>
      </c>
      <c r="F56074" t="s">
        <v>283</v>
      </c>
      <c r="G56074" t="s">
        <v>462</v>
      </c>
      <c r="H56074" t="s">
        <v>607</v>
      </c>
      <c r="I56074" s="6">
        <v>-64717.087625</v>
      </c>
    </row>
    <row r="56075" spans="1:9" x14ac:dyDescent="0.25">
      <c r="A56075" t="s">
        <v>1024</v>
      </c>
      <c r="B56075" t="s">
        <v>1040</v>
      </c>
      <c r="C56075" t="s">
        <v>42</v>
      </c>
      <c r="D56075" t="s">
        <v>43</v>
      </c>
      <c r="E56075" t="s">
        <v>162</v>
      </c>
      <c r="F56075" t="s">
        <v>283</v>
      </c>
      <c r="G56075" t="s">
        <v>463</v>
      </c>
      <c r="H56075" t="s">
        <v>608</v>
      </c>
      <c r="I56075" s="6">
        <v>-59637.406784999999</v>
      </c>
    </row>
    <row r="56076" spans="1:9" x14ac:dyDescent="0.25">
      <c r="A56076" t="s">
        <v>1024</v>
      </c>
      <c r="B56076" t="s">
        <v>1040</v>
      </c>
      <c r="C56076" t="s">
        <v>42</v>
      </c>
      <c r="D56076" t="s">
        <v>43</v>
      </c>
      <c r="E56076" t="s">
        <v>162</v>
      </c>
      <c r="F56076" t="s">
        <v>283</v>
      </c>
      <c r="G56076" t="s">
        <v>464</v>
      </c>
      <c r="H56076" t="s">
        <v>609</v>
      </c>
      <c r="I56076" s="6">
        <v>-664168.26983</v>
      </c>
    </row>
    <row r="56077" spans="1:9" x14ac:dyDescent="0.25">
      <c r="A56077" t="s">
        <v>1024</v>
      </c>
      <c r="B56077" t="s">
        <v>1040</v>
      </c>
      <c r="C56077" t="s">
        <v>42</v>
      </c>
      <c r="D56077" t="s">
        <v>43</v>
      </c>
      <c r="E56077" t="s">
        <v>162</v>
      </c>
      <c r="F56077" t="s">
        <v>283</v>
      </c>
      <c r="G56077" t="s">
        <v>465</v>
      </c>
      <c r="H56077" t="s">
        <v>610</v>
      </c>
      <c r="I56077" s="6">
        <v>29.305850999996153</v>
      </c>
    </row>
    <row r="56078" spans="1:9" x14ac:dyDescent="0.25">
      <c r="A56078" t="s">
        <v>1024</v>
      </c>
      <c r="B56078" t="s">
        <v>1040</v>
      </c>
      <c r="C56078" t="s">
        <v>52</v>
      </c>
      <c r="D56078" t="s">
        <v>53</v>
      </c>
      <c r="E56078" t="s">
        <v>162</v>
      </c>
      <c r="F56078" t="s">
        <v>283</v>
      </c>
      <c r="G56078" t="s">
        <v>467</v>
      </c>
      <c r="H56078" t="s">
        <v>612</v>
      </c>
      <c r="I56078" s="6">
        <v>-2384421.7235300001</v>
      </c>
    </row>
    <row r="56079" spans="1:9" x14ac:dyDescent="0.25">
      <c r="A56079" t="s">
        <v>1024</v>
      </c>
      <c r="B56079" t="s">
        <v>1040</v>
      </c>
      <c r="C56079" t="s">
        <v>52</v>
      </c>
      <c r="D56079" t="s">
        <v>53</v>
      </c>
      <c r="E56079" t="s">
        <v>162</v>
      </c>
      <c r="F56079" t="s">
        <v>283</v>
      </c>
      <c r="G56079" t="s">
        <v>468</v>
      </c>
      <c r="H56079" t="s">
        <v>613</v>
      </c>
      <c r="I56079" s="6">
        <v>-119079.4412300001</v>
      </c>
    </row>
    <row r="56080" spans="1:9" x14ac:dyDescent="0.25">
      <c r="A56080" t="s">
        <v>1024</v>
      </c>
      <c r="B56080" t="s">
        <v>1040</v>
      </c>
      <c r="C56080" t="s">
        <v>44</v>
      </c>
      <c r="D56080" t="s">
        <v>45</v>
      </c>
      <c r="E56080" t="s">
        <v>163</v>
      </c>
      <c r="F56080" t="s">
        <v>284</v>
      </c>
      <c r="G56080" t="s">
        <v>163</v>
      </c>
      <c r="H56080" t="s">
        <v>284</v>
      </c>
      <c r="I56080" s="6">
        <v>1953.7234000000001</v>
      </c>
    </row>
    <row r="56081" spans="1:9" x14ac:dyDescent="0.25">
      <c r="A56081" t="s">
        <v>1024</v>
      </c>
      <c r="B56081" t="s">
        <v>1040</v>
      </c>
      <c r="C56081" t="s">
        <v>44</v>
      </c>
      <c r="D56081" t="s">
        <v>45</v>
      </c>
      <c r="E56081" t="s">
        <v>164</v>
      </c>
      <c r="F56081" t="s">
        <v>285</v>
      </c>
      <c r="G56081" t="s">
        <v>164</v>
      </c>
      <c r="H56081" t="s">
        <v>285</v>
      </c>
      <c r="I56081" s="6">
        <v>7521.8350900000005</v>
      </c>
    </row>
    <row r="56082" spans="1:9" x14ac:dyDescent="0.25">
      <c r="A56082" t="s">
        <v>1024</v>
      </c>
      <c r="B56082" t="s">
        <v>1040</v>
      </c>
      <c r="C56082" t="s">
        <v>44</v>
      </c>
      <c r="D56082" t="s">
        <v>45</v>
      </c>
      <c r="E56082" t="s">
        <v>167</v>
      </c>
      <c r="F56082" t="s">
        <v>288</v>
      </c>
      <c r="G56082" t="s">
        <v>167</v>
      </c>
      <c r="H56082" t="s">
        <v>288</v>
      </c>
      <c r="I56082" s="6">
        <v>-13812.824438</v>
      </c>
    </row>
    <row r="56083" spans="1:9" x14ac:dyDescent="0.25">
      <c r="A56083" t="s">
        <v>1024</v>
      </c>
      <c r="B56083" t="s">
        <v>1040</v>
      </c>
      <c r="C56083" t="s">
        <v>54</v>
      </c>
      <c r="D56083" t="s">
        <v>55</v>
      </c>
      <c r="E56083" t="s">
        <v>169</v>
      </c>
      <c r="F56083" t="s">
        <v>290</v>
      </c>
      <c r="G56083" t="s">
        <v>169</v>
      </c>
      <c r="H56083" t="s">
        <v>290</v>
      </c>
      <c r="I56083" s="6">
        <v>3219833.84937</v>
      </c>
    </row>
    <row r="56084" spans="1:9" x14ac:dyDescent="0.25">
      <c r="A56084" t="s">
        <v>1024</v>
      </c>
      <c r="B56084" t="s">
        <v>1040</v>
      </c>
      <c r="C56084" t="s">
        <v>54</v>
      </c>
      <c r="D56084" t="s">
        <v>55</v>
      </c>
      <c r="E56084" t="s">
        <v>170</v>
      </c>
      <c r="F56084" t="s">
        <v>291</v>
      </c>
      <c r="G56084" t="s">
        <v>170</v>
      </c>
      <c r="H56084" t="s">
        <v>291</v>
      </c>
      <c r="I56084" s="6">
        <v>136584.80289400002</v>
      </c>
    </row>
    <row r="56085" spans="1:9" x14ac:dyDescent="0.25">
      <c r="A56085" t="s">
        <v>1024</v>
      </c>
      <c r="B56085" t="s">
        <v>1040</v>
      </c>
      <c r="C56085" t="s">
        <v>46</v>
      </c>
      <c r="D56085" t="s">
        <v>47</v>
      </c>
      <c r="E56085" t="s">
        <v>171</v>
      </c>
      <c r="F56085" t="s">
        <v>292</v>
      </c>
      <c r="G56085" t="s">
        <v>171</v>
      </c>
      <c r="H56085" t="s">
        <v>882</v>
      </c>
      <c r="I56085" s="6">
        <v>-170335.37462900003</v>
      </c>
    </row>
    <row r="56086" spans="1:9" x14ac:dyDescent="0.25">
      <c r="A56086" t="s">
        <v>1024</v>
      </c>
      <c r="B56086" t="s">
        <v>1040</v>
      </c>
      <c r="C56086" t="s">
        <v>48</v>
      </c>
      <c r="D56086" t="s">
        <v>49</v>
      </c>
      <c r="E56086" t="s">
        <v>175</v>
      </c>
      <c r="F56086" t="s">
        <v>296</v>
      </c>
      <c r="G56086" t="s">
        <v>175</v>
      </c>
      <c r="H56086" t="s">
        <v>296</v>
      </c>
      <c r="I56086" s="6">
        <v>-3868.3723319999999</v>
      </c>
    </row>
    <row r="56087" spans="1:9" x14ac:dyDescent="0.25">
      <c r="A56087" t="s">
        <v>1024</v>
      </c>
      <c r="B56087" t="s">
        <v>1040</v>
      </c>
      <c r="C56087" t="s">
        <v>48</v>
      </c>
      <c r="D56087" t="s">
        <v>49</v>
      </c>
      <c r="E56087" t="s">
        <v>176</v>
      </c>
      <c r="F56087" t="s">
        <v>297</v>
      </c>
      <c r="G56087" t="s">
        <v>176</v>
      </c>
      <c r="H56087" t="s">
        <v>297</v>
      </c>
      <c r="I56087" s="6">
        <v>21041.601018000001</v>
      </c>
    </row>
    <row r="56088" spans="1:9" x14ac:dyDescent="0.25">
      <c r="A56088" t="s">
        <v>1024</v>
      </c>
      <c r="B56088" t="s">
        <v>1040</v>
      </c>
      <c r="C56088" t="s">
        <v>48</v>
      </c>
      <c r="D56088" t="s">
        <v>49</v>
      </c>
      <c r="E56088" t="s">
        <v>177</v>
      </c>
      <c r="F56088" t="s">
        <v>298</v>
      </c>
      <c r="G56088" t="s">
        <v>177</v>
      </c>
      <c r="H56088" t="s">
        <v>298</v>
      </c>
      <c r="I56088" s="6">
        <v>4581.4813729999996</v>
      </c>
    </row>
    <row r="56089" spans="1:9" x14ac:dyDescent="0.25">
      <c r="A56089" t="s">
        <v>1024</v>
      </c>
      <c r="B56089" t="s">
        <v>1040</v>
      </c>
      <c r="C56089" t="s">
        <v>56</v>
      </c>
      <c r="D56089" t="s">
        <v>57</v>
      </c>
      <c r="E56089" t="s">
        <v>180</v>
      </c>
      <c r="F56089" t="s">
        <v>301</v>
      </c>
      <c r="G56089" t="s">
        <v>180</v>
      </c>
      <c r="H56089" t="s">
        <v>301</v>
      </c>
      <c r="I56089" s="6">
        <v>-1012712.524389999</v>
      </c>
    </row>
    <row r="56090" spans="1:9" x14ac:dyDescent="0.25">
      <c r="A56090" t="s">
        <v>1024</v>
      </c>
      <c r="B56090" t="s">
        <v>1040</v>
      </c>
      <c r="C56090" t="s">
        <v>56</v>
      </c>
      <c r="D56090" t="s">
        <v>57</v>
      </c>
      <c r="E56090" t="s">
        <v>181</v>
      </c>
      <c r="F56090" t="s">
        <v>302</v>
      </c>
      <c r="G56090" t="s">
        <v>181</v>
      </c>
      <c r="H56090" t="s">
        <v>302</v>
      </c>
      <c r="I56090" s="6">
        <v>-1445.7553159999998</v>
      </c>
    </row>
    <row r="56091" spans="1:9" x14ac:dyDescent="0.25">
      <c r="A56091" t="s">
        <v>1024</v>
      </c>
      <c r="B56091" t="s">
        <v>1040</v>
      </c>
      <c r="C56091" t="s">
        <v>58</v>
      </c>
      <c r="D56091" t="s">
        <v>59</v>
      </c>
      <c r="E56091" t="s">
        <v>184</v>
      </c>
      <c r="F56091" t="s">
        <v>305</v>
      </c>
      <c r="G56091" t="s">
        <v>184</v>
      </c>
      <c r="H56091" t="s">
        <v>305</v>
      </c>
      <c r="I56091" s="6">
        <v>61952.569014000001</v>
      </c>
    </row>
    <row r="56092" spans="1:9" x14ac:dyDescent="0.25">
      <c r="A56092" t="s">
        <v>1024</v>
      </c>
      <c r="B56092" t="s">
        <v>1040</v>
      </c>
      <c r="C56092" t="s">
        <v>50</v>
      </c>
      <c r="D56092" t="s">
        <v>51</v>
      </c>
      <c r="E56092" t="s">
        <v>185</v>
      </c>
      <c r="F56092" t="s">
        <v>51</v>
      </c>
      <c r="G56092" t="s">
        <v>185</v>
      </c>
      <c r="H56092" t="s">
        <v>51</v>
      </c>
      <c r="I56092" s="6">
        <v>-71992.978049418685</v>
      </c>
    </row>
    <row r="56093" spans="1:9" x14ac:dyDescent="0.25">
      <c r="A56093" t="s">
        <v>1024</v>
      </c>
      <c r="B56093" t="s">
        <v>1041</v>
      </c>
      <c r="C56093" t="s">
        <v>10</v>
      </c>
      <c r="D56093" t="s">
        <v>11</v>
      </c>
      <c r="E56093" t="s">
        <v>85</v>
      </c>
      <c r="F56093" t="s">
        <v>206</v>
      </c>
      <c r="G56093" t="s">
        <v>85</v>
      </c>
      <c r="H56093" t="s">
        <v>206</v>
      </c>
      <c r="I56093" s="6">
        <v>180691204.57863286</v>
      </c>
    </row>
    <row r="56094" spans="1:9" x14ac:dyDescent="0.25">
      <c r="A56094" t="s">
        <v>1024</v>
      </c>
      <c r="B56094" t="s">
        <v>1041</v>
      </c>
      <c r="C56094" t="s">
        <v>10</v>
      </c>
      <c r="D56094" t="s">
        <v>11</v>
      </c>
      <c r="E56094" t="s">
        <v>86</v>
      </c>
      <c r="F56094" t="s">
        <v>207</v>
      </c>
      <c r="G56094" t="s">
        <v>86</v>
      </c>
      <c r="H56094" t="s">
        <v>207</v>
      </c>
      <c r="I56094" s="6">
        <v>-973376.61654399941</v>
      </c>
    </row>
    <row r="56095" spans="1:9" x14ac:dyDescent="0.25">
      <c r="A56095" t="s">
        <v>1024</v>
      </c>
      <c r="B56095" t="s">
        <v>1041</v>
      </c>
      <c r="C56095" t="s">
        <v>12</v>
      </c>
      <c r="D56095" t="s">
        <v>13</v>
      </c>
      <c r="E56095" t="s">
        <v>89</v>
      </c>
      <c r="F56095" t="s">
        <v>210</v>
      </c>
      <c r="G56095" t="s">
        <v>89</v>
      </c>
      <c r="H56095" t="s">
        <v>210</v>
      </c>
      <c r="I56095" s="6">
        <v>8601142.2565705776</v>
      </c>
    </row>
    <row r="56096" spans="1:9" x14ac:dyDescent="0.25">
      <c r="A56096" t="s">
        <v>1024</v>
      </c>
      <c r="B56096" t="s">
        <v>1041</v>
      </c>
      <c r="C56096" t="s">
        <v>12</v>
      </c>
      <c r="D56096" t="s">
        <v>13</v>
      </c>
      <c r="E56096" t="s">
        <v>90</v>
      </c>
      <c r="F56096" t="s">
        <v>211</v>
      </c>
      <c r="G56096" t="s">
        <v>90</v>
      </c>
      <c r="H56096" t="s">
        <v>211</v>
      </c>
      <c r="I56096" s="6">
        <v>-183308254.73212776</v>
      </c>
    </row>
    <row r="56097" spans="1:9" x14ac:dyDescent="0.25">
      <c r="A56097" t="s">
        <v>1024</v>
      </c>
      <c r="B56097" t="s">
        <v>1041</v>
      </c>
      <c r="C56097" t="s">
        <v>12</v>
      </c>
      <c r="D56097" t="s">
        <v>13</v>
      </c>
      <c r="E56097" t="s">
        <v>91</v>
      </c>
      <c r="F56097" t="s">
        <v>212</v>
      </c>
      <c r="G56097" t="s">
        <v>91</v>
      </c>
      <c r="H56097" t="s">
        <v>212</v>
      </c>
      <c r="I56097" s="6">
        <v>-2.0691005804110318E-2</v>
      </c>
    </row>
    <row r="56098" spans="1:9" x14ac:dyDescent="0.25">
      <c r="A56098" t="s">
        <v>1024</v>
      </c>
      <c r="B56098" t="s">
        <v>1041</v>
      </c>
      <c r="C56098" t="s">
        <v>12</v>
      </c>
      <c r="D56098" t="s">
        <v>13</v>
      </c>
      <c r="E56098" t="s">
        <v>95</v>
      </c>
      <c r="F56098" t="s">
        <v>216</v>
      </c>
      <c r="G56098" t="s">
        <v>95</v>
      </c>
      <c r="H56098" t="s">
        <v>216</v>
      </c>
      <c r="I56098" s="6">
        <v>15325.921629999984</v>
      </c>
    </row>
    <row r="56099" spans="1:9" x14ac:dyDescent="0.25">
      <c r="A56099" t="s">
        <v>1024</v>
      </c>
      <c r="B56099" t="s">
        <v>1041</v>
      </c>
      <c r="C56099" t="s">
        <v>12</v>
      </c>
      <c r="D56099" t="s">
        <v>13</v>
      </c>
      <c r="E56099" t="s">
        <v>96</v>
      </c>
      <c r="F56099" t="s">
        <v>217</v>
      </c>
      <c r="G56099" t="s">
        <v>96</v>
      </c>
      <c r="H56099" t="s">
        <v>217</v>
      </c>
      <c r="I56099" s="6">
        <v>311348.14608899999</v>
      </c>
    </row>
    <row r="56100" spans="1:9" x14ac:dyDescent="0.25">
      <c r="A56100" t="s">
        <v>1024</v>
      </c>
      <c r="B56100" t="s">
        <v>1041</v>
      </c>
      <c r="C56100" t="s">
        <v>12</v>
      </c>
      <c r="D56100" t="s">
        <v>13</v>
      </c>
      <c r="E56100" t="s">
        <v>98</v>
      </c>
      <c r="F56100" t="s">
        <v>219</v>
      </c>
      <c r="G56100" t="s">
        <v>98</v>
      </c>
      <c r="H56100" t="s">
        <v>219</v>
      </c>
      <c r="I56100" s="6">
        <v>235365.93421599994</v>
      </c>
    </row>
    <row r="56101" spans="1:9" x14ac:dyDescent="0.25">
      <c r="A56101" t="s">
        <v>1024</v>
      </c>
      <c r="B56101" t="s">
        <v>1041</v>
      </c>
      <c r="C56101" t="s">
        <v>12</v>
      </c>
      <c r="D56101" t="s">
        <v>13</v>
      </c>
      <c r="E56101" t="s">
        <v>105</v>
      </c>
      <c r="F56101" t="s">
        <v>227</v>
      </c>
      <c r="G56101" t="s">
        <v>105</v>
      </c>
      <c r="H56101" t="s">
        <v>227</v>
      </c>
      <c r="I56101" s="6">
        <v>-70122.615230999916</v>
      </c>
    </row>
    <row r="56102" spans="1:9" x14ac:dyDescent="0.25">
      <c r="A56102" t="s">
        <v>1024</v>
      </c>
      <c r="B56102" t="s">
        <v>1041</v>
      </c>
      <c r="C56102" t="s">
        <v>12</v>
      </c>
      <c r="D56102" t="s">
        <v>13</v>
      </c>
      <c r="E56102" t="s">
        <v>99</v>
      </c>
      <c r="F56102" t="s">
        <v>220</v>
      </c>
      <c r="G56102" t="s">
        <v>99</v>
      </c>
      <c r="H56102" t="s">
        <v>220</v>
      </c>
      <c r="I56102" s="6">
        <v>130391.42792000005</v>
      </c>
    </row>
    <row r="56103" spans="1:9" x14ac:dyDescent="0.25">
      <c r="A56103" t="s">
        <v>1024</v>
      </c>
      <c r="B56103" t="s">
        <v>1041</v>
      </c>
      <c r="C56103" t="s">
        <v>14</v>
      </c>
      <c r="D56103" t="s">
        <v>15</v>
      </c>
      <c r="E56103" t="s">
        <v>101</v>
      </c>
      <c r="F56103" t="s">
        <v>222</v>
      </c>
      <c r="G56103" t="s">
        <v>101</v>
      </c>
      <c r="H56103" t="s">
        <v>222</v>
      </c>
      <c r="I56103" s="6">
        <v>283670.40903500025</v>
      </c>
    </row>
    <row r="56104" spans="1:9" x14ac:dyDescent="0.25">
      <c r="A56104" t="s">
        <v>1024</v>
      </c>
      <c r="B56104" t="s">
        <v>1041</v>
      </c>
      <c r="C56104" t="s">
        <v>14</v>
      </c>
      <c r="D56104" t="s">
        <v>15</v>
      </c>
      <c r="E56104" t="s">
        <v>102</v>
      </c>
      <c r="F56104" t="s">
        <v>223</v>
      </c>
      <c r="G56104" t="s">
        <v>102</v>
      </c>
      <c r="H56104" t="s">
        <v>223</v>
      </c>
      <c r="I56104" s="6">
        <v>-948.40876899999773</v>
      </c>
    </row>
    <row r="56105" spans="1:9" x14ac:dyDescent="0.25">
      <c r="A56105" t="s">
        <v>1024</v>
      </c>
      <c r="B56105" t="s">
        <v>1041</v>
      </c>
      <c r="C56105" t="s">
        <v>16</v>
      </c>
      <c r="D56105" t="s">
        <v>17</v>
      </c>
      <c r="E56105" t="s">
        <v>226</v>
      </c>
      <c r="F56105" t="s">
        <v>226</v>
      </c>
      <c r="G56105" t="s">
        <v>662</v>
      </c>
      <c r="H56105" t="s">
        <v>17</v>
      </c>
      <c r="I56105" s="6">
        <v>-1428021.7104847385</v>
      </c>
    </row>
    <row r="56106" spans="1:9" x14ac:dyDescent="0.25">
      <c r="A56106" t="s">
        <v>1024</v>
      </c>
      <c r="B56106" t="s">
        <v>1041</v>
      </c>
      <c r="C56106" t="s">
        <v>18</v>
      </c>
      <c r="D56106" t="s">
        <v>19</v>
      </c>
      <c r="E56106" t="s">
        <v>106</v>
      </c>
      <c r="F56106" t="s">
        <v>228</v>
      </c>
      <c r="G56106" t="s">
        <v>106</v>
      </c>
      <c r="H56106" t="s">
        <v>228</v>
      </c>
      <c r="I56106" s="6">
        <v>-791815.95714178053</v>
      </c>
    </row>
    <row r="56107" spans="1:9" x14ac:dyDescent="0.25">
      <c r="A56107" t="s">
        <v>1024</v>
      </c>
      <c r="B56107" t="s">
        <v>1041</v>
      </c>
      <c r="C56107" t="s">
        <v>20</v>
      </c>
      <c r="D56107" t="s">
        <v>21</v>
      </c>
      <c r="E56107" t="s">
        <v>107</v>
      </c>
      <c r="F56107" t="s">
        <v>229</v>
      </c>
      <c r="G56107" t="s">
        <v>325</v>
      </c>
      <c r="H56107" t="s">
        <v>480</v>
      </c>
      <c r="I56107" s="6">
        <v>-247841.39592599991</v>
      </c>
    </row>
    <row r="56108" spans="1:9" x14ac:dyDescent="0.25">
      <c r="A56108" t="s">
        <v>1024</v>
      </c>
      <c r="B56108" t="s">
        <v>1041</v>
      </c>
      <c r="C56108" t="s">
        <v>20</v>
      </c>
      <c r="D56108" t="s">
        <v>21</v>
      </c>
      <c r="E56108" t="s">
        <v>107</v>
      </c>
      <c r="F56108" t="s">
        <v>229</v>
      </c>
      <c r="G56108" t="s">
        <v>326</v>
      </c>
      <c r="H56108" t="s">
        <v>481</v>
      </c>
      <c r="I56108" s="6">
        <v>16660100.150361998</v>
      </c>
    </row>
    <row r="56109" spans="1:9" x14ac:dyDescent="0.25">
      <c r="A56109" t="s">
        <v>1024</v>
      </c>
      <c r="B56109" t="s">
        <v>1041</v>
      </c>
      <c r="C56109" t="s">
        <v>20</v>
      </c>
      <c r="D56109" t="s">
        <v>21</v>
      </c>
      <c r="E56109" t="s">
        <v>107</v>
      </c>
      <c r="F56109" t="s">
        <v>229</v>
      </c>
      <c r="G56109" t="s">
        <v>327</v>
      </c>
      <c r="H56109" t="s">
        <v>482</v>
      </c>
      <c r="I56109" s="6">
        <v>1281611.3244439987</v>
      </c>
    </row>
    <row r="56110" spans="1:9" x14ac:dyDescent="0.25">
      <c r="A56110" t="s">
        <v>1024</v>
      </c>
      <c r="B56110" t="s">
        <v>1041</v>
      </c>
      <c r="C56110" t="s">
        <v>20</v>
      </c>
      <c r="D56110" t="s">
        <v>21</v>
      </c>
      <c r="E56110" t="s">
        <v>107</v>
      </c>
      <c r="F56110" t="s">
        <v>229</v>
      </c>
      <c r="G56110" t="s">
        <v>329</v>
      </c>
      <c r="H56110" t="s">
        <v>484</v>
      </c>
      <c r="I56110" s="6">
        <v>132943.19023600008</v>
      </c>
    </row>
    <row r="56111" spans="1:9" x14ac:dyDescent="0.25">
      <c r="A56111" t="s">
        <v>1024</v>
      </c>
      <c r="B56111" t="s">
        <v>1041</v>
      </c>
      <c r="C56111" t="s">
        <v>20</v>
      </c>
      <c r="D56111" t="s">
        <v>21</v>
      </c>
      <c r="E56111" t="s">
        <v>107</v>
      </c>
      <c r="F56111" t="s">
        <v>229</v>
      </c>
      <c r="G56111" t="s">
        <v>330</v>
      </c>
      <c r="H56111" t="s">
        <v>485</v>
      </c>
      <c r="I56111" s="6">
        <v>7492827.5888379971</v>
      </c>
    </row>
    <row r="56112" spans="1:9" x14ac:dyDescent="0.25">
      <c r="A56112" t="s">
        <v>1024</v>
      </c>
      <c r="B56112" t="s">
        <v>1041</v>
      </c>
      <c r="C56112" t="s">
        <v>20</v>
      </c>
      <c r="D56112" t="s">
        <v>21</v>
      </c>
      <c r="E56112" t="s">
        <v>107</v>
      </c>
      <c r="F56112" t="s">
        <v>229</v>
      </c>
      <c r="G56112" t="s">
        <v>331</v>
      </c>
      <c r="H56112" t="s">
        <v>486</v>
      </c>
      <c r="I56112" s="6">
        <v>714916.41111499933</v>
      </c>
    </row>
    <row r="56113" spans="1:9" x14ac:dyDescent="0.25">
      <c r="A56113" t="s">
        <v>1024</v>
      </c>
      <c r="B56113" t="s">
        <v>1041</v>
      </c>
      <c r="C56113" t="s">
        <v>20</v>
      </c>
      <c r="D56113" t="s">
        <v>21</v>
      </c>
      <c r="E56113" t="s">
        <v>107</v>
      </c>
      <c r="F56113" t="s">
        <v>229</v>
      </c>
      <c r="G56113" t="s">
        <v>332</v>
      </c>
      <c r="H56113" t="s">
        <v>487</v>
      </c>
      <c r="I56113" s="6">
        <v>3631164.0230599972</v>
      </c>
    </row>
    <row r="56114" spans="1:9" x14ac:dyDescent="0.25">
      <c r="A56114" t="s">
        <v>1024</v>
      </c>
      <c r="B56114" t="s">
        <v>1041</v>
      </c>
      <c r="C56114" t="s">
        <v>20</v>
      </c>
      <c r="D56114" t="s">
        <v>21</v>
      </c>
      <c r="E56114" t="s">
        <v>107</v>
      </c>
      <c r="F56114" t="s">
        <v>229</v>
      </c>
      <c r="G56114" t="s">
        <v>333</v>
      </c>
      <c r="H56114" t="s">
        <v>488</v>
      </c>
      <c r="I56114" s="6">
        <v>888805.80524600064</v>
      </c>
    </row>
    <row r="56115" spans="1:9" x14ac:dyDescent="0.25">
      <c r="A56115" t="s">
        <v>1024</v>
      </c>
      <c r="B56115" t="s">
        <v>1041</v>
      </c>
      <c r="C56115" t="s">
        <v>20</v>
      </c>
      <c r="D56115" t="s">
        <v>21</v>
      </c>
      <c r="E56115" t="s">
        <v>107</v>
      </c>
      <c r="F56115" t="s">
        <v>229</v>
      </c>
      <c r="G56115" t="s">
        <v>334</v>
      </c>
      <c r="H56115" t="s">
        <v>489</v>
      </c>
      <c r="I56115" s="6">
        <v>1246207.1912309986</v>
      </c>
    </row>
    <row r="56116" spans="1:9" x14ac:dyDescent="0.25">
      <c r="A56116" t="s">
        <v>1024</v>
      </c>
      <c r="B56116" t="s">
        <v>1041</v>
      </c>
      <c r="C56116" t="s">
        <v>20</v>
      </c>
      <c r="D56116" t="s">
        <v>21</v>
      </c>
      <c r="E56116" t="s">
        <v>107</v>
      </c>
      <c r="F56116" t="s">
        <v>229</v>
      </c>
      <c r="G56116" t="s">
        <v>336</v>
      </c>
      <c r="H56116" t="s">
        <v>491</v>
      </c>
      <c r="I56116" s="6">
        <v>807268.20858399896</v>
      </c>
    </row>
    <row r="56117" spans="1:9" x14ac:dyDescent="0.25">
      <c r="A56117" t="s">
        <v>1024</v>
      </c>
      <c r="B56117" t="s">
        <v>1041</v>
      </c>
      <c r="C56117" t="s">
        <v>20</v>
      </c>
      <c r="D56117" t="s">
        <v>21</v>
      </c>
      <c r="E56117" t="s">
        <v>107</v>
      </c>
      <c r="F56117" t="s">
        <v>229</v>
      </c>
      <c r="G56117" t="s">
        <v>625</v>
      </c>
      <c r="H56117" t="s">
        <v>635</v>
      </c>
      <c r="I56117" s="6">
        <v>1017921.8028590012</v>
      </c>
    </row>
    <row r="56118" spans="1:9" x14ac:dyDescent="0.25">
      <c r="A56118" t="s">
        <v>1024</v>
      </c>
      <c r="B56118" t="s">
        <v>1041</v>
      </c>
      <c r="C56118" t="s">
        <v>20</v>
      </c>
      <c r="D56118" t="s">
        <v>21</v>
      </c>
      <c r="E56118" t="s">
        <v>107</v>
      </c>
      <c r="F56118" t="s">
        <v>229</v>
      </c>
      <c r="G56118" t="s">
        <v>626</v>
      </c>
      <c r="H56118" t="s">
        <v>636</v>
      </c>
      <c r="I56118" s="6">
        <v>588603.94218100025</v>
      </c>
    </row>
    <row r="56119" spans="1:9" x14ac:dyDescent="0.25">
      <c r="A56119" t="s">
        <v>1024</v>
      </c>
      <c r="B56119" t="s">
        <v>1041</v>
      </c>
      <c r="C56119" t="s">
        <v>20</v>
      </c>
      <c r="D56119" t="s">
        <v>21</v>
      </c>
      <c r="E56119" t="s">
        <v>108</v>
      </c>
      <c r="F56119" t="s">
        <v>230</v>
      </c>
      <c r="G56119" t="s">
        <v>338</v>
      </c>
      <c r="H56119" t="s">
        <v>493</v>
      </c>
      <c r="I56119" s="6">
        <v>212766.23010500005</v>
      </c>
    </row>
    <row r="56120" spans="1:9" x14ac:dyDescent="0.25">
      <c r="A56120" t="s">
        <v>1024</v>
      </c>
      <c r="B56120" t="s">
        <v>1041</v>
      </c>
      <c r="C56120" t="s">
        <v>20</v>
      </c>
      <c r="D56120" t="s">
        <v>21</v>
      </c>
      <c r="E56120" t="s">
        <v>108</v>
      </c>
      <c r="F56120" t="s">
        <v>230</v>
      </c>
      <c r="G56120" t="s">
        <v>628</v>
      </c>
      <c r="H56120" t="s">
        <v>638</v>
      </c>
      <c r="I56120" s="6">
        <v>2938748.9547559991</v>
      </c>
    </row>
    <row r="56121" spans="1:9" x14ac:dyDescent="0.25">
      <c r="A56121" t="s">
        <v>1024</v>
      </c>
      <c r="B56121" t="s">
        <v>1041</v>
      </c>
      <c r="C56121" t="s">
        <v>22</v>
      </c>
      <c r="D56121" t="s">
        <v>23</v>
      </c>
      <c r="E56121" t="s">
        <v>226</v>
      </c>
      <c r="F56121" t="s">
        <v>226</v>
      </c>
      <c r="G56121" t="s">
        <v>663</v>
      </c>
      <c r="H56121" t="s">
        <v>842</v>
      </c>
      <c r="I56121" s="6">
        <v>-1236729.2288199998</v>
      </c>
    </row>
    <row r="56122" spans="1:9" x14ac:dyDescent="0.25">
      <c r="A56122" t="s">
        <v>1024</v>
      </c>
      <c r="B56122" t="s">
        <v>1041</v>
      </c>
      <c r="C56122" t="s">
        <v>22</v>
      </c>
      <c r="D56122" t="s">
        <v>23</v>
      </c>
      <c r="G56122" t="s">
        <v>664</v>
      </c>
      <c r="H56122" t="s">
        <v>843</v>
      </c>
      <c r="I56122" s="6">
        <v>1200770.1707879999</v>
      </c>
    </row>
    <row r="56123" spans="1:9" x14ac:dyDescent="0.25">
      <c r="A56123" t="s">
        <v>1024</v>
      </c>
      <c r="B56123" t="s">
        <v>1041</v>
      </c>
      <c r="C56123" t="s">
        <v>24</v>
      </c>
      <c r="D56123" t="s">
        <v>25</v>
      </c>
      <c r="E56123" t="s">
        <v>113</v>
      </c>
      <c r="F56123" t="s">
        <v>235</v>
      </c>
      <c r="G56123" t="s">
        <v>113</v>
      </c>
      <c r="H56123" t="s">
        <v>235</v>
      </c>
      <c r="I56123" s="6">
        <v>2.2989999999999792E-2</v>
      </c>
    </row>
    <row r="56124" spans="1:9" x14ac:dyDescent="0.25">
      <c r="A56124" t="s">
        <v>1024</v>
      </c>
      <c r="B56124" t="s">
        <v>1041</v>
      </c>
      <c r="C56124" t="s">
        <v>24</v>
      </c>
      <c r="D56124" t="s">
        <v>25</v>
      </c>
      <c r="E56124" t="s">
        <v>114</v>
      </c>
      <c r="F56124" t="s">
        <v>236</v>
      </c>
      <c r="G56124" t="s">
        <v>114</v>
      </c>
      <c r="H56124" t="s">
        <v>236</v>
      </c>
      <c r="I56124" s="6">
        <v>912253.50759000017</v>
      </c>
    </row>
    <row r="56125" spans="1:9" x14ac:dyDescent="0.25">
      <c r="A56125" t="s">
        <v>1024</v>
      </c>
      <c r="B56125" t="s">
        <v>1041</v>
      </c>
      <c r="C56125" t="s">
        <v>24</v>
      </c>
      <c r="D56125" t="s">
        <v>25</v>
      </c>
      <c r="E56125" t="s">
        <v>115</v>
      </c>
      <c r="F56125" t="s">
        <v>237</v>
      </c>
      <c r="G56125" t="s">
        <v>115</v>
      </c>
      <c r="H56125" t="s">
        <v>237</v>
      </c>
      <c r="I56125" s="6">
        <v>35.629025999999996</v>
      </c>
    </row>
    <row r="56126" spans="1:9" x14ac:dyDescent="0.25">
      <c r="A56126" t="s">
        <v>1024</v>
      </c>
      <c r="B56126" t="s">
        <v>1041</v>
      </c>
      <c r="C56126" t="s">
        <v>24</v>
      </c>
      <c r="D56126" t="s">
        <v>25</v>
      </c>
      <c r="E56126" t="s">
        <v>116</v>
      </c>
      <c r="F56126" t="s">
        <v>238</v>
      </c>
      <c r="G56126" t="s">
        <v>116</v>
      </c>
      <c r="H56126" t="s">
        <v>238</v>
      </c>
      <c r="I56126" s="6">
        <v>85189.822860000029</v>
      </c>
    </row>
    <row r="56127" spans="1:9" x14ac:dyDescent="0.25">
      <c r="A56127" t="s">
        <v>1024</v>
      </c>
      <c r="B56127" t="s">
        <v>1041</v>
      </c>
      <c r="C56127" t="s">
        <v>24</v>
      </c>
      <c r="D56127" t="s">
        <v>25</v>
      </c>
      <c r="E56127" t="s">
        <v>118</v>
      </c>
      <c r="F56127" t="s">
        <v>240</v>
      </c>
      <c r="G56127" t="s">
        <v>118</v>
      </c>
      <c r="H56127" t="s">
        <v>240</v>
      </c>
      <c r="I56127" s="6">
        <v>33501.479958000025</v>
      </c>
    </row>
    <row r="56128" spans="1:9" x14ac:dyDescent="0.25">
      <c r="A56128" t="s">
        <v>1024</v>
      </c>
      <c r="B56128" t="s">
        <v>1041</v>
      </c>
      <c r="C56128" t="s">
        <v>26</v>
      </c>
      <c r="D56128" t="s">
        <v>27</v>
      </c>
      <c r="E56128" t="s">
        <v>226</v>
      </c>
      <c r="F56128" t="s">
        <v>226</v>
      </c>
      <c r="G56128" t="s">
        <v>665</v>
      </c>
      <c r="H56128" t="s">
        <v>27</v>
      </c>
      <c r="I56128" s="6">
        <v>145972.34960960265</v>
      </c>
    </row>
    <row r="56129" spans="1:9" x14ac:dyDescent="0.25">
      <c r="A56129" t="s">
        <v>1024</v>
      </c>
      <c r="B56129" t="s">
        <v>1041</v>
      </c>
      <c r="C56129" t="s">
        <v>28</v>
      </c>
      <c r="D56129" t="s">
        <v>29</v>
      </c>
      <c r="E56129" t="s">
        <v>119</v>
      </c>
      <c r="F56129" t="s">
        <v>241</v>
      </c>
      <c r="G56129" t="s">
        <v>666</v>
      </c>
      <c r="H56129" t="s">
        <v>241</v>
      </c>
      <c r="I56129" s="6">
        <v>-6958941.1573499991</v>
      </c>
    </row>
    <row r="56130" spans="1:9" x14ac:dyDescent="0.25">
      <c r="A56130" t="s">
        <v>1024</v>
      </c>
      <c r="B56130" t="s">
        <v>1041</v>
      </c>
      <c r="C56130" t="s">
        <v>28</v>
      </c>
      <c r="D56130" t="s">
        <v>29</v>
      </c>
      <c r="E56130" t="s">
        <v>120</v>
      </c>
      <c r="F56130" t="s">
        <v>242</v>
      </c>
      <c r="G56130" t="s">
        <v>340</v>
      </c>
      <c r="H56130" t="s">
        <v>495</v>
      </c>
      <c r="I56130" s="6">
        <v>90421.471956000052</v>
      </c>
    </row>
    <row r="56131" spans="1:9" x14ac:dyDescent="0.25">
      <c r="A56131" t="s">
        <v>1024</v>
      </c>
      <c r="B56131" t="s">
        <v>1041</v>
      </c>
      <c r="C56131" t="s">
        <v>28</v>
      </c>
      <c r="D56131" t="s">
        <v>29</v>
      </c>
      <c r="E56131" t="s">
        <v>120</v>
      </c>
      <c r="F56131" t="s">
        <v>242</v>
      </c>
      <c r="G56131" t="s">
        <v>341</v>
      </c>
      <c r="H56131" t="s">
        <v>496</v>
      </c>
      <c r="I56131" s="6">
        <v>-233886.07051399982</v>
      </c>
    </row>
    <row r="56132" spans="1:9" x14ac:dyDescent="0.25">
      <c r="A56132" t="s">
        <v>1024</v>
      </c>
      <c r="B56132" t="s">
        <v>1041</v>
      </c>
      <c r="C56132" t="s">
        <v>28</v>
      </c>
      <c r="D56132" t="s">
        <v>29</v>
      </c>
      <c r="E56132" t="s">
        <v>120</v>
      </c>
      <c r="F56132" t="s">
        <v>242</v>
      </c>
      <c r="G56132" t="s">
        <v>342</v>
      </c>
      <c r="H56132" t="s">
        <v>497</v>
      </c>
      <c r="I56132" s="6">
        <v>-32902.296697999998</v>
      </c>
    </row>
    <row r="56133" spans="1:9" x14ac:dyDescent="0.25">
      <c r="A56133" t="s">
        <v>1024</v>
      </c>
      <c r="B56133" t="s">
        <v>1041</v>
      </c>
      <c r="C56133" t="s">
        <v>28</v>
      </c>
      <c r="D56133" t="s">
        <v>29</v>
      </c>
      <c r="E56133" t="s">
        <v>121</v>
      </c>
      <c r="F56133" t="s">
        <v>243</v>
      </c>
      <c r="G56133" t="s">
        <v>343</v>
      </c>
      <c r="H56133" t="s">
        <v>498</v>
      </c>
      <c r="I56133" s="6">
        <v>-4219.9890919999998</v>
      </c>
    </row>
    <row r="56134" spans="1:9" x14ac:dyDescent="0.25">
      <c r="A56134" t="s">
        <v>1024</v>
      </c>
      <c r="B56134" t="s">
        <v>1041</v>
      </c>
      <c r="C56134" t="s">
        <v>28</v>
      </c>
      <c r="D56134" t="s">
        <v>29</v>
      </c>
      <c r="E56134" t="s">
        <v>121</v>
      </c>
      <c r="F56134" t="s">
        <v>243</v>
      </c>
      <c r="G56134" t="s">
        <v>344</v>
      </c>
      <c r="H56134" t="s">
        <v>499</v>
      </c>
      <c r="I56134" s="6">
        <v>-78073.06570799998</v>
      </c>
    </row>
    <row r="56135" spans="1:9" x14ac:dyDescent="0.25">
      <c r="A56135" t="s">
        <v>1024</v>
      </c>
      <c r="B56135" t="s">
        <v>1041</v>
      </c>
      <c r="C56135" t="s">
        <v>28</v>
      </c>
      <c r="D56135" t="s">
        <v>29</v>
      </c>
      <c r="E56135" t="s">
        <v>121</v>
      </c>
      <c r="F56135" t="s">
        <v>243</v>
      </c>
      <c r="G56135" t="s">
        <v>345</v>
      </c>
      <c r="H56135" t="s">
        <v>500</v>
      </c>
      <c r="I56135" s="6">
        <v>-47291.830828999999</v>
      </c>
    </row>
    <row r="56136" spans="1:9" x14ac:dyDescent="0.25">
      <c r="A56136" t="s">
        <v>1024</v>
      </c>
      <c r="B56136" t="s">
        <v>1041</v>
      </c>
      <c r="C56136" t="s">
        <v>28</v>
      </c>
      <c r="D56136" t="s">
        <v>29</v>
      </c>
      <c r="E56136" t="s">
        <v>121</v>
      </c>
      <c r="F56136" t="s">
        <v>243</v>
      </c>
      <c r="G56136" t="s">
        <v>346</v>
      </c>
      <c r="H56136" t="s">
        <v>501</v>
      </c>
      <c r="I56136" s="6">
        <v>-23038.571892</v>
      </c>
    </row>
    <row r="56137" spans="1:9" x14ac:dyDescent="0.25">
      <c r="A56137" t="s">
        <v>1024</v>
      </c>
      <c r="B56137" t="s">
        <v>1041</v>
      </c>
      <c r="C56137" t="s">
        <v>28</v>
      </c>
      <c r="D56137" t="s">
        <v>29</v>
      </c>
      <c r="E56137" t="s">
        <v>121</v>
      </c>
      <c r="F56137" t="s">
        <v>243</v>
      </c>
      <c r="G56137" t="s">
        <v>347</v>
      </c>
      <c r="H56137" t="s">
        <v>502</v>
      </c>
      <c r="I56137" s="6">
        <v>-45655.870442000007</v>
      </c>
    </row>
    <row r="56138" spans="1:9" x14ac:dyDescent="0.25">
      <c r="A56138" t="s">
        <v>1024</v>
      </c>
      <c r="B56138" t="s">
        <v>1041</v>
      </c>
      <c r="C56138" t="s">
        <v>28</v>
      </c>
      <c r="D56138" t="s">
        <v>29</v>
      </c>
      <c r="E56138" t="s">
        <v>121</v>
      </c>
      <c r="F56138" t="s">
        <v>243</v>
      </c>
      <c r="G56138" t="s">
        <v>348</v>
      </c>
      <c r="H56138" t="s">
        <v>503</v>
      </c>
      <c r="I56138" s="6">
        <v>-938498.36821300059</v>
      </c>
    </row>
    <row r="56139" spans="1:9" x14ac:dyDescent="0.25">
      <c r="A56139" t="s">
        <v>1024</v>
      </c>
      <c r="B56139" t="s">
        <v>1041</v>
      </c>
      <c r="C56139" t="s">
        <v>28</v>
      </c>
      <c r="D56139" t="s">
        <v>29</v>
      </c>
      <c r="E56139" t="s">
        <v>121</v>
      </c>
      <c r="F56139" t="s">
        <v>243</v>
      </c>
      <c r="G56139" t="s">
        <v>349</v>
      </c>
      <c r="H56139" t="s">
        <v>504</v>
      </c>
      <c r="I56139" s="6">
        <v>-68.970000000000297</v>
      </c>
    </row>
    <row r="56140" spans="1:9" x14ac:dyDescent="0.25">
      <c r="A56140" t="s">
        <v>1024</v>
      </c>
      <c r="B56140" t="s">
        <v>1041</v>
      </c>
      <c r="C56140" t="s">
        <v>28</v>
      </c>
      <c r="D56140" t="s">
        <v>29</v>
      </c>
      <c r="E56140" t="s">
        <v>121</v>
      </c>
      <c r="F56140" t="s">
        <v>243</v>
      </c>
      <c r="G56140" t="s">
        <v>350</v>
      </c>
      <c r="H56140" t="s">
        <v>505</v>
      </c>
      <c r="I56140" s="6">
        <v>-11519.285946</v>
      </c>
    </row>
    <row r="56141" spans="1:9" x14ac:dyDescent="0.25">
      <c r="A56141" t="s">
        <v>1024</v>
      </c>
      <c r="B56141" t="s">
        <v>1041</v>
      </c>
      <c r="C56141" t="s">
        <v>28</v>
      </c>
      <c r="D56141" t="s">
        <v>29</v>
      </c>
      <c r="E56141" t="s">
        <v>121</v>
      </c>
      <c r="F56141" t="s">
        <v>243</v>
      </c>
      <c r="G56141" t="s">
        <v>351</v>
      </c>
      <c r="H56141" t="s">
        <v>506</v>
      </c>
      <c r="I56141" s="6">
        <v>-6639.4298450000024</v>
      </c>
    </row>
    <row r="56142" spans="1:9" x14ac:dyDescent="0.25">
      <c r="A56142" t="s">
        <v>1024</v>
      </c>
      <c r="B56142" t="s">
        <v>1041</v>
      </c>
      <c r="C56142" t="s">
        <v>28</v>
      </c>
      <c r="D56142" t="s">
        <v>29</v>
      </c>
      <c r="E56142" t="s">
        <v>123</v>
      </c>
      <c r="F56142" t="s">
        <v>245</v>
      </c>
      <c r="G56142" t="s">
        <v>354</v>
      </c>
      <c r="H56142" t="s">
        <v>245</v>
      </c>
      <c r="I56142" s="6">
        <v>1102.9245589999985</v>
      </c>
    </row>
    <row r="56143" spans="1:9" x14ac:dyDescent="0.25">
      <c r="A56143" t="s">
        <v>1024</v>
      </c>
      <c r="B56143" t="s">
        <v>1041</v>
      </c>
      <c r="C56143" t="s">
        <v>28</v>
      </c>
      <c r="D56143" t="s">
        <v>29</v>
      </c>
      <c r="E56143" t="s">
        <v>123</v>
      </c>
      <c r="F56143" t="s">
        <v>245</v>
      </c>
      <c r="G56143" t="s">
        <v>355</v>
      </c>
      <c r="H56143" t="s">
        <v>508</v>
      </c>
      <c r="I56143" s="6">
        <v>-23997.286759999995</v>
      </c>
    </row>
    <row r="56144" spans="1:9" x14ac:dyDescent="0.25">
      <c r="A56144" t="s">
        <v>1024</v>
      </c>
      <c r="B56144" t="s">
        <v>1041</v>
      </c>
      <c r="C56144" t="s">
        <v>28</v>
      </c>
      <c r="D56144" t="s">
        <v>29</v>
      </c>
      <c r="E56144" t="s">
        <v>124</v>
      </c>
      <c r="F56144" t="s">
        <v>246</v>
      </c>
      <c r="G56144" t="s">
        <v>358</v>
      </c>
      <c r="H56144" t="s">
        <v>511</v>
      </c>
      <c r="I56144" s="6">
        <v>-26621.51898200002</v>
      </c>
    </row>
    <row r="56145" spans="1:9" x14ac:dyDescent="0.25">
      <c r="A56145" t="s">
        <v>1024</v>
      </c>
      <c r="B56145" t="s">
        <v>1041</v>
      </c>
      <c r="C56145" t="s">
        <v>28</v>
      </c>
      <c r="D56145" t="s">
        <v>29</v>
      </c>
      <c r="E56145" t="s">
        <v>124</v>
      </c>
      <c r="F56145" t="s">
        <v>246</v>
      </c>
      <c r="G56145" t="s">
        <v>360</v>
      </c>
      <c r="H56145" t="s">
        <v>513</v>
      </c>
      <c r="I56145" s="6">
        <v>-706.17363699999999</v>
      </c>
    </row>
    <row r="56146" spans="1:9" x14ac:dyDescent="0.25">
      <c r="A56146" t="s">
        <v>1024</v>
      </c>
      <c r="B56146" t="s">
        <v>1041</v>
      </c>
      <c r="C56146" t="s">
        <v>28</v>
      </c>
      <c r="D56146" t="s">
        <v>29</v>
      </c>
      <c r="E56146" t="s">
        <v>124</v>
      </c>
      <c r="F56146" t="s">
        <v>246</v>
      </c>
      <c r="G56146" t="s">
        <v>362</v>
      </c>
      <c r="H56146" t="s">
        <v>515</v>
      </c>
      <c r="I56146" s="6">
        <v>-650244.14725000015</v>
      </c>
    </row>
    <row r="56147" spans="1:9" x14ac:dyDescent="0.25">
      <c r="A56147" t="s">
        <v>1024</v>
      </c>
      <c r="B56147" t="s">
        <v>1041</v>
      </c>
      <c r="C56147" t="s">
        <v>28</v>
      </c>
      <c r="D56147" t="s">
        <v>29</v>
      </c>
      <c r="E56147" t="s">
        <v>124</v>
      </c>
      <c r="F56147" t="s">
        <v>246</v>
      </c>
      <c r="G56147" t="s">
        <v>363</v>
      </c>
      <c r="H56147" t="s">
        <v>516</v>
      </c>
      <c r="I56147" s="6">
        <v>2549148.0929229995</v>
      </c>
    </row>
    <row r="56148" spans="1:9" x14ac:dyDescent="0.25">
      <c r="A56148" t="s">
        <v>1024</v>
      </c>
      <c r="B56148" t="s">
        <v>1041</v>
      </c>
      <c r="C56148" t="s">
        <v>28</v>
      </c>
      <c r="D56148" t="s">
        <v>29</v>
      </c>
      <c r="E56148" t="s">
        <v>125</v>
      </c>
      <c r="F56148" t="s">
        <v>247</v>
      </c>
      <c r="G56148" t="s">
        <v>366</v>
      </c>
      <c r="H56148" t="s">
        <v>519</v>
      </c>
      <c r="I56148" s="6">
        <v>-3073171.807858</v>
      </c>
    </row>
    <row r="56149" spans="1:9" x14ac:dyDescent="0.25">
      <c r="A56149" t="s">
        <v>1024</v>
      </c>
      <c r="B56149" t="s">
        <v>1041</v>
      </c>
      <c r="C56149" t="s">
        <v>28</v>
      </c>
      <c r="D56149" t="s">
        <v>29</v>
      </c>
      <c r="E56149" t="s">
        <v>126</v>
      </c>
      <c r="F56149" t="s">
        <v>248</v>
      </c>
      <c r="G56149" t="s">
        <v>367</v>
      </c>
      <c r="H56149" t="s">
        <v>520</v>
      </c>
      <c r="I56149" s="6">
        <v>-3496.6867800000009</v>
      </c>
    </row>
    <row r="56150" spans="1:9" x14ac:dyDescent="0.25">
      <c r="A56150" t="s">
        <v>1024</v>
      </c>
      <c r="B56150" t="s">
        <v>1041</v>
      </c>
      <c r="C56150" t="s">
        <v>28</v>
      </c>
      <c r="D56150" t="s">
        <v>29</v>
      </c>
      <c r="E56150" t="s">
        <v>126</v>
      </c>
      <c r="F56150" t="s">
        <v>248</v>
      </c>
      <c r="G56150" t="s">
        <v>368</v>
      </c>
      <c r="H56150" t="s">
        <v>521</v>
      </c>
      <c r="I56150" s="6">
        <v>140.86432800000003</v>
      </c>
    </row>
    <row r="56151" spans="1:9" x14ac:dyDescent="0.25">
      <c r="A56151" t="s">
        <v>1024</v>
      </c>
      <c r="B56151" t="s">
        <v>1041</v>
      </c>
      <c r="C56151" t="s">
        <v>28</v>
      </c>
      <c r="D56151" t="s">
        <v>29</v>
      </c>
      <c r="E56151" t="s">
        <v>126</v>
      </c>
      <c r="F56151" t="s">
        <v>248</v>
      </c>
      <c r="G56151" t="s">
        <v>369</v>
      </c>
      <c r="H56151" t="s">
        <v>522</v>
      </c>
      <c r="I56151" s="6">
        <v>74900.599753999981</v>
      </c>
    </row>
    <row r="56152" spans="1:9" x14ac:dyDescent="0.25">
      <c r="A56152" t="s">
        <v>1024</v>
      </c>
      <c r="B56152" t="s">
        <v>1041</v>
      </c>
      <c r="C56152" t="s">
        <v>28</v>
      </c>
      <c r="D56152" t="s">
        <v>29</v>
      </c>
      <c r="E56152" t="s">
        <v>128</v>
      </c>
      <c r="F56152" t="s">
        <v>250</v>
      </c>
      <c r="G56152" t="s">
        <v>372</v>
      </c>
      <c r="H56152" t="s">
        <v>250</v>
      </c>
      <c r="I56152" s="6">
        <v>-12874.984472000002</v>
      </c>
    </row>
    <row r="56153" spans="1:9" x14ac:dyDescent="0.25">
      <c r="A56153" t="s">
        <v>1024</v>
      </c>
      <c r="B56153" t="s">
        <v>1041</v>
      </c>
      <c r="C56153" t="s">
        <v>28</v>
      </c>
      <c r="D56153" t="s">
        <v>29</v>
      </c>
      <c r="E56153" t="s">
        <v>129</v>
      </c>
      <c r="F56153" t="s">
        <v>251</v>
      </c>
      <c r="G56153" t="s">
        <v>373</v>
      </c>
      <c r="H56153" t="s">
        <v>251</v>
      </c>
      <c r="I56153" s="6">
        <v>-759024.116698</v>
      </c>
    </row>
    <row r="56154" spans="1:9" x14ac:dyDescent="0.25">
      <c r="A56154" t="s">
        <v>1024</v>
      </c>
      <c r="B56154" t="s">
        <v>1041</v>
      </c>
      <c r="C56154" t="s">
        <v>28</v>
      </c>
      <c r="D56154" t="s">
        <v>29</v>
      </c>
      <c r="E56154" t="s">
        <v>130</v>
      </c>
      <c r="F56154" t="s">
        <v>252</v>
      </c>
      <c r="G56154" t="s">
        <v>374</v>
      </c>
      <c r="H56154" t="s">
        <v>525</v>
      </c>
      <c r="I56154" s="6">
        <v>-935498.25183299906</v>
      </c>
    </row>
    <row r="56155" spans="1:9" x14ac:dyDescent="0.25">
      <c r="A56155" t="s">
        <v>1024</v>
      </c>
      <c r="B56155" t="s">
        <v>1041</v>
      </c>
      <c r="C56155" t="s">
        <v>28</v>
      </c>
      <c r="D56155" t="s">
        <v>29</v>
      </c>
      <c r="E56155" t="s">
        <v>130</v>
      </c>
      <c r="F56155" t="s">
        <v>252</v>
      </c>
      <c r="G56155" t="s">
        <v>377</v>
      </c>
      <c r="H56155" t="s">
        <v>528</v>
      </c>
      <c r="I56155" s="6">
        <v>-2088544.5311899998</v>
      </c>
    </row>
    <row r="56156" spans="1:9" x14ac:dyDescent="0.25">
      <c r="A56156" t="s">
        <v>1024</v>
      </c>
      <c r="B56156" t="s">
        <v>1041</v>
      </c>
      <c r="C56156" t="s">
        <v>28</v>
      </c>
      <c r="D56156" t="s">
        <v>29</v>
      </c>
      <c r="E56156" t="s">
        <v>131</v>
      </c>
      <c r="F56156" t="s">
        <v>253</v>
      </c>
      <c r="G56156" t="s">
        <v>378</v>
      </c>
      <c r="H56156" t="s">
        <v>529</v>
      </c>
      <c r="I56156" s="6">
        <v>-18004.118648000014</v>
      </c>
    </row>
    <row r="56157" spans="1:9" x14ac:dyDescent="0.25">
      <c r="A56157" t="s">
        <v>1024</v>
      </c>
      <c r="B56157" t="s">
        <v>1041</v>
      </c>
      <c r="C56157" t="s">
        <v>28</v>
      </c>
      <c r="D56157" t="s">
        <v>29</v>
      </c>
      <c r="E56157" t="s">
        <v>131</v>
      </c>
      <c r="F56157" t="s">
        <v>253</v>
      </c>
      <c r="G56157" t="s">
        <v>379</v>
      </c>
      <c r="H56157" t="s">
        <v>530</v>
      </c>
      <c r="I56157" s="6">
        <v>-6429.0333520000004</v>
      </c>
    </row>
    <row r="56158" spans="1:9" x14ac:dyDescent="0.25">
      <c r="A56158" t="s">
        <v>1024</v>
      </c>
      <c r="B56158" t="s">
        <v>1041</v>
      </c>
      <c r="C56158" t="s">
        <v>28</v>
      </c>
      <c r="D56158" t="s">
        <v>29</v>
      </c>
      <c r="E56158" t="s">
        <v>131</v>
      </c>
      <c r="F56158" t="s">
        <v>253</v>
      </c>
      <c r="G56158" t="s">
        <v>380</v>
      </c>
      <c r="H56158" t="s">
        <v>531</v>
      </c>
      <c r="I56158" s="6">
        <v>69.648204999999507</v>
      </c>
    </row>
    <row r="56159" spans="1:9" x14ac:dyDescent="0.25">
      <c r="A56159" t="s">
        <v>1024</v>
      </c>
      <c r="B56159" t="s">
        <v>1041</v>
      </c>
      <c r="C56159" t="s">
        <v>30</v>
      </c>
      <c r="D56159" t="s">
        <v>31</v>
      </c>
      <c r="E56159" t="s">
        <v>132</v>
      </c>
      <c r="F56159" t="s">
        <v>254</v>
      </c>
      <c r="G56159" t="s">
        <v>667</v>
      </c>
      <c r="H56159" t="s">
        <v>844</v>
      </c>
      <c r="I56159" s="6">
        <v>-16531.332814000001</v>
      </c>
    </row>
    <row r="56160" spans="1:9" x14ac:dyDescent="0.25">
      <c r="A56160" t="s">
        <v>1024</v>
      </c>
      <c r="B56160" t="s">
        <v>1041</v>
      </c>
      <c r="C56160" t="s">
        <v>30</v>
      </c>
      <c r="D56160" t="s">
        <v>31</v>
      </c>
      <c r="E56160" t="s">
        <v>132</v>
      </c>
      <c r="F56160" t="s">
        <v>254</v>
      </c>
      <c r="G56160" t="s">
        <v>670</v>
      </c>
      <c r="H56160" t="s">
        <v>847</v>
      </c>
      <c r="I56160" s="6">
        <v>5661.9565089999978</v>
      </c>
    </row>
    <row r="56161" spans="1:9" x14ac:dyDescent="0.25">
      <c r="A56161" t="s">
        <v>1024</v>
      </c>
      <c r="B56161" t="s">
        <v>1041</v>
      </c>
      <c r="C56161" t="s">
        <v>30</v>
      </c>
      <c r="D56161" t="s">
        <v>31</v>
      </c>
      <c r="E56161" t="s">
        <v>132</v>
      </c>
      <c r="F56161" t="s">
        <v>254</v>
      </c>
      <c r="G56161" t="s">
        <v>671</v>
      </c>
      <c r="H56161" t="s">
        <v>848</v>
      </c>
      <c r="I56161" s="6">
        <v>1823.3201820000045</v>
      </c>
    </row>
    <row r="56162" spans="1:9" x14ac:dyDescent="0.25">
      <c r="A56162" t="s">
        <v>1024</v>
      </c>
      <c r="B56162" t="s">
        <v>1041</v>
      </c>
      <c r="C56162" t="s">
        <v>30</v>
      </c>
      <c r="D56162" t="s">
        <v>31</v>
      </c>
      <c r="E56162" t="s">
        <v>132</v>
      </c>
      <c r="F56162" t="s">
        <v>254</v>
      </c>
      <c r="G56162" t="s">
        <v>672</v>
      </c>
      <c r="H56162" t="s">
        <v>849</v>
      </c>
      <c r="I56162" s="6">
        <v>6.7429669999999096</v>
      </c>
    </row>
    <row r="56163" spans="1:9" x14ac:dyDescent="0.25">
      <c r="A56163" t="s">
        <v>1024</v>
      </c>
      <c r="B56163" t="s">
        <v>1041</v>
      </c>
      <c r="C56163" t="s">
        <v>30</v>
      </c>
      <c r="D56163" t="s">
        <v>31</v>
      </c>
      <c r="E56163" t="s">
        <v>132</v>
      </c>
      <c r="F56163" t="s">
        <v>254</v>
      </c>
      <c r="G56163" t="s">
        <v>673</v>
      </c>
      <c r="H56163" t="s">
        <v>850</v>
      </c>
      <c r="I56163" s="6">
        <v>-309155.39099800028</v>
      </c>
    </row>
    <row r="56164" spans="1:9" x14ac:dyDescent="0.25">
      <c r="A56164" t="s">
        <v>1024</v>
      </c>
      <c r="B56164" t="s">
        <v>1041</v>
      </c>
      <c r="C56164" t="s">
        <v>30</v>
      </c>
      <c r="D56164" t="s">
        <v>31</v>
      </c>
      <c r="E56164" t="s">
        <v>132</v>
      </c>
      <c r="F56164" t="s">
        <v>254</v>
      </c>
      <c r="G56164" t="s">
        <v>674</v>
      </c>
      <c r="H56164" t="s">
        <v>851</v>
      </c>
      <c r="I56164" s="6">
        <v>420.80896000000075</v>
      </c>
    </row>
    <row r="56165" spans="1:9" x14ac:dyDescent="0.25">
      <c r="A56165" t="s">
        <v>1024</v>
      </c>
      <c r="B56165" t="s">
        <v>1041</v>
      </c>
      <c r="C56165" t="s">
        <v>30</v>
      </c>
      <c r="D56165" t="s">
        <v>31</v>
      </c>
      <c r="E56165" t="s">
        <v>132</v>
      </c>
      <c r="F56165" t="s">
        <v>254</v>
      </c>
      <c r="G56165" t="s">
        <v>675</v>
      </c>
      <c r="H56165" t="s">
        <v>852</v>
      </c>
      <c r="I56165" s="6">
        <v>446.99916799999869</v>
      </c>
    </row>
    <row r="56166" spans="1:9" x14ac:dyDescent="0.25">
      <c r="A56166" t="s">
        <v>1024</v>
      </c>
      <c r="B56166" t="s">
        <v>1041</v>
      </c>
      <c r="C56166" t="s">
        <v>30</v>
      </c>
      <c r="D56166" t="s">
        <v>31</v>
      </c>
      <c r="E56166" t="s">
        <v>133</v>
      </c>
      <c r="F56166" t="s">
        <v>255</v>
      </c>
      <c r="G56166" t="s">
        <v>687</v>
      </c>
      <c r="H56166" t="s">
        <v>855</v>
      </c>
      <c r="I56166" s="6">
        <v>714.21193800000049</v>
      </c>
    </row>
    <row r="56167" spans="1:9" x14ac:dyDescent="0.25">
      <c r="A56167" t="s">
        <v>1024</v>
      </c>
      <c r="B56167" t="s">
        <v>1041</v>
      </c>
      <c r="C56167" t="s">
        <v>30</v>
      </c>
      <c r="D56167" t="s">
        <v>31</v>
      </c>
      <c r="E56167" t="s">
        <v>133</v>
      </c>
      <c r="F56167" t="s">
        <v>255</v>
      </c>
      <c r="G56167" t="s">
        <v>689</v>
      </c>
      <c r="H56167" t="s">
        <v>857</v>
      </c>
      <c r="I56167" s="6">
        <v>-93265.178626999972</v>
      </c>
    </row>
    <row r="56168" spans="1:9" x14ac:dyDescent="0.25">
      <c r="A56168" t="s">
        <v>1024</v>
      </c>
      <c r="B56168" t="s">
        <v>1041</v>
      </c>
      <c r="C56168" t="s">
        <v>30</v>
      </c>
      <c r="D56168" t="s">
        <v>31</v>
      </c>
      <c r="E56168" t="s">
        <v>133</v>
      </c>
      <c r="F56168" t="s">
        <v>255</v>
      </c>
      <c r="G56168" t="s">
        <v>690</v>
      </c>
      <c r="H56168" t="s">
        <v>858</v>
      </c>
      <c r="I56168" s="6">
        <v>361.57062699999983</v>
      </c>
    </row>
    <row r="56169" spans="1:9" x14ac:dyDescent="0.25">
      <c r="A56169" t="s">
        <v>1024</v>
      </c>
      <c r="B56169" t="s">
        <v>1041</v>
      </c>
      <c r="C56169" t="s">
        <v>30</v>
      </c>
      <c r="D56169" t="s">
        <v>31</v>
      </c>
      <c r="E56169" t="s">
        <v>133</v>
      </c>
      <c r="F56169" t="s">
        <v>255</v>
      </c>
      <c r="G56169" t="s">
        <v>691</v>
      </c>
      <c r="H56169" t="s">
        <v>859</v>
      </c>
      <c r="I56169" s="6">
        <v>-1727.4834429999994</v>
      </c>
    </row>
    <row r="56170" spans="1:9" x14ac:dyDescent="0.25">
      <c r="A56170" t="s">
        <v>1024</v>
      </c>
      <c r="B56170" t="s">
        <v>1041</v>
      </c>
      <c r="C56170" t="s">
        <v>30</v>
      </c>
      <c r="D56170" t="s">
        <v>31</v>
      </c>
      <c r="E56170" t="s">
        <v>133</v>
      </c>
      <c r="F56170" t="s">
        <v>255</v>
      </c>
      <c r="G56170" t="s">
        <v>694</v>
      </c>
      <c r="H56170" t="s">
        <v>862</v>
      </c>
      <c r="I56170" s="6">
        <v>-4786.9741250000015</v>
      </c>
    </row>
    <row r="56171" spans="1:9" x14ac:dyDescent="0.25">
      <c r="A56171" t="s">
        <v>1024</v>
      </c>
      <c r="B56171" t="s">
        <v>1041</v>
      </c>
      <c r="C56171" t="s">
        <v>30</v>
      </c>
      <c r="D56171" t="s">
        <v>31</v>
      </c>
      <c r="E56171" t="s">
        <v>133</v>
      </c>
      <c r="F56171" t="s">
        <v>255</v>
      </c>
      <c r="G56171" t="s">
        <v>695</v>
      </c>
      <c r="H56171" t="s">
        <v>863</v>
      </c>
      <c r="I56171" s="6">
        <v>50.578000000000401</v>
      </c>
    </row>
    <row r="56172" spans="1:9" x14ac:dyDescent="0.25">
      <c r="A56172" t="s">
        <v>1024</v>
      </c>
      <c r="B56172" t="s">
        <v>1041</v>
      </c>
      <c r="C56172" t="s">
        <v>30</v>
      </c>
      <c r="D56172" t="s">
        <v>31</v>
      </c>
      <c r="E56172" t="s">
        <v>133</v>
      </c>
      <c r="F56172" t="s">
        <v>255</v>
      </c>
      <c r="G56172" t="s">
        <v>698</v>
      </c>
      <c r="H56172" t="s">
        <v>866</v>
      </c>
      <c r="I56172" s="6">
        <v>3438.2073769999888</v>
      </c>
    </row>
    <row r="56173" spans="1:9" x14ac:dyDescent="0.25">
      <c r="A56173" t="s">
        <v>1024</v>
      </c>
      <c r="B56173" t="s">
        <v>1041</v>
      </c>
      <c r="C56173" t="s">
        <v>30</v>
      </c>
      <c r="D56173" t="s">
        <v>31</v>
      </c>
      <c r="E56173" t="s">
        <v>133</v>
      </c>
      <c r="F56173" t="s">
        <v>255</v>
      </c>
      <c r="G56173" t="s">
        <v>951</v>
      </c>
      <c r="H56173" t="s">
        <v>952</v>
      </c>
      <c r="I56173" s="6">
        <v>9.3408369999999739</v>
      </c>
    </row>
    <row r="56174" spans="1:9" x14ac:dyDescent="0.25">
      <c r="A56174" t="s">
        <v>1024</v>
      </c>
      <c r="B56174" t="s">
        <v>1041</v>
      </c>
      <c r="C56174" t="s">
        <v>30</v>
      </c>
      <c r="D56174" t="s">
        <v>31</v>
      </c>
      <c r="E56174" t="s">
        <v>133</v>
      </c>
      <c r="F56174" t="s">
        <v>255</v>
      </c>
      <c r="G56174" t="s">
        <v>700</v>
      </c>
      <c r="H56174" t="s">
        <v>868</v>
      </c>
      <c r="I56174" s="6">
        <v>-284621.63808900001</v>
      </c>
    </row>
    <row r="56175" spans="1:9" x14ac:dyDescent="0.25">
      <c r="A56175" t="s">
        <v>1024</v>
      </c>
      <c r="B56175" t="s">
        <v>1041</v>
      </c>
      <c r="C56175" t="s">
        <v>30</v>
      </c>
      <c r="D56175" t="s">
        <v>31</v>
      </c>
      <c r="E56175" t="s">
        <v>133</v>
      </c>
      <c r="F56175" t="s">
        <v>255</v>
      </c>
      <c r="G56175" t="s">
        <v>702</v>
      </c>
      <c r="H56175" t="s">
        <v>870</v>
      </c>
      <c r="I56175" s="6">
        <v>-194838.317618</v>
      </c>
    </row>
    <row r="56176" spans="1:9" x14ac:dyDescent="0.25">
      <c r="A56176" t="s">
        <v>1024</v>
      </c>
      <c r="B56176" t="s">
        <v>1041</v>
      </c>
      <c r="C56176" t="s">
        <v>30</v>
      </c>
      <c r="D56176" t="s">
        <v>31</v>
      </c>
      <c r="E56176" t="s">
        <v>133</v>
      </c>
      <c r="F56176" t="s">
        <v>255</v>
      </c>
      <c r="G56176" t="s">
        <v>703</v>
      </c>
      <c r="H56176" t="s">
        <v>871</v>
      </c>
      <c r="I56176" s="6">
        <v>40.922199999999911</v>
      </c>
    </row>
    <row r="56177" spans="1:9" x14ac:dyDescent="0.25">
      <c r="A56177" t="s">
        <v>1024</v>
      </c>
      <c r="B56177" t="s">
        <v>1041</v>
      </c>
      <c r="C56177" t="s">
        <v>30</v>
      </c>
      <c r="D56177" t="s">
        <v>31</v>
      </c>
      <c r="E56177" t="s">
        <v>133</v>
      </c>
      <c r="F56177" t="s">
        <v>255</v>
      </c>
      <c r="G56177" t="s">
        <v>704</v>
      </c>
      <c r="H56177" t="s">
        <v>872</v>
      </c>
      <c r="I56177" s="6">
        <v>-128480.75018000013</v>
      </c>
    </row>
    <row r="56178" spans="1:9" x14ac:dyDescent="0.25">
      <c r="A56178" t="s">
        <v>1024</v>
      </c>
      <c r="B56178" t="s">
        <v>1041</v>
      </c>
      <c r="C56178" t="s">
        <v>30</v>
      </c>
      <c r="D56178" t="s">
        <v>31</v>
      </c>
      <c r="E56178" t="s">
        <v>133</v>
      </c>
      <c r="F56178" t="s">
        <v>255</v>
      </c>
      <c r="G56178" t="s">
        <v>705</v>
      </c>
      <c r="H56178" t="s">
        <v>873</v>
      </c>
      <c r="I56178" s="6">
        <v>9.6557999999999993</v>
      </c>
    </row>
    <row r="56179" spans="1:9" x14ac:dyDescent="0.25">
      <c r="A56179" t="s">
        <v>1024</v>
      </c>
      <c r="B56179" t="s">
        <v>1041</v>
      </c>
      <c r="C56179" t="s">
        <v>30</v>
      </c>
      <c r="D56179" t="s">
        <v>31</v>
      </c>
      <c r="E56179" t="s">
        <v>133</v>
      </c>
      <c r="F56179" t="s">
        <v>255</v>
      </c>
      <c r="G56179" t="s">
        <v>751</v>
      </c>
      <c r="H56179" t="s">
        <v>889</v>
      </c>
      <c r="I56179" s="6">
        <v>3473.8464749999889</v>
      </c>
    </row>
    <row r="56180" spans="1:9" x14ac:dyDescent="0.25">
      <c r="A56180" t="s">
        <v>1024</v>
      </c>
      <c r="B56180" t="s">
        <v>1041</v>
      </c>
      <c r="C56180" t="s">
        <v>30</v>
      </c>
      <c r="D56180" t="s">
        <v>31</v>
      </c>
      <c r="E56180" t="s">
        <v>133</v>
      </c>
      <c r="F56180" t="s">
        <v>255</v>
      </c>
      <c r="G56180" t="s">
        <v>824</v>
      </c>
      <c r="H56180" t="s">
        <v>898</v>
      </c>
      <c r="I56180" s="6">
        <v>18.389700999999963</v>
      </c>
    </row>
    <row r="56181" spans="1:9" x14ac:dyDescent="0.25">
      <c r="A56181" t="s">
        <v>1024</v>
      </c>
      <c r="B56181" t="s">
        <v>1041</v>
      </c>
      <c r="C56181" t="s">
        <v>30</v>
      </c>
      <c r="D56181" t="s">
        <v>31</v>
      </c>
      <c r="E56181" t="s">
        <v>133</v>
      </c>
      <c r="F56181" t="s">
        <v>255</v>
      </c>
      <c r="G56181" t="s">
        <v>706</v>
      </c>
      <c r="H56181" t="s">
        <v>642</v>
      </c>
      <c r="I56181" s="6">
        <v>-38052.987000000001</v>
      </c>
    </row>
    <row r="56182" spans="1:9" x14ac:dyDescent="0.25">
      <c r="A56182" t="s">
        <v>1024</v>
      </c>
      <c r="B56182" t="s">
        <v>1041</v>
      </c>
      <c r="C56182" t="s">
        <v>30</v>
      </c>
      <c r="D56182" t="s">
        <v>31</v>
      </c>
      <c r="E56182" t="s">
        <v>133</v>
      </c>
      <c r="F56182" t="s">
        <v>255</v>
      </c>
      <c r="G56182" t="s">
        <v>742</v>
      </c>
      <c r="H56182" t="s">
        <v>886</v>
      </c>
      <c r="I56182" s="6">
        <v>-141617.83870700005</v>
      </c>
    </row>
    <row r="56183" spans="1:9" x14ac:dyDescent="0.25">
      <c r="A56183" t="s">
        <v>1024</v>
      </c>
      <c r="B56183" t="s">
        <v>1041</v>
      </c>
      <c r="C56183" t="s">
        <v>30</v>
      </c>
      <c r="D56183" t="s">
        <v>31</v>
      </c>
      <c r="E56183" t="s">
        <v>133</v>
      </c>
      <c r="F56183" t="s">
        <v>255</v>
      </c>
      <c r="G56183" t="s">
        <v>743</v>
      </c>
      <c r="H56183" t="s">
        <v>887</v>
      </c>
      <c r="I56183" s="6">
        <v>-15055.50157</v>
      </c>
    </row>
    <row r="56184" spans="1:9" x14ac:dyDescent="0.25">
      <c r="A56184" t="s">
        <v>1024</v>
      </c>
      <c r="B56184" t="s">
        <v>1041</v>
      </c>
      <c r="C56184" t="s">
        <v>30</v>
      </c>
      <c r="D56184" t="s">
        <v>31</v>
      </c>
      <c r="E56184" t="s">
        <v>133</v>
      </c>
      <c r="F56184" t="s">
        <v>255</v>
      </c>
      <c r="G56184" t="s">
        <v>709</v>
      </c>
      <c r="H56184" t="s">
        <v>876</v>
      </c>
      <c r="I56184" s="6">
        <v>-2108.4013370000002</v>
      </c>
    </row>
    <row r="56185" spans="1:9" x14ac:dyDescent="0.25">
      <c r="A56185" t="s">
        <v>1024</v>
      </c>
      <c r="B56185" t="s">
        <v>1041</v>
      </c>
      <c r="C56185" t="s">
        <v>30</v>
      </c>
      <c r="D56185" t="s">
        <v>31</v>
      </c>
      <c r="E56185" t="s">
        <v>133</v>
      </c>
      <c r="F56185" t="s">
        <v>255</v>
      </c>
      <c r="G56185" t="s">
        <v>744</v>
      </c>
      <c r="H56185" t="s">
        <v>888</v>
      </c>
      <c r="I56185" s="6">
        <v>62.484521000000022</v>
      </c>
    </row>
    <row r="56186" spans="1:9" x14ac:dyDescent="0.25">
      <c r="A56186" t="s">
        <v>1024</v>
      </c>
      <c r="B56186" t="s">
        <v>1041</v>
      </c>
      <c r="C56186" t="s">
        <v>30</v>
      </c>
      <c r="D56186" t="s">
        <v>31</v>
      </c>
      <c r="E56186" t="s">
        <v>133</v>
      </c>
      <c r="F56186" t="s">
        <v>255</v>
      </c>
      <c r="G56186" t="s">
        <v>713</v>
      </c>
      <c r="H56186" t="s">
        <v>880</v>
      </c>
      <c r="I56186" s="6">
        <v>-2636.2529810000001</v>
      </c>
    </row>
    <row r="56187" spans="1:9" x14ac:dyDescent="0.25">
      <c r="A56187" t="s">
        <v>1024</v>
      </c>
      <c r="B56187" t="s">
        <v>1041</v>
      </c>
      <c r="C56187" t="s">
        <v>30</v>
      </c>
      <c r="D56187" t="s">
        <v>31</v>
      </c>
      <c r="E56187" t="s">
        <v>133</v>
      </c>
      <c r="F56187" t="s">
        <v>255</v>
      </c>
      <c r="G56187" t="s">
        <v>714</v>
      </c>
      <c r="H56187" t="s">
        <v>881</v>
      </c>
      <c r="I56187" s="6">
        <v>9.7270689999999949</v>
      </c>
    </row>
    <row r="56188" spans="1:9" x14ac:dyDescent="0.25">
      <c r="A56188" t="s">
        <v>1024</v>
      </c>
      <c r="B56188" t="s">
        <v>1041</v>
      </c>
      <c r="C56188" t="s">
        <v>30</v>
      </c>
      <c r="D56188" t="s">
        <v>31</v>
      </c>
      <c r="E56188" t="s">
        <v>133</v>
      </c>
      <c r="F56188" t="s">
        <v>255</v>
      </c>
      <c r="G56188" t="s">
        <v>715</v>
      </c>
      <c r="H56188" t="s">
        <v>651</v>
      </c>
      <c r="I56188" s="6">
        <v>-143270.17278599995</v>
      </c>
    </row>
    <row r="56189" spans="1:9" x14ac:dyDescent="0.25">
      <c r="A56189" t="s">
        <v>1024</v>
      </c>
      <c r="B56189" t="s">
        <v>1041</v>
      </c>
      <c r="C56189" t="s">
        <v>32</v>
      </c>
      <c r="D56189" t="s">
        <v>33</v>
      </c>
      <c r="E56189" t="s">
        <v>135</v>
      </c>
      <c r="F56189" t="s">
        <v>257</v>
      </c>
      <c r="G56189" t="s">
        <v>135</v>
      </c>
      <c r="H56189" t="s">
        <v>257</v>
      </c>
      <c r="I56189" s="6">
        <v>-584018.54606299999</v>
      </c>
    </row>
    <row r="56190" spans="1:9" x14ac:dyDescent="0.25">
      <c r="A56190" t="s">
        <v>1024</v>
      </c>
      <c r="B56190" t="s">
        <v>1041</v>
      </c>
      <c r="C56190" t="s">
        <v>32</v>
      </c>
      <c r="D56190" t="s">
        <v>33</v>
      </c>
      <c r="E56190" t="s">
        <v>136</v>
      </c>
      <c r="F56190" t="s">
        <v>258</v>
      </c>
      <c r="G56190" t="s">
        <v>382</v>
      </c>
      <c r="H56190" t="s">
        <v>533</v>
      </c>
      <c r="I56190" s="6">
        <v>-57599.689792000005</v>
      </c>
    </row>
    <row r="56191" spans="1:9" x14ac:dyDescent="0.25">
      <c r="A56191" t="s">
        <v>1024</v>
      </c>
      <c r="B56191" t="s">
        <v>1041</v>
      </c>
      <c r="C56191" t="s">
        <v>32</v>
      </c>
      <c r="D56191" t="s">
        <v>33</v>
      </c>
      <c r="E56191" t="s">
        <v>136</v>
      </c>
      <c r="F56191" t="s">
        <v>258</v>
      </c>
      <c r="G56191" t="s">
        <v>383</v>
      </c>
      <c r="H56191" t="s">
        <v>534</v>
      </c>
      <c r="I56191" s="6">
        <v>-32356.384288000001</v>
      </c>
    </row>
    <row r="56192" spans="1:9" x14ac:dyDescent="0.25">
      <c r="A56192" t="s">
        <v>1024</v>
      </c>
      <c r="B56192" t="s">
        <v>1041</v>
      </c>
      <c r="C56192" t="s">
        <v>32</v>
      </c>
      <c r="D56192" t="s">
        <v>33</v>
      </c>
      <c r="E56192" t="s">
        <v>136</v>
      </c>
      <c r="F56192" t="s">
        <v>258</v>
      </c>
      <c r="G56192" t="s">
        <v>384</v>
      </c>
      <c r="H56192" t="s">
        <v>535</v>
      </c>
      <c r="I56192" s="6">
        <v>-2175216.0775090004</v>
      </c>
    </row>
    <row r="56193" spans="1:9" x14ac:dyDescent="0.25">
      <c r="A56193" t="s">
        <v>1024</v>
      </c>
      <c r="B56193" t="s">
        <v>1041</v>
      </c>
      <c r="C56193" t="s">
        <v>32</v>
      </c>
      <c r="D56193" t="s">
        <v>33</v>
      </c>
      <c r="E56193" t="s">
        <v>136</v>
      </c>
      <c r="F56193" t="s">
        <v>258</v>
      </c>
      <c r="G56193" t="s">
        <v>386</v>
      </c>
      <c r="H56193" t="s">
        <v>537</v>
      </c>
      <c r="I56193" s="6">
        <v>-948307.69341000018</v>
      </c>
    </row>
    <row r="56194" spans="1:9" x14ac:dyDescent="0.25">
      <c r="A56194" t="s">
        <v>1024</v>
      </c>
      <c r="B56194" t="s">
        <v>1041</v>
      </c>
      <c r="C56194" t="s">
        <v>32</v>
      </c>
      <c r="D56194" t="s">
        <v>33</v>
      </c>
      <c r="E56194" t="s">
        <v>137</v>
      </c>
      <c r="F56194" t="s">
        <v>259</v>
      </c>
      <c r="G56194" t="s">
        <v>387</v>
      </c>
      <c r="H56194" t="s">
        <v>538</v>
      </c>
      <c r="I56194" s="6">
        <v>-257592.42545600008</v>
      </c>
    </row>
    <row r="56195" spans="1:9" x14ac:dyDescent="0.25">
      <c r="A56195" t="s">
        <v>1024</v>
      </c>
      <c r="B56195" t="s">
        <v>1041</v>
      </c>
      <c r="C56195" t="s">
        <v>32</v>
      </c>
      <c r="D56195" t="s">
        <v>33</v>
      </c>
      <c r="E56195" t="s">
        <v>137</v>
      </c>
      <c r="F56195" t="s">
        <v>259</v>
      </c>
      <c r="G56195" t="s">
        <v>388</v>
      </c>
      <c r="H56195" t="s">
        <v>539</v>
      </c>
      <c r="I56195" s="6">
        <v>-8924.8219309999931</v>
      </c>
    </row>
    <row r="56196" spans="1:9" x14ac:dyDescent="0.25">
      <c r="A56196" t="s">
        <v>1024</v>
      </c>
      <c r="B56196" t="s">
        <v>1041</v>
      </c>
      <c r="C56196" t="s">
        <v>32</v>
      </c>
      <c r="D56196" t="s">
        <v>33</v>
      </c>
      <c r="E56196" t="s">
        <v>137</v>
      </c>
      <c r="F56196" t="s">
        <v>259</v>
      </c>
      <c r="G56196" t="s">
        <v>389</v>
      </c>
      <c r="H56196" t="s">
        <v>540</v>
      </c>
      <c r="I56196" s="6">
        <v>-131839.47315399998</v>
      </c>
    </row>
    <row r="56197" spans="1:9" x14ac:dyDescent="0.25">
      <c r="A56197" t="s">
        <v>1024</v>
      </c>
      <c r="B56197" t="s">
        <v>1041</v>
      </c>
      <c r="C56197" t="s">
        <v>32</v>
      </c>
      <c r="D56197" t="s">
        <v>33</v>
      </c>
      <c r="E56197" t="s">
        <v>137</v>
      </c>
      <c r="F56197" t="s">
        <v>259</v>
      </c>
      <c r="G56197" t="s">
        <v>390</v>
      </c>
      <c r="H56197" t="s">
        <v>541</v>
      </c>
      <c r="I56197" s="6">
        <v>-27006.986734000006</v>
      </c>
    </row>
    <row r="56198" spans="1:9" x14ac:dyDescent="0.25">
      <c r="A56198" t="s">
        <v>1024</v>
      </c>
      <c r="B56198" t="s">
        <v>1041</v>
      </c>
      <c r="C56198" t="s">
        <v>32</v>
      </c>
      <c r="D56198" t="s">
        <v>33</v>
      </c>
      <c r="E56198" t="s">
        <v>137</v>
      </c>
      <c r="F56198" t="s">
        <v>259</v>
      </c>
      <c r="G56198" t="s">
        <v>391</v>
      </c>
      <c r="H56198" t="s">
        <v>542</v>
      </c>
      <c r="I56198" s="6">
        <v>-96453.068395000024</v>
      </c>
    </row>
    <row r="56199" spans="1:9" x14ac:dyDescent="0.25">
      <c r="A56199" t="s">
        <v>1024</v>
      </c>
      <c r="B56199" t="s">
        <v>1041</v>
      </c>
      <c r="C56199" t="s">
        <v>32</v>
      </c>
      <c r="D56199" t="s">
        <v>33</v>
      </c>
      <c r="E56199" t="s">
        <v>137</v>
      </c>
      <c r="F56199" t="s">
        <v>259</v>
      </c>
      <c r="G56199" t="s">
        <v>392</v>
      </c>
      <c r="H56199" t="s">
        <v>543</v>
      </c>
      <c r="I56199" s="6">
        <v>-51828.307774000008</v>
      </c>
    </row>
    <row r="56200" spans="1:9" x14ac:dyDescent="0.25">
      <c r="A56200" t="s">
        <v>1024</v>
      </c>
      <c r="B56200" t="s">
        <v>1041</v>
      </c>
      <c r="C56200" t="s">
        <v>32</v>
      </c>
      <c r="D56200" t="s">
        <v>33</v>
      </c>
      <c r="E56200" t="s">
        <v>138</v>
      </c>
      <c r="F56200" t="s">
        <v>260</v>
      </c>
      <c r="G56200" t="s">
        <v>396</v>
      </c>
      <c r="H56200" t="s">
        <v>547</v>
      </c>
      <c r="I56200" s="6">
        <v>-111451.42629100004</v>
      </c>
    </row>
    <row r="56201" spans="1:9" x14ac:dyDescent="0.25">
      <c r="A56201" t="s">
        <v>1024</v>
      </c>
      <c r="B56201" t="s">
        <v>1041</v>
      </c>
      <c r="C56201" t="s">
        <v>32</v>
      </c>
      <c r="D56201" t="s">
        <v>33</v>
      </c>
      <c r="E56201" t="s">
        <v>138</v>
      </c>
      <c r="F56201" t="s">
        <v>260</v>
      </c>
      <c r="G56201" t="s">
        <v>397</v>
      </c>
      <c r="H56201" t="s">
        <v>548</v>
      </c>
      <c r="I56201" s="6">
        <v>-622835.56558599998</v>
      </c>
    </row>
    <row r="56202" spans="1:9" x14ac:dyDescent="0.25">
      <c r="A56202" t="s">
        <v>1024</v>
      </c>
      <c r="B56202" t="s">
        <v>1041</v>
      </c>
      <c r="C56202" t="s">
        <v>32</v>
      </c>
      <c r="D56202" t="s">
        <v>33</v>
      </c>
      <c r="E56202" t="s">
        <v>138</v>
      </c>
      <c r="F56202" t="s">
        <v>260</v>
      </c>
      <c r="G56202" t="s">
        <v>398</v>
      </c>
      <c r="H56202" t="s">
        <v>549</v>
      </c>
      <c r="I56202" s="6">
        <v>-391530.74844400003</v>
      </c>
    </row>
    <row r="56203" spans="1:9" x14ac:dyDescent="0.25">
      <c r="A56203" t="s">
        <v>1024</v>
      </c>
      <c r="B56203" t="s">
        <v>1041</v>
      </c>
      <c r="C56203" t="s">
        <v>32</v>
      </c>
      <c r="D56203" t="s">
        <v>33</v>
      </c>
      <c r="E56203" t="s">
        <v>139</v>
      </c>
      <c r="F56203" t="s">
        <v>261</v>
      </c>
      <c r="G56203" t="s">
        <v>399</v>
      </c>
      <c r="H56203" t="s">
        <v>550</v>
      </c>
      <c r="I56203" s="6">
        <v>-45962.828530000013</v>
      </c>
    </row>
    <row r="56204" spans="1:9" x14ac:dyDescent="0.25">
      <c r="A56204" t="s">
        <v>1024</v>
      </c>
      <c r="B56204" t="s">
        <v>1041</v>
      </c>
      <c r="C56204" t="s">
        <v>32</v>
      </c>
      <c r="D56204" t="s">
        <v>33</v>
      </c>
      <c r="E56204" t="s">
        <v>139</v>
      </c>
      <c r="F56204" t="s">
        <v>261</v>
      </c>
      <c r="G56204" t="s">
        <v>400</v>
      </c>
      <c r="H56204" t="s">
        <v>551</v>
      </c>
      <c r="I56204" s="6">
        <v>-406.39057100000025</v>
      </c>
    </row>
    <row r="56205" spans="1:9" x14ac:dyDescent="0.25">
      <c r="A56205" t="s">
        <v>1024</v>
      </c>
      <c r="B56205" t="s">
        <v>1041</v>
      </c>
      <c r="C56205" t="s">
        <v>32</v>
      </c>
      <c r="D56205" t="s">
        <v>33</v>
      </c>
      <c r="E56205" t="s">
        <v>139</v>
      </c>
      <c r="F56205" t="s">
        <v>261</v>
      </c>
      <c r="G56205" t="s">
        <v>402</v>
      </c>
      <c r="H56205" t="s">
        <v>33</v>
      </c>
      <c r="I56205" s="6">
        <v>-828573.94673800014</v>
      </c>
    </row>
    <row r="56206" spans="1:9" x14ac:dyDescent="0.25">
      <c r="A56206" t="s">
        <v>1024</v>
      </c>
      <c r="B56206" t="s">
        <v>1041</v>
      </c>
      <c r="C56206" t="s">
        <v>32</v>
      </c>
      <c r="D56206" t="s">
        <v>33</v>
      </c>
      <c r="E56206" t="s">
        <v>139</v>
      </c>
      <c r="F56206" t="s">
        <v>261</v>
      </c>
      <c r="G56206" t="s">
        <v>404</v>
      </c>
      <c r="H56206" t="s">
        <v>554</v>
      </c>
      <c r="I56206" s="6">
        <v>-2858.7141720000072</v>
      </c>
    </row>
    <row r="56207" spans="1:9" x14ac:dyDescent="0.25">
      <c r="A56207" t="s">
        <v>1024</v>
      </c>
      <c r="B56207" t="s">
        <v>1041</v>
      </c>
      <c r="C56207" t="s">
        <v>32</v>
      </c>
      <c r="D56207" t="s">
        <v>33</v>
      </c>
      <c r="E56207" t="s">
        <v>139</v>
      </c>
      <c r="F56207" t="s">
        <v>261</v>
      </c>
      <c r="G56207" t="s">
        <v>405</v>
      </c>
      <c r="H56207" t="s">
        <v>555</v>
      </c>
      <c r="I56207" s="6">
        <v>-53677.930017000006</v>
      </c>
    </row>
    <row r="56208" spans="1:9" x14ac:dyDescent="0.25">
      <c r="A56208" t="s">
        <v>1024</v>
      </c>
      <c r="B56208" t="s">
        <v>1041</v>
      </c>
      <c r="C56208" t="s">
        <v>32</v>
      </c>
      <c r="D56208" t="s">
        <v>33</v>
      </c>
      <c r="E56208" t="s">
        <v>139</v>
      </c>
      <c r="F56208" t="s">
        <v>261</v>
      </c>
      <c r="G56208" t="s">
        <v>407</v>
      </c>
      <c r="H56208" t="s">
        <v>557</v>
      </c>
      <c r="I56208" s="6">
        <v>-1238414.9967419999</v>
      </c>
    </row>
    <row r="56209" spans="1:9" x14ac:dyDescent="0.25">
      <c r="A56209" t="s">
        <v>1024</v>
      </c>
      <c r="B56209" t="s">
        <v>1041</v>
      </c>
      <c r="C56209" t="s">
        <v>32</v>
      </c>
      <c r="D56209" t="s">
        <v>33</v>
      </c>
      <c r="E56209" t="s">
        <v>139</v>
      </c>
      <c r="F56209" t="s">
        <v>261</v>
      </c>
      <c r="G56209" t="s">
        <v>409</v>
      </c>
      <c r="H56209" t="s">
        <v>559</v>
      </c>
      <c r="I56209" s="6">
        <v>-221738.45409599994</v>
      </c>
    </row>
    <row r="56210" spans="1:9" x14ac:dyDescent="0.25">
      <c r="A56210" t="s">
        <v>1024</v>
      </c>
      <c r="B56210" t="s">
        <v>1041</v>
      </c>
      <c r="C56210" t="s">
        <v>32</v>
      </c>
      <c r="D56210" t="s">
        <v>33</v>
      </c>
      <c r="E56210" t="s">
        <v>139</v>
      </c>
      <c r="F56210" t="s">
        <v>261</v>
      </c>
      <c r="G56210" t="s">
        <v>415</v>
      </c>
      <c r="H56210" t="s">
        <v>565</v>
      </c>
      <c r="I56210" s="6">
        <v>-30601.440714000004</v>
      </c>
    </row>
    <row r="56211" spans="1:9" x14ac:dyDescent="0.25">
      <c r="A56211" t="s">
        <v>1024</v>
      </c>
      <c r="B56211" t="s">
        <v>1041</v>
      </c>
      <c r="C56211" t="s">
        <v>32</v>
      </c>
      <c r="D56211" t="s">
        <v>33</v>
      </c>
      <c r="E56211" t="s">
        <v>140</v>
      </c>
      <c r="F56211" t="s">
        <v>262</v>
      </c>
      <c r="G56211" t="s">
        <v>416</v>
      </c>
      <c r="H56211" t="s">
        <v>566</v>
      </c>
      <c r="I56211" s="6">
        <v>-64513.841937000034</v>
      </c>
    </row>
    <row r="56212" spans="1:9" x14ac:dyDescent="0.25">
      <c r="A56212" t="s">
        <v>1024</v>
      </c>
      <c r="B56212" t="s">
        <v>1041</v>
      </c>
      <c r="C56212" t="s">
        <v>32</v>
      </c>
      <c r="D56212" t="s">
        <v>33</v>
      </c>
      <c r="E56212" t="s">
        <v>140</v>
      </c>
      <c r="F56212" t="s">
        <v>262</v>
      </c>
      <c r="G56212" t="s">
        <v>417</v>
      </c>
      <c r="H56212" t="s">
        <v>567</v>
      </c>
      <c r="I56212" s="6">
        <v>-158.00600000000034</v>
      </c>
    </row>
    <row r="56213" spans="1:9" x14ac:dyDescent="0.25">
      <c r="A56213" t="s">
        <v>1024</v>
      </c>
      <c r="B56213" t="s">
        <v>1041</v>
      </c>
      <c r="C56213" t="s">
        <v>32</v>
      </c>
      <c r="D56213" t="s">
        <v>33</v>
      </c>
      <c r="E56213" t="s">
        <v>140</v>
      </c>
      <c r="F56213" t="s">
        <v>262</v>
      </c>
      <c r="G56213" t="s">
        <v>418</v>
      </c>
      <c r="H56213" t="s">
        <v>568</v>
      </c>
      <c r="I56213" s="6">
        <v>-2191.3637190000004</v>
      </c>
    </row>
    <row r="56214" spans="1:9" x14ac:dyDescent="0.25">
      <c r="A56214" t="s">
        <v>1024</v>
      </c>
      <c r="B56214" t="s">
        <v>1041</v>
      </c>
      <c r="C56214" t="s">
        <v>32</v>
      </c>
      <c r="D56214" t="s">
        <v>33</v>
      </c>
      <c r="E56214" t="s">
        <v>140</v>
      </c>
      <c r="F56214" t="s">
        <v>262</v>
      </c>
      <c r="G56214" t="s">
        <v>419</v>
      </c>
      <c r="H56214" t="s">
        <v>569</v>
      </c>
      <c r="I56214" s="6">
        <v>-3062.3813949999999</v>
      </c>
    </row>
    <row r="56215" spans="1:9" x14ac:dyDescent="0.25">
      <c r="A56215" t="s">
        <v>1024</v>
      </c>
      <c r="B56215" t="s">
        <v>1041</v>
      </c>
      <c r="C56215" t="s">
        <v>32</v>
      </c>
      <c r="D56215" t="s">
        <v>33</v>
      </c>
      <c r="E56215" t="s">
        <v>140</v>
      </c>
      <c r="F56215" t="s">
        <v>262</v>
      </c>
      <c r="G56215" t="s">
        <v>420</v>
      </c>
      <c r="H56215" t="s">
        <v>570</v>
      </c>
      <c r="I56215" s="6">
        <v>4.5979999999999599</v>
      </c>
    </row>
    <row r="56216" spans="1:9" x14ac:dyDescent="0.25">
      <c r="A56216" t="s">
        <v>1024</v>
      </c>
      <c r="B56216" t="s">
        <v>1041</v>
      </c>
      <c r="C56216" t="s">
        <v>32</v>
      </c>
      <c r="D56216" t="s">
        <v>33</v>
      </c>
      <c r="E56216" t="s">
        <v>140</v>
      </c>
      <c r="F56216" t="s">
        <v>262</v>
      </c>
      <c r="G56216" t="s">
        <v>421</v>
      </c>
      <c r="H56216" t="s">
        <v>571</v>
      </c>
      <c r="I56216" s="6">
        <v>-1136.5540000000003</v>
      </c>
    </row>
    <row r="56217" spans="1:9" x14ac:dyDescent="0.25">
      <c r="A56217" t="s">
        <v>1024</v>
      </c>
      <c r="B56217" t="s">
        <v>1041</v>
      </c>
      <c r="C56217" t="s">
        <v>32</v>
      </c>
      <c r="D56217" t="s">
        <v>33</v>
      </c>
      <c r="E56217" t="s">
        <v>140</v>
      </c>
      <c r="F56217" t="s">
        <v>262</v>
      </c>
      <c r="G56217" t="s">
        <v>422</v>
      </c>
      <c r="H56217" t="s">
        <v>572</v>
      </c>
      <c r="I56217" s="6">
        <v>-774.56200000000013</v>
      </c>
    </row>
    <row r="56218" spans="1:9" x14ac:dyDescent="0.25">
      <c r="A56218" t="s">
        <v>1024</v>
      </c>
      <c r="B56218" t="s">
        <v>1041</v>
      </c>
      <c r="C56218" t="s">
        <v>32</v>
      </c>
      <c r="D56218" t="s">
        <v>33</v>
      </c>
      <c r="E56218" t="s">
        <v>140</v>
      </c>
      <c r="F56218" t="s">
        <v>262</v>
      </c>
      <c r="G56218" t="s">
        <v>423</v>
      </c>
      <c r="H56218" t="s">
        <v>573</v>
      </c>
      <c r="I56218" s="6">
        <v>-772.26300000000003</v>
      </c>
    </row>
    <row r="56219" spans="1:9" x14ac:dyDescent="0.25">
      <c r="A56219" t="s">
        <v>1024</v>
      </c>
      <c r="B56219" t="s">
        <v>1041</v>
      </c>
      <c r="C56219" t="s">
        <v>32</v>
      </c>
      <c r="D56219" t="s">
        <v>33</v>
      </c>
      <c r="E56219" t="s">
        <v>140</v>
      </c>
      <c r="F56219" t="s">
        <v>262</v>
      </c>
      <c r="G56219" t="s">
        <v>424</v>
      </c>
      <c r="H56219" t="s">
        <v>574</v>
      </c>
      <c r="I56219" s="6">
        <v>-1613.8202730000003</v>
      </c>
    </row>
    <row r="56220" spans="1:9" x14ac:dyDescent="0.25">
      <c r="A56220" t="s">
        <v>1024</v>
      </c>
      <c r="B56220" t="s">
        <v>1041</v>
      </c>
      <c r="C56220" t="s">
        <v>32</v>
      </c>
      <c r="D56220" t="s">
        <v>33</v>
      </c>
      <c r="E56220" t="s">
        <v>140</v>
      </c>
      <c r="F56220" t="s">
        <v>262</v>
      </c>
      <c r="G56220" t="s">
        <v>425</v>
      </c>
      <c r="H56220" t="s">
        <v>575</v>
      </c>
      <c r="I56220" s="6">
        <v>-5025.0308749999995</v>
      </c>
    </row>
    <row r="56221" spans="1:9" x14ac:dyDescent="0.25">
      <c r="A56221" t="s">
        <v>1024</v>
      </c>
      <c r="B56221" t="s">
        <v>1041</v>
      </c>
      <c r="C56221" t="s">
        <v>32</v>
      </c>
      <c r="D56221" t="s">
        <v>33</v>
      </c>
      <c r="E56221" t="s">
        <v>140</v>
      </c>
      <c r="F56221" t="s">
        <v>262</v>
      </c>
      <c r="G56221" t="s">
        <v>426</v>
      </c>
      <c r="H56221" t="s">
        <v>576</v>
      </c>
      <c r="I56221" s="6">
        <v>-15003.581148000008</v>
      </c>
    </row>
    <row r="56222" spans="1:9" x14ac:dyDescent="0.25">
      <c r="A56222" t="s">
        <v>1024</v>
      </c>
      <c r="B56222" t="s">
        <v>1041</v>
      </c>
      <c r="C56222" t="s">
        <v>32</v>
      </c>
      <c r="D56222" t="s">
        <v>33</v>
      </c>
      <c r="E56222" t="s">
        <v>140</v>
      </c>
      <c r="F56222" t="s">
        <v>262</v>
      </c>
      <c r="G56222" t="s">
        <v>427</v>
      </c>
      <c r="H56222" t="s">
        <v>577</v>
      </c>
      <c r="I56222" s="6">
        <v>-44922.891417999992</v>
      </c>
    </row>
    <row r="56223" spans="1:9" x14ac:dyDescent="0.25">
      <c r="A56223" t="s">
        <v>1024</v>
      </c>
      <c r="B56223" t="s">
        <v>1041</v>
      </c>
      <c r="C56223" t="s">
        <v>32</v>
      </c>
      <c r="D56223" t="s">
        <v>33</v>
      </c>
      <c r="E56223" t="s">
        <v>140</v>
      </c>
      <c r="F56223" t="s">
        <v>262</v>
      </c>
      <c r="G56223" t="s">
        <v>428</v>
      </c>
      <c r="H56223" t="s">
        <v>578</v>
      </c>
      <c r="I56223" s="6">
        <v>-5303.004998999997</v>
      </c>
    </row>
    <row r="56224" spans="1:9" x14ac:dyDescent="0.25">
      <c r="A56224" t="s">
        <v>1024</v>
      </c>
      <c r="B56224" t="s">
        <v>1041</v>
      </c>
      <c r="C56224" t="s">
        <v>32</v>
      </c>
      <c r="D56224" t="s">
        <v>33</v>
      </c>
      <c r="E56224" t="s">
        <v>141</v>
      </c>
      <c r="F56224" t="s">
        <v>263</v>
      </c>
      <c r="G56224" t="s">
        <v>429</v>
      </c>
      <c r="H56224" t="s">
        <v>263</v>
      </c>
      <c r="I56224" s="6">
        <v>-307729.96742300002</v>
      </c>
    </row>
    <row r="56225" spans="1:9" x14ac:dyDescent="0.25">
      <c r="A56225" t="s">
        <v>1024</v>
      </c>
      <c r="B56225" t="s">
        <v>1041</v>
      </c>
      <c r="C56225" t="s">
        <v>32</v>
      </c>
      <c r="D56225" t="s">
        <v>33</v>
      </c>
      <c r="E56225" t="s">
        <v>142</v>
      </c>
      <c r="F56225" t="s">
        <v>264</v>
      </c>
      <c r="G56225" t="s">
        <v>430</v>
      </c>
      <c r="H56225" t="s">
        <v>579</v>
      </c>
      <c r="I56225" s="6">
        <v>-214096.09529200001</v>
      </c>
    </row>
    <row r="56226" spans="1:9" x14ac:dyDescent="0.25">
      <c r="A56226" t="s">
        <v>1024</v>
      </c>
      <c r="B56226" t="s">
        <v>1041</v>
      </c>
      <c r="C56226" t="s">
        <v>32</v>
      </c>
      <c r="D56226" t="s">
        <v>33</v>
      </c>
      <c r="E56226" t="s">
        <v>143</v>
      </c>
      <c r="F56226" t="s">
        <v>265</v>
      </c>
      <c r="G56226" t="s">
        <v>431</v>
      </c>
      <c r="H56226" t="s">
        <v>580</v>
      </c>
      <c r="I56226" s="6">
        <v>-111411.73542899996</v>
      </c>
    </row>
    <row r="56227" spans="1:9" x14ac:dyDescent="0.25">
      <c r="A56227" t="s">
        <v>1024</v>
      </c>
      <c r="B56227" t="s">
        <v>1041</v>
      </c>
      <c r="C56227" t="s">
        <v>32</v>
      </c>
      <c r="D56227" t="s">
        <v>33</v>
      </c>
      <c r="E56227" t="s">
        <v>143</v>
      </c>
      <c r="F56227" t="s">
        <v>265</v>
      </c>
      <c r="G56227" t="s">
        <v>432</v>
      </c>
      <c r="H56227" t="s">
        <v>581</v>
      </c>
      <c r="I56227" s="6">
        <v>-303.38731100000001</v>
      </c>
    </row>
    <row r="56228" spans="1:9" x14ac:dyDescent="0.25">
      <c r="A56228" t="s">
        <v>1024</v>
      </c>
      <c r="B56228" t="s">
        <v>1041</v>
      </c>
      <c r="C56228" t="s">
        <v>32</v>
      </c>
      <c r="D56228" t="s">
        <v>33</v>
      </c>
      <c r="E56228" t="s">
        <v>143</v>
      </c>
      <c r="F56228" t="s">
        <v>265</v>
      </c>
      <c r="G56228" t="s">
        <v>433</v>
      </c>
      <c r="H56228" t="s">
        <v>582</v>
      </c>
      <c r="I56228" s="6">
        <v>-4648.0446100000017</v>
      </c>
    </row>
    <row r="56229" spans="1:9" x14ac:dyDescent="0.25">
      <c r="A56229" t="s">
        <v>1024</v>
      </c>
      <c r="B56229" t="s">
        <v>1041</v>
      </c>
      <c r="C56229" t="s">
        <v>32</v>
      </c>
      <c r="D56229" t="s">
        <v>33</v>
      </c>
      <c r="E56229" t="s">
        <v>143</v>
      </c>
      <c r="F56229" t="s">
        <v>265</v>
      </c>
      <c r="G56229" t="s">
        <v>631</v>
      </c>
      <c r="H56229" t="s">
        <v>653</v>
      </c>
      <c r="I56229" s="6">
        <v>-77207.537819999983</v>
      </c>
    </row>
    <row r="56230" spans="1:9" x14ac:dyDescent="0.25">
      <c r="A56230" t="s">
        <v>1024</v>
      </c>
      <c r="B56230" t="s">
        <v>1041</v>
      </c>
      <c r="C56230" t="s">
        <v>32</v>
      </c>
      <c r="D56230" t="s">
        <v>33</v>
      </c>
      <c r="E56230" t="s">
        <v>143</v>
      </c>
      <c r="F56230" t="s">
        <v>265</v>
      </c>
      <c r="G56230" t="s">
        <v>633</v>
      </c>
      <c r="H56230" t="s">
        <v>655</v>
      </c>
      <c r="I56230" s="6">
        <v>-51491.391238999997</v>
      </c>
    </row>
    <row r="56231" spans="1:9" x14ac:dyDescent="0.25">
      <c r="A56231" t="s">
        <v>1024</v>
      </c>
      <c r="B56231" t="s">
        <v>1041</v>
      </c>
      <c r="C56231" t="s">
        <v>32</v>
      </c>
      <c r="D56231" t="s">
        <v>33</v>
      </c>
      <c r="E56231" t="s">
        <v>143</v>
      </c>
      <c r="F56231" t="s">
        <v>265</v>
      </c>
      <c r="G56231" t="s">
        <v>634</v>
      </c>
      <c r="H56231" t="s">
        <v>656</v>
      </c>
      <c r="I56231" s="6">
        <v>-765.21031800000026</v>
      </c>
    </row>
    <row r="56232" spans="1:9" x14ac:dyDescent="0.25">
      <c r="A56232" t="s">
        <v>1024</v>
      </c>
      <c r="B56232" t="s">
        <v>1041</v>
      </c>
      <c r="C56232" t="s">
        <v>32</v>
      </c>
      <c r="D56232" t="s">
        <v>33</v>
      </c>
      <c r="E56232" t="s">
        <v>144</v>
      </c>
      <c r="F56232" t="s">
        <v>266</v>
      </c>
      <c r="G56232" t="s">
        <v>434</v>
      </c>
      <c r="H56232" t="s">
        <v>266</v>
      </c>
      <c r="I56232" s="6">
        <v>-123029.059112</v>
      </c>
    </row>
    <row r="56233" spans="1:9" x14ac:dyDescent="0.25">
      <c r="A56233" t="s">
        <v>1024</v>
      </c>
      <c r="B56233" t="s">
        <v>1041</v>
      </c>
      <c r="C56233" t="s">
        <v>32</v>
      </c>
      <c r="D56233" t="s">
        <v>33</v>
      </c>
      <c r="E56233" t="s">
        <v>145</v>
      </c>
      <c r="F56233" t="s">
        <v>267</v>
      </c>
      <c r="G56233" t="s">
        <v>435</v>
      </c>
      <c r="H56233" t="s">
        <v>583</v>
      </c>
      <c r="I56233" s="6">
        <v>-26359.333595</v>
      </c>
    </row>
    <row r="56234" spans="1:9" x14ac:dyDescent="0.25">
      <c r="A56234" t="s">
        <v>1024</v>
      </c>
      <c r="B56234" t="s">
        <v>1041</v>
      </c>
      <c r="C56234" t="s">
        <v>32</v>
      </c>
      <c r="D56234" t="s">
        <v>33</v>
      </c>
      <c r="E56234" t="s">
        <v>145</v>
      </c>
      <c r="F56234" t="s">
        <v>267</v>
      </c>
      <c r="G56234" t="s">
        <v>436</v>
      </c>
      <c r="H56234" t="s">
        <v>584</v>
      </c>
      <c r="I56234" s="6">
        <v>-10978.369050999996</v>
      </c>
    </row>
    <row r="56235" spans="1:9" x14ac:dyDescent="0.25">
      <c r="A56235" t="s">
        <v>1024</v>
      </c>
      <c r="B56235" t="s">
        <v>1041</v>
      </c>
      <c r="C56235" t="s">
        <v>32</v>
      </c>
      <c r="D56235" t="s">
        <v>33</v>
      </c>
      <c r="E56235" t="s">
        <v>145</v>
      </c>
      <c r="F56235" t="s">
        <v>267</v>
      </c>
      <c r="G56235" t="s">
        <v>437</v>
      </c>
      <c r="H56235" t="s">
        <v>585</v>
      </c>
      <c r="I56235" s="6">
        <v>-175349.72001800002</v>
      </c>
    </row>
    <row r="56236" spans="1:9" x14ac:dyDescent="0.25">
      <c r="A56236" t="s">
        <v>1024</v>
      </c>
      <c r="B56236" t="s">
        <v>1041</v>
      </c>
      <c r="C56236" t="s">
        <v>32</v>
      </c>
      <c r="D56236" t="s">
        <v>33</v>
      </c>
      <c r="E56236" t="s">
        <v>145</v>
      </c>
      <c r="F56236" t="s">
        <v>267</v>
      </c>
      <c r="G56236" t="s">
        <v>438</v>
      </c>
      <c r="H56236" t="s">
        <v>586</v>
      </c>
      <c r="I56236" s="6">
        <v>-156515.48682700004</v>
      </c>
    </row>
    <row r="56237" spans="1:9" x14ac:dyDescent="0.25">
      <c r="A56237" t="s">
        <v>1024</v>
      </c>
      <c r="B56237" t="s">
        <v>1041</v>
      </c>
      <c r="C56237" t="s">
        <v>32</v>
      </c>
      <c r="D56237" t="s">
        <v>33</v>
      </c>
      <c r="E56237" t="s">
        <v>146</v>
      </c>
      <c r="F56237" t="s">
        <v>268</v>
      </c>
      <c r="G56237" t="s">
        <v>440</v>
      </c>
      <c r="H56237" t="s">
        <v>588</v>
      </c>
      <c r="I56237" s="6">
        <v>-175664.70677100006</v>
      </c>
    </row>
    <row r="56238" spans="1:9" x14ac:dyDescent="0.25">
      <c r="A56238" t="s">
        <v>1024</v>
      </c>
      <c r="B56238" t="s">
        <v>1041</v>
      </c>
      <c r="C56238" t="s">
        <v>32</v>
      </c>
      <c r="D56238" t="s">
        <v>33</v>
      </c>
      <c r="E56238" t="s">
        <v>146</v>
      </c>
      <c r="F56238" t="s">
        <v>268</v>
      </c>
      <c r="G56238" t="s">
        <v>441</v>
      </c>
      <c r="H56238" t="s">
        <v>589</v>
      </c>
      <c r="I56238" s="6">
        <v>-34282.831829000002</v>
      </c>
    </row>
    <row r="56239" spans="1:9" x14ac:dyDescent="0.25">
      <c r="A56239" t="s">
        <v>1024</v>
      </c>
      <c r="B56239" t="s">
        <v>1041</v>
      </c>
      <c r="C56239" t="s">
        <v>32</v>
      </c>
      <c r="D56239" t="s">
        <v>33</v>
      </c>
      <c r="E56239" t="s">
        <v>146</v>
      </c>
      <c r="F56239" t="s">
        <v>268</v>
      </c>
      <c r="G56239" t="s">
        <v>442</v>
      </c>
      <c r="H56239" t="s">
        <v>268</v>
      </c>
      <c r="I56239" s="6">
        <v>-216791.87303799996</v>
      </c>
    </row>
    <row r="56240" spans="1:9" x14ac:dyDescent="0.25">
      <c r="A56240" t="s">
        <v>1024</v>
      </c>
      <c r="B56240" t="s">
        <v>1041</v>
      </c>
      <c r="C56240" t="s">
        <v>32</v>
      </c>
      <c r="D56240" t="s">
        <v>33</v>
      </c>
      <c r="E56240" t="s">
        <v>147</v>
      </c>
      <c r="F56240" t="s">
        <v>269</v>
      </c>
      <c r="G56240" t="s">
        <v>443</v>
      </c>
      <c r="H56240" t="s">
        <v>269</v>
      </c>
      <c r="I56240" s="6">
        <v>-481081.33516399993</v>
      </c>
    </row>
    <row r="56241" spans="1:9" x14ac:dyDescent="0.25">
      <c r="A56241" t="s">
        <v>1024</v>
      </c>
      <c r="B56241" t="s">
        <v>1041</v>
      </c>
      <c r="C56241" t="s">
        <v>32</v>
      </c>
      <c r="D56241" t="s">
        <v>33</v>
      </c>
      <c r="E56241" t="s">
        <v>148</v>
      </c>
      <c r="F56241" t="s">
        <v>270</v>
      </c>
      <c r="G56241" t="s">
        <v>469</v>
      </c>
      <c r="H56241" t="s">
        <v>614</v>
      </c>
      <c r="I56241" s="6">
        <v>174.567668</v>
      </c>
    </row>
    <row r="56242" spans="1:9" x14ac:dyDescent="0.25">
      <c r="A56242" t="s">
        <v>1024</v>
      </c>
      <c r="B56242" t="s">
        <v>1041</v>
      </c>
      <c r="C56242" t="s">
        <v>32</v>
      </c>
      <c r="D56242" t="s">
        <v>33</v>
      </c>
      <c r="E56242" t="s">
        <v>148</v>
      </c>
      <c r="F56242" t="s">
        <v>270</v>
      </c>
      <c r="G56242" t="s">
        <v>444</v>
      </c>
      <c r="H56242" t="s">
        <v>590</v>
      </c>
      <c r="I56242" s="6">
        <v>-26843.355978000011</v>
      </c>
    </row>
    <row r="56243" spans="1:9" x14ac:dyDescent="0.25">
      <c r="A56243" t="s">
        <v>1024</v>
      </c>
      <c r="B56243" t="s">
        <v>1041</v>
      </c>
      <c r="C56243" t="s">
        <v>32</v>
      </c>
      <c r="D56243" t="s">
        <v>33</v>
      </c>
      <c r="E56243" t="s">
        <v>148</v>
      </c>
      <c r="F56243" t="s">
        <v>270</v>
      </c>
      <c r="G56243" t="s">
        <v>445</v>
      </c>
      <c r="H56243" t="s">
        <v>591</v>
      </c>
      <c r="I56243" s="6">
        <v>-673609.80375199998</v>
      </c>
    </row>
    <row r="56244" spans="1:9" x14ac:dyDescent="0.25">
      <c r="A56244" t="s">
        <v>1024</v>
      </c>
      <c r="B56244" t="s">
        <v>1041</v>
      </c>
      <c r="C56244" t="s">
        <v>32</v>
      </c>
      <c r="D56244" t="s">
        <v>33</v>
      </c>
      <c r="E56244" t="s">
        <v>148</v>
      </c>
      <c r="F56244" t="s">
        <v>270</v>
      </c>
      <c r="G56244" t="s">
        <v>446</v>
      </c>
      <c r="H56244" t="s">
        <v>592</v>
      </c>
      <c r="I56244" s="6">
        <v>-340479.28088500013</v>
      </c>
    </row>
    <row r="56245" spans="1:9" x14ac:dyDescent="0.25">
      <c r="A56245" t="s">
        <v>1024</v>
      </c>
      <c r="B56245" t="s">
        <v>1041</v>
      </c>
      <c r="C56245" t="s">
        <v>32</v>
      </c>
      <c r="D56245" t="s">
        <v>33</v>
      </c>
      <c r="E56245" t="s">
        <v>148</v>
      </c>
      <c r="F56245" t="s">
        <v>270</v>
      </c>
      <c r="G56245" t="s">
        <v>447</v>
      </c>
      <c r="H56245" t="s">
        <v>593</v>
      </c>
      <c r="I56245" s="6">
        <v>-92482.325877999974</v>
      </c>
    </row>
    <row r="56246" spans="1:9" x14ac:dyDescent="0.25">
      <c r="A56246" t="s">
        <v>1024</v>
      </c>
      <c r="B56246" t="s">
        <v>1041</v>
      </c>
      <c r="C56246" t="s">
        <v>32</v>
      </c>
      <c r="D56246" t="s">
        <v>33</v>
      </c>
      <c r="E56246" t="s">
        <v>148</v>
      </c>
      <c r="F56246" t="s">
        <v>270</v>
      </c>
      <c r="G56246" t="s">
        <v>448</v>
      </c>
      <c r="H56246" t="s">
        <v>594</v>
      </c>
      <c r="I56246" s="6">
        <v>-93612.708280000021</v>
      </c>
    </row>
    <row r="56247" spans="1:9" x14ac:dyDescent="0.25">
      <c r="A56247" t="s">
        <v>1024</v>
      </c>
      <c r="B56247" t="s">
        <v>1041</v>
      </c>
      <c r="C56247" t="s">
        <v>32</v>
      </c>
      <c r="D56247" t="s">
        <v>33</v>
      </c>
      <c r="E56247" t="s">
        <v>148</v>
      </c>
      <c r="F56247" t="s">
        <v>270</v>
      </c>
      <c r="G56247" t="s">
        <v>449</v>
      </c>
      <c r="H56247" t="s">
        <v>595</v>
      </c>
      <c r="I56247" s="6">
        <v>-48424.245852999935</v>
      </c>
    </row>
    <row r="56248" spans="1:9" x14ac:dyDescent="0.25">
      <c r="A56248" t="s">
        <v>1024</v>
      </c>
      <c r="B56248" t="s">
        <v>1041</v>
      </c>
      <c r="C56248" t="s">
        <v>32</v>
      </c>
      <c r="D56248" t="s">
        <v>33</v>
      </c>
      <c r="E56248" t="s">
        <v>149</v>
      </c>
      <c r="F56248" t="s">
        <v>271</v>
      </c>
      <c r="G56248" t="s">
        <v>450</v>
      </c>
      <c r="H56248" t="s">
        <v>596</v>
      </c>
      <c r="I56248" s="6">
        <v>16296.24199700001</v>
      </c>
    </row>
    <row r="56249" spans="1:9" x14ac:dyDescent="0.25">
      <c r="A56249" t="s">
        <v>1024</v>
      </c>
      <c r="B56249" t="s">
        <v>1041</v>
      </c>
      <c r="C56249" t="s">
        <v>32</v>
      </c>
      <c r="D56249" t="s">
        <v>33</v>
      </c>
      <c r="E56249" t="s">
        <v>150</v>
      </c>
      <c r="F56249" t="s">
        <v>272</v>
      </c>
      <c r="G56249" t="s">
        <v>451</v>
      </c>
      <c r="H56249" t="s">
        <v>272</v>
      </c>
      <c r="I56249" s="6">
        <v>-873528.41496200033</v>
      </c>
    </row>
    <row r="56250" spans="1:9" x14ac:dyDescent="0.25">
      <c r="A56250" t="s">
        <v>1024</v>
      </c>
      <c r="B56250" t="s">
        <v>1041</v>
      </c>
      <c r="C56250" t="s">
        <v>32</v>
      </c>
      <c r="D56250" t="s">
        <v>33</v>
      </c>
      <c r="E56250" t="s">
        <v>150</v>
      </c>
      <c r="F56250" t="s">
        <v>272</v>
      </c>
      <c r="G56250" t="s">
        <v>917</v>
      </c>
      <c r="H56250" t="s">
        <v>918</v>
      </c>
      <c r="I56250" s="6">
        <v>252.66009999999699</v>
      </c>
    </row>
    <row r="56251" spans="1:9" x14ac:dyDescent="0.25">
      <c r="A56251" t="s">
        <v>1024</v>
      </c>
      <c r="B56251" t="s">
        <v>1041</v>
      </c>
      <c r="C56251" t="s">
        <v>34</v>
      </c>
      <c r="D56251" t="s">
        <v>35</v>
      </c>
      <c r="E56251" t="s">
        <v>151</v>
      </c>
      <c r="F56251" t="s">
        <v>273</v>
      </c>
      <c r="G56251" t="s">
        <v>151</v>
      </c>
      <c r="H56251" t="s">
        <v>273</v>
      </c>
      <c r="I56251" s="6">
        <v>-4709390.7921529999</v>
      </c>
    </row>
    <row r="56252" spans="1:9" x14ac:dyDescent="0.25">
      <c r="A56252" t="s">
        <v>1024</v>
      </c>
      <c r="B56252" t="s">
        <v>1041</v>
      </c>
      <c r="C56252" t="s">
        <v>36</v>
      </c>
      <c r="D56252" t="s">
        <v>37</v>
      </c>
      <c r="E56252" t="s">
        <v>154</v>
      </c>
      <c r="F56252" t="s">
        <v>276</v>
      </c>
      <c r="G56252" t="s">
        <v>154</v>
      </c>
      <c r="H56252" t="s">
        <v>276</v>
      </c>
      <c r="I56252" s="6">
        <v>9057.9522149999993</v>
      </c>
    </row>
    <row r="56253" spans="1:9" x14ac:dyDescent="0.25">
      <c r="A56253" t="s">
        <v>1024</v>
      </c>
      <c r="B56253" t="s">
        <v>1041</v>
      </c>
      <c r="C56253" t="s">
        <v>36</v>
      </c>
      <c r="D56253" t="s">
        <v>37</v>
      </c>
      <c r="E56253" t="s">
        <v>155</v>
      </c>
      <c r="F56253" t="s">
        <v>277</v>
      </c>
      <c r="G56253" t="s">
        <v>155</v>
      </c>
      <c r="H56253" t="s">
        <v>277</v>
      </c>
      <c r="I56253" s="6">
        <v>24821.236376000001</v>
      </c>
    </row>
    <row r="56254" spans="1:9" x14ac:dyDescent="0.25">
      <c r="A56254" t="s">
        <v>1024</v>
      </c>
      <c r="B56254" t="s">
        <v>1041</v>
      </c>
      <c r="C56254" t="s">
        <v>36</v>
      </c>
      <c r="D56254" t="s">
        <v>37</v>
      </c>
      <c r="E56254" t="s">
        <v>189</v>
      </c>
      <c r="F56254" t="s">
        <v>309</v>
      </c>
      <c r="G56254" t="s">
        <v>189</v>
      </c>
      <c r="H56254" t="s">
        <v>309</v>
      </c>
      <c r="I56254" s="6">
        <v>11140.120095</v>
      </c>
    </row>
    <row r="56255" spans="1:9" x14ac:dyDescent="0.25">
      <c r="A56255" t="s">
        <v>1024</v>
      </c>
      <c r="B56255" t="s">
        <v>1041</v>
      </c>
      <c r="C56255" t="s">
        <v>36</v>
      </c>
      <c r="D56255" t="s">
        <v>37</v>
      </c>
      <c r="E56255" t="s">
        <v>158</v>
      </c>
      <c r="F56255" t="s">
        <v>280</v>
      </c>
      <c r="G56255" t="s">
        <v>158</v>
      </c>
      <c r="H56255" t="s">
        <v>280</v>
      </c>
      <c r="I56255" s="6">
        <v>-599736.44132499991</v>
      </c>
    </row>
    <row r="56256" spans="1:9" x14ac:dyDescent="0.25">
      <c r="A56256" t="s">
        <v>1024</v>
      </c>
      <c r="B56256" t="s">
        <v>1041</v>
      </c>
      <c r="C56256" t="s">
        <v>38</v>
      </c>
      <c r="D56256" t="s">
        <v>39</v>
      </c>
      <c r="E56256" t="s">
        <v>226</v>
      </c>
      <c r="F56256" t="s">
        <v>226</v>
      </c>
      <c r="G56256" t="s">
        <v>717</v>
      </c>
      <c r="H56256" t="s">
        <v>39</v>
      </c>
      <c r="I56256" s="6">
        <v>61500.474859000002</v>
      </c>
    </row>
    <row r="56257" spans="1:9" x14ac:dyDescent="0.25">
      <c r="A56257" t="s">
        <v>1024</v>
      </c>
      <c r="B56257" t="s">
        <v>1041</v>
      </c>
      <c r="C56257" t="s">
        <v>40</v>
      </c>
      <c r="D56257" t="s">
        <v>41</v>
      </c>
      <c r="E56257" t="s">
        <v>159</v>
      </c>
      <c r="F56257" t="s">
        <v>41</v>
      </c>
      <c r="G56257" t="s">
        <v>159</v>
      </c>
      <c r="H56257" t="s">
        <v>41</v>
      </c>
      <c r="I56257" s="6">
        <v>-1.0477378964424133E-9</v>
      </c>
    </row>
    <row r="56258" spans="1:9" x14ac:dyDescent="0.25">
      <c r="A56258" t="s">
        <v>1024</v>
      </c>
      <c r="B56258" t="s">
        <v>1041</v>
      </c>
      <c r="C56258" t="s">
        <v>42</v>
      </c>
      <c r="D56258" t="s">
        <v>43</v>
      </c>
      <c r="E56258" t="s">
        <v>162</v>
      </c>
      <c r="F56258" t="s">
        <v>283</v>
      </c>
      <c r="G56258" t="s">
        <v>453</v>
      </c>
      <c r="H56258" t="s">
        <v>598</v>
      </c>
      <c r="I56258" s="6">
        <v>71848.396018999993</v>
      </c>
    </row>
    <row r="56259" spans="1:9" x14ac:dyDescent="0.25">
      <c r="A56259" t="s">
        <v>1024</v>
      </c>
      <c r="B56259" t="s">
        <v>1041</v>
      </c>
      <c r="C56259" t="s">
        <v>42</v>
      </c>
      <c r="D56259" t="s">
        <v>43</v>
      </c>
      <c r="E56259" t="s">
        <v>162</v>
      </c>
      <c r="F56259" t="s">
        <v>283</v>
      </c>
      <c r="G56259" t="s">
        <v>455</v>
      </c>
      <c r="H56259" t="s">
        <v>600</v>
      </c>
      <c r="I56259" s="6">
        <v>-34781.112671999996</v>
      </c>
    </row>
    <row r="56260" spans="1:9" x14ac:dyDescent="0.25">
      <c r="A56260" t="s">
        <v>1024</v>
      </c>
      <c r="B56260" t="s">
        <v>1041</v>
      </c>
      <c r="C56260" t="s">
        <v>42</v>
      </c>
      <c r="D56260" t="s">
        <v>43</v>
      </c>
      <c r="E56260" t="s">
        <v>162</v>
      </c>
      <c r="F56260" t="s">
        <v>283</v>
      </c>
      <c r="G56260" t="s">
        <v>456</v>
      </c>
      <c r="H56260" t="s">
        <v>601</v>
      </c>
      <c r="I56260" s="6">
        <v>-594850.52147100016</v>
      </c>
    </row>
    <row r="56261" spans="1:9" x14ac:dyDescent="0.25">
      <c r="A56261" t="s">
        <v>1024</v>
      </c>
      <c r="B56261" t="s">
        <v>1041</v>
      </c>
      <c r="C56261" t="s">
        <v>42</v>
      </c>
      <c r="D56261" t="s">
        <v>43</v>
      </c>
      <c r="E56261" t="s">
        <v>162</v>
      </c>
      <c r="F56261" t="s">
        <v>283</v>
      </c>
      <c r="G56261" t="s">
        <v>457</v>
      </c>
      <c r="H56261" t="s">
        <v>602</v>
      </c>
      <c r="I56261" s="6">
        <v>-24384.738912000001</v>
      </c>
    </row>
    <row r="56262" spans="1:9" x14ac:dyDescent="0.25">
      <c r="A56262" t="s">
        <v>1024</v>
      </c>
      <c r="B56262" t="s">
        <v>1041</v>
      </c>
      <c r="C56262" t="s">
        <v>42</v>
      </c>
      <c r="D56262" t="s">
        <v>43</v>
      </c>
      <c r="E56262" t="s">
        <v>162</v>
      </c>
      <c r="F56262" t="s">
        <v>283</v>
      </c>
      <c r="G56262" t="s">
        <v>458</v>
      </c>
      <c r="H56262" t="s">
        <v>603</v>
      </c>
      <c r="I56262" s="6">
        <v>-48349.632541000006</v>
      </c>
    </row>
    <row r="56263" spans="1:9" x14ac:dyDescent="0.25">
      <c r="A56263" t="s">
        <v>1024</v>
      </c>
      <c r="B56263" t="s">
        <v>1041</v>
      </c>
      <c r="C56263" t="s">
        <v>42</v>
      </c>
      <c r="D56263" t="s">
        <v>43</v>
      </c>
      <c r="E56263" t="s">
        <v>162</v>
      </c>
      <c r="F56263" t="s">
        <v>283</v>
      </c>
      <c r="G56263" t="s">
        <v>459</v>
      </c>
      <c r="H56263" t="s">
        <v>604</v>
      </c>
      <c r="I56263" s="6">
        <v>-551323.32980299974</v>
      </c>
    </row>
    <row r="56264" spans="1:9" x14ac:dyDescent="0.25">
      <c r="A56264" t="s">
        <v>1024</v>
      </c>
      <c r="B56264" t="s">
        <v>1041</v>
      </c>
      <c r="C56264" t="s">
        <v>42</v>
      </c>
      <c r="D56264" t="s">
        <v>43</v>
      </c>
      <c r="E56264" t="s">
        <v>162</v>
      </c>
      <c r="F56264" t="s">
        <v>283</v>
      </c>
      <c r="G56264" t="s">
        <v>460</v>
      </c>
      <c r="H56264" t="s">
        <v>605</v>
      </c>
      <c r="I56264" s="6">
        <v>-74026.874020000017</v>
      </c>
    </row>
    <row r="56265" spans="1:9" x14ac:dyDescent="0.25">
      <c r="A56265" t="s">
        <v>1024</v>
      </c>
      <c r="B56265" t="s">
        <v>1041</v>
      </c>
      <c r="C56265" t="s">
        <v>42</v>
      </c>
      <c r="D56265" t="s">
        <v>43</v>
      </c>
      <c r="E56265" t="s">
        <v>162</v>
      </c>
      <c r="F56265" t="s">
        <v>283</v>
      </c>
      <c r="G56265" t="s">
        <v>462</v>
      </c>
      <c r="H56265" t="s">
        <v>607</v>
      </c>
      <c r="I56265" s="6">
        <v>-458371.96094600006</v>
      </c>
    </row>
    <row r="56266" spans="1:9" x14ac:dyDescent="0.25">
      <c r="A56266" t="s">
        <v>1024</v>
      </c>
      <c r="B56266" t="s">
        <v>1041</v>
      </c>
      <c r="C56266" t="s">
        <v>42</v>
      </c>
      <c r="D56266" t="s">
        <v>43</v>
      </c>
      <c r="E56266" t="s">
        <v>162</v>
      </c>
      <c r="F56266" t="s">
        <v>283</v>
      </c>
      <c r="G56266" t="s">
        <v>463</v>
      </c>
      <c r="H56266" t="s">
        <v>608</v>
      </c>
      <c r="I56266" s="6">
        <v>-121652.07469400001</v>
      </c>
    </row>
    <row r="56267" spans="1:9" x14ac:dyDescent="0.25">
      <c r="A56267" t="s">
        <v>1024</v>
      </c>
      <c r="B56267" t="s">
        <v>1041</v>
      </c>
      <c r="C56267" t="s">
        <v>42</v>
      </c>
      <c r="D56267" t="s">
        <v>43</v>
      </c>
      <c r="E56267" t="s">
        <v>162</v>
      </c>
      <c r="F56267" t="s">
        <v>283</v>
      </c>
      <c r="G56267" t="s">
        <v>464</v>
      </c>
      <c r="H56267" t="s">
        <v>609</v>
      </c>
      <c r="I56267" s="6">
        <v>-1791148.2110579992</v>
      </c>
    </row>
    <row r="56268" spans="1:9" x14ac:dyDescent="0.25">
      <c r="A56268" t="s">
        <v>1024</v>
      </c>
      <c r="B56268" t="s">
        <v>1041</v>
      </c>
      <c r="C56268" t="s">
        <v>42</v>
      </c>
      <c r="D56268" t="s">
        <v>43</v>
      </c>
      <c r="E56268" t="s">
        <v>162</v>
      </c>
      <c r="F56268" t="s">
        <v>283</v>
      </c>
      <c r="G56268" t="s">
        <v>465</v>
      </c>
      <c r="H56268" t="s">
        <v>610</v>
      </c>
      <c r="I56268" s="6">
        <v>0</v>
      </c>
    </row>
    <row r="56269" spans="1:9" x14ac:dyDescent="0.25">
      <c r="A56269" t="s">
        <v>1024</v>
      </c>
      <c r="B56269" t="s">
        <v>1041</v>
      </c>
      <c r="C56269" t="s">
        <v>52</v>
      </c>
      <c r="D56269" t="s">
        <v>53</v>
      </c>
      <c r="E56269" t="s">
        <v>162</v>
      </c>
      <c r="F56269" t="s">
        <v>283</v>
      </c>
      <c r="G56269" t="s">
        <v>467</v>
      </c>
      <c r="H56269" t="s">
        <v>612</v>
      </c>
      <c r="I56269" s="6">
        <v>-1680128.8339419998</v>
      </c>
    </row>
    <row r="56270" spans="1:9" x14ac:dyDescent="0.25">
      <c r="A56270" t="s">
        <v>1024</v>
      </c>
      <c r="B56270" t="s">
        <v>1041</v>
      </c>
      <c r="C56270" t="s">
        <v>52</v>
      </c>
      <c r="D56270" t="s">
        <v>53</v>
      </c>
      <c r="E56270" t="s">
        <v>162</v>
      </c>
      <c r="F56270" t="s">
        <v>283</v>
      </c>
      <c r="G56270" t="s">
        <v>468</v>
      </c>
      <c r="H56270" t="s">
        <v>613</v>
      </c>
      <c r="I56270" s="6">
        <v>-27594.627979000001</v>
      </c>
    </row>
    <row r="56271" spans="1:9" x14ac:dyDescent="0.25">
      <c r="A56271" t="s">
        <v>1024</v>
      </c>
      <c r="B56271" t="s">
        <v>1041</v>
      </c>
      <c r="C56271" t="s">
        <v>64</v>
      </c>
      <c r="D56271" t="s">
        <v>65</v>
      </c>
      <c r="E56271" t="s">
        <v>226</v>
      </c>
      <c r="F56271" t="s">
        <v>226</v>
      </c>
      <c r="G56271" t="s">
        <v>718</v>
      </c>
      <c r="H56271" t="s">
        <v>65</v>
      </c>
      <c r="I56271" s="6">
        <v>-24428.24194199987</v>
      </c>
    </row>
    <row r="56272" spans="1:9" x14ac:dyDescent="0.25">
      <c r="A56272" t="s">
        <v>1024</v>
      </c>
      <c r="B56272" t="s">
        <v>1041</v>
      </c>
      <c r="C56272" t="s">
        <v>62</v>
      </c>
      <c r="D56272" t="s">
        <v>63</v>
      </c>
      <c r="E56272" t="s">
        <v>226</v>
      </c>
      <c r="F56272" t="s">
        <v>226</v>
      </c>
      <c r="G56272" t="s">
        <v>838</v>
      </c>
      <c r="H56272" t="s">
        <v>859</v>
      </c>
      <c r="I56272" s="6">
        <v>44.991429999999596</v>
      </c>
    </row>
    <row r="56273" spans="1:9" x14ac:dyDescent="0.25">
      <c r="A56273" t="s">
        <v>1024</v>
      </c>
      <c r="B56273" t="s">
        <v>1041</v>
      </c>
      <c r="C56273" t="s">
        <v>62</v>
      </c>
      <c r="D56273" t="s">
        <v>63</v>
      </c>
      <c r="G56273" t="s">
        <v>790</v>
      </c>
      <c r="H56273" t="s">
        <v>868</v>
      </c>
      <c r="I56273" s="6">
        <v>-15325.328034</v>
      </c>
    </row>
    <row r="56274" spans="1:9" x14ac:dyDescent="0.25">
      <c r="A56274" t="s">
        <v>1024</v>
      </c>
      <c r="B56274" t="s">
        <v>1041</v>
      </c>
      <c r="C56274" t="s">
        <v>62</v>
      </c>
      <c r="D56274" t="s">
        <v>63</v>
      </c>
      <c r="F56274" t="s">
        <v>226</v>
      </c>
      <c r="G56274" t="s">
        <v>791</v>
      </c>
      <c r="H56274" t="s">
        <v>273</v>
      </c>
      <c r="I56274" s="6">
        <v>-19265.486647000009</v>
      </c>
    </row>
    <row r="56275" spans="1:9" x14ac:dyDescent="0.25">
      <c r="A56275" t="s">
        <v>1024</v>
      </c>
      <c r="B56275" t="s">
        <v>1041</v>
      </c>
      <c r="C56275" t="s">
        <v>62</v>
      </c>
      <c r="D56275" t="s">
        <v>63</v>
      </c>
      <c r="G56275" t="s">
        <v>722</v>
      </c>
      <c r="H56275" t="s">
        <v>266</v>
      </c>
      <c r="I56275" s="6">
        <v>-63.856337000000003</v>
      </c>
    </row>
    <row r="56276" spans="1:9" x14ac:dyDescent="0.25">
      <c r="A56276" t="s">
        <v>1024</v>
      </c>
      <c r="B56276" t="s">
        <v>1041</v>
      </c>
      <c r="C56276" t="s">
        <v>62</v>
      </c>
      <c r="D56276" t="s">
        <v>63</v>
      </c>
      <c r="G56276" t="s">
        <v>760</v>
      </c>
      <c r="H56276" t="s">
        <v>268</v>
      </c>
      <c r="I56276" s="6">
        <v>-5452.1296499999999</v>
      </c>
    </row>
    <row r="56277" spans="1:9" x14ac:dyDescent="0.25">
      <c r="A56277" t="s">
        <v>1024</v>
      </c>
      <c r="B56277" t="s">
        <v>1041</v>
      </c>
      <c r="C56277" t="s">
        <v>62</v>
      </c>
      <c r="D56277" t="s">
        <v>63</v>
      </c>
      <c r="G56277" t="s">
        <v>762</v>
      </c>
      <c r="H56277" t="s">
        <v>263</v>
      </c>
      <c r="I56277" s="6">
        <v>0.54716200000000004</v>
      </c>
    </row>
    <row r="56278" spans="1:9" x14ac:dyDescent="0.25">
      <c r="A56278" t="s">
        <v>1024</v>
      </c>
      <c r="B56278" t="s">
        <v>1041</v>
      </c>
      <c r="C56278" t="s">
        <v>62</v>
      </c>
      <c r="D56278" t="s">
        <v>63</v>
      </c>
      <c r="G56278" t="s">
        <v>723</v>
      </c>
      <c r="H56278" t="s">
        <v>500</v>
      </c>
      <c r="I56278" s="6">
        <v>-204.98563799999971</v>
      </c>
    </row>
    <row r="56279" spans="1:9" x14ac:dyDescent="0.25">
      <c r="A56279" t="s">
        <v>1024</v>
      </c>
      <c r="B56279" t="s">
        <v>1041</v>
      </c>
      <c r="C56279" t="s">
        <v>62</v>
      </c>
      <c r="D56279" t="s">
        <v>63</v>
      </c>
      <c r="G56279" t="s">
        <v>724</v>
      </c>
      <c r="H56279" t="s">
        <v>241</v>
      </c>
      <c r="I56279" s="6">
        <v>952.60968799999864</v>
      </c>
    </row>
    <row r="56280" spans="1:9" x14ac:dyDescent="0.25">
      <c r="A56280" t="s">
        <v>1024</v>
      </c>
      <c r="B56280" t="s">
        <v>1041</v>
      </c>
      <c r="C56280" t="s">
        <v>62</v>
      </c>
      <c r="D56280" t="s">
        <v>63</v>
      </c>
      <c r="G56280" t="s">
        <v>764</v>
      </c>
      <c r="H56280" t="s">
        <v>525</v>
      </c>
      <c r="I56280" s="6">
        <v>247.10801499999903</v>
      </c>
    </row>
    <row r="56281" spans="1:9" x14ac:dyDescent="0.25">
      <c r="A56281" t="s">
        <v>1024</v>
      </c>
      <c r="B56281" t="s">
        <v>1041</v>
      </c>
      <c r="C56281" t="s">
        <v>62</v>
      </c>
      <c r="D56281" t="s">
        <v>63</v>
      </c>
      <c r="G56281" t="s">
        <v>766</v>
      </c>
      <c r="H56281" t="s">
        <v>250</v>
      </c>
      <c r="I56281" s="6">
        <v>68.694120000000098</v>
      </c>
    </row>
    <row r="56282" spans="1:9" x14ac:dyDescent="0.25">
      <c r="A56282" t="s">
        <v>1024</v>
      </c>
      <c r="B56282" t="s">
        <v>1041</v>
      </c>
      <c r="C56282" t="s">
        <v>62</v>
      </c>
      <c r="D56282" t="s">
        <v>63</v>
      </c>
      <c r="G56282" t="s">
        <v>767</v>
      </c>
      <c r="H56282" t="s">
        <v>522</v>
      </c>
      <c r="I56282" s="6">
        <v>147.96364000000011</v>
      </c>
    </row>
    <row r="56283" spans="1:9" x14ac:dyDescent="0.25">
      <c r="A56283" t="s">
        <v>1024</v>
      </c>
      <c r="B56283" t="s">
        <v>1041</v>
      </c>
      <c r="C56283" t="s">
        <v>62</v>
      </c>
      <c r="D56283" t="s">
        <v>63</v>
      </c>
      <c r="G56283" t="s">
        <v>768</v>
      </c>
      <c r="H56283" t="s">
        <v>528</v>
      </c>
      <c r="I56283" s="6">
        <v>-0.81384599999999008</v>
      </c>
    </row>
    <row r="56284" spans="1:9" x14ac:dyDescent="0.25">
      <c r="A56284" t="s">
        <v>1024</v>
      </c>
      <c r="B56284" t="s">
        <v>1041</v>
      </c>
      <c r="C56284" t="s">
        <v>62</v>
      </c>
      <c r="D56284" t="s">
        <v>63</v>
      </c>
      <c r="G56284" t="s">
        <v>769</v>
      </c>
      <c r="H56284" t="s">
        <v>251</v>
      </c>
      <c r="I56284" s="6">
        <v>20.267984000000169</v>
      </c>
    </row>
    <row r="56285" spans="1:9" x14ac:dyDescent="0.25">
      <c r="A56285" t="s">
        <v>1024</v>
      </c>
      <c r="B56285" t="s">
        <v>1041</v>
      </c>
      <c r="C56285" t="s">
        <v>62</v>
      </c>
      <c r="D56285" t="s">
        <v>63</v>
      </c>
      <c r="G56285" t="s">
        <v>770</v>
      </c>
      <c r="H56285" t="s">
        <v>515</v>
      </c>
      <c r="I56285" s="6">
        <v>51.352762999999882</v>
      </c>
    </row>
    <row r="56286" spans="1:9" x14ac:dyDescent="0.25">
      <c r="A56286" t="s">
        <v>1024</v>
      </c>
      <c r="B56286" t="s">
        <v>1041</v>
      </c>
      <c r="C56286" t="s">
        <v>62</v>
      </c>
      <c r="D56286" t="s">
        <v>63</v>
      </c>
      <c r="G56286" t="s">
        <v>771</v>
      </c>
      <c r="H56286" t="s">
        <v>269</v>
      </c>
      <c r="I56286" s="6">
        <v>194.51838999999958</v>
      </c>
    </row>
    <row r="56287" spans="1:9" x14ac:dyDescent="0.25">
      <c r="A56287" t="s">
        <v>1024</v>
      </c>
      <c r="B56287" t="s">
        <v>1041</v>
      </c>
      <c r="C56287" t="s">
        <v>62</v>
      </c>
      <c r="D56287" t="s">
        <v>63</v>
      </c>
      <c r="G56287" t="s">
        <v>726</v>
      </c>
      <c r="H56287" t="s">
        <v>33</v>
      </c>
      <c r="I56287" s="6">
        <v>136.1260889999991</v>
      </c>
    </row>
    <row r="56288" spans="1:9" x14ac:dyDescent="0.25">
      <c r="A56288" t="s">
        <v>1024</v>
      </c>
      <c r="B56288" t="s">
        <v>1041</v>
      </c>
      <c r="C56288" t="s">
        <v>62</v>
      </c>
      <c r="D56288" t="s">
        <v>63</v>
      </c>
      <c r="G56288" t="s">
        <v>998</v>
      </c>
      <c r="H56288" t="s">
        <v>554</v>
      </c>
      <c r="I56288" s="6">
        <v>0.22070399999999801</v>
      </c>
    </row>
    <row r="56289" spans="1:9" x14ac:dyDescent="0.25">
      <c r="A56289" t="s">
        <v>1024</v>
      </c>
      <c r="B56289" t="s">
        <v>1041</v>
      </c>
      <c r="C56289" t="s">
        <v>62</v>
      </c>
      <c r="D56289" t="s">
        <v>63</v>
      </c>
      <c r="G56289" t="s">
        <v>727</v>
      </c>
      <c r="H56289" t="s">
        <v>285</v>
      </c>
      <c r="I56289" s="6">
        <v>615.442299999998</v>
      </c>
    </row>
    <row r="56290" spans="1:9" x14ac:dyDescent="0.25">
      <c r="A56290" t="s">
        <v>1024</v>
      </c>
      <c r="B56290" t="s">
        <v>1041</v>
      </c>
      <c r="C56290" t="s">
        <v>62</v>
      </c>
      <c r="D56290" t="s">
        <v>63</v>
      </c>
      <c r="G56290" t="s">
        <v>728</v>
      </c>
      <c r="H56290" t="s">
        <v>533</v>
      </c>
      <c r="I56290" s="6">
        <v>2.2989999999999799</v>
      </c>
    </row>
    <row r="56291" spans="1:9" x14ac:dyDescent="0.25">
      <c r="A56291" t="s">
        <v>1024</v>
      </c>
      <c r="B56291" t="s">
        <v>1041</v>
      </c>
      <c r="C56291" t="s">
        <v>62</v>
      </c>
      <c r="D56291" t="s">
        <v>63</v>
      </c>
      <c r="G56291" t="s">
        <v>729</v>
      </c>
      <c r="H56291" t="s">
        <v>535</v>
      </c>
      <c r="I56291" s="6">
        <v>-2595.8901419999997</v>
      </c>
    </row>
    <row r="56292" spans="1:9" x14ac:dyDescent="0.25">
      <c r="A56292" t="s">
        <v>1024</v>
      </c>
      <c r="B56292" t="s">
        <v>1041</v>
      </c>
      <c r="C56292" t="s">
        <v>62</v>
      </c>
      <c r="D56292" t="s">
        <v>63</v>
      </c>
      <c r="G56292" t="s">
        <v>835</v>
      </c>
      <c r="H56292" t="s">
        <v>537</v>
      </c>
      <c r="I56292" s="6">
        <v>23.3118599999998</v>
      </c>
    </row>
    <row r="56293" spans="1:9" x14ac:dyDescent="0.25">
      <c r="A56293" t="s">
        <v>1024</v>
      </c>
      <c r="B56293" t="s">
        <v>1041</v>
      </c>
      <c r="C56293" t="s">
        <v>62</v>
      </c>
      <c r="D56293" t="s">
        <v>63</v>
      </c>
      <c r="G56293" t="s">
        <v>748</v>
      </c>
      <c r="H56293" t="s">
        <v>538</v>
      </c>
      <c r="I56293" s="6">
        <v>0.825340999999995</v>
      </c>
    </row>
    <row r="56294" spans="1:9" x14ac:dyDescent="0.25">
      <c r="A56294" t="s">
        <v>1024</v>
      </c>
      <c r="B56294" t="s">
        <v>1041</v>
      </c>
      <c r="C56294" t="s">
        <v>62</v>
      </c>
      <c r="D56294" t="s">
        <v>63</v>
      </c>
      <c r="G56294" t="s">
        <v>772</v>
      </c>
      <c r="H56294" t="s">
        <v>539</v>
      </c>
      <c r="I56294" s="6">
        <v>140.82524499999909</v>
      </c>
    </row>
    <row r="56295" spans="1:9" x14ac:dyDescent="0.25">
      <c r="A56295" t="s">
        <v>1024</v>
      </c>
      <c r="B56295" t="s">
        <v>1041</v>
      </c>
      <c r="C56295" t="s">
        <v>62</v>
      </c>
      <c r="D56295" t="s">
        <v>63</v>
      </c>
      <c r="G56295" t="s">
        <v>730</v>
      </c>
      <c r="H56295" t="s">
        <v>540</v>
      </c>
      <c r="I56295" s="6">
        <v>5.22332799999998</v>
      </c>
    </row>
    <row r="56296" spans="1:9" x14ac:dyDescent="0.25">
      <c r="A56296" t="s">
        <v>1024</v>
      </c>
      <c r="B56296" t="s">
        <v>1041</v>
      </c>
      <c r="C56296" t="s">
        <v>62</v>
      </c>
      <c r="D56296" t="s">
        <v>63</v>
      </c>
      <c r="G56296" t="s">
        <v>811</v>
      </c>
      <c r="H56296" t="s">
        <v>541</v>
      </c>
      <c r="I56296" s="6">
        <v>2.1955449999999801</v>
      </c>
    </row>
    <row r="56297" spans="1:9" x14ac:dyDescent="0.25">
      <c r="A56297" t="s">
        <v>1024</v>
      </c>
      <c r="B56297" t="s">
        <v>1041</v>
      </c>
      <c r="C56297" t="s">
        <v>62</v>
      </c>
      <c r="D56297" t="s">
        <v>63</v>
      </c>
      <c r="G56297" t="s">
        <v>731</v>
      </c>
      <c r="H56297" t="s">
        <v>542</v>
      </c>
      <c r="I56297" s="6">
        <v>0.425314999999998</v>
      </c>
    </row>
    <row r="56298" spans="1:9" x14ac:dyDescent="0.25">
      <c r="A56298" t="s">
        <v>1024</v>
      </c>
      <c r="B56298" t="s">
        <v>1041</v>
      </c>
      <c r="C56298" t="s">
        <v>62</v>
      </c>
      <c r="D56298" t="s">
        <v>63</v>
      </c>
      <c r="G56298" t="s">
        <v>749</v>
      </c>
      <c r="H56298" t="s">
        <v>547</v>
      </c>
      <c r="I56298" s="6">
        <v>1.09202499999999</v>
      </c>
    </row>
    <row r="56299" spans="1:9" x14ac:dyDescent="0.25">
      <c r="A56299" t="s">
        <v>1024</v>
      </c>
      <c r="B56299" t="s">
        <v>1041</v>
      </c>
      <c r="C56299" t="s">
        <v>62</v>
      </c>
      <c r="D56299" t="s">
        <v>63</v>
      </c>
      <c r="G56299" t="s">
        <v>773</v>
      </c>
      <c r="H56299" t="s">
        <v>548</v>
      </c>
      <c r="I56299" s="6">
        <v>0.32875700000000002</v>
      </c>
    </row>
    <row r="56300" spans="1:9" x14ac:dyDescent="0.25">
      <c r="A56300" t="s">
        <v>1024</v>
      </c>
      <c r="B56300" t="s">
        <v>1041</v>
      </c>
      <c r="C56300" t="s">
        <v>62</v>
      </c>
      <c r="D56300" t="s">
        <v>63</v>
      </c>
      <c r="G56300" t="s">
        <v>732</v>
      </c>
      <c r="H56300" t="s">
        <v>591</v>
      </c>
      <c r="I56300" s="6">
        <v>-850.12576899999794</v>
      </c>
    </row>
    <row r="56301" spans="1:9" x14ac:dyDescent="0.25">
      <c r="A56301" t="s">
        <v>1024</v>
      </c>
      <c r="B56301" t="s">
        <v>1041</v>
      </c>
      <c r="C56301" t="s">
        <v>62</v>
      </c>
      <c r="D56301" t="s">
        <v>63</v>
      </c>
      <c r="G56301" t="s">
        <v>750</v>
      </c>
      <c r="H56301" t="s">
        <v>592</v>
      </c>
      <c r="I56301" s="6">
        <v>366.5387659999983</v>
      </c>
    </row>
    <row r="56302" spans="1:9" x14ac:dyDescent="0.25">
      <c r="A56302" t="s">
        <v>1024</v>
      </c>
      <c r="B56302" t="s">
        <v>1041</v>
      </c>
      <c r="C56302" t="s">
        <v>62</v>
      </c>
      <c r="D56302" t="s">
        <v>63</v>
      </c>
      <c r="G56302" t="s">
        <v>733</v>
      </c>
      <c r="H56302" t="s">
        <v>593</v>
      </c>
      <c r="I56302" s="6">
        <v>38.393300000000202</v>
      </c>
    </row>
    <row r="56303" spans="1:9" x14ac:dyDescent="0.25">
      <c r="A56303" t="s">
        <v>1024</v>
      </c>
      <c r="B56303" t="s">
        <v>1041</v>
      </c>
      <c r="C56303" t="s">
        <v>62</v>
      </c>
      <c r="D56303" t="s">
        <v>63</v>
      </c>
      <c r="G56303" t="s">
        <v>734</v>
      </c>
      <c r="H56303" t="s">
        <v>594</v>
      </c>
      <c r="I56303" s="6">
        <v>0.34484999999999699</v>
      </c>
    </row>
    <row r="56304" spans="1:9" x14ac:dyDescent="0.25">
      <c r="A56304" t="s">
        <v>1024</v>
      </c>
      <c r="B56304" t="s">
        <v>1041</v>
      </c>
      <c r="C56304" t="s">
        <v>62</v>
      </c>
      <c r="D56304" t="s">
        <v>63</v>
      </c>
      <c r="G56304" t="s">
        <v>735</v>
      </c>
      <c r="H56304" t="s">
        <v>595</v>
      </c>
      <c r="I56304" s="6">
        <v>94.948699999998993</v>
      </c>
    </row>
    <row r="56305" spans="1:9" x14ac:dyDescent="0.25">
      <c r="A56305" t="s">
        <v>1024</v>
      </c>
      <c r="B56305" t="s">
        <v>1041</v>
      </c>
      <c r="C56305" t="s">
        <v>62</v>
      </c>
      <c r="D56305" t="s">
        <v>63</v>
      </c>
      <c r="G56305" t="s">
        <v>813</v>
      </c>
      <c r="H56305" t="s">
        <v>502</v>
      </c>
      <c r="I56305" s="6">
        <v>21.610600000000002</v>
      </c>
    </row>
    <row r="56306" spans="1:9" x14ac:dyDescent="0.25">
      <c r="A56306" t="s">
        <v>1024</v>
      </c>
      <c r="B56306" t="s">
        <v>1041</v>
      </c>
      <c r="C56306" t="s">
        <v>62</v>
      </c>
      <c r="D56306" t="s">
        <v>63</v>
      </c>
      <c r="G56306" t="s">
        <v>786</v>
      </c>
      <c r="H56306" t="s">
        <v>503</v>
      </c>
      <c r="I56306" s="6">
        <v>258.92917099999676</v>
      </c>
    </row>
    <row r="56307" spans="1:9" x14ac:dyDescent="0.25">
      <c r="A56307" t="s">
        <v>1024</v>
      </c>
      <c r="B56307" t="s">
        <v>1041</v>
      </c>
      <c r="C56307" t="s">
        <v>62</v>
      </c>
      <c r="D56307" t="s">
        <v>63</v>
      </c>
      <c r="G56307" t="s">
        <v>1014</v>
      </c>
      <c r="H56307" t="s">
        <v>280</v>
      </c>
      <c r="I56307" s="6">
        <v>-1741.5631410000008</v>
      </c>
    </row>
    <row r="56308" spans="1:9" x14ac:dyDescent="0.25">
      <c r="A56308" t="s">
        <v>1024</v>
      </c>
      <c r="B56308" t="s">
        <v>1041</v>
      </c>
      <c r="C56308" t="s">
        <v>1000</v>
      </c>
      <c r="D56308" t="s">
        <v>1001</v>
      </c>
      <c r="E56308" t="s">
        <v>1003</v>
      </c>
      <c r="F56308" t="s">
        <v>290</v>
      </c>
      <c r="G56308" t="s">
        <v>1003</v>
      </c>
      <c r="H56308" t="s">
        <v>290</v>
      </c>
      <c r="I56308" s="6">
        <v>-258.267360999998</v>
      </c>
    </row>
    <row r="56309" spans="1:9" x14ac:dyDescent="0.25">
      <c r="A56309" t="s">
        <v>1024</v>
      </c>
      <c r="B56309" t="s">
        <v>1041</v>
      </c>
      <c r="C56309" t="s">
        <v>44</v>
      </c>
      <c r="D56309" t="s">
        <v>45</v>
      </c>
      <c r="E56309" t="s">
        <v>163</v>
      </c>
      <c r="F56309" t="s">
        <v>284</v>
      </c>
      <c r="G56309" t="s">
        <v>163</v>
      </c>
      <c r="H56309" t="s">
        <v>284</v>
      </c>
      <c r="I56309" s="6">
        <v>-1735.9082290000156</v>
      </c>
    </row>
    <row r="56310" spans="1:9" x14ac:dyDescent="0.25">
      <c r="A56310" t="s">
        <v>1024</v>
      </c>
      <c r="B56310" t="s">
        <v>1041</v>
      </c>
      <c r="C56310" t="s">
        <v>44</v>
      </c>
      <c r="D56310" t="s">
        <v>45</v>
      </c>
      <c r="E56310" t="s">
        <v>164</v>
      </c>
      <c r="F56310" t="s">
        <v>285</v>
      </c>
      <c r="G56310" t="s">
        <v>164</v>
      </c>
      <c r="H56310" t="s">
        <v>285</v>
      </c>
      <c r="I56310" s="6">
        <v>-153632.68741172992</v>
      </c>
    </row>
    <row r="56311" spans="1:9" x14ac:dyDescent="0.25">
      <c r="A56311" t="s">
        <v>1024</v>
      </c>
      <c r="B56311" t="s">
        <v>1041</v>
      </c>
      <c r="C56311" t="s">
        <v>44</v>
      </c>
      <c r="D56311" t="s">
        <v>45</v>
      </c>
      <c r="E56311" t="s">
        <v>194</v>
      </c>
      <c r="F56311" t="s">
        <v>314</v>
      </c>
      <c r="G56311" t="s">
        <v>194</v>
      </c>
      <c r="H56311" t="s">
        <v>314</v>
      </c>
      <c r="I56311" s="6">
        <v>-10837.485999999979</v>
      </c>
    </row>
    <row r="56312" spans="1:9" x14ac:dyDescent="0.25">
      <c r="A56312" t="s">
        <v>1024</v>
      </c>
      <c r="B56312" t="s">
        <v>1041</v>
      </c>
      <c r="C56312" t="s">
        <v>44</v>
      </c>
      <c r="D56312" t="s">
        <v>45</v>
      </c>
      <c r="E56312" t="s">
        <v>165</v>
      </c>
      <c r="F56312" t="s">
        <v>286</v>
      </c>
      <c r="G56312" t="s">
        <v>165</v>
      </c>
      <c r="H56312" t="s">
        <v>286</v>
      </c>
      <c r="I56312" s="6">
        <v>2860.7955039999965</v>
      </c>
    </row>
    <row r="56313" spans="1:9" x14ac:dyDescent="0.25">
      <c r="A56313" t="s">
        <v>1024</v>
      </c>
      <c r="B56313" t="s">
        <v>1041</v>
      </c>
      <c r="C56313" t="s">
        <v>44</v>
      </c>
      <c r="D56313" t="s">
        <v>45</v>
      </c>
      <c r="E56313" t="s">
        <v>167</v>
      </c>
      <c r="F56313" t="s">
        <v>288</v>
      </c>
      <c r="G56313" t="s">
        <v>167</v>
      </c>
      <c r="H56313" t="s">
        <v>288</v>
      </c>
      <c r="I56313" s="6">
        <v>439.75458100000151</v>
      </c>
    </row>
    <row r="56314" spans="1:9" x14ac:dyDescent="0.25">
      <c r="A56314" t="s">
        <v>1024</v>
      </c>
      <c r="B56314" t="s">
        <v>1041</v>
      </c>
      <c r="C56314" t="s">
        <v>44</v>
      </c>
      <c r="D56314" t="s">
        <v>45</v>
      </c>
      <c r="E56314" t="s">
        <v>168</v>
      </c>
      <c r="F56314" t="s">
        <v>289</v>
      </c>
      <c r="G56314" t="s">
        <v>168</v>
      </c>
      <c r="H56314" t="s">
        <v>289</v>
      </c>
      <c r="I56314" s="6">
        <v>58831.92269300003</v>
      </c>
    </row>
    <row r="56315" spans="1:9" x14ac:dyDescent="0.25">
      <c r="A56315" t="s">
        <v>1024</v>
      </c>
      <c r="B56315" t="s">
        <v>1041</v>
      </c>
      <c r="C56315" t="s">
        <v>54</v>
      </c>
      <c r="D56315" t="s">
        <v>55</v>
      </c>
      <c r="E56315" t="s">
        <v>169</v>
      </c>
      <c r="F56315" t="s">
        <v>290</v>
      </c>
      <c r="G56315" t="s">
        <v>169</v>
      </c>
      <c r="H56315" t="s">
        <v>290</v>
      </c>
      <c r="I56315" s="6">
        <v>2625947.1767049991</v>
      </c>
    </row>
    <row r="56316" spans="1:9" x14ac:dyDescent="0.25">
      <c r="A56316" t="s">
        <v>1024</v>
      </c>
      <c r="B56316" t="s">
        <v>1041</v>
      </c>
      <c r="C56316" t="s">
        <v>54</v>
      </c>
      <c r="D56316" t="s">
        <v>55</v>
      </c>
      <c r="E56316" t="s">
        <v>170</v>
      </c>
      <c r="F56316" t="s">
        <v>291</v>
      </c>
      <c r="G56316" t="s">
        <v>170</v>
      </c>
      <c r="H56316" t="s">
        <v>291</v>
      </c>
      <c r="I56316" s="6">
        <v>66958.27463900001</v>
      </c>
    </row>
    <row r="56317" spans="1:9" x14ac:dyDescent="0.25">
      <c r="A56317" t="s">
        <v>1024</v>
      </c>
      <c r="B56317" t="s">
        <v>1041</v>
      </c>
      <c r="C56317" t="s">
        <v>46</v>
      </c>
      <c r="D56317" t="s">
        <v>47</v>
      </c>
      <c r="E56317" t="s">
        <v>171</v>
      </c>
      <c r="F56317" t="s">
        <v>292</v>
      </c>
      <c r="G56317" t="s">
        <v>171</v>
      </c>
      <c r="H56317" t="s">
        <v>882</v>
      </c>
      <c r="I56317" s="6">
        <v>-714673.04706899996</v>
      </c>
    </row>
    <row r="56318" spans="1:9" x14ac:dyDescent="0.25">
      <c r="A56318" t="s">
        <v>1024</v>
      </c>
      <c r="B56318" t="s">
        <v>1041</v>
      </c>
      <c r="C56318" t="s">
        <v>46</v>
      </c>
      <c r="D56318" t="s">
        <v>47</v>
      </c>
      <c r="E56318" t="s">
        <v>173</v>
      </c>
      <c r="F56318" t="s">
        <v>294</v>
      </c>
      <c r="G56318" t="s">
        <v>173</v>
      </c>
      <c r="H56318" t="s">
        <v>294</v>
      </c>
      <c r="I56318" s="6">
        <v>-1229307.9851540001</v>
      </c>
    </row>
    <row r="56319" spans="1:9" x14ac:dyDescent="0.25">
      <c r="A56319" t="s">
        <v>1024</v>
      </c>
      <c r="B56319" t="s">
        <v>1041</v>
      </c>
      <c r="C56319" t="s">
        <v>46</v>
      </c>
      <c r="D56319" t="s">
        <v>47</v>
      </c>
      <c r="E56319" t="s">
        <v>174</v>
      </c>
      <c r="F56319" t="s">
        <v>295</v>
      </c>
      <c r="G56319" t="s">
        <v>174</v>
      </c>
      <c r="H56319" t="s">
        <v>295</v>
      </c>
      <c r="I56319" s="6">
        <v>1254131</v>
      </c>
    </row>
    <row r="56320" spans="1:9" x14ac:dyDescent="0.25">
      <c r="A56320" t="s">
        <v>1024</v>
      </c>
      <c r="B56320" t="s">
        <v>1041</v>
      </c>
      <c r="C56320" t="s">
        <v>48</v>
      </c>
      <c r="D56320" t="s">
        <v>49</v>
      </c>
      <c r="E56320" t="s">
        <v>175</v>
      </c>
      <c r="F56320" t="s">
        <v>296</v>
      </c>
      <c r="G56320" t="s">
        <v>175</v>
      </c>
      <c r="H56320" t="s">
        <v>296</v>
      </c>
      <c r="I56320" s="6">
        <v>467.65798199999699</v>
      </c>
    </row>
    <row r="56321" spans="1:9" x14ac:dyDescent="0.25">
      <c r="A56321" t="s">
        <v>1024</v>
      </c>
      <c r="B56321" t="s">
        <v>1041</v>
      </c>
      <c r="C56321" t="s">
        <v>48</v>
      </c>
      <c r="D56321" t="s">
        <v>49</v>
      </c>
      <c r="E56321" t="s">
        <v>176</v>
      </c>
      <c r="F56321" t="s">
        <v>297</v>
      </c>
      <c r="G56321" t="s">
        <v>176</v>
      </c>
      <c r="H56321" t="s">
        <v>297</v>
      </c>
      <c r="I56321" s="6">
        <v>9544.5364030000001</v>
      </c>
    </row>
    <row r="56322" spans="1:9" x14ac:dyDescent="0.25">
      <c r="A56322" t="s">
        <v>1024</v>
      </c>
      <c r="B56322" t="s">
        <v>1041</v>
      </c>
      <c r="C56322" t="s">
        <v>48</v>
      </c>
      <c r="D56322" t="s">
        <v>49</v>
      </c>
      <c r="E56322" t="s">
        <v>178</v>
      </c>
      <c r="F56322" t="s">
        <v>299</v>
      </c>
      <c r="G56322" t="s">
        <v>178</v>
      </c>
      <c r="H56322" t="s">
        <v>299</v>
      </c>
      <c r="I56322" s="6">
        <v>988633.54293200001</v>
      </c>
    </row>
    <row r="56323" spans="1:9" x14ac:dyDescent="0.25">
      <c r="A56323" t="s">
        <v>1024</v>
      </c>
      <c r="B56323" t="s">
        <v>1041</v>
      </c>
      <c r="C56323" t="s">
        <v>56</v>
      </c>
      <c r="D56323" t="s">
        <v>57</v>
      </c>
      <c r="E56323" t="s">
        <v>180</v>
      </c>
      <c r="F56323" t="s">
        <v>301</v>
      </c>
      <c r="G56323" t="s">
        <v>180</v>
      </c>
      <c r="H56323" t="s">
        <v>301</v>
      </c>
      <c r="I56323" s="6">
        <v>-958014.01066699997</v>
      </c>
    </row>
    <row r="56324" spans="1:9" x14ac:dyDescent="0.25">
      <c r="A56324" t="s">
        <v>1024</v>
      </c>
      <c r="B56324" t="s">
        <v>1041</v>
      </c>
      <c r="C56324" t="s">
        <v>56</v>
      </c>
      <c r="D56324" t="s">
        <v>57</v>
      </c>
      <c r="E56324" t="s">
        <v>181</v>
      </c>
      <c r="F56324" t="s">
        <v>302</v>
      </c>
      <c r="G56324" t="s">
        <v>181</v>
      </c>
      <c r="H56324" t="s">
        <v>302</v>
      </c>
      <c r="I56324" s="6">
        <v>-11481.155138000009</v>
      </c>
    </row>
    <row r="56325" spans="1:9" x14ac:dyDescent="0.25">
      <c r="A56325" t="s">
        <v>1024</v>
      </c>
      <c r="B56325" t="s">
        <v>1041</v>
      </c>
      <c r="C56325" t="s">
        <v>58</v>
      </c>
      <c r="D56325" t="s">
        <v>59</v>
      </c>
      <c r="E56325" t="s">
        <v>183</v>
      </c>
      <c r="F56325" t="s">
        <v>304</v>
      </c>
      <c r="G56325" t="s">
        <v>183</v>
      </c>
      <c r="H56325" t="s">
        <v>304</v>
      </c>
      <c r="I56325" s="6">
        <v>-260089.66374700001</v>
      </c>
    </row>
    <row r="56326" spans="1:9" x14ac:dyDescent="0.25">
      <c r="A56326" t="s">
        <v>1024</v>
      </c>
      <c r="B56326" t="s">
        <v>1041</v>
      </c>
      <c r="C56326" t="s">
        <v>58</v>
      </c>
      <c r="D56326" t="s">
        <v>59</v>
      </c>
      <c r="E56326" t="s">
        <v>184</v>
      </c>
      <c r="F56326" t="s">
        <v>305</v>
      </c>
      <c r="G56326" t="s">
        <v>184</v>
      </c>
      <c r="H56326" t="s">
        <v>305</v>
      </c>
      <c r="I56326" s="6">
        <v>990732.00696899998</v>
      </c>
    </row>
    <row r="56327" spans="1:9" x14ac:dyDescent="0.25">
      <c r="A56327" t="s">
        <v>1024</v>
      </c>
      <c r="B56327" t="s">
        <v>1041</v>
      </c>
      <c r="C56327" t="s">
        <v>50</v>
      </c>
      <c r="D56327" t="s">
        <v>51</v>
      </c>
      <c r="E56327" t="s">
        <v>185</v>
      </c>
      <c r="F56327" t="s">
        <v>51</v>
      </c>
      <c r="G56327" t="s">
        <v>185</v>
      </c>
      <c r="H56327" t="s">
        <v>51</v>
      </c>
      <c r="I56327" s="6">
        <v>-145972.34960960256</v>
      </c>
    </row>
    <row r="56328" spans="1:9" x14ac:dyDescent="0.25">
      <c r="A56328" t="s">
        <v>1024</v>
      </c>
      <c r="B56328" t="s">
        <v>1041</v>
      </c>
      <c r="C56328" t="s">
        <v>66</v>
      </c>
      <c r="D56328" t="s">
        <v>67</v>
      </c>
      <c r="E56328" t="s">
        <v>187</v>
      </c>
      <c r="F56328" t="s">
        <v>307</v>
      </c>
      <c r="G56328" t="s">
        <v>187</v>
      </c>
      <c r="H56328" t="s">
        <v>307</v>
      </c>
      <c r="I56328" s="6">
        <v>-1103350.7952769999</v>
      </c>
    </row>
    <row r="56329" spans="1:9" x14ac:dyDescent="0.25">
      <c r="A56329" t="s">
        <v>1024</v>
      </c>
      <c r="B56329" t="s">
        <v>1041</v>
      </c>
      <c r="C56329" t="s">
        <v>66</v>
      </c>
      <c r="D56329" t="s">
        <v>67</v>
      </c>
      <c r="E56329" t="s">
        <v>188</v>
      </c>
      <c r="F56329" t="s">
        <v>308</v>
      </c>
      <c r="G56329" t="s">
        <v>188</v>
      </c>
      <c r="H56329" t="s">
        <v>883</v>
      </c>
      <c r="I56329" s="6">
        <v>-1211328.8425769999</v>
      </c>
    </row>
    <row r="56330" spans="1:9" x14ac:dyDescent="0.25">
      <c r="A56330" t="s">
        <v>1024</v>
      </c>
      <c r="B56330" t="s">
        <v>1042</v>
      </c>
      <c r="C56330" t="s">
        <v>10</v>
      </c>
      <c r="D56330" t="s">
        <v>11</v>
      </c>
      <c r="E56330" t="s">
        <v>85</v>
      </c>
      <c r="F56330" t="s">
        <v>206</v>
      </c>
      <c r="G56330" t="s">
        <v>85</v>
      </c>
      <c r="H56330" t="s">
        <v>206</v>
      </c>
      <c r="I56330" s="6">
        <v>107929131.92102401</v>
      </c>
    </row>
    <row r="56331" spans="1:9" x14ac:dyDescent="0.25">
      <c r="A56331" t="s">
        <v>1024</v>
      </c>
      <c r="B56331" t="s">
        <v>1042</v>
      </c>
      <c r="C56331" t="s">
        <v>10</v>
      </c>
      <c r="D56331" t="s">
        <v>11</v>
      </c>
      <c r="E56331" t="s">
        <v>86</v>
      </c>
      <c r="F56331" t="s">
        <v>207</v>
      </c>
      <c r="G56331" t="s">
        <v>86</v>
      </c>
      <c r="H56331" t="s">
        <v>207</v>
      </c>
      <c r="I56331" s="6">
        <v>-1018213.6286560039</v>
      </c>
    </row>
    <row r="56332" spans="1:9" x14ac:dyDescent="0.25">
      <c r="A56332" t="s">
        <v>1024</v>
      </c>
      <c r="B56332" t="s">
        <v>1042</v>
      </c>
      <c r="C56332" t="s">
        <v>10</v>
      </c>
      <c r="D56332" t="s">
        <v>11</v>
      </c>
      <c r="E56332" t="s">
        <v>87</v>
      </c>
      <c r="F56332" t="s">
        <v>208</v>
      </c>
      <c r="G56332" t="s">
        <v>87</v>
      </c>
      <c r="H56332" t="s">
        <v>208</v>
      </c>
      <c r="I56332" s="6">
        <v>-89322.801711999928</v>
      </c>
    </row>
    <row r="56333" spans="1:9" x14ac:dyDescent="0.25">
      <c r="A56333" t="s">
        <v>1024</v>
      </c>
      <c r="B56333" t="s">
        <v>1042</v>
      </c>
      <c r="C56333" t="s">
        <v>12</v>
      </c>
      <c r="D56333" t="s">
        <v>13</v>
      </c>
      <c r="E56333" t="s">
        <v>89</v>
      </c>
      <c r="F56333" t="s">
        <v>210</v>
      </c>
      <c r="G56333" t="s">
        <v>89</v>
      </c>
      <c r="H56333" t="s">
        <v>210</v>
      </c>
      <c r="I56333" s="6">
        <v>1492553.8658879977</v>
      </c>
    </row>
    <row r="56334" spans="1:9" x14ac:dyDescent="0.25">
      <c r="A56334" t="s">
        <v>1024</v>
      </c>
      <c r="B56334" t="s">
        <v>1042</v>
      </c>
      <c r="C56334" t="s">
        <v>12</v>
      </c>
      <c r="D56334" t="s">
        <v>13</v>
      </c>
      <c r="E56334" t="s">
        <v>90</v>
      </c>
      <c r="F56334" t="s">
        <v>211</v>
      </c>
      <c r="G56334" t="s">
        <v>90</v>
      </c>
      <c r="H56334" t="s">
        <v>211</v>
      </c>
      <c r="I56334" s="6">
        <v>-101412027.99409598</v>
      </c>
    </row>
    <row r="56335" spans="1:9" x14ac:dyDescent="0.25">
      <c r="A56335" t="s">
        <v>1024</v>
      </c>
      <c r="B56335" t="s">
        <v>1042</v>
      </c>
      <c r="C56335" t="s">
        <v>12</v>
      </c>
      <c r="D56335" t="s">
        <v>13</v>
      </c>
      <c r="E56335" t="s">
        <v>91</v>
      </c>
      <c r="F56335" t="s">
        <v>212</v>
      </c>
      <c r="G56335" t="s">
        <v>91</v>
      </c>
      <c r="H56335" t="s">
        <v>212</v>
      </c>
      <c r="I56335" s="6">
        <v>-51.805359996840707</v>
      </c>
    </row>
    <row r="56336" spans="1:9" x14ac:dyDescent="0.25">
      <c r="A56336" t="s">
        <v>1024</v>
      </c>
      <c r="B56336" t="s">
        <v>1042</v>
      </c>
      <c r="C56336" t="s">
        <v>12</v>
      </c>
      <c r="D56336" t="s">
        <v>13</v>
      </c>
      <c r="E56336" t="s">
        <v>95</v>
      </c>
      <c r="F56336" t="s">
        <v>216</v>
      </c>
      <c r="G56336" t="s">
        <v>95</v>
      </c>
      <c r="H56336" t="s">
        <v>216</v>
      </c>
      <c r="I56336" s="6">
        <v>-2567665.3214319996</v>
      </c>
    </row>
    <row r="56337" spans="1:9" x14ac:dyDescent="0.25">
      <c r="A56337" t="s">
        <v>1024</v>
      </c>
      <c r="B56337" t="s">
        <v>1042</v>
      </c>
      <c r="C56337" t="s">
        <v>12</v>
      </c>
      <c r="D56337" t="s">
        <v>13</v>
      </c>
      <c r="E56337" t="s">
        <v>96</v>
      </c>
      <c r="F56337" t="s">
        <v>217</v>
      </c>
      <c r="G56337" t="s">
        <v>96</v>
      </c>
      <c r="H56337" t="s">
        <v>217</v>
      </c>
      <c r="I56337" s="6">
        <v>-126037.26034399999</v>
      </c>
    </row>
    <row r="56338" spans="1:9" x14ac:dyDescent="0.25">
      <c r="A56338" t="s">
        <v>1024</v>
      </c>
      <c r="B56338" t="s">
        <v>1042</v>
      </c>
      <c r="C56338" t="s">
        <v>12</v>
      </c>
      <c r="D56338" t="s">
        <v>13</v>
      </c>
      <c r="E56338" t="s">
        <v>97</v>
      </c>
      <c r="F56338" t="s">
        <v>218</v>
      </c>
      <c r="G56338" t="s">
        <v>97</v>
      </c>
      <c r="H56338" t="s">
        <v>218</v>
      </c>
      <c r="I56338" s="6">
        <v>-18126.695464000004</v>
      </c>
    </row>
    <row r="56339" spans="1:9" x14ac:dyDescent="0.25">
      <c r="A56339" t="s">
        <v>1024</v>
      </c>
      <c r="B56339" t="s">
        <v>1042</v>
      </c>
      <c r="C56339" t="s">
        <v>12</v>
      </c>
      <c r="D56339" t="s">
        <v>13</v>
      </c>
      <c r="E56339" t="s">
        <v>98</v>
      </c>
      <c r="F56339" t="s">
        <v>219</v>
      </c>
      <c r="G56339" t="s">
        <v>98</v>
      </c>
      <c r="H56339" t="s">
        <v>219</v>
      </c>
      <c r="I56339" s="6">
        <v>263637.47703999974</v>
      </c>
    </row>
    <row r="56340" spans="1:9" x14ac:dyDescent="0.25">
      <c r="A56340" t="s">
        <v>1024</v>
      </c>
      <c r="B56340" t="s">
        <v>1042</v>
      </c>
      <c r="C56340" t="s">
        <v>12</v>
      </c>
      <c r="D56340" t="s">
        <v>13</v>
      </c>
      <c r="E56340" t="s">
        <v>105</v>
      </c>
      <c r="F56340" t="s">
        <v>227</v>
      </c>
      <c r="G56340" t="s">
        <v>105</v>
      </c>
      <c r="H56340" t="s">
        <v>227</v>
      </c>
      <c r="I56340" s="6">
        <v>-45407.39804</v>
      </c>
    </row>
    <row r="56341" spans="1:9" x14ac:dyDescent="0.25">
      <c r="A56341" t="s">
        <v>1024</v>
      </c>
      <c r="B56341" t="s">
        <v>1042</v>
      </c>
      <c r="C56341" t="s">
        <v>12</v>
      </c>
      <c r="D56341" t="s">
        <v>13</v>
      </c>
      <c r="E56341" t="s">
        <v>99</v>
      </c>
      <c r="F56341" t="s">
        <v>220</v>
      </c>
      <c r="G56341" t="s">
        <v>99</v>
      </c>
      <c r="H56341" t="s">
        <v>220</v>
      </c>
      <c r="I56341" s="6">
        <v>-67574.91158400003</v>
      </c>
    </row>
    <row r="56342" spans="1:9" x14ac:dyDescent="0.25">
      <c r="A56342" t="s">
        <v>1024</v>
      </c>
      <c r="B56342" t="s">
        <v>1042</v>
      </c>
      <c r="C56342" t="s">
        <v>14</v>
      </c>
      <c r="D56342" t="s">
        <v>15</v>
      </c>
      <c r="E56342" t="s">
        <v>101</v>
      </c>
      <c r="F56342" t="s">
        <v>222</v>
      </c>
      <c r="G56342" t="s">
        <v>101</v>
      </c>
      <c r="H56342" t="s">
        <v>222</v>
      </c>
      <c r="I56342" s="6">
        <v>407174.58799199999</v>
      </c>
    </row>
    <row r="56343" spans="1:9" x14ac:dyDescent="0.25">
      <c r="A56343" t="s">
        <v>1024</v>
      </c>
      <c r="B56343" t="s">
        <v>1042</v>
      </c>
      <c r="C56343" t="s">
        <v>14</v>
      </c>
      <c r="D56343" t="s">
        <v>15</v>
      </c>
      <c r="E56343" t="s">
        <v>102</v>
      </c>
      <c r="F56343" t="s">
        <v>223</v>
      </c>
      <c r="G56343" t="s">
        <v>102</v>
      </c>
      <c r="H56343" t="s">
        <v>223</v>
      </c>
      <c r="I56343" s="6">
        <v>275407.65483200003</v>
      </c>
    </row>
    <row r="56344" spans="1:9" x14ac:dyDescent="0.25">
      <c r="A56344" t="s">
        <v>1024</v>
      </c>
      <c r="B56344" t="s">
        <v>1042</v>
      </c>
      <c r="C56344" t="s">
        <v>16</v>
      </c>
      <c r="D56344" t="s">
        <v>17</v>
      </c>
      <c r="E56344" t="s">
        <v>226</v>
      </c>
      <c r="F56344" t="s">
        <v>226</v>
      </c>
      <c r="G56344" t="s">
        <v>662</v>
      </c>
      <c r="H56344" t="s">
        <v>17</v>
      </c>
      <c r="I56344" s="6">
        <v>-1581736.7931280052</v>
      </c>
    </row>
    <row r="56345" spans="1:9" x14ac:dyDescent="0.25">
      <c r="A56345" t="s">
        <v>1024</v>
      </c>
      <c r="B56345" t="s">
        <v>1042</v>
      </c>
      <c r="C56345" t="s">
        <v>18</v>
      </c>
      <c r="D56345" t="s">
        <v>19</v>
      </c>
      <c r="E56345" t="s">
        <v>106</v>
      </c>
      <c r="F56345" t="s">
        <v>228</v>
      </c>
      <c r="G56345" t="s">
        <v>106</v>
      </c>
      <c r="H56345" t="s">
        <v>228</v>
      </c>
      <c r="I56345" s="6">
        <v>-702216.47426400031</v>
      </c>
    </row>
    <row r="56346" spans="1:9" x14ac:dyDescent="0.25">
      <c r="A56346" t="s">
        <v>1024</v>
      </c>
      <c r="B56346" t="s">
        <v>1042</v>
      </c>
      <c r="C56346" t="s">
        <v>20</v>
      </c>
      <c r="D56346" t="s">
        <v>21</v>
      </c>
      <c r="E56346" t="s">
        <v>107</v>
      </c>
      <c r="F56346" t="s">
        <v>229</v>
      </c>
      <c r="G56346" t="s">
        <v>326</v>
      </c>
      <c r="H56346" t="s">
        <v>481</v>
      </c>
      <c r="I56346" s="6">
        <v>8484412.4729280099</v>
      </c>
    </row>
    <row r="56347" spans="1:9" x14ac:dyDescent="0.25">
      <c r="A56347" t="s">
        <v>1024</v>
      </c>
      <c r="B56347" t="s">
        <v>1042</v>
      </c>
      <c r="C56347" t="s">
        <v>20</v>
      </c>
      <c r="D56347" t="s">
        <v>21</v>
      </c>
      <c r="E56347" t="s">
        <v>107</v>
      </c>
      <c r="F56347" t="s">
        <v>229</v>
      </c>
      <c r="G56347" t="s">
        <v>327</v>
      </c>
      <c r="H56347" t="s">
        <v>482</v>
      </c>
      <c r="I56347" s="6">
        <v>614178.4454799979</v>
      </c>
    </row>
    <row r="56348" spans="1:9" x14ac:dyDescent="0.25">
      <c r="A56348" t="s">
        <v>1024</v>
      </c>
      <c r="B56348" t="s">
        <v>1042</v>
      </c>
      <c r="C56348" t="s">
        <v>20</v>
      </c>
      <c r="D56348" t="s">
        <v>21</v>
      </c>
      <c r="E56348" t="s">
        <v>107</v>
      </c>
      <c r="F56348" t="s">
        <v>229</v>
      </c>
      <c r="G56348" t="s">
        <v>328</v>
      </c>
      <c r="H56348" t="s">
        <v>483</v>
      </c>
      <c r="I56348" s="6">
        <v>688063.24991200236</v>
      </c>
    </row>
    <row r="56349" spans="1:9" x14ac:dyDescent="0.25">
      <c r="A56349" t="s">
        <v>1024</v>
      </c>
      <c r="B56349" t="s">
        <v>1042</v>
      </c>
      <c r="C56349" t="s">
        <v>20</v>
      </c>
      <c r="D56349" t="s">
        <v>21</v>
      </c>
      <c r="E56349" t="s">
        <v>107</v>
      </c>
      <c r="F56349" t="s">
        <v>229</v>
      </c>
      <c r="G56349" t="s">
        <v>329</v>
      </c>
      <c r="H56349" t="s">
        <v>484</v>
      </c>
      <c r="I56349" s="6">
        <v>78987.632391999839</v>
      </c>
    </row>
    <row r="56350" spans="1:9" x14ac:dyDescent="0.25">
      <c r="A56350" t="s">
        <v>1024</v>
      </c>
      <c r="B56350" t="s">
        <v>1042</v>
      </c>
      <c r="C56350" t="s">
        <v>20</v>
      </c>
      <c r="D56350" t="s">
        <v>21</v>
      </c>
      <c r="E56350" t="s">
        <v>107</v>
      </c>
      <c r="F56350" t="s">
        <v>229</v>
      </c>
      <c r="G56350" t="s">
        <v>330</v>
      </c>
      <c r="H56350" t="s">
        <v>485</v>
      </c>
      <c r="I56350" s="6">
        <v>1678265.7204160066</v>
      </c>
    </row>
    <row r="56351" spans="1:9" x14ac:dyDescent="0.25">
      <c r="A56351" t="s">
        <v>1024</v>
      </c>
      <c r="B56351" t="s">
        <v>1042</v>
      </c>
      <c r="C56351" t="s">
        <v>20</v>
      </c>
      <c r="D56351" t="s">
        <v>21</v>
      </c>
      <c r="E56351" t="s">
        <v>107</v>
      </c>
      <c r="F56351" t="s">
        <v>229</v>
      </c>
      <c r="G56351" t="s">
        <v>332</v>
      </c>
      <c r="H56351" t="s">
        <v>487</v>
      </c>
      <c r="I56351" s="6">
        <v>4396057.7945920089</v>
      </c>
    </row>
    <row r="56352" spans="1:9" x14ac:dyDescent="0.25">
      <c r="A56352" t="s">
        <v>1024</v>
      </c>
      <c r="B56352" t="s">
        <v>1042</v>
      </c>
      <c r="C56352" t="s">
        <v>20</v>
      </c>
      <c r="D56352" t="s">
        <v>21</v>
      </c>
      <c r="E56352" t="s">
        <v>107</v>
      </c>
      <c r="F56352" t="s">
        <v>229</v>
      </c>
      <c r="G56352" t="s">
        <v>333</v>
      </c>
      <c r="H56352" t="s">
        <v>488</v>
      </c>
      <c r="I56352" s="6">
        <v>660533.88160800165</v>
      </c>
    </row>
    <row r="56353" spans="1:9" x14ac:dyDescent="0.25">
      <c r="A56353" t="s">
        <v>1024</v>
      </c>
      <c r="B56353" t="s">
        <v>1042</v>
      </c>
      <c r="C56353" t="s">
        <v>20</v>
      </c>
      <c r="D56353" t="s">
        <v>21</v>
      </c>
      <c r="E56353" t="s">
        <v>107</v>
      </c>
      <c r="F56353" t="s">
        <v>229</v>
      </c>
      <c r="G56353" t="s">
        <v>334</v>
      </c>
      <c r="H56353" t="s">
        <v>489</v>
      </c>
      <c r="I56353" s="6">
        <v>332725.10513599863</v>
      </c>
    </row>
    <row r="56354" spans="1:9" x14ac:dyDescent="0.25">
      <c r="A56354" t="s">
        <v>1024</v>
      </c>
      <c r="B56354" t="s">
        <v>1042</v>
      </c>
      <c r="C56354" t="s">
        <v>20</v>
      </c>
      <c r="D56354" t="s">
        <v>21</v>
      </c>
      <c r="E56354" t="s">
        <v>107</v>
      </c>
      <c r="F56354" t="s">
        <v>229</v>
      </c>
      <c r="G56354" t="s">
        <v>336</v>
      </c>
      <c r="H56354" t="s">
        <v>491</v>
      </c>
      <c r="I56354" s="6">
        <v>330812.54160799924</v>
      </c>
    </row>
    <row r="56355" spans="1:9" x14ac:dyDescent="0.25">
      <c r="A56355" t="s">
        <v>1024</v>
      </c>
      <c r="B56355" t="s">
        <v>1042</v>
      </c>
      <c r="C56355" t="s">
        <v>20</v>
      </c>
      <c r="D56355" t="s">
        <v>21</v>
      </c>
      <c r="E56355" t="s">
        <v>107</v>
      </c>
      <c r="F56355" t="s">
        <v>229</v>
      </c>
      <c r="G56355" t="s">
        <v>625</v>
      </c>
      <c r="H56355" t="s">
        <v>635</v>
      </c>
      <c r="I56355" s="6">
        <v>670817.24556800106</v>
      </c>
    </row>
    <row r="56356" spans="1:9" x14ac:dyDescent="0.25">
      <c r="A56356" t="s">
        <v>1024</v>
      </c>
      <c r="B56356" t="s">
        <v>1042</v>
      </c>
      <c r="C56356" t="s">
        <v>20</v>
      </c>
      <c r="D56356" t="s">
        <v>21</v>
      </c>
      <c r="E56356" t="s">
        <v>107</v>
      </c>
      <c r="F56356" t="s">
        <v>229</v>
      </c>
      <c r="G56356" t="s">
        <v>626</v>
      </c>
      <c r="H56356" t="s">
        <v>636</v>
      </c>
      <c r="I56356" s="6">
        <v>236180.63623999959</v>
      </c>
    </row>
    <row r="56357" spans="1:9" x14ac:dyDescent="0.25">
      <c r="A56357" t="s">
        <v>1024</v>
      </c>
      <c r="B56357" t="s">
        <v>1042</v>
      </c>
      <c r="C56357" t="s">
        <v>20</v>
      </c>
      <c r="D56357" t="s">
        <v>21</v>
      </c>
      <c r="E56357" t="s">
        <v>108</v>
      </c>
      <c r="F56357" t="s">
        <v>230</v>
      </c>
      <c r="G56357" t="s">
        <v>338</v>
      </c>
      <c r="H56357" t="s">
        <v>493</v>
      </c>
      <c r="I56357" s="6">
        <v>95378.848296000011</v>
      </c>
    </row>
    <row r="56358" spans="1:9" x14ac:dyDescent="0.25">
      <c r="A56358" t="s">
        <v>1024</v>
      </c>
      <c r="B56358" t="s">
        <v>1042</v>
      </c>
      <c r="C56358" t="s">
        <v>20</v>
      </c>
      <c r="D56358" t="s">
        <v>21</v>
      </c>
      <c r="E56358" t="s">
        <v>108</v>
      </c>
      <c r="F56358" t="s">
        <v>230</v>
      </c>
      <c r="G56358" t="s">
        <v>628</v>
      </c>
      <c r="H56358" t="s">
        <v>638</v>
      </c>
      <c r="I56358" s="6">
        <v>1550233.9537120019</v>
      </c>
    </row>
    <row r="56359" spans="1:9" x14ac:dyDescent="0.25">
      <c r="A56359" t="s">
        <v>1024</v>
      </c>
      <c r="B56359" t="s">
        <v>1042</v>
      </c>
      <c r="C56359" t="s">
        <v>20</v>
      </c>
      <c r="D56359" t="s">
        <v>21</v>
      </c>
      <c r="E56359" t="s">
        <v>108</v>
      </c>
      <c r="F56359" t="s">
        <v>230</v>
      </c>
      <c r="G56359" t="s">
        <v>629</v>
      </c>
      <c r="H56359" t="s">
        <v>639</v>
      </c>
      <c r="I56359" s="6">
        <v>122783.88373599999</v>
      </c>
    </row>
    <row r="56360" spans="1:9" x14ac:dyDescent="0.25">
      <c r="A56360" t="s">
        <v>1024</v>
      </c>
      <c r="B56360" t="s">
        <v>1042</v>
      </c>
      <c r="C56360" t="s">
        <v>22</v>
      </c>
      <c r="D56360" t="s">
        <v>23</v>
      </c>
      <c r="E56360" t="s">
        <v>226</v>
      </c>
      <c r="F56360" t="s">
        <v>226</v>
      </c>
      <c r="G56360" t="s">
        <v>663</v>
      </c>
      <c r="H56360" t="s">
        <v>842</v>
      </c>
      <c r="I56360" s="6">
        <v>-657228.69963999989</v>
      </c>
    </row>
    <row r="56361" spans="1:9" x14ac:dyDescent="0.25">
      <c r="A56361" t="s">
        <v>1024</v>
      </c>
      <c r="B56361" t="s">
        <v>1042</v>
      </c>
      <c r="C56361" t="s">
        <v>22</v>
      </c>
      <c r="D56361" t="s">
        <v>23</v>
      </c>
      <c r="G56361" t="s">
        <v>664</v>
      </c>
      <c r="H56361" t="s">
        <v>843</v>
      </c>
      <c r="I56361" s="6">
        <v>-802.9830800000891</v>
      </c>
    </row>
    <row r="56362" spans="1:9" x14ac:dyDescent="0.25">
      <c r="A56362" t="s">
        <v>1024</v>
      </c>
      <c r="B56362" t="s">
        <v>1042</v>
      </c>
      <c r="C56362" t="s">
        <v>24</v>
      </c>
      <c r="D56362" t="s">
        <v>25</v>
      </c>
      <c r="E56362" t="s">
        <v>195</v>
      </c>
      <c r="F56362" t="s">
        <v>315</v>
      </c>
      <c r="G56362" t="s">
        <v>195</v>
      </c>
      <c r="H56362" t="s">
        <v>315</v>
      </c>
      <c r="I56362" s="6">
        <v>21292.002959999998</v>
      </c>
    </row>
    <row r="56363" spans="1:9" x14ac:dyDescent="0.25">
      <c r="A56363" t="s">
        <v>1024</v>
      </c>
      <c r="B56363" t="s">
        <v>1042</v>
      </c>
      <c r="C56363" t="s">
        <v>24</v>
      </c>
      <c r="D56363" t="s">
        <v>25</v>
      </c>
      <c r="E56363" t="s">
        <v>112</v>
      </c>
      <c r="F56363" t="s">
        <v>234</v>
      </c>
      <c r="G56363" t="s">
        <v>112</v>
      </c>
      <c r="H56363" t="s">
        <v>234</v>
      </c>
      <c r="I56363" s="6">
        <v>1084742.0719680013</v>
      </c>
    </row>
    <row r="56364" spans="1:9" x14ac:dyDescent="0.25">
      <c r="A56364" t="s">
        <v>1024</v>
      </c>
      <c r="B56364" t="s">
        <v>1042</v>
      </c>
      <c r="C56364" t="s">
        <v>24</v>
      </c>
      <c r="D56364" t="s">
        <v>25</v>
      </c>
      <c r="E56364" t="s">
        <v>113</v>
      </c>
      <c r="F56364" t="s">
        <v>235</v>
      </c>
      <c r="G56364" t="s">
        <v>113</v>
      </c>
      <c r="H56364" t="s">
        <v>235</v>
      </c>
      <c r="I56364" s="6">
        <v>-3963.11004</v>
      </c>
    </row>
    <row r="56365" spans="1:9" x14ac:dyDescent="0.25">
      <c r="A56365" t="s">
        <v>1024</v>
      </c>
      <c r="B56365" t="s">
        <v>1042</v>
      </c>
      <c r="C56365" t="s">
        <v>24</v>
      </c>
      <c r="D56365" t="s">
        <v>25</v>
      </c>
      <c r="E56365" t="s">
        <v>114</v>
      </c>
      <c r="F56365" t="s">
        <v>236</v>
      </c>
      <c r="G56365" t="s">
        <v>114</v>
      </c>
      <c r="H56365" t="s">
        <v>236</v>
      </c>
      <c r="I56365" s="6">
        <v>65590.766296000016</v>
      </c>
    </row>
    <row r="56366" spans="1:9" x14ac:dyDescent="0.25">
      <c r="A56366" t="s">
        <v>1024</v>
      </c>
      <c r="B56366" t="s">
        <v>1042</v>
      </c>
      <c r="C56366" t="s">
        <v>26</v>
      </c>
      <c r="D56366" t="s">
        <v>27</v>
      </c>
      <c r="E56366" t="s">
        <v>226</v>
      </c>
      <c r="F56366" t="s">
        <v>226</v>
      </c>
      <c r="G56366" t="s">
        <v>665</v>
      </c>
      <c r="H56366" t="s">
        <v>27</v>
      </c>
      <c r="I56366" s="6">
        <v>471399.14561351575</v>
      </c>
    </row>
    <row r="56367" spans="1:9" x14ac:dyDescent="0.25">
      <c r="A56367" t="s">
        <v>1024</v>
      </c>
      <c r="B56367" t="s">
        <v>1042</v>
      </c>
      <c r="C56367" t="s">
        <v>28</v>
      </c>
      <c r="D56367" t="s">
        <v>29</v>
      </c>
      <c r="E56367" t="s">
        <v>119</v>
      </c>
      <c r="F56367" t="s">
        <v>241</v>
      </c>
      <c r="G56367" t="s">
        <v>666</v>
      </c>
      <c r="H56367" t="s">
        <v>241</v>
      </c>
      <c r="I56367" s="6">
        <v>-4814914.491264008</v>
      </c>
    </row>
    <row r="56368" spans="1:9" x14ac:dyDescent="0.25">
      <c r="A56368" t="s">
        <v>1024</v>
      </c>
      <c r="B56368" t="s">
        <v>1042</v>
      </c>
      <c r="C56368" t="s">
        <v>28</v>
      </c>
      <c r="D56368" t="s">
        <v>29</v>
      </c>
      <c r="E56368" t="s">
        <v>120</v>
      </c>
      <c r="F56368" t="s">
        <v>242</v>
      </c>
      <c r="G56368" t="s">
        <v>339</v>
      </c>
      <c r="H56368" t="s">
        <v>494</v>
      </c>
      <c r="I56368" s="6">
        <v>-375511.15196000005</v>
      </c>
    </row>
    <row r="56369" spans="1:9" x14ac:dyDescent="0.25">
      <c r="A56369" t="s">
        <v>1024</v>
      </c>
      <c r="B56369" t="s">
        <v>1042</v>
      </c>
      <c r="C56369" t="s">
        <v>28</v>
      </c>
      <c r="D56369" t="s">
        <v>29</v>
      </c>
      <c r="E56369" t="s">
        <v>120</v>
      </c>
      <c r="F56369" t="s">
        <v>242</v>
      </c>
      <c r="G56369" t="s">
        <v>341</v>
      </c>
      <c r="H56369" t="s">
        <v>496</v>
      </c>
      <c r="I56369" s="6">
        <v>-51810.540535999986</v>
      </c>
    </row>
    <row r="56370" spans="1:9" x14ac:dyDescent="0.25">
      <c r="A56370" t="s">
        <v>1024</v>
      </c>
      <c r="B56370" t="s">
        <v>1042</v>
      </c>
      <c r="C56370" t="s">
        <v>28</v>
      </c>
      <c r="D56370" t="s">
        <v>29</v>
      </c>
      <c r="E56370" t="s">
        <v>121</v>
      </c>
      <c r="F56370" t="s">
        <v>243</v>
      </c>
      <c r="G56370" t="s">
        <v>343</v>
      </c>
      <c r="H56370" t="s">
        <v>498</v>
      </c>
      <c r="I56370" s="6">
        <v>-13210.3668</v>
      </c>
    </row>
    <row r="56371" spans="1:9" x14ac:dyDescent="0.25">
      <c r="A56371" t="s">
        <v>1024</v>
      </c>
      <c r="B56371" t="s">
        <v>1042</v>
      </c>
      <c r="C56371" t="s">
        <v>28</v>
      </c>
      <c r="D56371" t="s">
        <v>29</v>
      </c>
      <c r="E56371" t="s">
        <v>121</v>
      </c>
      <c r="F56371" t="s">
        <v>243</v>
      </c>
      <c r="G56371" t="s">
        <v>344</v>
      </c>
      <c r="H56371" t="s">
        <v>499</v>
      </c>
      <c r="I56371" s="6">
        <v>-205387.530256</v>
      </c>
    </row>
    <row r="56372" spans="1:9" x14ac:dyDescent="0.25">
      <c r="A56372" t="s">
        <v>1024</v>
      </c>
      <c r="B56372" t="s">
        <v>1042</v>
      </c>
      <c r="C56372" t="s">
        <v>28</v>
      </c>
      <c r="D56372" t="s">
        <v>29</v>
      </c>
      <c r="E56372" t="s">
        <v>121</v>
      </c>
      <c r="F56372" t="s">
        <v>243</v>
      </c>
      <c r="G56372" t="s">
        <v>345</v>
      </c>
      <c r="H56372" t="s">
        <v>500</v>
      </c>
      <c r="I56372" s="6">
        <v>-841671.32284799893</v>
      </c>
    </row>
    <row r="56373" spans="1:9" x14ac:dyDescent="0.25">
      <c r="A56373" t="s">
        <v>1024</v>
      </c>
      <c r="B56373" t="s">
        <v>1042</v>
      </c>
      <c r="C56373" t="s">
        <v>28</v>
      </c>
      <c r="D56373" t="s">
        <v>29</v>
      </c>
      <c r="E56373" t="s">
        <v>121</v>
      </c>
      <c r="F56373" t="s">
        <v>243</v>
      </c>
      <c r="G56373" t="s">
        <v>348</v>
      </c>
      <c r="H56373" t="s">
        <v>503</v>
      </c>
      <c r="I56373" s="6">
        <v>-45775.216095999996</v>
      </c>
    </row>
    <row r="56374" spans="1:9" x14ac:dyDescent="0.25">
      <c r="A56374" t="s">
        <v>1024</v>
      </c>
      <c r="B56374" t="s">
        <v>1042</v>
      </c>
      <c r="C56374" t="s">
        <v>28</v>
      </c>
      <c r="D56374" t="s">
        <v>29</v>
      </c>
      <c r="E56374" t="s">
        <v>121</v>
      </c>
      <c r="F56374" t="s">
        <v>243</v>
      </c>
      <c r="G56374" t="s">
        <v>351</v>
      </c>
      <c r="H56374" t="s">
        <v>506</v>
      </c>
      <c r="I56374" s="6">
        <v>-10640.820943999999</v>
      </c>
    </row>
    <row r="56375" spans="1:9" x14ac:dyDescent="0.25">
      <c r="A56375" t="s">
        <v>1024</v>
      </c>
      <c r="B56375" t="s">
        <v>1042</v>
      </c>
      <c r="C56375" t="s">
        <v>28</v>
      </c>
      <c r="D56375" t="s">
        <v>29</v>
      </c>
      <c r="E56375" t="s">
        <v>123</v>
      </c>
      <c r="F56375" t="s">
        <v>245</v>
      </c>
      <c r="G56375" t="s">
        <v>355</v>
      </c>
      <c r="H56375" t="s">
        <v>508</v>
      </c>
      <c r="I56375" s="6">
        <v>-44770.19211199999</v>
      </c>
    </row>
    <row r="56376" spans="1:9" x14ac:dyDescent="0.25">
      <c r="A56376" t="s">
        <v>1024</v>
      </c>
      <c r="B56376" t="s">
        <v>1042</v>
      </c>
      <c r="C56376" t="s">
        <v>28</v>
      </c>
      <c r="D56376" t="s">
        <v>29</v>
      </c>
      <c r="E56376" t="s">
        <v>124</v>
      </c>
      <c r="F56376" t="s">
        <v>246</v>
      </c>
      <c r="G56376" t="s">
        <v>358</v>
      </c>
      <c r="H56376" t="s">
        <v>511</v>
      </c>
      <c r="I56376" s="6">
        <v>-119152.32799999998</v>
      </c>
    </row>
    <row r="56377" spans="1:9" x14ac:dyDescent="0.25">
      <c r="A56377" t="s">
        <v>1024</v>
      </c>
      <c r="B56377" t="s">
        <v>1042</v>
      </c>
      <c r="C56377" t="s">
        <v>28</v>
      </c>
      <c r="D56377" t="s">
        <v>29</v>
      </c>
      <c r="E56377" t="s">
        <v>124</v>
      </c>
      <c r="F56377" t="s">
        <v>246</v>
      </c>
      <c r="G56377" t="s">
        <v>361</v>
      </c>
      <c r="H56377" t="s">
        <v>514</v>
      </c>
      <c r="I56377" s="6">
        <v>-207.22144</v>
      </c>
    </row>
    <row r="56378" spans="1:9" x14ac:dyDescent="0.25">
      <c r="A56378" t="s">
        <v>1024</v>
      </c>
      <c r="B56378" t="s">
        <v>1042</v>
      </c>
      <c r="C56378" t="s">
        <v>28</v>
      </c>
      <c r="D56378" t="s">
        <v>29</v>
      </c>
      <c r="E56378" t="s">
        <v>124</v>
      </c>
      <c r="F56378" t="s">
        <v>246</v>
      </c>
      <c r="G56378" t="s">
        <v>362</v>
      </c>
      <c r="H56378" t="s">
        <v>515</v>
      </c>
      <c r="I56378" s="6">
        <v>45542.091976000025</v>
      </c>
    </row>
    <row r="56379" spans="1:9" x14ac:dyDescent="0.25">
      <c r="A56379" t="s">
        <v>1024</v>
      </c>
      <c r="B56379" t="s">
        <v>1042</v>
      </c>
      <c r="C56379" t="s">
        <v>28</v>
      </c>
      <c r="D56379" t="s">
        <v>29</v>
      </c>
      <c r="E56379" t="s">
        <v>124</v>
      </c>
      <c r="F56379" t="s">
        <v>246</v>
      </c>
      <c r="G56379" t="s">
        <v>363</v>
      </c>
      <c r="H56379" t="s">
        <v>516</v>
      </c>
      <c r="I56379" s="6">
        <v>546344.50709599943</v>
      </c>
    </row>
    <row r="56380" spans="1:9" x14ac:dyDescent="0.25">
      <c r="A56380" t="s">
        <v>1024</v>
      </c>
      <c r="B56380" t="s">
        <v>1042</v>
      </c>
      <c r="C56380" t="s">
        <v>28</v>
      </c>
      <c r="D56380" t="s">
        <v>29</v>
      </c>
      <c r="E56380" t="s">
        <v>125</v>
      </c>
      <c r="F56380" t="s">
        <v>247</v>
      </c>
      <c r="G56380" t="s">
        <v>366</v>
      </c>
      <c r="H56380" t="s">
        <v>519</v>
      </c>
      <c r="I56380" s="6">
        <v>-676241.26676000003</v>
      </c>
    </row>
    <row r="56381" spans="1:9" x14ac:dyDescent="0.25">
      <c r="A56381" t="s">
        <v>1024</v>
      </c>
      <c r="B56381" t="s">
        <v>1042</v>
      </c>
      <c r="C56381" t="s">
        <v>28</v>
      </c>
      <c r="D56381" t="s">
        <v>29</v>
      </c>
      <c r="E56381" t="s">
        <v>126</v>
      </c>
      <c r="F56381" t="s">
        <v>248</v>
      </c>
      <c r="G56381" t="s">
        <v>367</v>
      </c>
      <c r="H56381" t="s">
        <v>520</v>
      </c>
      <c r="I56381" s="6">
        <v>-17955.737776000031</v>
      </c>
    </row>
    <row r="56382" spans="1:9" x14ac:dyDescent="0.25">
      <c r="A56382" t="s">
        <v>1024</v>
      </c>
      <c r="B56382" t="s">
        <v>1042</v>
      </c>
      <c r="C56382" t="s">
        <v>28</v>
      </c>
      <c r="D56382" t="s">
        <v>29</v>
      </c>
      <c r="E56382" t="s">
        <v>126</v>
      </c>
      <c r="F56382" t="s">
        <v>248</v>
      </c>
      <c r="G56382" t="s">
        <v>368</v>
      </c>
      <c r="H56382" t="s">
        <v>521</v>
      </c>
      <c r="I56382" s="6">
        <v>-11490.428847999992</v>
      </c>
    </row>
    <row r="56383" spans="1:9" x14ac:dyDescent="0.25">
      <c r="A56383" t="s">
        <v>1024</v>
      </c>
      <c r="B56383" t="s">
        <v>1042</v>
      </c>
      <c r="C56383" t="s">
        <v>28</v>
      </c>
      <c r="D56383" t="s">
        <v>29</v>
      </c>
      <c r="E56383" t="s">
        <v>126</v>
      </c>
      <c r="F56383" t="s">
        <v>248</v>
      </c>
      <c r="G56383" t="s">
        <v>369</v>
      </c>
      <c r="H56383" t="s">
        <v>522</v>
      </c>
      <c r="I56383" s="6">
        <v>17976.459920000019</v>
      </c>
    </row>
    <row r="56384" spans="1:9" x14ac:dyDescent="0.25">
      <c r="A56384" t="s">
        <v>1024</v>
      </c>
      <c r="B56384" t="s">
        <v>1042</v>
      </c>
      <c r="C56384" t="s">
        <v>28</v>
      </c>
      <c r="D56384" t="s">
        <v>29</v>
      </c>
      <c r="E56384" t="s">
        <v>127</v>
      </c>
      <c r="F56384" t="s">
        <v>249</v>
      </c>
      <c r="G56384" t="s">
        <v>371</v>
      </c>
      <c r="H56384" t="s">
        <v>524</v>
      </c>
      <c r="I56384" s="6">
        <v>-673.46968000000004</v>
      </c>
    </row>
    <row r="56385" spans="1:9" x14ac:dyDescent="0.25">
      <c r="A56385" t="s">
        <v>1024</v>
      </c>
      <c r="B56385" t="s">
        <v>1042</v>
      </c>
      <c r="C56385" t="s">
        <v>28</v>
      </c>
      <c r="D56385" t="s">
        <v>29</v>
      </c>
      <c r="E56385" t="s">
        <v>128</v>
      </c>
      <c r="F56385" t="s">
        <v>250</v>
      </c>
      <c r="G56385" t="s">
        <v>372</v>
      </c>
      <c r="H56385" t="s">
        <v>250</v>
      </c>
      <c r="I56385" s="6">
        <v>-49246.175215999996</v>
      </c>
    </row>
    <row r="56386" spans="1:9" x14ac:dyDescent="0.25">
      <c r="A56386" t="s">
        <v>1024</v>
      </c>
      <c r="B56386" t="s">
        <v>1042</v>
      </c>
      <c r="C56386" t="s">
        <v>28</v>
      </c>
      <c r="D56386" t="s">
        <v>29</v>
      </c>
      <c r="E56386" t="s">
        <v>129</v>
      </c>
      <c r="F56386" t="s">
        <v>251</v>
      </c>
      <c r="G56386" t="s">
        <v>373</v>
      </c>
      <c r="H56386" t="s">
        <v>251</v>
      </c>
      <c r="I56386" s="6">
        <v>-79469.42224</v>
      </c>
    </row>
    <row r="56387" spans="1:9" x14ac:dyDescent="0.25">
      <c r="A56387" t="s">
        <v>1024</v>
      </c>
      <c r="B56387" t="s">
        <v>1042</v>
      </c>
      <c r="C56387" t="s">
        <v>28</v>
      </c>
      <c r="D56387" t="s">
        <v>29</v>
      </c>
      <c r="E56387" t="s">
        <v>130</v>
      </c>
      <c r="F56387" t="s">
        <v>252</v>
      </c>
      <c r="G56387" t="s">
        <v>374</v>
      </c>
      <c r="H56387" t="s">
        <v>525</v>
      </c>
      <c r="I56387" s="6">
        <v>-738179.75517600006</v>
      </c>
    </row>
    <row r="56388" spans="1:9" x14ac:dyDescent="0.25">
      <c r="A56388" t="s">
        <v>1024</v>
      </c>
      <c r="B56388" t="s">
        <v>1042</v>
      </c>
      <c r="C56388" t="s">
        <v>28</v>
      </c>
      <c r="D56388" t="s">
        <v>29</v>
      </c>
      <c r="E56388" t="s">
        <v>130</v>
      </c>
      <c r="F56388" t="s">
        <v>252</v>
      </c>
      <c r="G56388" t="s">
        <v>375</v>
      </c>
      <c r="H56388" t="s">
        <v>526</v>
      </c>
      <c r="I56388" s="6">
        <v>-210055.19319199884</v>
      </c>
    </row>
    <row r="56389" spans="1:9" x14ac:dyDescent="0.25">
      <c r="A56389" t="s">
        <v>1024</v>
      </c>
      <c r="B56389" t="s">
        <v>1042</v>
      </c>
      <c r="C56389" t="s">
        <v>28</v>
      </c>
      <c r="D56389" t="s">
        <v>29</v>
      </c>
      <c r="E56389" t="s">
        <v>130</v>
      </c>
      <c r="F56389" t="s">
        <v>252</v>
      </c>
      <c r="G56389" t="s">
        <v>377</v>
      </c>
      <c r="H56389" t="s">
        <v>528</v>
      </c>
      <c r="I56389" s="6">
        <v>-6931.5571680000066</v>
      </c>
    </row>
    <row r="56390" spans="1:9" x14ac:dyDescent="0.25">
      <c r="A56390" t="s">
        <v>1024</v>
      </c>
      <c r="B56390" t="s">
        <v>1042</v>
      </c>
      <c r="C56390" t="s">
        <v>28</v>
      </c>
      <c r="D56390" t="s">
        <v>29</v>
      </c>
      <c r="E56390" t="s">
        <v>131</v>
      </c>
      <c r="F56390" t="s">
        <v>253</v>
      </c>
      <c r="G56390" t="s">
        <v>378</v>
      </c>
      <c r="H56390" t="s">
        <v>529</v>
      </c>
      <c r="I56390" s="6">
        <v>-4216.9563040000003</v>
      </c>
    </row>
    <row r="56391" spans="1:9" x14ac:dyDescent="0.25">
      <c r="A56391" t="s">
        <v>1024</v>
      </c>
      <c r="B56391" t="s">
        <v>1042</v>
      </c>
      <c r="C56391" t="s">
        <v>30</v>
      </c>
      <c r="D56391" t="s">
        <v>31</v>
      </c>
      <c r="E56391" t="s">
        <v>132</v>
      </c>
      <c r="F56391" t="s">
        <v>254</v>
      </c>
      <c r="G56391" t="s">
        <v>668</v>
      </c>
      <c r="H56391" t="s">
        <v>845</v>
      </c>
      <c r="I56391" s="6">
        <v>-82779.784744000004</v>
      </c>
    </row>
    <row r="56392" spans="1:9" x14ac:dyDescent="0.25">
      <c r="A56392" t="s">
        <v>1024</v>
      </c>
      <c r="B56392" t="s">
        <v>1042</v>
      </c>
      <c r="C56392" t="s">
        <v>30</v>
      </c>
      <c r="D56392" t="s">
        <v>31</v>
      </c>
      <c r="E56392" t="s">
        <v>132</v>
      </c>
      <c r="F56392" t="s">
        <v>254</v>
      </c>
      <c r="G56392" t="s">
        <v>669</v>
      </c>
      <c r="H56392" t="s">
        <v>846</v>
      </c>
      <c r="I56392" s="6">
        <v>-20318.062191999998</v>
      </c>
    </row>
    <row r="56393" spans="1:9" x14ac:dyDescent="0.25">
      <c r="A56393" t="s">
        <v>1024</v>
      </c>
      <c r="B56393" t="s">
        <v>1042</v>
      </c>
      <c r="C56393" t="s">
        <v>30</v>
      </c>
      <c r="D56393" t="s">
        <v>31</v>
      </c>
      <c r="E56393" t="s">
        <v>132</v>
      </c>
      <c r="F56393" t="s">
        <v>254</v>
      </c>
      <c r="G56393" t="s">
        <v>670</v>
      </c>
      <c r="H56393" t="s">
        <v>847</v>
      </c>
      <c r="I56393" s="6">
        <v>-21856.681383999996</v>
      </c>
    </row>
    <row r="56394" spans="1:9" x14ac:dyDescent="0.25">
      <c r="A56394" t="s">
        <v>1024</v>
      </c>
      <c r="B56394" t="s">
        <v>1042</v>
      </c>
      <c r="C56394" t="s">
        <v>30</v>
      </c>
      <c r="D56394" t="s">
        <v>31</v>
      </c>
      <c r="E56394" t="s">
        <v>132</v>
      </c>
      <c r="F56394" t="s">
        <v>254</v>
      </c>
      <c r="G56394" t="s">
        <v>671</v>
      </c>
      <c r="H56394" t="s">
        <v>848</v>
      </c>
      <c r="I56394" s="6">
        <v>-27617.437416000001</v>
      </c>
    </row>
    <row r="56395" spans="1:9" x14ac:dyDescent="0.25">
      <c r="A56395" t="s">
        <v>1024</v>
      </c>
      <c r="B56395" t="s">
        <v>1042</v>
      </c>
      <c r="C56395" t="s">
        <v>30</v>
      </c>
      <c r="D56395" t="s">
        <v>31</v>
      </c>
      <c r="E56395" t="s">
        <v>132</v>
      </c>
      <c r="F56395" t="s">
        <v>254</v>
      </c>
      <c r="G56395" t="s">
        <v>673</v>
      </c>
      <c r="H56395" t="s">
        <v>850</v>
      </c>
      <c r="I56395" s="6">
        <v>-197155.65855199989</v>
      </c>
    </row>
    <row r="56396" spans="1:9" x14ac:dyDescent="0.25">
      <c r="A56396" t="s">
        <v>1024</v>
      </c>
      <c r="B56396" t="s">
        <v>1042</v>
      </c>
      <c r="C56396" t="s">
        <v>30</v>
      </c>
      <c r="D56396" t="s">
        <v>31</v>
      </c>
      <c r="E56396" t="s">
        <v>133</v>
      </c>
      <c r="F56396" t="s">
        <v>255</v>
      </c>
      <c r="G56396" t="s">
        <v>689</v>
      </c>
      <c r="H56396" t="s">
        <v>857</v>
      </c>
      <c r="I56396" s="6">
        <v>-59032.207720000006</v>
      </c>
    </row>
    <row r="56397" spans="1:9" x14ac:dyDescent="0.25">
      <c r="A56397" t="s">
        <v>1024</v>
      </c>
      <c r="B56397" t="s">
        <v>1042</v>
      </c>
      <c r="C56397" t="s">
        <v>30</v>
      </c>
      <c r="D56397" t="s">
        <v>31</v>
      </c>
      <c r="E56397" t="s">
        <v>133</v>
      </c>
      <c r="F56397" t="s">
        <v>255</v>
      </c>
      <c r="G56397" t="s">
        <v>694</v>
      </c>
      <c r="H56397" t="s">
        <v>862</v>
      </c>
      <c r="I56397" s="6">
        <v>-299497.14723200002</v>
      </c>
    </row>
    <row r="56398" spans="1:9" x14ac:dyDescent="0.25">
      <c r="A56398" t="s">
        <v>1024</v>
      </c>
      <c r="B56398" t="s">
        <v>1042</v>
      </c>
      <c r="C56398" t="s">
        <v>30</v>
      </c>
      <c r="D56398" t="s">
        <v>31</v>
      </c>
      <c r="E56398" t="s">
        <v>133</v>
      </c>
      <c r="F56398" t="s">
        <v>255</v>
      </c>
      <c r="G56398" t="s">
        <v>700</v>
      </c>
      <c r="H56398" t="s">
        <v>868</v>
      </c>
      <c r="I56398" s="6">
        <v>-76557.961007999998</v>
      </c>
    </row>
    <row r="56399" spans="1:9" x14ac:dyDescent="0.25">
      <c r="A56399" t="s">
        <v>1024</v>
      </c>
      <c r="B56399" t="s">
        <v>1042</v>
      </c>
      <c r="C56399" t="s">
        <v>30</v>
      </c>
      <c r="D56399" t="s">
        <v>31</v>
      </c>
      <c r="E56399" t="s">
        <v>133</v>
      </c>
      <c r="F56399" t="s">
        <v>255</v>
      </c>
      <c r="G56399" t="s">
        <v>701</v>
      </c>
      <c r="H56399" t="s">
        <v>869</v>
      </c>
      <c r="I56399" s="6">
        <v>-56333.148464000013</v>
      </c>
    </row>
    <row r="56400" spans="1:9" x14ac:dyDescent="0.25">
      <c r="A56400" t="s">
        <v>1024</v>
      </c>
      <c r="B56400" t="s">
        <v>1042</v>
      </c>
      <c r="C56400" t="s">
        <v>30</v>
      </c>
      <c r="D56400" t="s">
        <v>31</v>
      </c>
      <c r="E56400" t="s">
        <v>133</v>
      </c>
      <c r="F56400" t="s">
        <v>255</v>
      </c>
      <c r="G56400" t="s">
        <v>704</v>
      </c>
      <c r="H56400" t="s">
        <v>872</v>
      </c>
      <c r="I56400" s="6">
        <v>336.73484000000138</v>
      </c>
    </row>
    <row r="56401" spans="1:9" x14ac:dyDescent="0.25">
      <c r="A56401" t="s">
        <v>1024</v>
      </c>
      <c r="B56401" t="s">
        <v>1042</v>
      </c>
      <c r="C56401" t="s">
        <v>30</v>
      </c>
      <c r="D56401" t="s">
        <v>31</v>
      </c>
      <c r="E56401" t="s">
        <v>133</v>
      </c>
      <c r="F56401" t="s">
        <v>255</v>
      </c>
      <c r="G56401" t="s">
        <v>713</v>
      </c>
      <c r="H56401" t="s">
        <v>880</v>
      </c>
      <c r="I56401" s="6">
        <v>-2548.8237120000003</v>
      </c>
    </row>
    <row r="56402" spans="1:9" x14ac:dyDescent="0.25">
      <c r="A56402" t="s">
        <v>1024</v>
      </c>
      <c r="B56402" t="s">
        <v>1042</v>
      </c>
      <c r="C56402" t="s">
        <v>30</v>
      </c>
      <c r="D56402" t="s">
        <v>31</v>
      </c>
      <c r="E56402" t="s">
        <v>133</v>
      </c>
      <c r="F56402" t="s">
        <v>255</v>
      </c>
      <c r="G56402" t="s">
        <v>715</v>
      </c>
      <c r="H56402" t="s">
        <v>651</v>
      </c>
      <c r="I56402" s="6">
        <v>-63140.372768000001</v>
      </c>
    </row>
    <row r="56403" spans="1:9" x14ac:dyDescent="0.25">
      <c r="A56403" t="s">
        <v>1024</v>
      </c>
      <c r="B56403" t="s">
        <v>1042</v>
      </c>
      <c r="C56403" t="s">
        <v>32</v>
      </c>
      <c r="D56403" t="s">
        <v>33</v>
      </c>
      <c r="E56403" t="s">
        <v>135</v>
      </c>
      <c r="F56403" t="s">
        <v>257</v>
      </c>
      <c r="G56403" t="s">
        <v>135</v>
      </c>
      <c r="H56403" t="s">
        <v>257</v>
      </c>
      <c r="I56403" s="6">
        <v>-388887.295912</v>
      </c>
    </row>
    <row r="56404" spans="1:9" x14ac:dyDescent="0.25">
      <c r="A56404" t="s">
        <v>1024</v>
      </c>
      <c r="B56404" t="s">
        <v>1042</v>
      </c>
      <c r="C56404" t="s">
        <v>32</v>
      </c>
      <c r="D56404" t="s">
        <v>33</v>
      </c>
      <c r="E56404" t="s">
        <v>136</v>
      </c>
      <c r="F56404" t="s">
        <v>258</v>
      </c>
      <c r="G56404" t="s">
        <v>382</v>
      </c>
      <c r="H56404" t="s">
        <v>533</v>
      </c>
      <c r="I56404" s="6">
        <v>-74755.134480000008</v>
      </c>
    </row>
    <row r="56405" spans="1:9" x14ac:dyDescent="0.25">
      <c r="A56405" t="s">
        <v>1024</v>
      </c>
      <c r="B56405" t="s">
        <v>1042</v>
      </c>
      <c r="C56405" t="s">
        <v>32</v>
      </c>
      <c r="D56405" t="s">
        <v>33</v>
      </c>
      <c r="E56405" t="s">
        <v>136</v>
      </c>
      <c r="F56405" t="s">
        <v>258</v>
      </c>
      <c r="G56405" t="s">
        <v>383</v>
      </c>
      <c r="H56405" t="s">
        <v>534</v>
      </c>
      <c r="I56405" s="6">
        <v>-23167.356992000001</v>
      </c>
    </row>
    <row r="56406" spans="1:9" x14ac:dyDescent="0.25">
      <c r="A56406" t="s">
        <v>1024</v>
      </c>
      <c r="B56406" t="s">
        <v>1042</v>
      </c>
      <c r="C56406" t="s">
        <v>32</v>
      </c>
      <c r="D56406" t="s">
        <v>33</v>
      </c>
      <c r="E56406" t="s">
        <v>136</v>
      </c>
      <c r="F56406" t="s">
        <v>258</v>
      </c>
      <c r="G56406" t="s">
        <v>384</v>
      </c>
      <c r="H56406" t="s">
        <v>535</v>
      </c>
      <c r="I56406" s="6">
        <v>-1939338.8321360005</v>
      </c>
    </row>
    <row r="56407" spans="1:9" x14ac:dyDescent="0.25">
      <c r="A56407" t="s">
        <v>1024</v>
      </c>
      <c r="B56407" t="s">
        <v>1042</v>
      </c>
      <c r="C56407" t="s">
        <v>32</v>
      </c>
      <c r="D56407" t="s">
        <v>33</v>
      </c>
      <c r="E56407" t="s">
        <v>136</v>
      </c>
      <c r="F56407" t="s">
        <v>258</v>
      </c>
      <c r="G56407" t="s">
        <v>385</v>
      </c>
      <c r="H56407" t="s">
        <v>536</v>
      </c>
      <c r="I56407" s="6">
        <v>-5413.6601199999905</v>
      </c>
    </row>
    <row r="56408" spans="1:9" x14ac:dyDescent="0.25">
      <c r="A56408" t="s">
        <v>1024</v>
      </c>
      <c r="B56408" t="s">
        <v>1042</v>
      </c>
      <c r="C56408" t="s">
        <v>32</v>
      </c>
      <c r="D56408" t="s">
        <v>33</v>
      </c>
      <c r="E56408" t="s">
        <v>136</v>
      </c>
      <c r="F56408" t="s">
        <v>258</v>
      </c>
      <c r="G56408" t="s">
        <v>386</v>
      </c>
      <c r="H56408" t="s">
        <v>537</v>
      </c>
      <c r="I56408" s="6">
        <v>-402543.18880800001</v>
      </c>
    </row>
    <row r="56409" spans="1:9" x14ac:dyDescent="0.25">
      <c r="A56409" t="s">
        <v>1024</v>
      </c>
      <c r="B56409" t="s">
        <v>1042</v>
      </c>
      <c r="C56409" t="s">
        <v>32</v>
      </c>
      <c r="D56409" t="s">
        <v>33</v>
      </c>
      <c r="E56409" t="s">
        <v>137</v>
      </c>
      <c r="F56409" t="s">
        <v>259</v>
      </c>
      <c r="G56409" t="s">
        <v>387</v>
      </c>
      <c r="H56409" t="s">
        <v>538</v>
      </c>
      <c r="I56409" s="6">
        <v>-116085.45068800001</v>
      </c>
    </row>
    <row r="56410" spans="1:9" x14ac:dyDescent="0.25">
      <c r="A56410" t="s">
        <v>1024</v>
      </c>
      <c r="B56410" t="s">
        <v>1042</v>
      </c>
      <c r="C56410" t="s">
        <v>32</v>
      </c>
      <c r="D56410" t="s">
        <v>33</v>
      </c>
      <c r="E56410" t="s">
        <v>137</v>
      </c>
      <c r="F56410" t="s">
        <v>259</v>
      </c>
      <c r="G56410" t="s">
        <v>388</v>
      </c>
      <c r="H56410" t="s">
        <v>539</v>
      </c>
      <c r="I56410" s="6">
        <v>-2403.7687040000001</v>
      </c>
    </row>
    <row r="56411" spans="1:9" x14ac:dyDescent="0.25">
      <c r="A56411" t="s">
        <v>1024</v>
      </c>
      <c r="B56411" t="s">
        <v>1042</v>
      </c>
      <c r="C56411" t="s">
        <v>32</v>
      </c>
      <c r="D56411" t="s">
        <v>33</v>
      </c>
      <c r="E56411" t="s">
        <v>137</v>
      </c>
      <c r="F56411" t="s">
        <v>259</v>
      </c>
      <c r="G56411" t="s">
        <v>389</v>
      </c>
      <c r="H56411" t="s">
        <v>540</v>
      </c>
      <c r="I56411" s="6">
        <v>-150261.44667999999</v>
      </c>
    </row>
    <row r="56412" spans="1:9" x14ac:dyDescent="0.25">
      <c r="A56412" t="s">
        <v>1024</v>
      </c>
      <c r="B56412" t="s">
        <v>1042</v>
      </c>
      <c r="C56412" t="s">
        <v>32</v>
      </c>
      <c r="D56412" t="s">
        <v>33</v>
      </c>
      <c r="E56412" t="s">
        <v>137</v>
      </c>
      <c r="F56412" t="s">
        <v>259</v>
      </c>
      <c r="G56412" t="s">
        <v>390</v>
      </c>
      <c r="H56412" t="s">
        <v>541</v>
      </c>
      <c r="I56412" s="6">
        <v>-12044.7462</v>
      </c>
    </row>
    <row r="56413" spans="1:9" x14ac:dyDescent="0.25">
      <c r="A56413" t="s">
        <v>1024</v>
      </c>
      <c r="B56413" t="s">
        <v>1042</v>
      </c>
      <c r="C56413" t="s">
        <v>32</v>
      </c>
      <c r="D56413" t="s">
        <v>33</v>
      </c>
      <c r="E56413" t="s">
        <v>137</v>
      </c>
      <c r="F56413" t="s">
        <v>259</v>
      </c>
      <c r="G56413" t="s">
        <v>391</v>
      </c>
      <c r="H56413" t="s">
        <v>542</v>
      </c>
      <c r="I56413" s="6">
        <v>-105180.42240799995</v>
      </c>
    </row>
    <row r="56414" spans="1:9" x14ac:dyDescent="0.25">
      <c r="A56414" t="s">
        <v>1024</v>
      </c>
      <c r="B56414" t="s">
        <v>1042</v>
      </c>
      <c r="C56414" t="s">
        <v>32</v>
      </c>
      <c r="D56414" t="s">
        <v>33</v>
      </c>
      <c r="E56414" t="s">
        <v>137</v>
      </c>
      <c r="F56414" t="s">
        <v>259</v>
      </c>
      <c r="G56414" t="s">
        <v>392</v>
      </c>
      <c r="H56414" t="s">
        <v>543</v>
      </c>
      <c r="I56414" s="6">
        <v>-3004.7108800000001</v>
      </c>
    </row>
    <row r="56415" spans="1:9" x14ac:dyDescent="0.25">
      <c r="A56415" t="s">
        <v>1024</v>
      </c>
      <c r="B56415" t="s">
        <v>1042</v>
      </c>
      <c r="C56415" t="s">
        <v>32</v>
      </c>
      <c r="D56415" t="s">
        <v>33</v>
      </c>
      <c r="E56415" t="s">
        <v>138</v>
      </c>
      <c r="F56415" t="s">
        <v>260</v>
      </c>
      <c r="G56415" t="s">
        <v>396</v>
      </c>
      <c r="H56415" t="s">
        <v>547</v>
      </c>
      <c r="I56415" s="6">
        <v>-15370.650311999998</v>
      </c>
    </row>
    <row r="56416" spans="1:9" x14ac:dyDescent="0.25">
      <c r="A56416" t="s">
        <v>1024</v>
      </c>
      <c r="B56416" t="s">
        <v>1042</v>
      </c>
      <c r="C56416" t="s">
        <v>32</v>
      </c>
      <c r="D56416" t="s">
        <v>33</v>
      </c>
      <c r="E56416" t="s">
        <v>138</v>
      </c>
      <c r="F56416" t="s">
        <v>260</v>
      </c>
      <c r="G56416" t="s">
        <v>397</v>
      </c>
      <c r="H56416" t="s">
        <v>548</v>
      </c>
      <c r="I56416" s="6">
        <v>-80609.140159999908</v>
      </c>
    </row>
    <row r="56417" spans="1:9" x14ac:dyDescent="0.25">
      <c r="A56417" t="s">
        <v>1024</v>
      </c>
      <c r="B56417" t="s">
        <v>1042</v>
      </c>
      <c r="C56417" t="s">
        <v>32</v>
      </c>
      <c r="D56417" t="s">
        <v>33</v>
      </c>
      <c r="E56417" t="s">
        <v>138</v>
      </c>
      <c r="F56417" t="s">
        <v>260</v>
      </c>
      <c r="G56417" t="s">
        <v>398</v>
      </c>
      <c r="H56417" t="s">
        <v>549</v>
      </c>
      <c r="I56417" s="6">
        <v>-211832.11704000004</v>
      </c>
    </row>
    <row r="56418" spans="1:9" x14ac:dyDescent="0.25">
      <c r="A56418" t="s">
        <v>1024</v>
      </c>
      <c r="B56418" t="s">
        <v>1042</v>
      </c>
      <c r="C56418" t="s">
        <v>32</v>
      </c>
      <c r="D56418" t="s">
        <v>33</v>
      </c>
      <c r="E56418" t="s">
        <v>139</v>
      </c>
      <c r="F56418" t="s">
        <v>261</v>
      </c>
      <c r="G56418" t="s">
        <v>399</v>
      </c>
      <c r="H56418" t="s">
        <v>550</v>
      </c>
      <c r="I56418" s="6">
        <v>-12505.813904000002</v>
      </c>
    </row>
    <row r="56419" spans="1:9" x14ac:dyDescent="0.25">
      <c r="A56419" t="s">
        <v>1024</v>
      </c>
      <c r="B56419" t="s">
        <v>1042</v>
      </c>
      <c r="C56419" t="s">
        <v>32</v>
      </c>
      <c r="D56419" t="s">
        <v>33</v>
      </c>
      <c r="E56419" t="s">
        <v>139</v>
      </c>
      <c r="F56419" t="s">
        <v>261</v>
      </c>
      <c r="G56419" t="s">
        <v>402</v>
      </c>
      <c r="H56419" t="s">
        <v>33</v>
      </c>
      <c r="I56419" s="6">
        <v>-118380.42813600002</v>
      </c>
    </row>
    <row r="56420" spans="1:9" x14ac:dyDescent="0.25">
      <c r="A56420" t="s">
        <v>1024</v>
      </c>
      <c r="B56420" t="s">
        <v>1042</v>
      </c>
      <c r="C56420" t="s">
        <v>32</v>
      </c>
      <c r="D56420" t="s">
        <v>33</v>
      </c>
      <c r="E56420" t="s">
        <v>139</v>
      </c>
      <c r="F56420" t="s">
        <v>261</v>
      </c>
      <c r="G56420" t="s">
        <v>404</v>
      </c>
      <c r="H56420" t="s">
        <v>554</v>
      </c>
      <c r="I56420" s="6">
        <v>19385.565712</v>
      </c>
    </row>
    <row r="56421" spans="1:9" x14ac:dyDescent="0.25">
      <c r="A56421" t="s">
        <v>1024</v>
      </c>
      <c r="B56421" t="s">
        <v>1042</v>
      </c>
      <c r="C56421" t="s">
        <v>32</v>
      </c>
      <c r="D56421" t="s">
        <v>33</v>
      </c>
      <c r="E56421" t="s">
        <v>139</v>
      </c>
      <c r="F56421" t="s">
        <v>261</v>
      </c>
      <c r="G56421" t="s">
        <v>415</v>
      </c>
      <c r="H56421" t="s">
        <v>565</v>
      </c>
      <c r="I56421" s="6">
        <v>-6734.6967999999997</v>
      </c>
    </row>
    <row r="56422" spans="1:9" x14ac:dyDescent="0.25">
      <c r="A56422" t="s">
        <v>1024</v>
      </c>
      <c r="B56422" t="s">
        <v>1042</v>
      </c>
      <c r="C56422" t="s">
        <v>32</v>
      </c>
      <c r="D56422" t="s">
        <v>33</v>
      </c>
      <c r="E56422" t="s">
        <v>140</v>
      </c>
      <c r="F56422" t="s">
        <v>262</v>
      </c>
      <c r="G56422" t="s">
        <v>416</v>
      </c>
      <c r="H56422" t="s">
        <v>566</v>
      </c>
      <c r="I56422" s="6">
        <v>-35486.671600000001</v>
      </c>
    </row>
    <row r="56423" spans="1:9" x14ac:dyDescent="0.25">
      <c r="A56423" t="s">
        <v>1024</v>
      </c>
      <c r="B56423" t="s">
        <v>1042</v>
      </c>
      <c r="C56423" t="s">
        <v>32</v>
      </c>
      <c r="D56423" t="s">
        <v>33</v>
      </c>
      <c r="E56423" t="s">
        <v>140</v>
      </c>
      <c r="F56423" t="s">
        <v>262</v>
      </c>
      <c r="G56423" t="s">
        <v>418</v>
      </c>
      <c r="H56423" t="s">
        <v>568</v>
      </c>
      <c r="I56423" s="6">
        <v>-538.77574400000037</v>
      </c>
    </row>
    <row r="56424" spans="1:9" x14ac:dyDescent="0.25">
      <c r="A56424" t="s">
        <v>1024</v>
      </c>
      <c r="B56424" t="s">
        <v>1042</v>
      </c>
      <c r="C56424" t="s">
        <v>32</v>
      </c>
      <c r="D56424" t="s">
        <v>33</v>
      </c>
      <c r="E56424" t="s">
        <v>140</v>
      </c>
      <c r="F56424" t="s">
        <v>262</v>
      </c>
      <c r="G56424" t="s">
        <v>419</v>
      </c>
      <c r="H56424" t="s">
        <v>569</v>
      </c>
      <c r="I56424" s="6">
        <v>-2041.1311840000001</v>
      </c>
    </row>
    <row r="56425" spans="1:9" x14ac:dyDescent="0.25">
      <c r="A56425" t="s">
        <v>1024</v>
      </c>
      <c r="B56425" t="s">
        <v>1042</v>
      </c>
      <c r="C56425" t="s">
        <v>32</v>
      </c>
      <c r="D56425" t="s">
        <v>33</v>
      </c>
      <c r="E56425" t="s">
        <v>140</v>
      </c>
      <c r="F56425" t="s">
        <v>262</v>
      </c>
      <c r="G56425" t="s">
        <v>424</v>
      </c>
      <c r="H56425" t="s">
        <v>574</v>
      </c>
      <c r="I56425" s="6">
        <v>-1668.1325919999999</v>
      </c>
    </row>
    <row r="56426" spans="1:9" x14ac:dyDescent="0.25">
      <c r="A56426" t="s">
        <v>1024</v>
      </c>
      <c r="B56426" t="s">
        <v>1042</v>
      </c>
      <c r="C56426" t="s">
        <v>32</v>
      </c>
      <c r="D56426" t="s">
        <v>33</v>
      </c>
      <c r="E56426" t="s">
        <v>140</v>
      </c>
      <c r="F56426" t="s">
        <v>262</v>
      </c>
      <c r="G56426" t="s">
        <v>425</v>
      </c>
      <c r="H56426" t="s">
        <v>575</v>
      </c>
      <c r="I56426" s="6">
        <v>-3507.2228720000012</v>
      </c>
    </row>
    <row r="56427" spans="1:9" x14ac:dyDescent="0.25">
      <c r="A56427" t="s">
        <v>1024</v>
      </c>
      <c r="B56427" t="s">
        <v>1042</v>
      </c>
      <c r="C56427" t="s">
        <v>32</v>
      </c>
      <c r="D56427" t="s">
        <v>33</v>
      </c>
      <c r="E56427" t="s">
        <v>140</v>
      </c>
      <c r="F56427" t="s">
        <v>262</v>
      </c>
      <c r="G56427" t="s">
        <v>427</v>
      </c>
      <c r="H56427" t="s">
        <v>577</v>
      </c>
      <c r="I56427" s="6">
        <v>-10.361072</v>
      </c>
    </row>
    <row r="56428" spans="1:9" x14ac:dyDescent="0.25">
      <c r="A56428" t="s">
        <v>1024</v>
      </c>
      <c r="B56428" t="s">
        <v>1042</v>
      </c>
      <c r="C56428" t="s">
        <v>32</v>
      </c>
      <c r="D56428" t="s">
        <v>33</v>
      </c>
      <c r="E56428" t="s">
        <v>140</v>
      </c>
      <c r="F56428" t="s">
        <v>262</v>
      </c>
      <c r="G56428" t="s">
        <v>428</v>
      </c>
      <c r="H56428" t="s">
        <v>578</v>
      </c>
      <c r="I56428" s="6">
        <v>-39993.73792</v>
      </c>
    </row>
    <row r="56429" spans="1:9" x14ac:dyDescent="0.25">
      <c r="A56429" t="s">
        <v>1024</v>
      </c>
      <c r="B56429" t="s">
        <v>1042</v>
      </c>
      <c r="C56429" t="s">
        <v>32</v>
      </c>
      <c r="D56429" t="s">
        <v>33</v>
      </c>
      <c r="E56429" t="s">
        <v>141</v>
      </c>
      <c r="F56429" t="s">
        <v>263</v>
      </c>
      <c r="G56429" t="s">
        <v>429</v>
      </c>
      <c r="H56429" t="s">
        <v>263</v>
      </c>
      <c r="I56429" s="6">
        <v>-128083.57206400001</v>
      </c>
    </row>
    <row r="56430" spans="1:9" x14ac:dyDescent="0.25">
      <c r="A56430" t="s">
        <v>1024</v>
      </c>
      <c r="B56430" t="s">
        <v>1042</v>
      </c>
      <c r="C56430" t="s">
        <v>32</v>
      </c>
      <c r="D56430" t="s">
        <v>33</v>
      </c>
      <c r="E56430" t="s">
        <v>142</v>
      </c>
      <c r="F56430" t="s">
        <v>264</v>
      </c>
      <c r="G56430" t="s">
        <v>430</v>
      </c>
      <c r="H56430" t="s">
        <v>579</v>
      </c>
      <c r="I56430" s="6">
        <v>-38890.283751999996</v>
      </c>
    </row>
    <row r="56431" spans="1:9" x14ac:dyDescent="0.25">
      <c r="A56431" t="s">
        <v>1024</v>
      </c>
      <c r="B56431" t="s">
        <v>1042</v>
      </c>
      <c r="C56431" t="s">
        <v>32</v>
      </c>
      <c r="D56431" t="s">
        <v>33</v>
      </c>
      <c r="E56431" t="s">
        <v>143</v>
      </c>
      <c r="F56431" t="s">
        <v>265</v>
      </c>
      <c r="G56431" t="s">
        <v>431</v>
      </c>
      <c r="H56431" t="s">
        <v>580</v>
      </c>
      <c r="I56431" s="6">
        <v>-380334.23097600002</v>
      </c>
    </row>
    <row r="56432" spans="1:9" x14ac:dyDescent="0.25">
      <c r="A56432" t="s">
        <v>1024</v>
      </c>
      <c r="B56432" t="s">
        <v>1042</v>
      </c>
      <c r="C56432" t="s">
        <v>32</v>
      </c>
      <c r="D56432" t="s">
        <v>33</v>
      </c>
      <c r="E56432" t="s">
        <v>143</v>
      </c>
      <c r="F56432" t="s">
        <v>265</v>
      </c>
      <c r="G56432" t="s">
        <v>432</v>
      </c>
      <c r="H56432" t="s">
        <v>581</v>
      </c>
      <c r="I56432" s="6">
        <v>-6589.6417919999994</v>
      </c>
    </row>
    <row r="56433" spans="1:9" x14ac:dyDescent="0.25">
      <c r="A56433" t="s">
        <v>1024</v>
      </c>
      <c r="B56433" t="s">
        <v>1042</v>
      </c>
      <c r="C56433" t="s">
        <v>32</v>
      </c>
      <c r="D56433" t="s">
        <v>33</v>
      </c>
      <c r="E56433" t="s">
        <v>143</v>
      </c>
      <c r="F56433" t="s">
        <v>265</v>
      </c>
      <c r="G56433" t="s">
        <v>433</v>
      </c>
      <c r="H56433" t="s">
        <v>582</v>
      </c>
      <c r="I56433" s="6">
        <v>-34341.773143999992</v>
      </c>
    </row>
    <row r="56434" spans="1:9" x14ac:dyDescent="0.25">
      <c r="A56434" t="s">
        <v>1024</v>
      </c>
      <c r="B56434" t="s">
        <v>1042</v>
      </c>
      <c r="C56434" t="s">
        <v>32</v>
      </c>
      <c r="D56434" t="s">
        <v>33</v>
      </c>
      <c r="E56434" t="s">
        <v>143</v>
      </c>
      <c r="F56434" t="s">
        <v>265</v>
      </c>
      <c r="G56434" t="s">
        <v>631</v>
      </c>
      <c r="H56434" t="s">
        <v>653</v>
      </c>
      <c r="I56434" s="6">
        <v>-14179.127032</v>
      </c>
    </row>
    <row r="56435" spans="1:9" x14ac:dyDescent="0.25">
      <c r="A56435" t="s">
        <v>1024</v>
      </c>
      <c r="B56435" t="s">
        <v>1042</v>
      </c>
      <c r="C56435" t="s">
        <v>32</v>
      </c>
      <c r="D56435" t="s">
        <v>33</v>
      </c>
      <c r="E56435" t="s">
        <v>143</v>
      </c>
      <c r="F56435" t="s">
        <v>265</v>
      </c>
      <c r="G56435" t="s">
        <v>633</v>
      </c>
      <c r="H56435" t="s">
        <v>655</v>
      </c>
      <c r="I56435" s="6">
        <v>-45148.37124</v>
      </c>
    </row>
    <row r="56436" spans="1:9" x14ac:dyDescent="0.25">
      <c r="A56436" t="s">
        <v>1024</v>
      </c>
      <c r="B56436" t="s">
        <v>1042</v>
      </c>
      <c r="C56436" t="s">
        <v>32</v>
      </c>
      <c r="D56436" t="s">
        <v>33</v>
      </c>
      <c r="E56436" t="s">
        <v>143</v>
      </c>
      <c r="F56436" t="s">
        <v>265</v>
      </c>
      <c r="G56436" t="s">
        <v>634</v>
      </c>
      <c r="H56436" t="s">
        <v>656</v>
      </c>
      <c r="I56436" s="6">
        <v>-642.38646400000005</v>
      </c>
    </row>
    <row r="56437" spans="1:9" x14ac:dyDescent="0.25">
      <c r="A56437" t="s">
        <v>1024</v>
      </c>
      <c r="B56437" t="s">
        <v>1042</v>
      </c>
      <c r="C56437" t="s">
        <v>32</v>
      </c>
      <c r="D56437" t="s">
        <v>33</v>
      </c>
      <c r="E56437" t="s">
        <v>144</v>
      </c>
      <c r="F56437" t="s">
        <v>266</v>
      </c>
      <c r="G56437" t="s">
        <v>434</v>
      </c>
      <c r="H56437" t="s">
        <v>266</v>
      </c>
      <c r="I56437" s="6">
        <v>-32989.653247999988</v>
      </c>
    </row>
    <row r="56438" spans="1:9" x14ac:dyDescent="0.25">
      <c r="A56438" t="s">
        <v>1024</v>
      </c>
      <c r="B56438" t="s">
        <v>1042</v>
      </c>
      <c r="C56438" t="s">
        <v>32</v>
      </c>
      <c r="D56438" t="s">
        <v>33</v>
      </c>
      <c r="E56438" t="s">
        <v>145</v>
      </c>
      <c r="F56438" t="s">
        <v>267</v>
      </c>
      <c r="G56438" t="s">
        <v>435</v>
      </c>
      <c r="H56438" t="s">
        <v>583</v>
      </c>
      <c r="I56438" s="6">
        <v>-59405.20631199998</v>
      </c>
    </row>
    <row r="56439" spans="1:9" x14ac:dyDescent="0.25">
      <c r="A56439" t="s">
        <v>1024</v>
      </c>
      <c r="B56439" t="s">
        <v>1042</v>
      </c>
      <c r="C56439" t="s">
        <v>32</v>
      </c>
      <c r="D56439" t="s">
        <v>33</v>
      </c>
      <c r="E56439" t="s">
        <v>145</v>
      </c>
      <c r="F56439" t="s">
        <v>267</v>
      </c>
      <c r="G56439" t="s">
        <v>436</v>
      </c>
      <c r="H56439" t="s">
        <v>584</v>
      </c>
      <c r="I56439" s="6">
        <v>-8734.3836960000026</v>
      </c>
    </row>
    <row r="56440" spans="1:9" x14ac:dyDescent="0.25">
      <c r="A56440" t="s">
        <v>1024</v>
      </c>
      <c r="B56440" t="s">
        <v>1042</v>
      </c>
      <c r="C56440" t="s">
        <v>32</v>
      </c>
      <c r="D56440" t="s">
        <v>33</v>
      </c>
      <c r="E56440" t="s">
        <v>145</v>
      </c>
      <c r="F56440" t="s">
        <v>267</v>
      </c>
      <c r="G56440" t="s">
        <v>437</v>
      </c>
      <c r="H56440" t="s">
        <v>585</v>
      </c>
      <c r="I56440" s="6">
        <v>-104957.65936000002</v>
      </c>
    </row>
    <row r="56441" spans="1:9" x14ac:dyDescent="0.25">
      <c r="A56441" t="s">
        <v>1024</v>
      </c>
      <c r="B56441" t="s">
        <v>1042</v>
      </c>
      <c r="C56441" t="s">
        <v>32</v>
      </c>
      <c r="D56441" t="s">
        <v>33</v>
      </c>
      <c r="E56441" t="s">
        <v>145</v>
      </c>
      <c r="F56441" t="s">
        <v>267</v>
      </c>
      <c r="G56441" t="s">
        <v>438</v>
      </c>
      <c r="H56441" t="s">
        <v>586</v>
      </c>
      <c r="I56441" s="6">
        <v>-1771.7433119999992</v>
      </c>
    </row>
    <row r="56442" spans="1:9" x14ac:dyDescent="0.25">
      <c r="A56442" t="s">
        <v>1024</v>
      </c>
      <c r="B56442" t="s">
        <v>1042</v>
      </c>
      <c r="C56442" t="s">
        <v>32</v>
      </c>
      <c r="D56442" t="s">
        <v>33</v>
      </c>
      <c r="E56442" t="s">
        <v>146</v>
      </c>
      <c r="F56442" t="s">
        <v>268</v>
      </c>
      <c r="G56442" t="s">
        <v>440</v>
      </c>
      <c r="H56442" t="s">
        <v>588</v>
      </c>
      <c r="I56442" s="6">
        <v>-52509.912896000009</v>
      </c>
    </row>
    <row r="56443" spans="1:9" x14ac:dyDescent="0.25">
      <c r="A56443" t="s">
        <v>1024</v>
      </c>
      <c r="B56443" t="s">
        <v>1042</v>
      </c>
      <c r="C56443" t="s">
        <v>32</v>
      </c>
      <c r="D56443" t="s">
        <v>33</v>
      </c>
      <c r="E56443" t="s">
        <v>146</v>
      </c>
      <c r="F56443" t="s">
        <v>268</v>
      </c>
      <c r="G56443" t="s">
        <v>441</v>
      </c>
      <c r="H56443" t="s">
        <v>589</v>
      </c>
      <c r="I56443" s="6">
        <v>-8806.9112000000005</v>
      </c>
    </row>
    <row r="56444" spans="1:9" x14ac:dyDescent="0.25">
      <c r="A56444" t="s">
        <v>1024</v>
      </c>
      <c r="B56444" t="s">
        <v>1042</v>
      </c>
      <c r="C56444" t="s">
        <v>32</v>
      </c>
      <c r="D56444" t="s">
        <v>33</v>
      </c>
      <c r="E56444" t="s">
        <v>146</v>
      </c>
      <c r="F56444" t="s">
        <v>268</v>
      </c>
      <c r="G56444" t="s">
        <v>442</v>
      </c>
      <c r="H56444" t="s">
        <v>268</v>
      </c>
      <c r="I56444" s="6">
        <v>-207221.43999999994</v>
      </c>
    </row>
    <row r="56445" spans="1:9" x14ac:dyDescent="0.25">
      <c r="A56445" t="s">
        <v>1024</v>
      </c>
      <c r="B56445" t="s">
        <v>1042</v>
      </c>
      <c r="C56445" t="s">
        <v>32</v>
      </c>
      <c r="D56445" t="s">
        <v>33</v>
      </c>
      <c r="E56445" t="s">
        <v>147</v>
      </c>
      <c r="F56445" t="s">
        <v>269</v>
      </c>
      <c r="G56445" t="s">
        <v>443</v>
      </c>
      <c r="H56445" t="s">
        <v>269</v>
      </c>
      <c r="I56445" s="6">
        <v>-531201.80036799982</v>
      </c>
    </row>
    <row r="56446" spans="1:9" x14ac:dyDescent="0.25">
      <c r="A56446" t="s">
        <v>1024</v>
      </c>
      <c r="B56446" t="s">
        <v>1042</v>
      </c>
      <c r="C56446" t="s">
        <v>32</v>
      </c>
      <c r="D56446" t="s">
        <v>33</v>
      </c>
      <c r="E56446" t="s">
        <v>148</v>
      </c>
      <c r="F56446" t="s">
        <v>270</v>
      </c>
      <c r="G56446" t="s">
        <v>445</v>
      </c>
      <c r="H56446" t="s">
        <v>591</v>
      </c>
      <c r="I56446" s="6">
        <v>-179852.66831199997</v>
      </c>
    </row>
    <row r="56447" spans="1:9" x14ac:dyDescent="0.25">
      <c r="A56447" t="s">
        <v>1024</v>
      </c>
      <c r="B56447" t="s">
        <v>1042</v>
      </c>
      <c r="C56447" t="s">
        <v>32</v>
      </c>
      <c r="D56447" t="s">
        <v>33</v>
      </c>
      <c r="E56447" t="s">
        <v>148</v>
      </c>
      <c r="F56447" t="s">
        <v>270</v>
      </c>
      <c r="G56447" t="s">
        <v>446</v>
      </c>
      <c r="H56447" t="s">
        <v>592</v>
      </c>
      <c r="I56447" s="6">
        <v>-238620.66869599992</v>
      </c>
    </row>
    <row r="56448" spans="1:9" x14ac:dyDescent="0.25">
      <c r="A56448" t="s">
        <v>1024</v>
      </c>
      <c r="B56448" t="s">
        <v>1042</v>
      </c>
      <c r="C56448" t="s">
        <v>32</v>
      </c>
      <c r="D56448" t="s">
        <v>33</v>
      </c>
      <c r="E56448" t="s">
        <v>148</v>
      </c>
      <c r="F56448" t="s">
        <v>270</v>
      </c>
      <c r="G56448" t="s">
        <v>447</v>
      </c>
      <c r="H56448" t="s">
        <v>593</v>
      </c>
      <c r="I56448" s="6">
        <v>-17406.600960000003</v>
      </c>
    </row>
    <row r="56449" spans="1:9" x14ac:dyDescent="0.25">
      <c r="A56449" t="s">
        <v>1024</v>
      </c>
      <c r="B56449" t="s">
        <v>1042</v>
      </c>
      <c r="C56449" t="s">
        <v>32</v>
      </c>
      <c r="D56449" t="s">
        <v>33</v>
      </c>
      <c r="E56449" t="s">
        <v>148</v>
      </c>
      <c r="F56449" t="s">
        <v>270</v>
      </c>
      <c r="G56449" t="s">
        <v>448</v>
      </c>
      <c r="H56449" t="s">
        <v>594</v>
      </c>
      <c r="I56449" s="6">
        <v>-44428.276736</v>
      </c>
    </row>
    <row r="56450" spans="1:9" x14ac:dyDescent="0.25">
      <c r="A56450" t="s">
        <v>1024</v>
      </c>
      <c r="B56450" t="s">
        <v>1042</v>
      </c>
      <c r="C56450" t="s">
        <v>32</v>
      </c>
      <c r="D56450" t="s">
        <v>33</v>
      </c>
      <c r="E56450" t="s">
        <v>148</v>
      </c>
      <c r="F56450" t="s">
        <v>270</v>
      </c>
      <c r="G56450" t="s">
        <v>449</v>
      </c>
      <c r="H56450" t="s">
        <v>595</v>
      </c>
      <c r="I56450" s="6">
        <v>-16292.785719999987</v>
      </c>
    </row>
    <row r="56451" spans="1:9" x14ac:dyDescent="0.25">
      <c r="A56451" t="s">
        <v>1024</v>
      </c>
      <c r="B56451" t="s">
        <v>1042</v>
      </c>
      <c r="C56451" t="s">
        <v>32</v>
      </c>
      <c r="D56451" t="s">
        <v>33</v>
      </c>
      <c r="E56451" t="s">
        <v>149</v>
      </c>
      <c r="F56451" t="s">
        <v>271</v>
      </c>
      <c r="G56451" t="s">
        <v>450</v>
      </c>
      <c r="H56451" t="s">
        <v>596</v>
      </c>
      <c r="I56451" s="6">
        <v>18463.430304000005</v>
      </c>
    </row>
    <row r="56452" spans="1:9" x14ac:dyDescent="0.25">
      <c r="A56452" t="s">
        <v>1024</v>
      </c>
      <c r="B56452" t="s">
        <v>1042</v>
      </c>
      <c r="C56452" t="s">
        <v>32</v>
      </c>
      <c r="D56452" t="s">
        <v>33</v>
      </c>
      <c r="E56452" t="s">
        <v>150</v>
      </c>
      <c r="F56452" t="s">
        <v>272</v>
      </c>
      <c r="G56452" t="s">
        <v>451</v>
      </c>
      <c r="H56452" t="s">
        <v>272</v>
      </c>
      <c r="I56452" s="6">
        <v>-485364.41784000001</v>
      </c>
    </row>
    <row r="56453" spans="1:9" x14ac:dyDescent="0.25">
      <c r="A56453" t="s">
        <v>1024</v>
      </c>
      <c r="B56453" t="s">
        <v>1042</v>
      </c>
      <c r="C56453" t="s">
        <v>34</v>
      </c>
      <c r="D56453" t="s">
        <v>35</v>
      </c>
      <c r="E56453" t="s">
        <v>151</v>
      </c>
      <c r="F56453" t="s">
        <v>273</v>
      </c>
      <c r="G56453" t="s">
        <v>151</v>
      </c>
      <c r="H56453" t="s">
        <v>273</v>
      </c>
      <c r="I56453" s="6">
        <v>-3974823.231896</v>
      </c>
    </row>
    <row r="56454" spans="1:9" x14ac:dyDescent="0.25">
      <c r="A56454" t="s">
        <v>1024</v>
      </c>
      <c r="B56454" t="s">
        <v>1042</v>
      </c>
      <c r="C56454" t="s">
        <v>34</v>
      </c>
      <c r="D56454" t="s">
        <v>35</v>
      </c>
      <c r="E56454" t="s">
        <v>153</v>
      </c>
      <c r="F56454" t="s">
        <v>275</v>
      </c>
      <c r="G56454" t="s">
        <v>153</v>
      </c>
      <c r="H56454" t="s">
        <v>275</v>
      </c>
      <c r="I56454" s="6">
        <v>-125524.38728</v>
      </c>
    </row>
    <row r="56455" spans="1:9" x14ac:dyDescent="0.25">
      <c r="A56455" t="s">
        <v>1024</v>
      </c>
      <c r="B56455" t="s">
        <v>1042</v>
      </c>
      <c r="C56455" t="s">
        <v>36</v>
      </c>
      <c r="D56455" t="s">
        <v>37</v>
      </c>
      <c r="E56455" t="s">
        <v>158</v>
      </c>
      <c r="F56455" t="s">
        <v>280</v>
      </c>
      <c r="G56455" t="s">
        <v>158</v>
      </c>
      <c r="H56455" t="s">
        <v>280</v>
      </c>
      <c r="I56455" s="6">
        <v>-245256.93531200002</v>
      </c>
    </row>
    <row r="56456" spans="1:9" x14ac:dyDescent="0.25">
      <c r="A56456" t="s">
        <v>1024</v>
      </c>
      <c r="B56456" t="s">
        <v>1042</v>
      </c>
      <c r="C56456" t="s">
        <v>38</v>
      </c>
      <c r="D56456" t="s">
        <v>39</v>
      </c>
      <c r="E56456" t="s">
        <v>226</v>
      </c>
      <c r="F56456" t="s">
        <v>226</v>
      </c>
      <c r="G56456" t="s">
        <v>717</v>
      </c>
      <c r="H56456" t="s">
        <v>39</v>
      </c>
      <c r="I56456" s="6">
        <v>25902.68</v>
      </c>
    </row>
    <row r="56457" spans="1:9" x14ac:dyDescent="0.25">
      <c r="A56457" t="s">
        <v>1024</v>
      </c>
      <c r="B56457" t="s">
        <v>1042</v>
      </c>
      <c r="C56457" t="s">
        <v>42</v>
      </c>
      <c r="D56457" t="s">
        <v>43</v>
      </c>
      <c r="E56457" t="s">
        <v>162</v>
      </c>
      <c r="F56457" t="s">
        <v>283</v>
      </c>
      <c r="G56457" t="s">
        <v>453</v>
      </c>
      <c r="H56457" t="s">
        <v>598</v>
      </c>
      <c r="I56457" s="6">
        <v>-36605.667375999998</v>
      </c>
    </row>
    <row r="56458" spans="1:9" x14ac:dyDescent="0.25">
      <c r="A56458" t="s">
        <v>1024</v>
      </c>
      <c r="B56458" t="s">
        <v>1042</v>
      </c>
      <c r="C56458" t="s">
        <v>42</v>
      </c>
      <c r="D56458" t="s">
        <v>43</v>
      </c>
      <c r="E56458" t="s">
        <v>162</v>
      </c>
      <c r="F56458" t="s">
        <v>283</v>
      </c>
      <c r="G56458" t="s">
        <v>455</v>
      </c>
      <c r="H56458" t="s">
        <v>600</v>
      </c>
      <c r="I56458" s="6">
        <v>-48355.123024000015</v>
      </c>
    </row>
    <row r="56459" spans="1:9" x14ac:dyDescent="0.25">
      <c r="A56459" t="s">
        <v>1024</v>
      </c>
      <c r="B56459" t="s">
        <v>1042</v>
      </c>
      <c r="C56459" t="s">
        <v>42</v>
      </c>
      <c r="D56459" t="s">
        <v>43</v>
      </c>
      <c r="E56459" t="s">
        <v>162</v>
      </c>
      <c r="F56459" t="s">
        <v>283</v>
      </c>
      <c r="G56459" t="s">
        <v>456</v>
      </c>
      <c r="H56459" t="s">
        <v>601</v>
      </c>
      <c r="I56459" s="6">
        <v>-163482.17455199998</v>
      </c>
    </row>
    <row r="56460" spans="1:9" x14ac:dyDescent="0.25">
      <c r="A56460" t="s">
        <v>1024</v>
      </c>
      <c r="B56460" t="s">
        <v>1042</v>
      </c>
      <c r="C56460" t="s">
        <v>42</v>
      </c>
      <c r="D56460" t="s">
        <v>43</v>
      </c>
      <c r="E56460" t="s">
        <v>162</v>
      </c>
      <c r="F56460" t="s">
        <v>283</v>
      </c>
      <c r="G56460" t="s">
        <v>457</v>
      </c>
      <c r="H56460" t="s">
        <v>602</v>
      </c>
      <c r="I56460" s="6">
        <v>-8091.9972319999997</v>
      </c>
    </row>
    <row r="56461" spans="1:9" x14ac:dyDescent="0.25">
      <c r="A56461" t="s">
        <v>1024</v>
      </c>
      <c r="B56461" t="s">
        <v>1042</v>
      </c>
      <c r="C56461" t="s">
        <v>42</v>
      </c>
      <c r="D56461" t="s">
        <v>43</v>
      </c>
      <c r="E56461" t="s">
        <v>162</v>
      </c>
      <c r="F56461" t="s">
        <v>283</v>
      </c>
      <c r="G56461" t="s">
        <v>458</v>
      </c>
      <c r="H56461" t="s">
        <v>603</v>
      </c>
      <c r="I56461" s="6">
        <v>-21706.445840000008</v>
      </c>
    </row>
    <row r="56462" spans="1:9" x14ac:dyDescent="0.25">
      <c r="A56462" t="s">
        <v>1024</v>
      </c>
      <c r="B56462" t="s">
        <v>1042</v>
      </c>
      <c r="C56462" t="s">
        <v>42</v>
      </c>
      <c r="D56462" t="s">
        <v>43</v>
      </c>
      <c r="E56462" t="s">
        <v>162</v>
      </c>
      <c r="F56462" t="s">
        <v>283</v>
      </c>
      <c r="G56462" t="s">
        <v>459</v>
      </c>
      <c r="H56462" t="s">
        <v>604</v>
      </c>
      <c r="I56462" s="6">
        <v>-437610.2369919999</v>
      </c>
    </row>
    <row r="56463" spans="1:9" x14ac:dyDescent="0.25">
      <c r="A56463" t="s">
        <v>1024</v>
      </c>
      <c r="B56463" t="s">
        <v>1042</v>
      </c>
      <c r="C56463" t="s">
        <v>42</v>
      </c>
      <c r="D56463" t="s">
        <v>43</v>
      </c>
      <c r="E56463" t="s">
        <v>162</v>
      </c>
      <c r="F56463" t="s">
        <v>283</v>
      </c>
      <c r="G56463" t="s">
        <v>460</v>
      </c>
      <c r="H56463" t="s">
        <v>605</v>
      </c>
      <c r="I56463" s="6">
        <v>-26773.010047999993</v>
      </c>
    </row>
    <row r="56464" spans="1:9" x14ac:dyDescent="0.25">
      <c r="A56464" t="s">
        <v>1024</v>
      </c>
      <c r="B56464" t="s">
        <v>1042</v>
      </c>
      <c r="C56464" t="s">
        <v>42</v>
      </c>
      <c r="D56464" t="s">
        <v>43</v>
      </c>
      <c r="E56464" t="s">
        <v>162</v>
      </c>
      <c r="F56464" t="s">
        <v>283</v>
      </c>
      <c r="G56464" t="s">
        <v>461</v>
      </c>
      <c r="H56464" t="s">
        <v>606</v>
      </c>
      <c r="I56464" s="6">
        <v>-4646.9407920000003</v>
      </c>
    </row>
    <row r="56465" spans="1:9" x14ac:dyDescent="0.25">
      <c r="A56465" t="s">
        <v>1024</v>
      </c>
      <c r="B56465" t="s">
        <v>1042</v>
      </c>
      <c r="C56465" t="s">
        <v>42</v>
      </c>
      <c r="D56465" t="s">
        <v>43</v>
      </c>
      <c r="E56465" t="s">
        <v>162</v>
      </c>
      <c r="F56465" t="s">
        <v>283</v>
      </c>
      <c r="G56465" t="s">
        <v>462</v>
      </c>
      <c r="H56465" t="s">
        <v>607</v>
      </c>
      <c r="I56465" s="6">
        <v>-225431.02404000008</v>
      </c>
    </row>
    <row r="56466" spans="1:9" x14ac:dyDescent="0.25">
      <c r="A56466" t="s">
        <v>1024</v>
      </c>
      <c r="B56466" t="s">
        <v>1042</v>
      </c>
      <c r="C56466" t="s">
        <v>42</v>
      </c>
      <c r="D56466" t="s">
        <v>43</v>
      </c>
      <c r="E56466" t="s">
        <v>162</v>
      </c>
      <c r="F56466" t="s">
        <v>283</v>
      </c>
      <c r="G56466" t="s">
        <v>463</v>
      </c>
      <c r="H56466" t="s">
        <v>608</v>
      </c>
      <c r="I56466" s="6">
        <v>-106159.54371200001</v>
      </c>
    </row>
    <row r="56467" spans="1:9" x14ac:dyDescent="0.25">
      <c r="A56467" t="s">
        <v>1024</v>
      </c>
      <c r="B56467" t="s">
        <v>1042</v>
      </c>
      <c r="C56467" t="s">
        <v>42</v>
      </c>
      <c r="D56467" t="s">
        <v>43</v>
      </c>
      <c r="E56467" t="s">
        <v>162</v>
      </c>
      <c r="F56467" t="s">
        <v>283</v>
      </c>
      <c r="G56467" t="s">
        <v>464</v>
      </c>
      <c r="H56467" t="s">
        <v>609</v>
      </c>
      <c r="I56467" s="6">
        <v>-993875.47052800015</v>
      </c>
    </row>
    <row r="56468" spans="1:9" x14ac:dyDescent="0.25">
      <c r="A56468" t="s">
        <v>1024</v>
      </c>
      <c r="B56468" t="s">
        <v>1042</v>
      </c>
      <c r="C56468" t="s">
        <v>42</v>
      </c>
      <c r="D56468" t="s">
        <v>43</v>
      </c>
      <c r="E56468" t="s">
        <v>162</v>
      </c>
      <c r="F56468" t="s">
        <v>283</v>
      </c>
      <c r="G56468" t="s">
        <v>465</v>
      </c>
      <c r="H56468" t="s">
        <v>610</v>
      </c>
      <c r="I56468" s="6">
        <v>10.36107200001041</v>
      </c>
    </row>
    <row r="56469" spans="1:9" x14ac:dyDescent="0.25">
      <c r="A56469" t="s">
        <v>1024</v>
      </c>
      <c r="B56469" t="s">
        <v>1042</v>
      </c>
      <c r="C56469" t="s">
        <v>52</v>
      </c>
      <c r="D56469" t="s">
        <v>53</v>
      </c>
      <c r="E56469" t="s">
        <v>162</v>
      </c>
      <c r="F56469" t="s">
        <v>283</v>
      </c>
      <c r="G56469" t="s">
        <v>467</v>
      </c>
      <c r="H56469" t="s">
        <v>612</v>
      </c>
      <c r="I56469" s="6">
        <v>-3094815.9426480001</v>
      </c>
    </row>
    <row r="56470" spans="1:9" x14ac:dyDescent="0.25">
      <c r="A56470" t="s">
        <v>1024</v>
      </c>
      <c r="B56470" t="s">
        <v>1042</v>
      </c>
      <c r="C56470" t="s">
        <v>52</v>
      </c>
      <c r="D56470" t="s">
        <v>53</v>
      </c>
      <c r="E56470" t="s">
        <v>162</v>
      </c>
      <c r="F56470" t="s">
        <v>283</v>
      </c>
      <c r="G56470" t="s">
        <v>468</v>
      </c>
      <c r="H56470" t="s">
        <v>613</v>
      </c>
      <c r="I56470" s="6">
        <v>-111324.53810399999</v>
      </c>
    </row>
    <row r="56471" spans="1:9" x14ac:dyDescent="0.25">
      <c r="A56471" t="s">
        <v>1024</v>
      </c>
      <c r="B56471" t="s">
        <v>1042</v>
      </c>
      <c r="C56471" t="s">
        <v>44</v>
      </c>
      <c r="D56471" t="s">
        <v>45</v>
      </c>
      <c r="E56471" t="s">
        <v>164</v>
      </c>
      <c r="F56471" t="s">
        <v>285</v>
      </c>
      <c r="G56471" t="s">
        <v>164</v>
      </c>
      <c r="H56471" t="s">
        <v>285</v>
      </c>
      <c r="I56471" s="6">
        <v>46206.588479999984</v>
      </c>
    </row>
    <row r="56472" spans="1:9" x14ac:dyDescent="0.25">
      <c r="A56472" t="s">
        <v>1024</v>
      </c>
      <c r="B56472" t="s">
        <v>1042</v>
      </c>
      <c r="C56472" t="s">
        <v>44</v>
      </c>
      <c r="D56472" t="s">
        <v>45</v>
      </c>
      <c r="E56472" t="s">
        <v>165</v>
      </c>
      <c r="F56472" t="s">
        <v>286</v>
      </c>
      <c r="G56472" t="s">
        <v>165</v>
      </c>
      <c r="H56472" t="s">
        <v>286</v>
      </c>
      <c r="I56472" s="6">
        <v>3885.402</v>
      </c>
    </row>
    <row r="56473" spans="1:9" x14ac:dyDescent="0.25">
      <c r="A56473" t="s">
        <v>1024</v>
      </c>
      <c r="B56473" t="s">
        <v>1042</v>
      </c>
      <c r="C56473" t="s">
        <v>44</v>
      </c>
      <c r="D56473" t="s">
        <v>45</v>
      </c>
      <c r="E56473" t="s">
        <v>166</v>
      </c>
      <c r="F56473" t="s">
        <v>287</v>
      </c>
      <c r="G56473" t="s">
        <v>166</v>
      </c>
      <c r="H56473" t="s">
        <v>287</v>
      </c>
      <c r="I56473" s="6">
        <v>3450.2369760000001</v>
      </c>
    </row>
    <row r="56474" spans="1:9" x14ac:dyDescent="0.25">
      <c r="A56474" t="s">
        <v>1024</v>
      </c>
      <c r="B56474" t="s">
        <v>1042</v>
      </c>
      <c r="C56474" t="s">
        <v>44</v>
      </c>
      <c r="D56474" t="s">
        <v>45</v>
      </c>
      <c r="E56474" t="s">
        <v>168</v>
      </c>
      <c r="F56474" t="s">
        <v>289</v>
      </c>
      <c r="G56474" t="s">
        <v>168</v>
      </c>
      <c r="H56474" t="s">
        <v>289</v>
      </c>
      <c r="I56474" s="6">
        <v>43697.821159999992</v>
      </c>
    </row>
    <row r="56475" spans="1:9" x14ac:dyDescent="0.25">
      <c r="A56475" t="s">
        <v>1024</v>
      </c>
      <c r="B56475" t="s">
        <v>1042</v>
      </c>
      <c r="C56475" t="s">
        <v>54</v>
      </c>
      <c r="D56475" t="s">
        <v>55</v>
      </c>
      <c r="E56475" t="s">
        <v>169</v>
      </c>
      <c r="F56475" t="s">
        <v>290</v>
      </c>
      <c r="G56475" t="s">
        <v>169</v>
      </c>
      <c r="H56475" t="s">
        <v>290</v>
      </c>
      <c r="I56475" s="6">
        <v>3883065.5782639999</v>
      </c>
    </row>
    <row r="56476" spans="1:9" x14ac:dyDescent="0.25">
      <c r="A56476" t="s">
        <v>1024</v>
      </c>
      <c r="B56476" t="s">
        <v>1042</v>
      </c>
      <c r="C56476" t="s">
        <v>46</v>
      </c>
      <c r="D56476" t="s">
        <v>47</v>
      </c>
      <c r="E56476" t="s">
        <v>171</v>
      </c>
      <c r="F56476" t="s">
        <v>292</v>
      </c>
      <c r="G56476" t="s">
        <v>171</v>
      </c>
      <c r="H56476" t="s">
        <v>882</v>
      </c>
      <c r="I56476" s="6">
        <v>-554902.75256799988</v>
      </c>
    </row>
    <row r="56477" spans="1:9" x14ac:dyDescent="0.25">
      <c r="A56477" t="s">
        <v>1024</v>
      </c>
      <c r="B56477" t="s">
        <v>1042</v>
      </c>
      <c r="C56477" t="s">
        <v>46</v>
      </c>
      <c r="D56477" t="s">
        <v>47</v>
      </c>
      <c r="E56477" t="s">
        <v>172</v>
      </c>
      <c r="F56477" t="s">
        <v>293</v>
      </c>
      <c r="G56477" t="s">
        <v>172</v>
      </c>
      <c r="H56477" t="s">
        <v>293</v>
      </c>
      <c r="I56477" s="6">
        <v>-20919.004368000002</v>
      </c>
    </row>
    <row r="56478" spans="1:9" x14ac:dyDescent="0.25">
      <c r="A56478" t="s">
        <v>1024</v>
      </c>
      <c r="B56478" t="s">
        <v>1042</v>
      </c>
      <c r="C56478" t="s">
        <v>46</v>
      </c>
      <c r="D56478" t="s">
        <v>47</v>
      </c>
      <c r="E56478" t="s">
        <v>173</v>
      </c>
      <c r="F56478" t="s">
        <v>294</v>
      </c>
      <c r="G56478" t="s">
        <v>173</v>
      </c>
      <c r="H56478" t="s">
        <v>294</v>
      </c>
      <c r="I56478" s="6">
        <v>-769019.48598400003</v>
      </c>
    </row>
    <row r="56479" spans="1:9" x14ac:dyDescent="0.25">
      <c r="A56479" t="s">
        <v>1024</v>
      </c>
      <c r="B56479" t="s">
        <v>1042</v>
      </c>
      <c r="C56479" t="s">
        <v>46</v>
      </c>
      <c r="D56479" t="s">
        <v>47</v>
      </c>
      <c r="E56479" t="s">
        <v>174</v>
      </c>
      <c r="F56479" t="s">
        <v>295</v>
      </c>
      <c r="G56479" t="s">
        <v>174</v>
      </c>
      <c r="H56479" t="s">
        <v>295</v>
      </c>
      <c r="I56479" s="6">
        <v>769018</v>
      </c>
    </row>
    <row r="56480" spans="1:9" x14ac:dyDescent="0.25">
      <c r="A56480" t="s">
        <v>1024</v>
      </c>
      <c r="B56480" t="s">
        <v>1042</v>
      </c>
      <c r="C56480" t="s">
        <v>48</v>
      </c>
      <c r="D56480" t="s">
        <v>49</v>
      </c>
      <c r="E56480" t="s">
        <v>176</v>
      </c>
      <c r="F56480" t="s">
        <v>297</v>
      </c>
      <c r="G56480" t="s">
        <v>176</v>
      </c>
      <c r="H56480" t="s">
        <v>297</v>
      </c>
      <c r="I56480" s="6">
        <v>10345.530392000002</v>
      </c>
    </row>
    <row r="56481" spans="1:9" x14ac:dyDescent="0.25">
      <c r="A56481" t="s">
        <v>1024</v>
      </c>
      <c r="B56481" t="s">
        <v>1042</v>
      </c>
      <c r="C56481" t="s">
        <v>48</v>
      </c>
      <c r="D56481" t="s">
        <v>49</v>
      </c>
      <c r="E56481" t="s">
        <v>177</v>
      </c>
      <c r="F56481" t="s">
        <v>298</v>
      </c>
      <c r="G56481" t="s">
        <v>177</v>
      </c>
      <c r="H56481" t="s">
        <v>298</v>
      </c>
      <c r="I56481" s="6">
        <v>145.05500800000002</v>
      </c>
    </row>
    <row r="56482" spans="1:9" x14ac:dyDescent="0.25">
      <c r="A56482" t="s">
        <v>1024</v>
      </c>
      <c r="B56482" t="s">
        <v>1042</v>
      </c>
      <c r="C56482" t="s">
        <v>48</v>
      </c>
      <c r="D56482" t="s">
        <v>49</v>
      </c>
      <c r="E56482" t="s">
        <v>178</v>
      </c>
      <c r="F56482" t="s">
        <v>299</v>
      </c>
      <c r="G56482" t="s">
        <v>178</v>
      </c>
      <c r="H56482" t="s">
        <v>299</v>
      </c>
      <c r="I56482" s="6">
        <v>34160.454383999997</v>
      </c>
    </row>
    <row r="56483" spans="1:9" x14ac:dyDescent="0.25">
      <c r="A56483" t="s">
        <v>1024</v>
      </c>
      <c r="B56483" t="s">
        <v>1042</v>
      </c>
      <c r="C56483" t="s">
        <v>56</v>
      </c>
      <c r="D56483" t="s">
        <v>57</v>
      </c>
      <c r="E56483" t="s">
        <v>180</v>
      </c>
      <c r="F56483" t="s">
        <v>301</v>
      </c>
      <c r="G56483" t="s">
        <v>180</v>
      </c>
      <c r="H56483" t="s">
        <v>301</v>
      </c>
      <c r="I56483" s="6">
        <v>-997605.45644799992</v>
      </c>
    </row>
    <row r="56484" spans="1:9" x14ac:dyDescent="0.25">
      <c r="A56484" t="s">
        <v>1024</v>
      </c>
      <c r="B56484" t="s">
        <v>1042</v>
      </c>
      <c r="C56484" t="s">
        <v>56</v>
      </c>
      <c r="D56484" t="s">
        <v>57</v>
      </c>
      <c r="E56484" t="s">
        <v>181</v>
      </c>
      <c r="F56484" t="s">
        <v>302</v>
      </c>
      <c r="G56484" t="s">
        <v>181</v>
      </c>
      <c r="H56484" t="s">
        <v>302</v>
      </c>
      <c r="I56484" s="6">
        <v>-9169.5487199999989</v>
      </c>
    </row>
    <row r="56485" spans="1:9" x14ac:dyDescent="0.25">
      <c r="A56485" t="s">
        <v>1024</v>
      </c>
      <c r="B56485" t="s">
        <v>1042</v>
      </c>
      <c r="C56485" t="s">
        <v>56</v>
      </c>
      <c r="D56485" t="s">
        <v>57</v>
      </c>
      <c r="E56485" t="s">
        <v>182</v>
      </c>
      <c r="F56485" t="s">
        <v>303</v>
      </c>
      <c r="G56485" t="s">
        <v>182</v>
      </c>
      <c r="H56485" t="s">
        <v>303</v>
      </c>
      <c r="I56485" s="6">
        <v>138967.87820000001</v>
      </c>
    </row>
    <row r="56486" spans="1:9" x14ac:dyDescent="0.25">
      <c r="A56486" t="s">
        <v>1024</v>
      </c>
      <c r="B56486" t="s">
        <v>1042</v>
      </c>
      <c r="C56486" t="s">
        <v>50</v>
      </c>
      <c r="D56486" t="s">
        <v>51</v>
      </c>
      <c r="E56486" t="s">
        <v>185</v>
      </c>
      <c r="F56486" t="s">
        <v>51</v>
      </c>
      <c r="G56486" t="s">
        <v>185</v>
      </c>
      <c r="H56486" t="s">
        <v>51</v>
      </c>
      <c r="I56486" s="6">
        <v>-471399.14561351633</v>
      </c>
    </row>
    <row r="56487" spans="1:9" x14ac:dyDescent="0.25">
      <c r="A56487" t="s">
        <v>1024</v>
      </c>
      <c r="B56487" t="s">
        <v>1042</v>
      </c>
      <c r="C56487" t="s">
        <v>66</v>
      </c>
      <c r="D56487" t="s">
        <v>67</v>
      </c>
      <c r="E56487" t="s">
        <v>187</v>
      </c>
      <c r="F56487" t="s">
        <v>307</v>
      </c>
      <c r="G56487" t="s">
        <v>187</v>
      </c>
      <c r="H56487" t="s">
        <v>307</v>
      </c>
      <c r="I56487" s="6">
        <v>-257501</v>
      </c>
    </row>
    <row r="56488" spans="1:9" x14ac:dyDescent="0.25">
      <c r="A56488" t="s">
        <v>1024</v>
      </c>
      <c r="B56488" t="s">
        <v>1043</v>
      </c>
      <c r="C56488" t="s">
        <v>10</v>
      </c>
      <c r="D56488" t="s">
        <v>11</v>
      </c>
      <c r="E56488" t="s">
        <v>85</v>
      </c>
      <c r="F56488" t="s">
        <v>206</v>
      </c>
      <c r="G56488" t="s">
        <v>85</v>
      </c>
      <c r="H56488" t="s">
        <v>206</v>
      </c>
      <c r="I56488" s="6">
        <v>74860425.449552029</v>
      </c>
    </row>
    <row r="56489" spans="1:9" x14ac:dyDescent="0.25">
      <c r="A56489" t="s">
        <v>1024</v>
      </c>
      <c r="B56489" t="s">
        <v>1043</v>
      </c>
      <c r="C56489" t="s">
        <v>10</v>
      </c>
      <c r="D56489" t="s">
        <v>11</v>
      </c>
      <c r="E56489" t="s">
        <v>86</v>
      </c>
      <c r="F56489" t="s">
        <v>207</v>
      </c>
      <c r="G56489" t="s">
        <v>86</v>
      </c>
      <c r="H56489" t="s">
        <v>207</v>
      </c>
      <c r="I56489" s="6">
        <v>-925165.43971600104</v>
      </c>
    </row>
    <row r="56490" spans="1:9" x14ac:dyDescent="0.25">
      <c r="A56490" t="s">
        <v>1024</v>
      </c>
      <c r="B56490" t="s">
        <v>1043</v>
      </c>
      <c r="C56490" t="s">
        <v>12</v>
      </c>
      <c r="D56490" t="s">
        <v>13</v>
      </c>
      <c r="E56490" t="s">
        <v>89</v>
      </c>
      <c r="F56490" t="s">
        <v>210</v>
      </c>
      <c r="G56490" t="s">
        <v>89</v>
      </c>
      <c r="H56490" t="s">
        <v>210</v>
      </c>
      <c r="I56490" s="6">
        <v>9069864.5425240081</v>
      </c>
    </row>
    <row r="56491" spans="1:9" x14ac:dyDescent="0.25">
      <c r="A56491" t="s">
        <v>1024</v>
      </c>
      <c r="B56491" t="s">
        <v>1043</v>
      </c>
      <c r="C56491" t="s">
        <v>12</v>
      </c>
      <c r="D56491" t="s">
        <v>13</v>
      </c>
      <c r="E56491" t="s">
        <v>90</v>
      </c>
      <c r="F56491" t="s">
        <v>211</v>
      </c>
      <c r="G56491" t="s">
        <v>90</v>
      </c>
      <c r="H56491" t="s">
        <v>211</v>
      </c>
      <c r="I56491" s="6">
        <v>-68853790.032237917</v>
      </c>
    </row>
    <row r="56492" spans="1:9" x14ac:dyDescent="0.25">
      <c r="A56492" t="s">
        <v>1024</v>
      </c>
      <c r="B56492" t="s">
        <v>1043</v>
      </c>
      <c r="C56492" t="s">
        <v>12</v>
      </c>
      <c r="D56492" t="s">
        <v>13</v>
      </c>
      <c r="E56492" t="s">
        <v>91</v>
      </c>
      <c r="F56492" t="s">
        <v>212</v>
      </c>
      <c r="G56492" t="s">
        <v>91</v>
      </c>
      <c r="H56492" t="s">
        <v>212</v>
      </c>
      <c r="I56492" s="6">
        <v>16.281702000000223</v>
      </c>
    </row>
    <row r="56493" spans="1:9" x14ac:dyDescent="0.25">
      <c r="A56493" t="s">
        <v>1024</v>
      </c>
      <c r="B56493" t="s">
        <v>1043</v>
      </c>
      <c r="C56493" t="s">
        <v>12</v>
      </c>
      <c r="D56493" t="s">
        <v>13</v>
      </c>
      <c r="E56493" t="s">
        <v>95</v>
      </c>
      <c r="F56493" t="s">
        <v>216</v>
      </c>
      <c r="G56493" t="s">
        <v>95</v>
      </c>
      <c r="H56493" t="s">
        <v>216</v>
      </c>
      <c r="I56493" s="6">
        <v>-4910442.6395740015</v>
      </c>
    </row>
    <row r="56494" spans="1:9" x14ac:dyDescent="0.25">
      <c r="A56494" t="s">
        <v>1024</v>
      </c>
      <c r="B56494" t="s">
        <v>1043</v>
      </c>
      <c r="C56494" t="s">
        <v>12</v>
      </c>
      <c r="D56494" t="s">
        <v>13</v>
      </c>
      <c r="E56494" t="s">
        <v>96</v>
      </c>
      <c r="F56494" t="s">
        <v>217</v>
      </c>
      <c r="G56494" t="s">
        <v>96</v>
      </c>
      <c r="H56494" t="s">
        <v>217</v>
      </c>
      <c r="I56494" s="6">
        <v>-1476304.7173019999</v>
      </c>
    </row>
    <row r="56495" spans="1:9" x14ac:dyDescent="0.25">
      <c r="A56495" t="s">
        <v>1024</v>
      </c>
      <c r="B56495" t="s">
        <v>1043</v>
      </c>
      <c r="C56495" t="s">
        <v>12</v>
      </c>
      <c r="D56495" t="s">
        <v>13</v>
      </c>
      <c r="E56495" t="s">
        <v>98</v>
      </c>
      <c r="F56495" t="s">
        <v>219</v>
      </c>
      <c r="G56495" t="s">
        <v>98</v>
      </c>
      <c r="H56495" t="s">
        <v>219</v>
      </c>
      <c r="I56495" s="6">
        <v>1261.7292479999999</v>
      </c>
    </row>
    <row r="56496" spans="1:9" x14ac:dyDescent="0.25">
      <c r="A56496" t="s">
        <v>1024</v>
      </c>
      <c r="B56496" t="s">
        <v>1043</v>
      </c>
      <c r="C56496" t="s">
        <v>12</v>
      </c>
      <c r="D56496" t="s">
        <v>13</v>
      </c>
      <c r="E56496" t="s">
        <v>105</v>
      </c>
      <c r="F56496" t="s">
        <v>227</v>
      </c>
      <c r="G56496" t="s">
        <v>105</v>
      </c>
      <c r="H56496" t="s">
        <v>227</v>
      </c>
      <c r="I56496" s="6">
        <v>-332464.67118999991</v>
      </c>
    </row>
    <row r="56497" spans="1:9" x14ac:dyDescent="0.25">
      <c r="A56497" t="s">
        <v>1024</v>
      </c>
      <c r="B56497" t="s">
        <v>1043</v>
      </c>
      <c r="C56497" t="s">
        <v>12</v>
      </c>
      <c r="D56497" t="s">
        <v>13</v>
      </c>
      <c r="E56497" t="s">
        <v>99</v>
      </c>
      <c r="F56497" t="s">
        <v>220</v>
      </c>
      <c r="G56497" t="s">
        <v>99</v>
      </c>
      <c r="H56497" t="s">
        <v>220</v>
      </c>
      <c r="I56497" s="6">
        <v>-432262.97501800017</v>
      </c>
    </row>
    <row r="56498" spans="1:9" x14ac:dyDescent="0.25">
      <c r="A56498" t="s">
        <v>1024</v>
      </c>
      <c r="B56498" t="s">
        <v>1043</v>
      </c>
      <c r="C56498" t="s">
        <v>16</v>
      </c>
      <c r="D56498" t="s">
        <v>17</v>
      </c>
      <c r="E56498" t="s">
        <v>226</v>
      </c>
      <c r="F56498" t="s">
        <v>226</v>
      </c>
      <c r="G56498" t="s">
        <v>662</v>
      </c>
      <c r="H56498" t="s">
        <v>17</v>
      </c>
      <c r="I56498" s="6">
        <v>-1099681.8150100017</v>
      </c>
    </row>
    <row r="56499" spans="1:9" x14ac:dyDescent="0.25">
      <c r="A56499" t="s">
        <v>1024</v>
      </c>
      <c r="B56499" t="s">
        <v>1043</v>
      </c>
      <c r="C56499" t="s">
        <v>18</v>
      </c>
      <c r="D56499" t="s">
        <v>19</v>
      </c>
      <c r="E56499" t="s">
        <v>106</v>
      </c>
      <c r="F56499" t="s">
        <v>228</v>
      </c>
      <c r="G56499" t="s">
        <v>106</v>
      </c>
      <c r="H56499" t="s">
        <v>228</v>
      </c>
      <c r="I56499" s="6">
        <v>-225599.14451999986</v>
      </c>
    </row>
    <row r="56500" spans="1:9" x14ac:dyDescent="0.25">
      <c r="A56500" t="s">
        <v>1024</v>
      </c>
      <c r="B56500" t="s">
        <v>1043</v>
      </c>
      <c r="C56500" t="s">
        <v>20</v>
      </c>
      <c r="D56500" t="s">
        <v>21</v>
      </c>
      <c r="E56500" t="s">
        <v>107</v>
      </c>
      <c r="F56500" t="s">
        <v>229</v>
      </c>
      <c r="G56500" t="s">
        <v>325</v>
      </c>
      <c r="H56500" t="s">
        <v>480</v>
      </c>
      <c r="I56500" s="6">
        <v>-1657.6261999999986</v>
      </c>
    </row>
    <row r="56501" spans="1:9" x14ac:dyDescent="0.25">
      <c r="A56501" t="s">
        <v>1024</v>
      </c>
      <c r="B56501" t="s">
        <v>1043</v>
      </c>
      <c r="C56501" t="s">
        <v>20</v>
      </c>
      <c r="D56501" t="s">
        <v>21</v>
      </c>
      <c r="E56501" t="s">
        <v>107</v>
      </c>
      <c r="F56501" t="s">
        <v>229</v>
      </c>
      <c r="G56501" t="s">
        <v>326</v>
      </c>
      <c r="H56501" t="s">
        <v>481</v>
      </c>
      <c r="I56501" s="6">
        <v>6679029.6173700029</v>
      </c>
    </row>
    <row r="56502" spans="1:9" x14ac:dyDescent="0.25">
      <c r="A56502" t="s">
        <v>1024</v>
      </c>
      <c r="B56502" t="s">
        <v>1043</v>
      </c>
      <c r="C56502" t="s">
        <v>20</v>
      </c>
      <c r="D56502" t="s">
        <v>21</v>
      </c>
      <c r="E56502" t="s">
        <v>107</v>
      </c>
      <c r="F56502" t="s">
        <v>229</v>
      </c>
      <c r="G56502" t="s">
        <v>327</v>
      </c>
      <c r="H56502" t="s">
        <v>482</v>
      </c>
      <c r="I56502" s="6">
        <v>-676216.62121200026</v>
      </c>
    </row>
    <row r="56503" spans="1:9" x14ac:dyDescent="0.25">
      <c r="A56503" t="s">
        <v>1024</v>
      </c>
      <c r="B56503" t="s">
        <v>1043</v>
      </c>
      <c r="C56503" t="s">
        <v>20</v>
      </c>
      <c r="D56503" t="s">
        <v>21</v>
      </c>
      <c r="E56503" t="s">
        <v>107</v>
      </c>
      <c r="F56503" t="s">
        <v>229</v>
      </c>
      <c r="G56503" t="s">
        <v>330</v>
      </c>
      <c r="H56503" t="s">
        <v>485</v>
      </c>
      <c r="I56503" s="6">
        <v>3028510.0598599985</v>
      </c>
    </row>
    <row r="56504" spans="1:9" x14ac:dyDescent="0.25">
      <c r="A56504" t="s">
        <v>1024</v>
      </c>
      <c r="B56504" t="s">
        <v>1043</v>
      </c>
      <c r="C56504" t="s">
        <v>20</v>
      </c>
      <c r="D56504" t="s">
        <v>21</v>
      </c>
      <c r="E56504" t="s">
        <v>107</v>
      </c>
      <c r="F56504" t="s">
        <v>229</v>
      </c>
      <c r="G56504" t="s">
        <v>333</v>
      </c>
      <c r="H56504" t="s">
        <v>488</v>
      </c>
      <c r="I56504" s="6">
        <v>677629.05564399995</v>
      </c>
    </row>
    <row r="56505" spans="1:9" x14ac:dyDescent="0.25">
      <c r="A56505" t="s">
        <v>1024</v>
      </c>
      <c r="B56505" t="s">
        <v>1043</v>
      </c>
      <c r="C56505" t="s">
        <v>20</v>
      </c>
      <c r="D56505" t="s">
        <v>21</v>
      </c>
      <c r="E56505" t="s">
        <v>107</v>
      </c>
      <c r="F56505" t="s">
        <v>229</v>
      </c>
      <c r="G56505" t="s">
        <v>334</v>
      </c>
      <c r="H56505" t="s">
        <v>489</v>
      </c>
      <c r="I56505" s="6">
        <v>38802.468121999998</v>
      </c>
    </row>
    <row r="56506" spans="1:9" x14ac:dyDescent="0.25">
      <c r="A56506" t="s">
        <v>1024</v>
      </c>
      <c r="B56506" t="s">
        <v>1043</v>
      </c>
      <c r="C56506" t="s">
        <v>20</v>
      </c>
      <c r="D56506" t="s">
        <v>21</v>
      </c>
      <c r="E56506" t="s">
        <v>107</v>
      </c>
      <c r="F56506" t="s">
        <v>229</v>
      </c>
      <c r="G56506" t="s">
        <v>336</v>
      </c>
      <c r="H56506" t="s">
        <v>491</v>
      </c>
      <c r="I56506" s="6">
        <v>77940.642924000145</v>
      </c>
    </row>
    <row r="56507" spans="1:9" x14ac:dyDescent="0.25">
      <c r="A56507" t="s">
        <v>1024</v>
      </c>
      <c r="B56507" t="s">
        <v>1043</v>
      </c>
      <c r="C56507" t="s">
        <v>20</v>
      </c>
      <c r="D56507" t="s">
        <v>21</v>
      </c>
      <c r="E56507" t="s">
        <v>107</v>
      </c>
      <c r="F56507" t="s">
        <v>229</v>
      </c>
      <c r="G56507" t="s">
        <v>625</v>
      </c>
      <c r="H56507" t="s">
        <v>635</v>
      </c>
      <c r="I56507" s="6">
        <v>172423.69440400021</v>
      </c>
    </row>
    <row r="56508" spans="1:9" x14ac:dyDescent="0.25">
      <c r="A56508" t="s">
        <v>1024</v>
      </c>
      <c r="B56508" t="s">
        <v>1043</v>
      </c>
      <c r="C56508" t="s">
        <v>20</v>
      </c>
      <c r="D56508" t="s">
        <v>21</v>
      </c>
      <c r="E56508" t="s">
        <v>108</v>
      </c>
      <c r="F56508" t="s">
        <v>230</v>
      </c>
      <c r="G56508" t="s">
        <v>338</v>
      </c>
      <c r="H56508" t="s">
        <v>493</v>
      </c>
      <c r="I56508" s="6">
        <v>102258.91969200005</v>
      </c>
    </row>
    <row r="56509" spans="1:9" x14ac:dyDescent="0.25">
      <c r="A56509" t="s">
        <v>1024</v>
      </c>
      <c r="B56509" t="s">
        <v>1043</v>
      </c>
      <c r="C56509" t="s">
        <v>20</v>
      </c>
      <c r="D56509" t="s">
        <v>21</v>
      </c>
      <c r="E56509" t="s">
        <v>108</v>
      </c>
      <c r="F56509" t="s">
        <v>230</v>
      </c>
      <c r="G56509" t="s">
        <v>628</v>
      </c>
      <c r="H56509" t="s">
        <v>638</v>
      </c>
      <c r="I56509" s="6">
        <v>964694.92503999942</v>
      </c>
    </row>
    <row r="56510" spans="1:9" x14ac:dyDescent="0.25">
      <c r="A56510" t="s">
        <v>1024</v>
      </c>
      <c r="B56510" t="s">
        <v>1043</v>
      </c>
      <c r="C56510" t="s">
        <v>22</v>
      </c>
      <c r="D56510" t="s">
        <v>23</v>
      </c>
      <c r="E56510" t="s">
        <v>226</v>
      </c>
      <c r="F56510" t="s">
        <v>226</v>
      </c>
      <c r="G56510" t="s">
        <v>663</v>
      </c>
      <c r="H56510" t="s">
        <v>842</v>
      </c>
      <c r="I56510" s="6">
        <v>-651768.2714700005</v>
      </c>
    </row>
    <row r="56511" spans="1:9" x14ac:dyDescent="0.25">
      <c r="A56511" t="s">
        <v>1024</v>
      </c>
      <c r="B56511" t="s">
        <v>1043</v>
      </c>
      <c r="C56511" t="s">
        <v>22</v>
      </c>
      <c r="D56511" t="s">
        <v>23</v>
      </c>
      <c r="G56511" t="s">
        <v>664</v>
      </c>
      <c r="H56511" t="s">
        <v>843</v>
      </c>
      <c r="I56511" s="6">
        <v>-24640.278794000053</v>
      </c>
    </row>
    <row r="56512" spans="1:9" x14ac:dyDescent="0.25">
      <c r="A56512" t="s">
        <v>1024</v>
      </c>
      <c r="B56512" t="s">
        <v>1043</v>
      </c>
      <c r="C56512" t="s">
        <v>24</v>
      </c>
      <c r="D56512" t="s">
        <v>25</v>
      </c>
      <c r="E56512" t="s">
        <v>113</v>
      </c>
      <c r="F56512" t="s">
        <v>235</v>
      </c>
      <c r="G56512" t="s">
        <v>113</v>
      </c>
      <c r="H56512" t="s">
        <v>235</v>
      </c>
      <c r="I56512" s="6">
        <v>-61.955228000000005</v>
      </c>
    </row>
    <row r="56513" spans="1:9" x14ac:dyDescent="0.25">
      <c r="A56513" t="s">
        <v>1024</v>
      </c>
      <c r="B56513" t="s">
        <v>1043</v>
      </c>
      <c r="C56513" t="s">
        <v>24</v>
      </c>
      <c r="D56513" t="s">
        <v>25</v>
      </c>
      <c r="E56513" t="s">
        <v>114</v>
      </c>
      <c r="F56513" t="s">
        <v>236</v>
      </c>
      <c r="G56513" t="s">
        <v>114</v>
      </c>
      <c r="H56513" t="s">
        <v>236</v>
      </c>
      <c r="I56513" s="6">
        <v>-16008.070006000016</v>
      </c>
    </row>
    <row r="56514" spans="1:9" x14ac:dyDescent="0.25">
      <c r="A56514" t="s">
        <v>1024</v>
      </c>
      <c r="B56514" t="s">
        <v>1043</v>
      </c>
      <c r="C56514" t="s">
        <v>26</v>
      </c>
      <c r="D56514" t="s">
        <v>27</v>
      </c>
      <c r="E56514" t="s">
        <v>226</v>
      </c>
      <c r="F56514" t="s">
        <v>226</v>
      </c>
      <c r="G56514" t="s">
        <v>665</v>
      </c>
      <c r="H56514" t="s">
        <v>27</v>
      </c>
      <c r="I56514" s="6">
        <v>631136.01812438411</v>
      </c>
    </row>
    <row r="56515" spans="1:9" x14ac:dyDescent="0.25">
      <c r="A56515" t="s">
        <v>1024</v>
      </c>
      <c r="B56515" t="s">
        <v>1043</v>
      </c>
      <c r="C56515" t="s">
        <v>28</v>
      </c>
      <c r="D56515" t="s">
        <v>29</v>
      </c>
      <c r="E56515" t="s">
        <v>119</v>
      </c>
      <c r="F56515" t="s">
        <v>241</v>
      </c>
      <c r="G56515" t="s">
        <v>666</v>
      </c>
      <c r="H56515" t="s">
        <v>241</v>
      </c>
      <c r="I56515" s="6">
        <v>-3743611.7354320027</v>
      </c>
    </row>
    <row r="56516" spans="1:9" x14ac:dyDescent="0.25">
      <c r="A56516" t="s">
        <v>1024</v>
      </c>
      <c r="B56516" t="s">
        <v>1043</v>
      </c>
      <c r="C56516" t="s">
        <v>28</v>
      </c>
      <c r="D56516" t="s">
        <v>29</v>
      </c>
      <c r="E56516" t="s">
        <v>120</v>
      </c>
      <c r="F56516" t="s">
        <v>242</v>
      </c>
      <c r="G56516" t="s">
        <v>339</v>
      </c>
      <c r="H56516" t="s">
        <v>494</v>
      </c>
      <c r="I56516" s="6">
        <v>-167270.69558000003</v>
      </c>
    </row>
    <row r="56517" spans="1:9" x14ac:dyDescent="0.25">
      <c r="A56517" t="s">
        <v>1024</v>
      </c>
      <c r="B56517" t="s">
        <v>1043</v>
      </c>
      <c r="C56517" t="s">
        <v>28</v>
      </c>
      <c r="D56517" t="s">
        <v>29</v>
      </c>
      <c r="E56517" t="s">
        <v>120</v>
      </c>
      <c r="F56517" t="s">
        <v>242</v>
      </c>
      <c r="G56517" t="s">
        <v>341</v>
      </c>
      <c r="H56517" t="s">
        <v>496</v>
      </c>
      <c r="I56517" s="6">
        <v>-170399.06712999998</v>
      </c>
    </row>
    <row r="56518" spans="1:9" x14ac:dyDescent="0.25">
      <c r="A56518" t="s">
        <v>1024</v>
      </c>
      <c r="B56518" t="s">
        <v>1043</v>
      </c>
      <c r="C56518" t="s">
        <v>28</v>
      </c>
      <c r="D56518" t="s">
        <v>29</v>
      </c>
      <c r="E56518" t="s">
        <v>121</v>
      </c>
      <c r="F56518" t="s">
        <v>243</v>
      </c>
      <c r="G56518" t="s">
        <v>343</v>
      </c>
      <c r="H56518" t="s">
        <v>498</v>
      </c>
      <c r="I56518" s="6">
        <v>-122.9714399999998</v>
      </c>
    </row>
    <row r="56519" spans="1:9" x14ac:dyDescent="0.25">
      <c r="A56519" t="s">
        <v>1024</v>
      </c>
      <c r="B56519" t="s">
        <v>1043</v>
      </c>
      <c r="C56519" t="s">
        <v>28</v>
      </c>
      <c r="D56519" t="s">
        <v>29</v>
      </c>
      <c r="E56519" t="s">
        <v>121</v>
      </c>
      <c r="F56519" t="s">
        <v>243</v>
      </c>
      <c r="G56519" t="s">
        <v>344</v>
      </c>
      <c r="H56519" t="s">
        <v>499</v>
      </c>
      <c r="I56519" s="6">
        <v>-6100.3515680000173</v>
      </c>
    </row>
    <row r="56520" spans="1:9" x14ac:dyDescent="0.25">
      <c r="A56520" t="s">
        <v>1024</v>
      </c>
      <c r="B56520" t="s">
        <v>1043</v>
      </c>
      <c r="C56520" t="s">
        <v>28</v>
      </c>
      <c r="D56520" t="s">
        <v>29</v>
      </c>
      <c r="E56520" t="s">
        <v>121</v>
      </c>
      <c r="F56520" t="s">
        <v>243</v>
      </c>
      <c r="G56520" t="s">
        <v>345</v>
      </c>
      <c r="H56520" t="s">
        <v>500</v>
      </c>
      <c r="I56520" s="6">
        <v>-640886.67425999942</v>
      </c>
    </row>
    <row r="56521" spans="1:9" x14ac:dyDescent="0.25">
      <c r="A56521" t="s">
        <v>1024</v>
      </c>
      <c r="B56521" t="s">
        <v>1043</v>
      </c>
      <c r="C56521" t="s">
        <v>28</v>
      </c>
      <c r="D56521" t="s">
        <v>29</v>
      </c>
      <c r="E56521" t="s">
        <v>121</v>
      </c>
      <c r="F56521" t="s">
        <v>243</v>
      </c>
      <c r="G56521" t="s">
        <v>352</v>
      </c>
      <c r="H56521" t="s">
        <v>507</v>
      </c>
      <c r="I56521" s="6">
        <v>-96381.455627999996</v>
      </c>
    </row>
    <row r="56522" spans="1:9" x14ac:dyDescent="0.25">
      <c r="A56522" t="s">
        <v>1024</v>
      </c>
      <c r="B56522" t="s">
        <v>1043</v>
      </c>
      <c r="C56522" t="s">
        <v>28</v>
      </c>
      <c r="D56522" t="s">
        <v>29</v>
      </c>
      <c r="E56522" t="s">
        <v>123</v>
      </c>
      <c r="F56522" t="s">
        <v>245</v>
      </c>
      <c r="G56522" t="s">
        <v>355</v>
      </c>
      <c r="H56522" t="s">
        <v>508</v>
      </c>
      <c r="I56522" s="6">
        <v>-27383.568706000002</v>
      </c>
    </row>
    <row r="56523" spans="1:9" x14ac:dyDescent="0.25">
      <c r="A56523" t="s">
        <v>1024</v>
      </c>
      <c r="B56523" t="s">
        <v>1043</v>
      </c>
      <c r="C56523" t="s">
        <v>28</v>
      </c>
      <c r="D56523" t="s">
        <v>29</v>
      </c>
      <c r="E56523" t="s">
        <v>124</v>
      </c>
      <c r="F56523" t="s">
        <v>246</v>
      </c>
      <c r="G56523" t="s">
        <v>356</v>
      </c>
      <c r="H56523" t="s">
        <v>509</v>
      </c>
      <c r="I56523" s="6">
        <v>-0.27501600000000098</v>
      </c>
    </row>
    <row r="56524" spans="1:9" x14ac:dyDescent="0.25">
      <c r="A56524" t="s">
        <v>1024</v>
      </c>
      <c r="B56524" t="s">
        <v>1043</v>
      </c>
      <c r="C56524" t="s">
        <v>28</v>
      </c>
      <c r="D56524" t="s">
        <v>29</v>
      </c>
      <c r="E56524" t="s">
        <v>124</v>
      </c>
      <c r="F56524" t="s">
        <v>246</v>
      </c>
      <c r="G56524" t="s">
        <v>358</v>
      </c>
      <c r="H56524" t="s">
        <v>511</v>
      </c>
      <c r="I56524" s="6">
        <v>-66875.582553999993</v>
      </c>
    </row>
    <row r="56525" spans="1:9" x14ac:dyDescent="0.25">
      <c r="A56525" t="s">
        <v>1024</v>
      </c>
      <c r="B56525" t="s">
        <v>1043</v>
      </c>
      <c r="C56525" t="s">
        <v>28</v>
      </c>
      <c r="D56525" t="s">
        <v>29</v>
      </c>
      <c r="E56525" t="s">
        <v>124</v>
      </c>
      <c r="F56525" t="s">
        <v>246</v>
      </c>
      <c r="G56525" t="s">
        <v>360</v>
      </c>
      <c r="H56525" t="s">
        <v>513</v>
      </c>
      <c r="I56525" s="6">
        <v>-1991.3579119999999</v>
      </c>
    </row>
    <row r="56526" spans="1:9" x14ac:dyDescent="0.25">
      <c r="A56526" t="s">
        <v>1024</v>
      </c>
      <c r="B56526" t="s">
        <v>1043</v>
      </c>
      <c r="C56526" t="s">
        <v>28</v>
      </c>
      <c r="D56526" t="s">
        <v>29</v>
      </c>
      <c r="E56526" t="s">
        <v>124</v>
      </c>
      <c r="F56526" t="s">
        <v>246</v>
      </c>
      <c r="G56526" t="s">
        <v>361</v>
      </c>
      <c r="H56526" t="s">
        <v>514</v>
      </c>
      <c r="I56526" s="6">
        <v>-16.4092880000001</v>
      </c>
    </row>
    <row r="56527" spans="1:9" x14ac:dyDescent="0.25">
      <c r="A56527" t="s">
        <v>1024</v>
      </c>
      <c r="B56527" t="s">
        <v>1043</v>
      </c>
      <c r="C56527" t="s">
        <v>28</v>
      </c>
      <c r="D56527" t="s">
        <v>29</v>
      </c>
      <c r="E56527" t="s">
        <v>124</v>
      </c>
      <c r="F56527" t="s">
        <v>246</v>
      </c>
      <c r="G56527" t="s">
        <v>362</v>
      </c>
      <c r="H56527" t="s">
        <v>515</v>
      </c>
      <c r="I56527" s="6">
        <v>-176505.3834799999</v>
      </c>
    </row>
    <row r="56528" spans="1:9" x14ac:dyDescent="0.25">
      <c r="A56528" t="s">
        <v>1024</v>
      </c>
      <c r="B56528" t="s">
        <v>1043</v>
      </c>
      <c r="C56528" t="s">
        <v>28</v>
      </c>
      <c r="D56528" t="s">
        <v>29</v>
      </c>
      <c r="E56528" t="s">
        <v>124</v>
      </c>
      <c r="F56528" t="s">
        <v>246</v>
      </c>
      <c r="G56528" t="s">
        <v>363</v>
      </c>
      <c r="H56528" t="s">
        <v>516</v>
      </c>
      <c r="I56528" s="6">
        <v>-38676.475490000048</v>
      </c>
    </row>
    <row r="56529" spans="1:9" x14ac:dyDescent="0.25">
      <c r="A56529" t="s">
        <v>1024</v>
      </c>
      <c r="B56529" t="s">
        <v>1043</v>
      </c>
      <c r="C56529" t="s">
        <v>28</v>
      </c>
      <c r="D56529" t="s">
        <v>29</v>
      </c>
      <c r="E56529" t="s">
        <v>126</v>
      </c>
      <c r="F56529" t="s">
        <v>248</v>
      </c>
      <c r="G56529" t="s">
        <v>367</v>
      </c>
      <c r="H56529" t="s">
        <v>520</v>
      </c>
      <c r="I56529" s="6">
        <v>-4563.0205060000017</v>
      </c>
    </row>
    <row r="56530" spans="1:9" x14ac:dyDescent="0.25">
      <c r="A56530" t="s">
        <v>1024</v>
      </c>
      <c r="B56530" t="s">
        <v>1043</v>
      </c>
      <c r="C56530" t="s">
        <v>28</v>
      </c>
      <c r="D56530" t="s">
        <v>29</v>
      </c>
      <c r="E56530" t="s">
        <v>126</v>
      </c>
      <c r="F56530" t="s">
        <v>248</v>
      </c>
      <c r="G56530" t="s">
        <v>368</v>
      </c>
      <c r="H56530" t="s">
        <v>521</v>
      </c>
      <c r="I56530" s="6">
        <v>-3363.8811460000002</v>
      </c>
    </row>
    <row r="56531" spans="1:9" x14ac:dyDescent="0.25">
      <c r="A56531" t="s">
        <v>1024</v>
      </c>
      <c r="B56531" t="s">
        <v>1043</v>
      </c>
      <c r="C56531" t="s">
        <v>28</v>
      </c>
      <c r="D56531" t="s">
        <v>29</v>
      </c>
      <c r="E56531" t="s">
        <v>126</v>
      </c>
      <c r="F56531" t="s">
        <v>248</v>
      </c>
      <c r="G56531" t="s">
        <v>369</v>
      </c>
      <c r="H56531" t="s">
        <v>522</v>
      </c>
      <c r="I56531" s="6">
        <v>68953.172211999976</v>
      </c>
    </row>
    <row r="56532" spans="1:9" x14ac:dyDescent="0.25">
      <c r="A56532" t="s">
        <v>1024</v>
      </c>
      <c r="B56532" t="s">
        <v>1043</v>
      </c>
      <c r="C56532" t="s">
        <v>28</v>
      </c>
      <c r="D56532" t="s">
        <v>29</v>
      </c>
      <c r="E56532" t="s">
        <v>127</v>
      </c>
      <c r="F56532" t="s">
        <v>249</v>
      </c>
      <c r="G56532" t="s">
        <v>371</v>
      </c>
      <c r="H56532" t="s">
        <v>524</v>
      </c>
      <c r="I56532" s="6">
        <v>-6503.2055099999998</v>
      </c>
    </row>
    <row r="56533" spans="1:9" x14ac:dyDescent="0.25">
      <c r="A56533" t="s">
        <v>1024</v>
      </c>
      <c r="B56533" t="s">
        <v>1043</v>
      </c>
      <c r="C56533" t="s">
        <v>28</v>
      </c>
      <c r="D56533" t="s">
        <v>29</v>
      </c>
      <c r="E56533" t="s">
        <v>128</v>
      </c>
      <c r="F56533" t="s">
        <v>250</v>
      </c>
      <c r="G56533" t="s">
        <v>372</v>
      </c>
      <c r="H56533" t="s">
        <v>250</v>
      </c>
      <c r="I56533" s="6">
        <v>-34425.60496400002</v>
      </c>
    </row>
    <row r="56534" spans="1:9" x14ac:dyDescent="0.25">
      <c r="A56534" t="s">
        <v>1024</v>
      </c>
      <c r="B56534" t="s">
        <v>1043</v>
      </c>
      <c r="C56534" t="s">
        <v>28</v>
      </c>
      <c r="D56534" t="s">
        <v>29</v>
      </c>
      <c r="E56534" t="s">
        <v>129</v>
      </c>
      <c r="F56534" t="s">
        <v>251</v>
      </c>
      <c r="G56534" t="s">
        <v>373</v>
      </c>
      <c r="H56534" t="s">
        <v>251</v>
      </c>
      <c r="I56534" s="6">
        <v>-26875.440411999996</v>
      </c>
    </row>
    <row r="56535" spans="1:9" x14ac:dyDescent="0.25">
      <c r="A56535" t="s">
        <v>1024</v>
      </c>
      <c r="B56535" t="s">
        <v>1043</v>
      </c>
      <c r="C56535" t="s">
        <v>28</v>
      </c>
      <c r="D56535" t="s">
        <v>29</v>
      </c>
      <c r="E56535" t="s">
        <v>130</v>
      </c>
      <c r="F56535" t="s">
        <v>252</v>
      </c>
      <c r="G56535" t="s">
        <v>375</v>
      </c>
      <c r="H56535" t="s">
        <v>526</v>
      </c>
      <c r="I56535" s="6">
        <v>-144972.28589000003</v>
      </c>
    </row>
    <row r="56536" spans="1:9" x14ac:dyDescent="0.25">
      <c r="A56536" t="s">
        <v>1024</v>
      </c>
      <c r="B56536" t="s">
        <v>1043</v>
      </c>
      <c r="C56536" t="s">
        <v>28</v>
      </c>
      <c r="D56536" t="s">
        <v>29</v>
      </c>
      <c r="E56536" t="s">
        <v>130</v>
      </c>
      <c r="F56536" t="s">
        <v>252</v>
      </c>
      <c r="G56536" t="s">
        <v>376</v>
      </c>
      <c r="H56536" t="s">
        <v>527</v>
      </c>
      <c r="I56536" s="6">
        <v>-80441.603755999982</v>
      </c>
    </row>
    <row r="56537" spans="1:9" x14ac:dyDescent="0.25">
      <c r="A56537" t="s">
        <v>1024</v>
      </c>
      <c r="B56537" t="s">
        <v>1043</v>
      </c>
      <c r="C56537" t="s">
        <v>28</v>
      </c>
      <c r="D56537" t="s">
        <v>29</v>
      </c>
      <c r="E56537" t="s">
        <v>130</v>
      </c>
      <c r="F56537" t="s">
        <v>252</v>
      </c>
      <c r="G56537" t="s">
        <v>377</v>
      </c>
      <c r="H56537" t="s">
        <v>528</v>
      </c>
      <c r="I56537" s="6">
        <v>-22.996576000000129</v>
      </c>
    </row>
    <row r="56538" spans="1:9" x14ac:dyDescent="0.25">
      <c r="A56538" t="s">
        <v>1024</v>
      </c>
      <c r="B56538" t="s">
        <v>1043</v>
      </c>
      <c r="C56538" t="s">
        <v>28</v>
      </c>
      <c r="D56538" t="s">
        <v>29</v>
      </c>
      <c r="E56538" t="s">
        <v>131</v>
      </c>
      <c r="F56538" t="s">
        <v>253</v>
      </c>
      <c r="G56538" t="s">
        <v>378</v>
      </c>
      <c r="H56538" t="s">
        <v>529</v>
      </c>
      <c r="I56538" s="6">
        <v>-133.74944800000003</v>
      </c>
    </row>
    <row r="56539" spans="1:9" x14ac:dyDescent="0.25">
      <c r="A56539" t="s">
        <v>1024</v>
      </c>
      <c r="B56539" t="s">
        <v>1043</v>
      </c>
      <c r="C56539" t="s">
        <v>30</v>
      </c>
      <c r="D56539" t="s">
        <v>31</v>
      </c>
      <c r="E56539" t="s">
        <v>132</v>
      </c>
      <c r="F56539" t="s">
        <v>254</v>
      </c>
      <c r="G56539" t="s">
        <v>669</v>
      </c>
      <c r="H56539" t="s">
        <v>846</v>
      </c>
      <c r="I56539" s="6">
        <v>-51137.398463999998</v>
      </c>
    </row>
    <row r="56540" spans="1:9" x14ac:dyDescent="0.25">
      <c r="A56540" t="s">
        <v>1024</v>
      </c>
      <c r="B56540" t="s">
        <v>1043</v>
      </c>
      <c r="C56540" t="s">
        <v>30</v>
      </c>
      <c r="D56540" t="s">
        <v>31</v>
      </c>
      <c r="E56540" t="s">
        <v>132</v>
      </c>
      <c r="F56540" t="s">
        <v>254</v>
      </c>
      <c r="G56540" t="s">
        <v>671</v>
      </c>
      <c r="H56540" t="s">
        <v>848</v>
      </c>
      <c r="I56540" s="6">
        <v>-108169.03157199999</v>
      </c>
    </row>
    <row r="56541" spans="1:9" x14ac:dyDescent="0.25">
      <c r="A56541" t="s">
        <v>1024</v>
      </c>
      <c r="B56541" t="s">
        <v>1043</v>
      </c>
      <c r="C56541" t="s">
        <v>30</v>
      </c>
      <c r="D56541" t="s">
        <v>31</v>
      </c>
      <c r="E56541" t="s">
        <v>133</v>
      </c>
      <c r="F56541" t="s">
        <v>255</v>
      </c>
      <c r="G56541" t="s">
        <v>688</v>
      </c>
      <c r="H56541" t="s">
        <v>856</v>
      </c>
      <c r="I56541" s="6">
        <v>-24366.536250000001</v>
      </c>
    </row>
    <row r="56542" spans="1:9" x14ac:dyDescent="0.25">
      <c r="A56542" t="s">
        <v>1024</v>
      </c>
      <c r="B56542" t="s">
        <v>1043</v>
      </c>
      <c r="C56542" t="s">
        <v>30</v>
      </c>
      <c r="D56542" t="s">
        <v>31</v>
      </c>
      <c r="E56542" t="s">
        <v>133</v>
      </c>
      <c r="F56542" t="s">
        <v>255</v>
      </c>
      <c r="G56542" t="s">
        <v>689</v>
      </c>
      <c r="H56542" t="s">
        <v>857</v>
      </c>
      <c r="I56542" s="6">
        <v>-9930.6578059999993</v>
      </c>
    </row>
    <row r="56543" spans="1:9" x14ac:dyDescent="0.25">
      <c r="A56543" t="s">
        <v>1024</v>
      </c>
      <c r="B56543" t="s">
        <v>1043</v>
      </c>
      <c r="C56543" t="s">
        <v>30</v>
      </c>
      <c r="D56543" t="s">
        <v>31</v>
      </c>
      <c r="E56543" t="s">
        <v>133</v>
      </c>
      <c r="F56543" t="s">
        <v>255</v>
      </c>
      <c r="G56543" t="s">
        <v>702</v>
      </c>
      <c r="H56543" t="s">
        <v>870</v>
      </c>
      <c r="I56543" s="6">
        <v>-3.9287999999999997E-2</v>
      </c>
    </row>
    <row r="56544" spans="1:9" x14ac:dyDescent="0.25">
      <c r="A56544" t="s">
        <v>1024</v>
      </c>
      <c r="B56544" t="s">
        <v>1043</v>
      </c>
      <c r="C56544" t="s">
        <v>30</v>
      </c>
      <c r="D56544" t="s">
        <v>31</v>
      </c>
      <c r="E56544" t="s">
        <v>133</v>
      </c>
      <c r="F56544" t="s">
        <v>255</v>
      </c>
      <c r="G56544" t="s">
        <v>703</v>
      </c>
      <c r="H56544" t="s">
        <v>871</v>
      </c>
      <c r="I56544" s="6">
        <v>-114443.02072999997</v>
      </c>
    </row>
    <row r="56545" spans="1:9" x14ac:dyDescent="0.25">
      <c r="A56545" t="s">
        <v>1024</v>
      </c>
      <c r="B56545" t="s">
        <v>1043</v>
      </c>
      <c r="C56545" t="s">
        <v>30</v>
      </c>
      <c r="D56545" t="s">
        <v>31</v>
      </c>
      <c r="E56545" t="s">
        <v>133</v>
      </c>
      <c r="F56545" t="s">
        <v>255</v>
      </c>
      <c r="G56545" t="s">
        <v>706</v>
      </c>
      <c r="H56545" t="s">
        <v>642</v>
      </c>
      <c r="I56545" s="6">
        <v>-3604.2511119999999</v>
      </c>
    </row>
    <row r="56546" spans="1:9" x14ac:dyDescent="0.25">
      <c r="A56546" t="s">
        <v>1024</v>
      </c>
      <c r="B56546" t="s">
        <v>1043</v>
      </c>
      <c r="C56546" t="s">
        <v>30</v>
      </c>
      <c r="D56546" t="s">
        <v>31</v>
      </c>
      <c r="E56546" t="s">
        <v>133</v>
      </c>
      <c r="F56546" t="s">
        <v>255</v>
      </c>
      <c r="G56546" t="s">
        <v>715</v>
      </c>
      <c r="H56546" t="s">
        <v>651</v>
      </c>
      <c r="I56546" s="6">
        <v>-46197.757598000004</v>
      </c>
    </row>
    <row r="56547" spans="1:9" x14ac:dyDescent="0.25">
      <c r="A56547" t="s">
        <v>1024</v>
      </c>
      <c r="B56547" t="s">
        <v>1043</v>
      </c>
      <c r="C56547" t="s">
        <v>32</v>
      </c>
      <c r="D56547" t="s">
        <v>33</v>
      </c>
      <c r="E56547" t="s">
        <v>135</v>
      </c>
      <c r="F56547" t="s">
        <v>257</v>
      </c>
      <c r="G56547" t="s">
        <v>135</v>
      </c>
      <c r="H56547" t="s">
        <v>257</v>
      </c>
      <c r="I56547" s="6">
        <v>-364988.01811599993</v>
      </c>
    </row>
    <row r="56548" spans="1:9" x14ac:dyDescent="0.25">
      <c r="A56548" t="s">
        <v>1024</v>
      </c>
      <c r="B56548" t="s">
        <v>1043</v>
      </c>
      <c r="C56548" t="s">
        <v>32</v>
      </c>
      <c r="D56548" t="s">
        <v>33</v>
      </c>
      <c r="E56548" t="s">
        <v>136</v>
      </c>
      <c r="F56548" t="s">
        <v>258</v>
      </c>
      <c r="G56548" t="s">
        <v>382</v>
      </c>
      <c r="H56548" t="s">
        <v>533</v>
      </c>
      <c r="I56548" s="6">
        <v>-57876.627453999979</v>
      </c>
    </row>
    <row r="56549" spans="1:9" x14ac:dyDescent="0.25">
      <c r="A56549" t="s">
        <v>1024</v>
      </c>
      <c r="B56549" t="s">
        <v>1043</v>
      </c>
      <c r="C56549" t="s">
        <v>32</v>
      </c>
      <c r="D56549" t="s">
        <v>33</v>
      </c>
      <c r="E56549" t="s">
        <v>136</v>
      </c>
      <c r="F56549" t="s">
        <v>258</v>
      </c>
      <c r="G56549" t="s">
        <v>383</v>
      </c>
      <c r="H56549" t="s">
        <v>534</v>
      </c>
      <c r="I56549" s="6">
        <v>-15964.129686000004</v>
      </c>
    </row>
    <row r="56550" spans="1:9" x14ac:dyDescent="0.25">
      <c r="A56550" t="s">
        <v>1024</v>
      </c>
      <c r="B56550" t="s">
        <v>1043</v>
      </c>
      <c r="C56550" t="s">
        <v>32</v>
      </c>
      <c r="D56550" t="s">
        <v>33</v>
      </c>
      <c r="E56550" t="s">
        <v>136</v>
      </c>
      <c r="F56550" t="s">
        <v>258</v>
      </c>
      <c r="G56550" t="s">
        <v>384</v>
      </c>
      <c r="H56550" t="s">
        <v>535</v>
      </c>
      <c r="I56550" s="6">
        <v>-1342920.0714039998</v>
      </c>
    </row>
    <row r="56551" spans="1:9" x14ac:dyDescent="0.25">
      <c r="A56551" t="s">
        <v>1024</v>
      </c>
      <c r="B56551" t="s">
        <v>1043</v>
      </c>
      <c r="C56551" t="s">
        <v>32</v>
      </c>
      <c r="D56551" t="s">
        <v>33</v>
      </c>
      <c r="E56551" t="s">
        <v>137</v>
      </c>
      <c r="F56551" t="s">
        <v>259</v>
      </c>
      <c r="G56551" t="s">
        <v>387</v>
      </c>
      <c r="H56551" t="s">
        <v>538</v>
      </c>
      <c r="I56551" s="6">
        <v>-157792.98700199998</v>
      </c>
    </row>
    <row r="56552" spans="1:9" x14ac:dyDescent="0.25">
      <c r="A56552" t="s">
        <v>1024</v>
      </c>
      <c r="B56552" t="s">
        <v>1043</v>
      </c>
      <c r="C56552" t="s">
        <v>32</v>
      </c>
      <c r="D56552" t="s">
        <v>33</v>
      </c>
      <c r="E56552" t="s">
        <v>137</v>
      </c>
      <c r="F56552" t="s">
        <v>259</v>
      </c>
      <c r="G56552" t="s">
        <v>388</v>
      </c>
      <c r="H56552" t="s">
        <v>539</v>
      </c>
      <c r="I56552" s="6">
        <v>-3489.4048100000009</v>
      </c>
    </row>
    <row r="56553" spans="1:9" x14ac:dyDescent="0.25">
      <c r="A56553" t="s">
        <v>1024</v>
      </c>
      <c r="B56553" t="s">
        <v>1043</v>
      </c>
      <c r="C56553" t="s">
        <v>32</v>
      </c>
      <c r="D56553" t="s">
        <v>33</v>
      </c>
      <c r="E56553" t="s">
        <v>137</v>
      </c>
      <c r="F56553" t="s">
        <v>259</v>
      </c>
      <c r="G56553" t="s">
        <v>389</v>
      </c>
      <c r="H56553" t="s">
        <v>540</v>
      </c>
      <c r="I56553" s="6">
        <v>-74812.724104000037</v>
      </c>
    </row>
    <row r="56554" spans="1:9" x14ac:dyDescent="0.25">
      <c r="A56554" t="s">
        <v>1024</v>
      </c>
      <c r="B56554" t="s">
        <v>1043</v>
      </c>
      <c r="C56554" t="s">
        <v>32</v>
      </c>
      <c r="D56554" t="s">
        <v>33</v>
      </c>
      <c r="E56554" t="s">
        <v>137</v>
      </c>
      <c r="F56554" t="s">
        <v>259</v>
      </c>
      <c r="G56554" t="s">
        <v>390</v>
      </c>
      <c r="H56554" t="s">
        <v>541</v>
      </c>
      <c r="I56554" s="6">
        <v>-10159.108115999999</v>
      </c>
    </row>
    <row r="56555" spans="1:9" x14ac:dyDescent="0.25">
      <c r="A56555" t="s">
        <v>1024</v>
      </c>
      <c r="B56555" t="s">
        <v>1043</v>
      </c>
      <c r="C56555" t="s">
        <v>32</v>
      </c>
      <c r="D56555" t="s">
        <v>33</v>
      </c>
      <c r="E56555" t="s">
        <v>137</v>
      </c>
      <c r="F56555" t="s">
        <v>259</v>
      </c>
      <c r="G56555" t="s">
        <v>391</v>
      </c>
      <c r="H56555" t="s">
        <v>542</v>
      </c>
      <c r="I56555" s="6">
        <v>-14399.497808</v>
      </c>
    </row>
    <row r="56556" spans="1:9" x14ac:dyDescent="0.25">
      <c r="A56556" t="s">
        <v>1024</v>
      </c>
      <c r="B56556" t="s">
        <v>1043</v>
      </c>
      <c r="C56556" t="s">
        <v>32</v>
      </c>
      <c r="D56556" t="s">
        <v>33</v>
      </c>
      <c r="E56556" t="s">
        <v>137</v>
      </c>
      <c r="F56556" t="s">
        <v>259</v>
      </c>
      <c r="G56556" t="s">
        <v>392</v>
      </c>
      <c r="H56556" t="s">
        <v>543</v>
      </c>
      <c r="I56556" s="6">
        <v>-4808.4438760000021</v>
      </c>
    </row>
    <row r="56557" spans="1:9" x14ac:dyDescent="0.25">
      <c r="A56557" t="s">
        <v>1024</v>
      </c>
      <c r="B56557" t="s">
        <v>1043</v>
      </c>
      <c r="C56557" t="s">
        <v>32</v>
      </c>
      <c r="D56557" t="s">
        <v>33</v>
      </c>
      <c r="E56557" t="s">
        <v>138</v>
      </c>
      <c r="F56557" t="s">
        <v>260</v>
      </c>
      <c r="G56557" t="s">
        <v>396</v>
      </c>
      <c r="H56557" t="s">
        <v>547</v>
      </c>
      <c r="I56557" s="6">
        <v>-11395.038470000003</v>
      </c>
    </row>
    <row r="56558" spans="1:9" x14ac:dyDescent="0.25">
      <c r="A56558" t="s">
        <v>1024</v>
      </c>
      <c r="B56558" t="s">
        <v>1043</v>
      </c>
      <c r="C56558" t="s">
        <v>32</v>
      </c>
      <c r="D56558" t="s">
        <v>33</v>
      </c>
      <c r="E56558" t="s">
        <v>138</v>
      </c>
      <c r="F56558" t="s">
        <v>260</v>
      </c>
      <c r="G56558" t="s">
        <v>397</v>
      </c>
      <c r="H56558" t="s">
        <v>548</v>
      </c>
      <c r="I56558" s="6">
        <v>-6442.6682640000026</v>
      </c>
    </row>
    <row r="56559" spans="1:9" x14ac:dyDescent="0.25">
      <c r="A56559" t="s">
        <v>1024</v>
      </c>
      <c r="B56559" t="s">
        <v>1043</v>
      </c>
      <c r="C56559" t="s">
        <v>32</v>
      </c>
      <c r="D56559" t="s">
        <v>33</v>
      </c>
      <c r="E56559" t="s">
        <v>138</v>
      </c>
      <c r="F56559" t="s">
        <v>260</v>
      </c>
      <c r="G56559" t="s">
        <v>398</v>
      </c>
      <c r="H56559" t="s">
        <v>549</v>
      </c>
      <c r="I56559" s="6">
        <v>-151863.24263600045</v>
      </c>
    </row>
    <row r="56560" spans="1:9" x14ac:dyDescent="0.25">
      <c r="A56560" t="s">
        <v>1024</v>
      </c>
      <c r="B56560" t="s">
        <v>1043</v>
      </c>
      <c r="C56560" t="s">
        <v>32</v>
      </c>
      <c r="D56560" t="s">
        <v>33</v>
      </c>
      <c r="E56560" t="s">
        <v>139</v>
      </c>
      <c r="F56560" t="s">
        <v>261</v>
      </c>
      <c r="G56560" t="s">
        <v>399</v>
      </c>
      <c r="H56560" t="s">
        <v>550</v>
      </c>
      <c r="I56560" s="6">
        <v>-13170.841143999998</v>
      </c>
    </row>
    <row r="56561" spans="1:9" x14ac:dyDescent="0.25">
      <c r="A56561" t="s">
        <v>1024</v>
      </c>
      <c r="B56561" t="s">
        <v>1043</v>
      </c>
      <c r="C56561" t="s">
        <v>32</v>
      </c>
      <c r="D56561" t="s">
        <v>33</v>
      </c>
      <c r="E56561" t="s">
        <v>139</v>
      </c>
      <c r="F56561" t="s">
        <v>261</v>
      </c>
      <c r="G56561" t="s">
        <v>402</v>
      </c>
      <c r="H56561" t="s">
        <v>33</v>
      </c>
      <c r="I56561" s="6">
        <v>-84780.125711999979</v>
      </c>
    </row>
    <row r="56562" spans="1:9" x14ac:dyDescent="0.25">
      <c r="A56562" t="s">
        <v>1024</v>
      </c>
      <c r="B56562" t="s">
        <v>1043</v>
      </c>
      <c r="C56562" t="s">
        <v>32</v>
      </c>
      <c r="D56562" t="s">
        <v>33</v>
      </c>
      <c r="E56562" t="s">
        <v>139</v>
      </c>
      <c r="F56562" t="s">
        <v>261</v>
      </c>
      <c r="G56562" t="s">
        <v>404</v>
      </c>
      <c r="H56562" t="s">
        <v>554</v>
      </c>
      <c r="I56562" s="6">
        <v>-18202.371917999997</v>
      </c>
    </row>
    <row r="56563" spans="1:9" x14ac:dyDescent="0.25">
      <c r="A56563" t="s">
        <v>1024</v>
      </c>
      <c r="B56563" t="s">
        <v>1043</v>
      </c>
      <c r="C56563" t="s">
        <v>32</v>
      </c>
      <c r="D56563" t="s">
        <v>33</v>
      </c>
      <c r="E56563" t="s">
        <v>139</v>
      </c>
      <c r="F56563" t="s">
        <v>261</v>
      </c>
      <c r="G56563" t="s">
        <v>406</v>
      </c>
      <c r="H56563" t="s">
        <v>556</v>
      </c>
      <c r="I56563" s="6">
        <v>-16.108079999999887</v>
      </c>
    </row>
    <row r="56564" spans="1:9" x14ac:dyDescent="0.25">
      <c r="A56564" t="s">
        <v>1024</v>
      </c>
      <c r="B56564" t="s">
        <v>1043</v>
      </c>
      <c r="C56564" t="s">
        <v>32</v>
      </c>
      <c r="D56564" t="s">
        <v>33</v>
      </c>
      <c r="E56564" t="s">
        <v>140</v>
      </c>
      <c r="F56564" t="s">
        <v>262</v>
      </c>
      <c r="G56564" t="s">
        <v>416</v>
      </c>
      <c r="H56564" t="s">
        <v>566</v>
      </c>
      <c r="I56564" s="6">
        <v>-34774.521757999988</v>
      </c>
    </row>
    <row r="56565" spans="1:9" x14ac:dyDescent="0.25">
      <c r="A56565" t="s">
        <v>1024</v>
      </c>
      <c r="B56565" t="s">
        <v>1043</v>
      </c>
      <c r="C56565" t="s">
        <v>32</v>
      </c>
      <c r="D56565" t="s">
        <v>33</v>
      </c>
      <c r="E56565" t="s">
        <v>140</v>
      </c>
      <c r="F56565" t="s">
        <v>262</v>
      </c>
      <c r="G56565" t="s">
        <v>418</v>
      </c>
      <c r="H56565" t="s">
        <v>568</v>
      </c>
      <c r="I56565" s="6">
        <v>-351.4938740000004</v>
      </c>
    </row>
    <row r="56566" spans="1:9" x14ac:dyDescent="0.25">
      <c r="A56566" t="s">
        <v>1024</v>
      </c>
      <c r="B56566" t="s">
        <v>1043</v>
      </c>
      <c r="C56566" t="s">
        <v>32</v>
      </c>
      <c r="D56566" t="s">
        <v>33</v>
      </c>
      <c r="E56566" t="s">
        <v>140</v>
      </c>
      <c r="F56566" t="s">
        <v>262</v>
      </c>
      <c r="G56566" t="s">
        <v>419</v>
      </c>
      <c r="H56566" t="s">
        <v>569</v>
      </c>
      <c r="I56566" s="6">
        <v>-4978.8952019999942</v>
      </c>
    </row>
    <row r="56567" spans="1:9" x14ac:dyDescent="0.25">
      <c r="A56567" t="s">
        <v>1024</v>
      </c>
      <c r="B56567" t="s">
        <v>1043</v>
      </c>
      <c r="C56567" t="s">
        <v>32</v>
      </c>
      <c r="D56567" t="s">
        <v>33</v>
      </c>
      <c r="E56567" t="s">
        <v>140</v>
      </c>
      <c r="F56567" t="s">
        <v>262</v>
      </c>
      <c r="G56567" t="s">
        <v>420</v>
      </c>
      <c r="H56567" t="s">
        <v>570</v>
      </c>
      <c r="I56567" s="6">
        <v>-1172.116346</v>
      </c>
    </row>
    <row r="56568" spans="1:9" x14ac:dyDescent="0.25">
      <c r="A56568" t="s">
        <v>1024</v>
      </c>
      <c r="B56568" t="s">
        <v>1043</v>
      </c>
      <c r="C56568" t="s">
        <v>32</v>
      </c>
      <c r="D56568" t="s">
        <v>33</v>
      </c>
      <c r="E56568" t="s">
        <v>140</v>
      </c>
      <c r="F56568" t="s">
        <v>262</v>
      </c>
      <c r="G56568" t="s">
        <v>422</v>
      </c>
      <c r="H56568" t="s">
        <v>572</v>
      </c>
      <c r="I56568" s="6">
        <v>-3297.7527460000015</v>
      </c>
    </row>
    <row r="56569" spans="1:9" x14ac:dyDescent="0.25">
      <c r="A56569" t="s">
        <v>1024</v>
      </c>
      <c r="B56569" t="s">
        <v>1043</v>
      </c>
      <c r="C56569" t="s">
        <v>32</v>
      </c>
      <c r="D56569" t="s">
        <v>33</v>
      </c>
      <c r="E56569" t="s">
        <v>140</v>
      </c>
      <c r="F56569" t="s">
        <v>262</v>
      </c>
      <c r="G56569" t="s">
        <v>424</v>
      </c>
      <c r="H56569" t="s">
        <v>574</v>
      </c>
      <c r="I56569" s="6">
        <v>-2666.327142000001</v>
      </c>
    </row>
    <row r="56570" spans="1:9" x14ac:dyDescent="0.25">
      <c r="A56570" t="s">
        <v>1024</v>
      </c>
      <c r="B56570" t="s">
        <v>1043</v>
      </c>
      <c r="C56570" t="s">
        <v>32</v>
      </c>
      <c r="D56570" t="s">
        <v>33</v>
      </c>
      <c r="E56570" t="s">
        <v>140</v>
      </c>
      <c r="F56570" t="s">
        <v>262</v>
      </c>
      <c r="G56570" t="s">
        <v>426</v>
      </c>
      <c r="H56570" t="s">
        <v>576</v>
      </c>
      <c r="I56570" s="6">
        <v>-6647.4512020000002</v>
      </c>
    </row>
    <row r="56571" spans="1:9" x14ac:dyDescent="0.25">
      <c r="A56571" t="s">
        <v>1024</v>
      </c>
      <c r="B56571" t="s">
        <v>1043</v>
      </c>
      <c r="C56571" t="s">
        <v>32</v>
      </c>
      <c r="D56571" t="s">
        <v>33</v>
      </c>
      <c r="E56571" t="s">
        <v>140</v>
      </c>
      <c r="F56571" t="s">
        <v>262</v>
      </c>
      <c r="G56571" t="s">
        <v>427</v>
      </c>
      <c r="H56571" t="s">
        <v>577</v>
      </c>
      <c r="I56571" s="6">
        <v>-16083.159531999996</v>
      </c>
    </row>
    <row r="56572" spans="1:9" x14ac:dyDescent="0.25">
      <c r="A56572" t="s">
        <v>1024</v>
      </c>
      <c r="B56572" t="s">
        <v>1043</v>
      </c>
      <c r="C56572" t="s">
        <v>32</v>
      </c>
      <c r="D56572" t="s">
        <v>33</v>
      </c>
      <c r="E56572" t="s">
        <v>140</v>
      </c>
      <c r="F56572" t="s">
        <v>262</v>
      </c>
      <c r="G56572" t="s">
        <v>428</v>
      </c>
      <c r="H56572" t="s">
        <v>578</v>
      </c>
      <c r="I56572" s="6">
        <v>-202.01889599999981</v>
      </c>
    </row>
    <row r="56573" spans="1:9" x14ac:dyDescent="0.25">
      <c r="A56573" t="s">
        <v>1024</v>
      </c>
      <c r="B56573" t="s">
        <v>1043</v>
      </c>
      <c r="C56573" t="s">
        <v>32</v>
      </c>
      <c r="D56573" t="s">
        <v>33</v>
      </c>
      <c r="E56573" t="s">
        <v>141</v>
      </c>
      <c r="F56573" t="s">
        <v>263</v>
      </c>
      <c r="G56573" t="s">
        <v>429</v>
      </c>
      <c r="H56573" t="s">
        <v>263</v>
      </c>
      <c r="I56573" s="6">
        <v>-108549.47777199998</v>
      </c>
    </row>
    <row r="56574" spans="1:9" x14ac:dyDescent="0.25">
      <c r="A56574" t="s">
        <v>1024</v>
      </c>
      <c r="B56574" t="s">
        <v>1043</v>
      </c>
      <c r="C56574" t="s">
        <v>32</v>
      </c>
      <c r="D56574" t="s">
        <v>33</v>
      </c>
      <c r="E56574" t="s">
        <v>142</v>
      </c>
      <c r="F56574" t="s">
        <v>264</v>
      </c>
      <c r="G56574" t="s">
        <v>430</v>
      </c>
      <c r="H56574" t="s">
        <v>579</v>
      </c>
      <c r="I56574" s="6">
        <v>-32934.845422000013</v>
      </c>
    </row>
    <row r="56575" spans="1:9" x14ac:dyDescent="0.25">
      <c r="A56575" t="s">
        <v>1024</v>
      </c>
      <c r="B56575" t="s">
        <v>1043</v>
      </c>
      <c r="C56575" t="s">
        <v>32</v>
      </c>
      <c r="D56575" t="s">
        <v>33</v>
      </c>
      <c r="E56575" t="s">
        <v>143</v>
      </c>
      <c r="F56575" t="s">
        <v>265</v>
      </c>
      <c r="G56575" t="s">
        <v>431</v>
      </c>
      <c r="H56575" t="s">
        <v>580</v>
      </c>
      <c r="I56575" s="6">
        <v>-73600.981107999978</v>
      </c>
    </row>
    <row r="56576" spans="1:9" x14ac:dyDescent="0.25">
      <c r="A56576" t="s">
        <v>1024</v>
      </c>
      <c r="B56576" t="s">
        <v>1043</v>
      </c>
      <c r="C56576" t="s">
        <v>32</v>
      </c>
      <c r="D56576" t="s">
        <v>33</v>
      </c>
      <c r="E56576" t="s">
        <v>143</v>
      </c>
      <c r="F56576" t="s">
        <v>265</v>
      </c>
      <c r="G56576" t="s">
        <v>432</v>
      </c>
      <c r="H56576" t="s">
        <v>581</v>
      </c>
      <c r="I56576" s="6">
        <v>-40317.05984200001</v>
      </c>
    </row>
    <row r="56577" spans="1:9" x14ac:dyDescent="0.25">
      <c r="A56577" t="s">
        <v>1024</v>
      </c>
      <c r="B56577" t="s">
        <v>1043</v>
      </c>
      <c r="C56577" t="s">
        <v>32</v>
      </c>
      <c r="D56577" t="s">
        <v>33</v>
      </c>
      <c r="E56577" t="s">
        <v>143</v>
      </c>
      <c r="F56577" t="s">
        <v>265</v>
      </c>
      <c r="G56577" t="s">
        <v>433</v>
      </c>
      <c r="H56577" t="s">
        <v>582</v>
      </c>
      <c r="I56577" s="6">
        <v>-17632.067920000005</v>
      </c>
    </row>
    <row r="56578" spans="1:9" x14ac:dyDescent="0.25">
      <c r="A56578" t="s">
        <v>1024</v>
      </c>
      <c r="B56578" t="s">
        <v>1043</v>
      </c>
      <c r="C56578" t="s">
        <v>32</v>
      </c>
      <c r="D56578" t="s">
        <v>33</v>
      </c>
      <c r="E56578" t="s">
        <v>143</v>
      </c>
      <c r="F56578" t="s">
        <v>265</v>
      </c>
      <c r="G56578" t="s">
        <v>631</v>
      </c>
      <c r="H56578" t="s">
        <v>653</v>
      </c>
      <c r="I56578" s="6">
        <v>-10885.290757999999</v>
      </c>
    </row>
    <row r="56579" spans="1:9" x14ac:dyDescent="0.25">
      <c r="A56579" t="s">
        <v>1024</v>
      </c>
      <c r="B56579" t="s">
        <v>1043</v>
      </c>
      <c r="C56579" t="s">
        <v>32</v>
      </c>
      <c r="D56579" t="s">
        <v>33</v>
      </c>
      <c r="E56579" t="s">
        <v>143</v>
      </c>
      <c r="F56579" t="s">
        <v>265</v>
      </c>
      <c r="G56579" t="s">
        <v>633</v>
      </c>
      <c r="H56579" t="s">
        <v>655</v>
      </c>
      <c r="I56579" s="6">
        <v>-17593.702658000013</v>
      </c>
    </row>
    <row r="56580" spans="1:9" x14ac:dyDescent="0.25">
      <c r="A56580" t="s">
        <v>1024</v>
      </c>
      <c r="B56580" t="s">
        <v>1043</v>
      </c>
      <c r="C56580" t="s">
        <v>32</v>
      </c>
      <c r="D56580" t="s">
        <v>33</v>
      </c>
      <c r="E56580" t="s">
        <v>143</v>
      </c>
      <c r="F56580" t="s">
        <v>265</v>
      </c>
      <c r="G56580" t="s">
        <v>634</v>
      </c>
      <c r="H56580" t="s">
        <v>656</v>
      </c>
      <c r="I56580" s="6">
        <v>-8416.366806</v>
      </c>
    </row>
    <row r="56581" spans="1:9" x14ac:dyDescent="0.25">
      <c r="A56581" t="s">
        <v>1024</v>
      </c>
      <c r="B56581" t="s">
        <v>1043</v>
      </c>
      <c r="C56581" t="s">
        <v>32</v>
      </c>
      <c r="D56581" t="s">
        <v>33</v>
      </c>
      <c r="E56581" t="s">
        <v>144</v>
      </c>
      <c r="F56581" t="s">
        <v>266</v>
      </c>
      <c r="G56581" t="s">
        <v>434</v>
      </c>
      <c r="H56581" t="s">
        <v>266</v>
      </c>
      <c r="I56581" s="6">
        <v>-56057.308334000008</v>
      </c>
    </row>
    <row r="56582" spans="1:9" x14ac:dyDescent="0.25">
      <c r="A56582" t="s">
        <v>1024</v>
      </c>
      <c r="B56582" t="s">
        <v>1043</v>
      </c>
      <c r="C56582" t="s">
        <v>32</v>
      </c>
      <c r="D56582" t="s">
        <v>33</v>
      </c>
      <c r="E56582" t="s">
        <v>145</v>
      </c>
      <c r="F56582" t="s">
        <v>267</v>
      </c>
      <c r="G56582" t="s">
        <v>435</v>
      </c>
      <c r="H56582" t="s">
        <v>583</v>
      </c>
      <c r="I56582" s="6">
        <v>-14162.724060000002</v>
      </c>
    </row>
    <row r="56583" spans="1:9" x14ac:dyDescent="0.25">
      <c r="A56583" t="s">
        <v>1024</v>
      </c>
      <c r="B56583" t="s">
        <v>1043</v>
      </c>
      <c r="C56583" t="s">
        <v>32</v>
      </c>
      <c r="D56583" t="s">
        <v>33</v>
      </c>
      <c r="E56583" t="s">
        <v>145</v>
      </c>
      <c r="F56583" t="s">
        <v>267</v>
      </c>
      <c r="G56583" t="s">
        <v>436</v>
      </c>
      <c r="H56583" t="s">
        <v>584</v>
      </c>
      <c r="I56583" s="6">
        <v>-29279.327766000006</v>
      </c>
    </row>
    <row r="56584" spans="1:9" x14ac:dyDescent="0.25">
      <c r="A56584" t="s">
        <v>1024</v>
      </c>
      <c r="B56584" t="s">
        <v>1043</v>
      </c>
      <c r="C56584" t="s">
        <v>32</v>
      </c>
      <c r="D56584" t="s">
        <v>33</v>
      </c>
      <c r="E56584" t="s">
        <v>145</v>
      </c>
      <c r="F56584" t="s">
        <v>267</v>
      </c>
      <c r="G56584" t="s">
        <v>437</v>
      </c>
      <c r="H56584" t="s">
        <v>585</v>
      </c>
      <c r="I56584" s="6">
        <v>-53667.854965999992</v>
      </c>
    </row>
    <row r="56585" spans="1:9" x14ac:dyDescent="0.25">
      <c r="A56585" t="s">
        <v>1024</v>
      </c>
      <c r="B56585" t="s">
        <v>1043</v>
      </c>
      <c r="C56585" t="s">
        <v>32</v>
      </c>
      <c r="D56585" t="s">
        <v>33</v>
      </c>
      <c r="E56585" t="s">
        <v>145</v>
      </c>
      <c r="F56585" t="s">
        <v>267</v>
      </c>
      <c r="G56585" t="s">
        <v>438</v>
      </c>
      <c r="H56585" t="s">
        <v>586</v>
      </c>
      <c r="I56585" s="6">
        <v>-10395.030903999999</v>
      </c>
    </row>
    <row r="56586" spans="1:9" x14ac:dyDescent="0.25">
      <c r="A56586" t="s">
        <v>1024</v>
      </c>
      <c r="B56586" t="s">
        <v>1043</v>
      </c>
      <c r="C56586" t="s">
        <v>32</v>
      </c>
      <c r="D56586" t="s">
        <v>33</v>
      </c>
      <c r="E56586" t="s">
        <v>146</v>
      </c>
      <c r="F56586" t="s">
        <v>268</v>
      </c>
      <c r="G56586" t="s">
        <v>440</v>
      </c>
      <c r="H56586" t="s">
        <v>588</v>
      </c>
      <c r="I56586" s="6">
        <v>-28117.324070000006</v>
      </c>
    </row>
    <row r="56587" spans="1:9" x14ac:dyDescent="0.25">
      <c r="A56587" t="s">
        <v>1024</v>
      </c>
      <c r="B56587" t="s">
        <v>1043</v>
      </c>
      <c r="C56587" t="s">
        <v>32</v>
      </c>
      <c r="D56587" t="s">
        <v>33</v>
      </c>
      <c r="E56587" t="s">
        <v>147</v>
      </c>
      <c r="F56587" t="s">
        <v>269</v>
      </c>
      <c r="G56587" t="s">
        <v>443</v>
      </c>
      <c r="H56587" t="s">
        <v>269</v>
      </c>
      <c r="I56587" s="6">
        <v>-280592.44125199999</v>
      </c>
    </row>
    <row r="56588" spans="1:9" x14ac:dyDescent="0.25">
      <c r="A56588" t="s">
        <v>1024</v>
      </c>
      <c r="B56588" t="s">
        <v>1043</v>
      </c>
      <c r="C56588" t="s">
        <v>32</v>
      </c>
      <c r="D56588" t="s">
        <v>33</v>
      </c>
      <c r="E56588" t="s">
        <v>148</v>
      </c>
      <c r="F56588" t="s">
        <v>270</v>
      </c>
      <c r="G56588" t="s">
        <v>445</v>
      </c>
      <c r="H56588" t="s">
        <v>591</v>
      </c>
      <c r="I56588" s="6">
        <v>-253455.05940999999</v>
      </c>
    </row>
    <row r="56589" spans="1:9" x14ac:dyDescent="0.25">
      <c r="A56589" t="s">
        <v>1024</v>
      </c>
      <c r="B56589" t="s">
        <v>1043</v>
      </c>
      <c r="C56589" t="s">
        <v>32</v>
      </c>
      <c r="D56589" t="s">
        <v>33</v>
      </c>
      <c r="E56589" t="s">
        <v>148</v>
      </c>
      <c r="F56589" t="s">
        <v>270</v>
      </c>
      <c r="G56589" t="s">
        <v>446</v>
      </c>
      <c r="H56589" t="s">
        <v>592</v>
      </c>
      <c r="I56589" s="6">
        <v>9.0471619999999984</v>
      </c>
    </row>
    <row r="56590" spans="1:9" x14ac:dyDescent="0.25">
      <c r="A56590" t="s">
        <v>1024</v>
      </c>
      <c r="B56590" t="s">
        <v>1043</v>
      </c>
      <c r="C56590" t="s">
        <v>32</v>
      </c>
      <c r="D56590" t="s">
        <v>33</v>
      </c>
      <c r="E56590" t="s">
        <v>148</v>
      </c>
      <c r="F56590" t="s">
        <v>270</v>
      </c>
      <c r="G56590" t="s">
        <v>447</v>
      </c>
      <c r="H56590" t="s">
        <v>593</v>
      </c>
      <c r="I56590" s="6">
        <v>-28372.450322000004</v>
      </c>
    </row>
    <row r="56591" spans="1:9" x14ac:dyDescent="0.25">
      <c r="A56591" t="s">
        <v>1024</v>
      </c>
      <c r="B56591" t="s">
        <v>1043</v>
      </c>
      <c r="C56591" t="s">
        <v>32</v>
      </c>
      <c r="D56591" t="s">
        <v>33</v>
      </c>
      <c r="E56591" t="s">
        <v>148</v>
      </c>
      <c r="F56591" t="s">
        <v>270</v>
      </c>
      <c r="G56591" t="s">
        <v>448</v>
      </c>
      <c r="H56591" t="s">
        <v>594</v>
      </c>
      <c r="I56591" s="6">
        <v>-44577.340985999988</v>
      </c>
    </row>
    <row r="56592" spans="1:9" x14ac:dyDescent="0.25">
      <c r="A56592" t="s">
        <v>1024</v>
      </c>
      <c r="B56592" t="s">
        <v>1043</v>
      </c>
      <c r="C56592" t="s">
        <v>32</v>
      </c>
      <c r="D56592" t="s">
        <v>33</v>
      </c>
      <c r="E56592" t="s">
        <v>148</v>
      </c>
      <c r="F56592" t="s">
        <v>270</v>
      </c>
      <c r="G56592" t="s">
        <v>449</v>
      </c>
      <c r="H56592" t="s">
        <v>595</v>
      </c>
      <c r="I56592" s="6">
        <v>-6061.0236299999979</v>
      </c>
    </row>
    <row r="56593" spans="1:9" x14ac:dyDescent="0.25">
      <c r="A56593" t="s">
        <v>1024</v>
      </c>
      <c r="B56593" t="s">
        <v>1043</v>
      </c>
      <c r="C56593" t="s">
        <v>32</v>
      </c>
      <c r="D56593" t="s">
        <v>33</v>
      </c>
      <c r="E56593" t="s">
        <v>149</v>
      </c>
      <c r="F56593" t="s">
        <v>271</v>
      </c>
      <c r="G56593" t="s">
        <v>450</v>
      </c>
      <c r="H56593" t="s">
        <v>596</v>
      </c>
      <c r="I56593" s="6">
        <v>9794.7329779999964</v>
      </c>
    </row>
    <row r="56594" spans="1:9" x14ac:dyDescent="0.25">
      <c r="A56594" t="s">
        <v>1024</v>
      </c>
      <c r="B56594" t="s">
        <v>1043</v>
      </c>
      <c r="C56594" t="s">
        <v>32</v>
      </c>
      <c r="D56594" t="s">
        <v>33</v>
      </c>
      <c r="E56594" t="s">
        <v>150</v>
      </c>
      <c r="F56594" t="s">
        <v>272</v>
      </c>
      <c r="G56594" t="s">
        <v>451</v>
      </c>
      <c r="H56594" t="s">
        <v>272</v>
      </c>
      <c r="I56594" s="6">
        <v>-438004.45076599997</v>
      </c>
    </row>
    <row r="56595" spans="1:9" x14ac:dyDescent="0.25">
      <c r="A56595" t="s">
        <v>1024</v>
      </c>
      <c r="B56595" t="s">
        <v>1043</v>
      </c>
      <c r="C56595" t="s">
        <v>34</v>
      </c>
      <c r="D56595" t="s">
        <v>35</v>
      </c>
      <c r="E56595" t="s">
        <v>151</v>
      </c>
      <c r="F56595" t="s">
        <v>273</v>
      </c>
      <c r="G56595" t="s">
        <v>151</v>
      </c>
      <c r="H56595" t="s">
        <v>273</v>
      </c>
      <c r="I56595" s="6">
        <v>-2091585.0332199996</v>
      </c>
    </row>
    <row r="56596" spans="1:9" x14ac:dyDescent="0.25">
      <c r="A56596" t="s">
        <v>1024</v>
      </c>
      <c r="B56596" t="s">
        <v>1043</v>
      </c>
      <c r="C56596" t="s">
        <v>36</v>
      </c>
      <c r="D56596" t="s">
        <v>37</v>
      </c>
      <c r="E56596" t="s">
        <v>158</v>
      </c>
      <c r="F56596" t="s">
        <v>280</v>
      </c>
      <c r="G56596" t="s">
        <v>158</v>
      </c>
      <c r="H56596" t="s">
        <v>280</v>
      </c>
      <c r="I56596" s="6">
        <v>-51756.407732000007</v>
      </c>
    </row>
    <row r="56597" spans="1:9" x14ac:dyDescent="0.25">
      <c r="A56597" t="s">
        <v>1024</v>
      </c>
      <c r="B56597" t="s">
        <v>1043</v>
      </c>
      <c r="C56597" t="s">
        <v>42</v>
      </c>
      <c r="D56597" t="s">
        <v>43</v>
      </c>
      <c r="E56597" t="s">
        <v>160</v>
      </c>
      <c r="F56597" t="s">
        <v>281</v>
      </c>
      <c r="G56597" t="s">
        <v>160</v>
      </c>
      <c r="H56597" t="s">
        <v>281</v>
      </c>
      <c r="I56597" s="6">
        <v>-28377.898000000001</v>
      </c>
    </row>
    <row r="56598" spans="1:9" x14ac:dyDescent="0.25">
      <c r="A56598" t="s">
        <v>1024</v>
      </c>
      <c r="B56598" t="s">
        <v>1043</v>
      </c>
      <c r="C56598" t="s">
        <v>42</v>
      </c>
      <c r="D56598" t="s">
        <v>43</v>
      </c>
      <c r="E56598" t="s">
        <v>162</v>
      </c>
      <c r="F56598" t="s">
        <v>283</v>
      </c>
      <c r="G56598" t="s">
        <v>455</v>
      </c>
      <c r="H56598" t="s">
        <v>600</v>
      </c>
      <c r="I56598" s="6">
        <v>-13482.137619999998</v>
      </c>
    </row>
    <row r="56599" spans="1:9" x14ac:dyDescent="0.25">
      <c r="A56599" t="s">
        <v>1024</v>
      </c>
      <c r="B56599" t="s">
        <v>1043</v>
      </c>
      <c r="C56599" t="s">
        <v>42</v>
      </c>
      <c r="D56599" t="s">
        <v>43</v>
      </c>
      <c r="E56599" t="s">
        <v>162</v>
      </c>
      <c r="F56599" t="s">
        <v>283</v>
      </c>
      <c r="G56599" t="s">
        <v>456</v>
      </c>
      <c r="H56599" t="s">
        <v>601</v>
      </c>
      <c r="I56599" s="6">
        <v>-307925.79712599999</v>
      </c>
    </row>
    <row r="56600" spans="1:9" x14ac:dyDescent="0.25">
      <c r="A56600" t="s">
        <v>1024</v>
      </c>
      <c r="B56600" t="s">
        <v>1043</v>
      </c>
      <c r="C56600" t="s">
        <v>42</v>
      </c>
      <c r="D56600" t="s">
        <v>43</v>
      </c>
      <c r="E56600" t="s">
        <v>162</v>
      </c>
      <c r="F56600" t="s">
        <v>283</v>
      </c>
      <c r="G56600" t="s">
        <v>457</v>
      </c>
      <c r="H56600" t="s">
        <v>602</v>
      </c>
      <c r="I56600" s="6">
        <v>-11645.796589999998</v>
      </c>
    </row>
    <row r="56601" spans="1:9" x14ac:dyDescent="0.25">
      <c r="A56601" t="s">
        <v>1024</v>
      </c>
      <c r="B56601" t="s">
        <v>1043</v>
      </c>
      <c r="C56601" t="s">
        <v>42</v>
      </c>
      <c r="D56601" t="s">
        <v>43</v>
      </c>
      <c r="E56601" t="s">
        <v>162</v>
      </c>
      <c r="F56601" t="s">
        <v>283</v>
      </c>
      <c r="G56601" t="s">
        <v>458</v>
      </c>
      <c r="H56601" t="s">
        <v>603</v>
      </c>
      <c r="I56601" s="6">
        <v>-9084.1726459999991</v>
      </c>
    </row>
    <row r="56602" spans="1:9" x14ac:dyDescent="0.25">
      <c r="A56602" t="s">
        <v>1024</v>
      </c>
      <c r="B56602" t="s">
        <v>1043</v>
      </c>
      <c r="C56602" t="s">
        <v>42</v>
      </c>
      <c r="D56602" t="s">
        <v>43</v>
      </c>
      <c r="E56602" t="s">
        <v>162</v>
      </c>
      <c r="F56602" t="s">
        <v>283</v>
      </c>
      <c r="G56602" t="s">
        <v>459</v>
      </c>
      <c r="H56602" t="s">
        <v>604</v>
      </c>
      <c r="I56602" s="6">
        <v>-327812.63645799999</v>
      </c>
    </row>
    <row r="56603" spans="1:9" x14ac:dyDescent="0.25">
      <c r="A56603" t="s">
        <v>1024</v>
      </c>
      <c r="B56603" t="s">
        <v>1043</v>
      </c>
      <c r="C56603" t="s">
        <v>42</v>
      </c>
      <c r="D56603" t="s">
        <v>43</v>
      </c>
      <c r="E56603" t="s">
        <v>162</v>
      </c>
      <c r="F56603" t="s">
        <v>283</v>
      </c>
      <c r="G56603" t="s">
        <v>460</v>
      </c>
      <c r="H56603" t="s">
        <v>605</v>
      </c>
      <c r="I56603" s="6">
        <v>-80773.156732000003</v>
      </c>
    </row>
    <row r="56604" spans="1:9" x14ac:dyDescent="0.25">
      <c r="A56604" t="s">
        <v>1024</v>
      </c>
      <c r="B56604" t="s">
        <v>1043</v>
      </c>
      <c r="C56604" t="s">
        <v>42</v>
      </c>
      <c r="D56604" t="s">
        <v>43</v>
      </c>
      <c r="E56604" t="s">
        <v>162</v>
      </c>
      <c r="F56604" t="s">
        <v>283</v>
      </c>
      <c r="G56604" t="s">
        <v>462</v>
      </c>
      <c r="H56604" t="s">
        <v>607</v>
      </c>
      <c r="I56604" s="6">
        <v>-161924.990322</v>
      </c>
    </row>
    <row r="56605" spans="1:9" x14ac:dyDescent="0.25">
      <c r="A56605" t="s">
        <v>1024</v>
      </c>
      <c r="B56605" t="s">
        <v>1043</v>
      </c>
      <c r="C56605" t="s">
        <v>42</v>
      </c>
      <c r="D56605" t="s">
        <v>43</v>
      </c>
      <c r="E56605" t="s">
        <v>162</v>
      </c>
      <c r="F56605" t="s">
        <v>283</v>
      </c>
      <c r="G56605" t="s">
        <v>463</v>
      </c>
      <c r="H56605" t="s">
        <v>608</v>
      </c>
      <c r="I56605" s="6">
        <v>-85013.989029999982</v>
      </c>
    </row>
    <row r="56606" spans="1:9" x14ac:dyDescent="0.25">
      <c r="A56606" t="s">
        <v>1024</v>
      </c>
      <c r="B56606" t="s">
        <v>1043</v>
      </c>
      <c r="C56606" t="s">
        <v>42</v>
      </c>
      <c r="D56606" t="s">
        <v>43</v>
      </c>
      <c r="E56606" t="s">
        <v>162</v>
      </c>
      <c r="F56606" t="s">
        <v>283</v>
      </c>
      <c r="G56606" t="s">
        <v>464</v>
      </c>
      <c r="H56606" t="s">
        <v>609</v>
      </c>
      <c r="I56606" s="6">
        <v>-790841.05294600013</v>
      </c>
    </row>
    <row r="56607" spans="1:9" x14ac:dyDescent="0.25">
      <c r="A56607" t="s">
        <v>1024</v>
      </c>
      <c r="B56607" t="s">
        <v>1043</v>
      </c>
      <c r="C56607" t="s">
        <v>52</v>
      </c>
      <c r="D56607" t="s">
        <v>53</v>
      </c>
      <c r="E56607" t="s">
        <v>162</v>
      </c>
      <c r="F56607" t="s">
        <v>283</v>
      </c>
      <c r="G56607" t="s">
        <v>467</v>
      </c>
      <c r="H56607" t="s">
        <v>612</v>
      </c>
      <c r="I56607" s="6">
        <v>-282097.48395200004</v>
      </c>
    </row>
    <row r="56608" spans="1:9" x14ac:dyDescent="0.25">
      <c r="A56608" t="s">
        <v>1024</v>
      </c>
      <c r="B56608" t="s">
        <v>1043</v>
      </c>
      <c r="C56608" t="s">
        <v>52</v>
      </c>
      <c r="D56608" t="s">
        <v>53</v>
      </c>
      <c r="E56608" t="s">
        <v>162</v>
      </c>
      <c r="F56608" t="s">
        <v>283</v>
      </c>
      <c r="G56608" t="s">
        <v>468</v>
      </c>
      <c r="H56608" t="s">
        <v>613</v>
      </c>
      <c r="I56608" s="6">
        <v>-57822.008664000001</v>
      </c>
    </row>
    <row r="56609" spans="1:9" x14ac:dyDescent="0.25">
      <c r="A56609" t="s">
        <v>1024</v>
      </c>
      <c r="B56609" t="s">
        <v>1043</v>
      </c>
      <c r="C56609" t="s">
        <v>64</v>
      </c>
      <c r="D56609" t="s">
        <v>65</v>
      </c>
      <c r="E56609" t="s">
        <v>226</v>
      </c>
      <c r="F56609" t="s">
        <v>226</v>
      </c>
      <c r="G56609" t="s">
        <v>718</v>
      </c>
      <c r="H56609" t="s">
        <v>65</v>
      </c>
      <c r="I56609" s="6">
        <v>2768.613599999966</v>
      </c>
    </row>
    <row r="56610" spans="1:9" x14ac:dyDescent="0.25">
      <c r="A56610" t="s">
        <v>1024</v>
      </c>
      <c r="B56610" t="s">
        <v>1043</v>
      </c>
      <c r="C56610" t="s">
        <v>62</v>
      </c>
      <c r="D56610" t="s">
        <v>63</v>
      </c>
      <c r="E56610" t="s">
        <v>226</v>
      </c>
      <c r="F56610" t="s">
        <v>226</v>
      </c>
      <c r="G56610" t="s">
        <v>719</v>
      </c>
      <c r="H56610" t="s">
        <v>848</v>
      </c>
      <c r="I56610" s="6">
        <v>-179.71640799999903</v>
      </c>
    </row>
    <row r="56611" spans="1:9" x14ac:dyDescent="0.25">
      <c r="A56611" t="s">
        <v>1024</v>
      </c>
      <c r="B56611" t="s">
        <v>1043</v>
      </c>
      <c r="C56611" t="s">
        <v>62</v>
      </c>
      <c r="D56611" t="s">
        <v>63</v>
      </c>
      <c r="G56611" t="s">
        <v>720</v>
      </c>
      <c r="H56611" t="s">
        <v>871</v>
      </c>
      <c r="I56611" s="6">
        <v>-712.81527999999992</v>
      </c>
    </row>
    <row r="56612" spans="1:9" x14ac:dyDescent="0.25">
      <c r="A56612" t="s">
        <v>1024</v>
      </c>
      <c r="B56612" t="s">
        <v>1043</v>
      </c>
      <c r="C56612" t="s">
        <v>62</v>
      </c>
      <c r="D56612" t="s">
        <v>63</v>
      </c>
      <c r="G56612" t="s">
        <v>797</v>
      </c>
      <c r="H56612" t="s">
        <v>526</v>
      </c>
      <c r="I56612" s="6">
        <v>-12.25785599999994</v>
      </c>
    </row>
    <row r="56613" spans="1:9" x14ac:dyDescent="0.25">
      <c r="A56613" t="s">
        <v>1024</v>
      </c>
      <c r="B56613" t="s">
        <v>1043</v>
      </c>
      <c r="C56613" t="s">
        <v>62</v>
      </c>
      <c r="D56613" t="s">
        <v>63</v>
      </c>
      <c r="F56613" t="s">
        <v>226</v>
      </c>
      <c r="G56613" t="s">
        <v>721</v>
      </c>
      <c r="H56613" t="s">
        <v>257</v>
      </c>
      <c r="I56613" s="6">
        <v>-181.19625600000069</v>
      </c>
    </row>
    <row r="56614" spans="1:9" x14ac:dyDescent="0.25">
      <c r="A56614" t="s">
        <v>1024</v>
      </c>
      <c r="B56614" t="s">
        <v>1043</v>
      </c>
      <c r="C56614" t="s">
        <v>62</v>
      </c>
      <c r="D56614" t="s">
        <v>63</v>
      </c>
      <c r="G56614" t="s">
        <v>803</v>
      </c>
      <c r="H56614" t="s">
        <v>550</v>
      </c>
      <c r="I56614" s="6">
        <v>-0.28811199999999798</v>
      </c>
    </row>
    <row r="56615" spans="1:9" x14ac:dyDescent="0.25">
      <c r="A56615" t="s">
        <v>1024</v>
      </c>
      <c r="B56615" t="s">
        <v>1043</v>
      </c>
      <c r="C56615" t="s">
        <v>62</v>
      </c>
      <c r="D56615" t="s">
        <v>63</v>
      </c>
      <c r="G56615" t="s">
        <v>804</v>
      </c>
      <c r="H56615" t="s">
        <v>596</v>
      </c>
      <c r="I56615" s="6">
        <v>2.2525119999999963</v>
      </c>
    </row>
    <row r="56616" spans="1:9" x14ac:dyDescent="0.25">
      <c r="A56616" t="s">
        <v>1024</v>
      </c>
      <c r="B56616" t="s">
        <v>1043</v>
      </c>
      <c r="C56616" t="s">
        <v>62</v>
      </c>
      <c r="D56616" t="s">
        <v>63</v>
      </c>
      <c r="G56616" t="s">
        <v>745</v>
      </c>
      <c r="H56616" t="s">
        <v>579</v>
      </c>
      <c r="I56616" s="6">
        <v>-6.6789600000000178</v>
      </c>
    </row>
    <row r="56617" spans="1:9" x14ac:dyDescent="0.25">
      <c r="A56617" t="s">
        <v>1024</v>
      </c>
      <c r="B56617" t="s">
        <v>1043</v>
      </c>
      <c r="C56617" t="s">
        <v>62</v>
      </c>
      <c r="D56617" t="s">
        <v>63</v>
      </c>
      <c r="G56617" t="s">
        <v>755</v>
      </c>
      <c r="H56617" t="s">
        <v>580</v>
      </c>
      <c r="I56617" s="6">
        <v>-1.65009599999999</v>
      </c>
    </row>
    <row r="56618" spans="1:9" x14ac:dyDescent="0.25">
      <c r="A56618" t="s">
        <v>1024</v>
      </c>
      <c r="B56618" t="s">
        <v>1043</v>
      </c>
      <c r="C56618" t="s">
        <v>62</v>
      </c>
      <c r="D56618" t="s">
        <v>63</v>
      </c>
      <c r="G56618" t="s">
        <v>756</v>
      </c>
      <c r="H56618" t="s">
        <v>581</v>
      </c>
      <c r="I56618" s="6">
        <v>-9.8219999999999992</v>
      </c>
    </row>
    <row r="56619" spans="1:9" x14ac:dyDescent="0.25">
      <c r="A56619" t="s">
        <v>1024</v>
      </c>
      <c r="B56619" t="s">
        <v>1043</v>
      </c>
      <c r="C56619" t="s">
        <v>62</v>
      </c>
      <c r="D56619" t="s">
        <v>63</v>
      </c>
      <c r="G56619" t="s">
        <v>722</v>
      </c>
      <c r="H56619" t="s">
        <v>266</v>
      </c>
      <c r="I56619" s="6">
        <v>-187.19422400000002</v>
      </c>
    </row>
    <row r="56620" spans="1:9" x14ac:dyDescent="0.25">
      <c r="A56620" t="s">
        <v>1024</v>
      </c>
      <c r="B56620" t="s">
        <v>1043</v>
      </c>
      <c r="C56620" t="s">
        <v>62</v>
      </c>
      <c r="D56620" t="s">
        <v>63</v>
      </c>
      <c r="G56620" t="s">
        <v>758</v>
      </c>
      <c r="H56620" t="s">
        <v>583</v>
      </c>
      <c r="I56620" s="6">
        <v>-0.17024800000000101</v>
      </c>
    </row>
    <row r="56621" spans="1:9" x14ac:dyDescent="0.25">
      <c r="A56621" t="s">
        <v>1024</v>
      </c>
      <c r="B56621" t="s">
        <v>1043</v>
      </c>
      <c r="C56621" t="s">
        <v>62</v>
      </c>
      <c r="D56621" t="s">
        <v>63</v>
      </c>
      <c r="G56621" t="s">
        <v>762</v>
      </c>
      <c r="H56621" t="s">
        <v>263</v>
      </c>
      <c r="I56621" s="6">
        <v>-32.478079999999871</v>
      </c>
    </row>
    <row r="56622" spans="1:9" x14ac:dyDescent="0.25">
      <c r="A56622" t="s">
        <v>1024</v>
      </c>
      <c r="B56622" t="s">
        <v>1043</v>
      </c>
      <c r="C56622" t="s">
        <v>62</v>
      </c>
      <c r="D56622" t="s">
        <v>63</v>
      </c>
      <c r="G56622" t="s">
        <v>723</v>
      </c>
      <c r="H56622" t="s">
        <v>500</v>
      </c>
      <c r="I56622" s="6">
        <v>-113.66018399999903</v>
      </c>
    </row>
    <row r="56623" spans="1:9" x14ac:dyDescent="0.25">
      <c r="A56623" t="s">
        <v>1024</v>
      </c>
      <c r="B56623" t="s">
        <v>1043</v>
      </c>
      <c r="C56623" t="s">
        <v>62</v>
      </c>
      <c r="D56623" t="s">
        <v>63</v>
      </c>
      <c r="G56623" t="s">
        <v>724</v>
      </c>
      <c r="H56623" t="s">
        <v>241</v>
      </c>
      <c r="I56623" s="6">
        <v>-2040.6580079999933</v>
      </c>
    </row>
    <row r="56624" spans="1:9" x14ac:dyDescent="0.25">
      <c r="A56624" t="s">
        <v>1024</v>
      </c>
      <c r="B56624" t="s">
        <v>1043</v>
      </c>
      <c r="C56624" t="s">
        <v>62</v>
      </c>
      <c r="D56624" t="s">
        <v>63</v>
      </c>
      <c r="G56624" t="s">
        <v>747</v>
      </c>
      <c r="H56624" t="s">
        <v>511</v>
      </c>
      <c r="I56624" s="6">
        <v>-8.8397999999999701</v>
      </c>
    </row>
    <row r="56625" spans="1:9" x14ac:dyDescent="0.25">
      <c r="A56625" t="s">
        <v>1024</v>
      </c>
      <c r="B56625" t="s">
        <v>1043</v>
      </c>
      <c r="C56625" t="s">
        <v>62</v>
      </c>
      <c r="D56625" t="s">
        <v>63</v>
      </c>
      <c r="G56625" t="s">
        <v>765</v>
      </c>
      <c r="H56625" t="s">
        <v>527</v>
      </c>
      <c r="I56625" s="6">
        <v>-84.888271999999802</v>
      </c>
    </row>
    <row r="56626" spans="1:9" x14ac:dyDescent="0.25">
      <c r="A56626" t="s">
        <v>1024</v>
      </c>
      <c r="B56626" t="s">
        <v>1043</v>
      </c>
      <c r="C56626" t="s">
        <v>62</v>
      </c>
      <c r="D56626" t="s">
        <v>63</v>
      </c>
      <c r="G56626" t="s">
        <v>766</v>
      </c>
      <c r="H56626" t="s">
        <v>250</v>
      </c>
      <c r="I56626" s="6">
        <v>-311.03000000000037</v>
      </c>
    </row>
    <row r="56627" spans="1:9" x14ac:dyDescent="0.25">
      <c r="A56627" t="s">
        <v>1024</v>
      </c>
      <c r="B56627" t="s">
        <v>1043</v>
      </c>
      <c r="C56627" t="s">
        <v>62</v>
      </c>
      <c r="D56627" t="s">
        <v>63</v>
      </c>
      <c r="G56627" t="s">
        <v>767</v>
      </c>
      <c r="H56627" t="s">
        <v>522</v>
      </c>
      <c r="I56627" s="6">
        <v>-66.986039999999889</v>
      </c>
    </row>
    <row r="56628" spans="1:9" x14ac:dyDescent="0.25">
      <c r="A56628" t="s">
        <v>1024</v>
      </c>
      <c r="B56628" t="s">
        <v>1043</v>
      </c>
      <c r="C56628" t="s">
        <v>62</v>
      </c>
      <c r="D56628" t="s">
        <v>63</v>
      </c>
      <c r="G56628" t="s">
        <v>725</v>
      </c>
      <c r="H56628" t="s">
        <v>524</v>
      </c>
      <c r="I56628" s="6">
        <v>-0.13096000000000199</v>
      </c>
    </row>
    <row r="56629" spans="1:9" x14ac:dyDescent="0.25">
      <c r="A56629" t="s">
        <v>1024</v>
      </c>
      <c r="B56629" t="s">
        <v>1043</v>
      </c>
      <c r="C56629" t="s">
        <v>62</v>
      </c>
      <c r="D56629" t="s">
        <v>63</v>
      </c>
      <c r="G56629" t="s">
        <v>771</v>
      </c>
      <c r="H56629" t="s">
        <v>269</v>
      </c>
      <c r="I56629" s="6">
        <v>-73.468560000000224</v>
      </c>
    </row>
    <row r="56630" spans="1:9" x14ac:dyDescent="0.25">
      <c r="A56630" t="s">
        <v>1024</v>
      </c>
      <c r="B56630" t="s">
        <v>1043</v>
      </c>
      <c r="C56630" t="s">
        <v>62</v>
      </c>
      <c r="D56630" t="s">
        <v>63</v>
      </c>
      <c r="G56630" t="s">
        <v>726</v>
      </c>
      <c r="H56630" t="s">
        <v>33</v>
      </c>
      <c r="I56630" s="6">
        <v>-485.10203199999847</v>
      </c>
    </row>
    <row r="56631" spans="1:9" x14ac:dyDescent="0.25">
      <c r="A56631" t="s">
        <v>1024</v>
      </c>
      <c r="B56631" t="s">
        <v>1043</v>
      </c>
      <c r="C56631" t="s">
        <v>62</v>
      </c>
      <c r="D56631" t="s">
        <v>63</v>
      </c>
      <c r="G56631" t="s">
        <v>822</v>
      </c>
      <c r="H56631" t="s">
        <v>582</v>
      </c>
      <c r="I56631" s="6">
        <v>-0.65479999999999405</v>
      </c>
    </row>
    <row r="56632" spans="1:9" x14ac:dyDescent="0.25">
      <c r="A56632" t="s">
        <v>1024</v>
      </c>
      <c r="B56632" t="s">
        <v>1043</v>
      </c>
      <c r="C56632" t="s">
        <v>62</v>
      </c>
      <c r="D56632" t="s">
        <v>63</v>
      </c>
      <c r="G56632" t="s">
        <v>727</v>
      </c>
      <c r="H56632" t="s">
        <v>285</v>
      </c>
      <c r="I56632" s="6">
        <v>-55.906824000000263</v>
      </c>
    </row>
    <row r="56633" spans="1:9" x14ac:dyDescent="0.25">
      <c r="A56633" t="s">
        <v>1024</v>
      </c>
      <c r="B56633" t="s">
        <v>1043</v>
      </c>
      <c r="C56633" t="s">
        <v>62</v>
      </c>
      <c r="D56633" t="s">
        <v>63</v>
      </c>
      <c r="G56633" t="s">
        <v>728</v>
      </c>
      <c r="H56633" t="s">
        <v>533</v>
      </c>
      <c r="I56633" s="6">
        <v>-0.64170399999996985</v>
      </c>
    </row>
    <row r="56634" spans="1:9" x14ac:dyDescent="0.25">
      <c r="A56634" t="s">
        <v>1024</v>
      </c>
      <c r="B56634" t="s">
        <v>1043</v>
      </c>
      <c r="C56634" t="s">
        <v>62</v>
      </c>
      <c r="D56634" t="s">
        <v>63</v>
      </c>
      <c r="G56634" t="s">
        <v>729</v>
      </c>
      <c r="H56634" t="s">
        <v>535</v>
      </c>
      <c r="I56634" s="6">
        <v>-55.317504000000071</v>
      </c>
    </row>
    <row r="56635" spans="1:9" x14ac:dyDescent="0.25">
      <c r="A56635" t="s">
        <v>1024</v>
      </c>
      <c r="B56635" t="s">
        <v>1043</v>
      </c>
      <c r="C56635" t="s">
        <v>62</v>
      </c>
      <c r="D56635" t="s">
        <v>63</v>
      </c>
      <c r="G56635" t="s">
        <v>748</v>
      </c>
      <c r="H56635" t="s">
        <v>538</v>
      </c>
      <c r="I56635" s="6">
        <v>-3.0513679999999699</v>
      </c>
    </row>
    <row r="56636" spans="1:9" x14ac:dyDescent="0.25">
      <c r="A56636" t="s">
        <v>1024</v>
      </c>
      <c r="B56636" t="s">
        <v>1043</v>
      </c>
      <c r="C56636" t="s">
        <v>62</v>
      </c>
      <c r="D56636" t="s">
        <v>63</v>
      </c>
      <c r="G56636" t="s">
        <v>772</v>
      </c>
      <c r="H56636" t="s">
        <v>539</v>
      </c>
      <c r="I56636" s="6">
        <v>-0.99529599999999596</v>
      </c>
    </row>
    <row r="56637" spans="1:9" x14ac:dyDescent="0.25">
      <c r="A56637" t="s">
        <v>1024</v>
      </c>
      <c r="B56637" t="s">
        <v>1043</v>
      </c>
      <c r="C56637" t="s">
        <v>62</v>
      </c>
      <c r="D56637" t="s">
        <v>63</v>
      </c>
      <c r="G56637" t="s">
        <v>730</v>
      </c>
      <c r="H56637" t="s">
        <v>540</v>
      </c>
      <c r="I56637" s="6">
        <v>-317.86611199999817</v>
      </c>
    </row>
    <row r="56638" spans="1:9" x14ac:dyDescent="0.25">
      <c r="A56638" t="s">
        <v>1024</v>
      </c>
      <c r="B56638" t="s">
        <v>1043</v>
      </c>
      <c r="C56638" t="s">
        <v>62</v>
      </c>
      <c r="D56638" t="s">
        <v>63</v>
      </c>
      <c r="G56638" t="s">
        <v>811</v>
      </c>
      <c r="H56638" t="s">
        <v>541</v>
      </c>
      <c r="I56638" s="6">
        <v>-25.746736000000102</v>
      </c>
    </row>
    <row r="56639" spans="1:9" x14ac:dyDescent="0.25">
      <c r="A56639" t="s">
        <v>1024</v>
      </c>
      <c r="B56639" t="s">
        <v>1043</v>
      </c>
      <c r="C56639" t="s">
        <v>62</v>
      </c>
      <c r="D56639" t="s">
        <v>63</v>
      </c>
      <c r="G56639" t="s">
        <v>731</v>
      </c>
      <c r="H56639" t="s">
        <v>542</v>
      </c>
      <c r="I56639" s="6">
        <v>-30.18628</v>
      </c>
    </row>
    <row r="56640" spans="1:9" x14ac:dyDescent="0.25">
      <c r="A56640" t="s">
        <v>1024</v>
      </c>
      <c r="B56640" t="s">
        <v>1043</v>
      </c>
      <c r="C56640" t="s">
        <v>62</v>
      </c>
      <c r="D56640" t="s">
        <v>63</v>
      </c>
      <c r="G56640" t="s">
        <v>732</v>
      </c>
      <c r="H56640" t="s">
        <v>591</v>
      </c>
      <c r="I56640" s="6">
        <v>-325.8153839999996</v>
      </c>
    </row>
    <row r="56641" spans="1:9" x14ac:dyDescent="0.25">
      <c r="A56641" t="s">
        <v>1024</v>
      </c>
      <c r="B56641" t="s">
        <v>1043</v>
      </c>
      <c r="C56641" t="s">
        <v>62</v>
      </c>
      <c r="D56641" t="s">
        <v>63</v>
      </c>
      <c r="G56641" t="s">
        <v>750</v>
      </c>
      <c r="H56641" t="s">
        <v>592</v>
      </c>
      <c r="I56641" s="6">
        <v>-1.70248000000001</v>
      </c>
    </row>
    <row r="56642" spans="1:9" x14ac:dyDescent="0.25">
      <c r="A56642" t="s">
        <v>1024</v>
      </c>
      <c r="B56642" t="s">
        <v>1043</v>
      </c>
      <c r="C56642" t="s">
        <v>62</v>
      </c>
      <c r="D56642" t="s">
        <v>63</v>
      </c>
      <c r="G56642" t="s">
        <v>733</v>
      </c>
      <c r="H56642" t="s">
        <v>593</v>
      </c>
      <c r="I56642" s="6">
        <v>-198.7448960000001</v>
      </c>
    </row>
    <row r="56643" spans="1:9" x14ac:dyDescent="0.25">
      <c r="A56643" t="s">
        <v>1024</v>
      </c>
      <c r="B56643" t="s">
        <v>1043</v>
      </c>
      <c r="C56643" t="s">
        <v>62</v>
      </c>
      <c r="D56643" t="s">
        <v>63</v>
      </c>
      <c r="G56643" t="s">
        <v>734</v>
      </c>
      <c r="H56643" t="s">
        <v>594</v>
      </c>
      <c r="I56643" s="6">
        <v>-19.74876800000002</v>
      </c>
    </row>
    <row r="56644" spans="1:9" x14ac:dyDescent="0.25">
      <c r="A56644" t="s">
        <v>1024</v>
      </c>
      <c r="B56644" t="s">
        <v>1043</v>
      </c>
      <c r="C56644" t="s">
        <v>62</v>
      </c>
      <c r="D56644" t="s">
        <v>63</v>
      </c>
      <c r="G56644" t="s">
        <v>735</v>
      </c>
      <c r="H56644" t="s">
        <v>595</v>
      </c>
      <c r="I56644" s="6">
        <v>-59.861816000000154</v>
      </c>
    </row>
    <row r="56645" spans="1:9" x14ac:dyDescent="0.25">
      <c r="A56645" t="s">
        <v>1024</v>
      </c>
      <c r="B56645" t="s">
        <v>1043</v>
      </c>
      <c r="C56645" t="s">
        <v>62</v>
      </c>
      <c r="D56645" t="s">
        <v>63</v>
      </c>
      <c r="G56645" t="s">
        <v>783</v>
      </c>
      <c r="H56645" t="s">
        <v>577</v>
      </c>
      <c r="I56645" s="6">
        <v>-0.14405599999999899</v>
      </c>
    </row>
    <row r="56646" spans="1:9" x14ac:dyDescent="0.25">
      <c r="A56646" t="s">
        <v>1024</v>
      </c>
      <c r="B56646" t="s">
        <v>1043</v>
      </c>
      <c r="C56646" t="s">
        <v>62</v>
      </c>
      <c r="D56646" t="s">
        <v>63</v>
      </c>
      <c r="G56646" t="s">
        <v>736</v>
      </c>
      <c r="H56646" t="s">
        <v>653</v>
      </c>
      <c r="I56646" s="6">
        <v>-10.699432000000041</v>
      </c>
    </row>
    <row r="56647" spans="1:9" x14ac:dyDescent="0.25">
      <c r="A56647" t="s">
        <v>1024</v>
      </c>
      <c r="B56647" t="s">
        <v>1043</v>
      </c>
      <c r="C56647" t="s">
        <v>62</v>
      </c>
      <c r="D56647" t="s">
        <v>63</v>
      </c>
      <c r="G56647" t="s">
        <v>737</v>
      </c>
      <c r="H56647" t="s">
        <v>655</v>
      </c>
      <c r="I56647" s="6">
        <v>-295.98269600000003</v>
      </c>
    </row>
    <row r="56648" spans="1:9" x14ac:dyDescent="0.25">
      <c r="A56648" t="s">
        <v>1024</v>
      </c>
      <c r="B56648" t="s">
        <v>1043</v>
      </c>
      <c r="C56648" t="s">
        <v>62</v>
      </c>
      <c r="D56648" t="s">
        <v>63</v>
      </c>
      <c r="G56648" t="s">
        <v>785</v>
      </c>
      <c r="H56648" t="s">
        <v>656</v>
      </c>
      <c r="I56648" s="6">
        <v>-131.02547999999931</v>
      </c>
    </row>
    <row r="56649" spans="1:9" x14ac:dyDescent="0.25">
      <c r="A56649" t="s">
        <v>1024</v>
      </c>
      <c r="B56649" t="s">
        <v>1043</v>
      </c>
      <c r="C56649" t="s">
        <v>62</v>
      </c>
      <c r="D56649" t="s">
        <v>63</v>
      </c>
      <c r="G56649" t="s">
        <v>787</v>
      </c>
      <c r="H56649" t="s">
        <v>507</v>
      </c>
      <c r="I56649" s="6">
        <v>-121.45230399999951</v>
      </c>
    </row>
    <row r="56650" spans="1:9" x14ac:dyDescent="0.25">
      <c r="A56650" t="s">
        <v>1024</v>
      </c>
      <c r="B56650" t="s">
        <v>1043</v>
      </c>
      <c r="C56650" t="s">
        <v>44</v>
      </c>
      <c r="D56650" t="s">
        <v>45</v>
      </c>
      <c r="E56650" t="s">
        <v>163</v>
      </c>
      <c r="F56650" t="s">
        <v>284</v>
      </c>
      <c r="G56650" t="s">
        <v>163</v>
      </c>
      <c r="H56650" t="s">
        <v>284</v>
      </c>
      <c r="I56650" s="6">
        <v>-124.92274399999857</v>
      </c>
    </row>
    <row r="56651" spans="1:9" x14ac:dyDescent="0.25">
      <c r="A56651" t="s">
        <v>1024</v>
      </c>
      <c r="B56651" t="s">
        <v>1043</v>
      </c>
      <c r="C56651" t="s">
        <v>44</v>
      </c>
      <c r="D56651" t="s">
        <v>45</v>
      </c>
      <c r="E56651" t="s">
        <v>164</v>
      </c>
      <c r="F56651" t="s">
        <v>285</v>
      </c>
      <c r="G56651" t="s">
        <v>164</v>
      </c>
      <c r="H56651" t="s">
        <v>285</v>
      </c>
      <c r="I56651" s="6">
        <v>-204537.841376</v>
      </c>
    </row>
    <row r="56652" spans="1:9" x14ac:dyDescent="0.25">
      <c r="A56652" t="s">
        <v>1024</v>
      </c>
      <c r="B56652" t="s">
        <v>1043</v>
      </c>
      <c r="C56652" t="s">
        <v>44</v>
      </c>
      <c r="D56652" t="s">
        <v>45</v>
      </c>
      <c r="E56652" t="s">
        <v>165</v>
      </c>
      <c r="F56652" t="s">
        <v>286</v>
      </c>
      <c r="G56652" t="s">
        <v>165</v>
      </c>
      <c r="H56652" t="s">
        <v>286</v>
      </c>
      <c r="I56652" s="6">
        <v>-442.35668800000002</v>
      </c>
    </row>
    <row r="56653" spans="1:9" x14ac:dyDescent="0.25">
      <c r="A56653" t="s">
        <v>1024</v>
      </c>
      <c r="B56653" t="s">
        <v>1043</v>
      </c>
      <c r="C56653" t="s">
        <v>44</v>
      </c>
      <c r="D56653" t="s">
        <v>45</v>
      </c>
      <c r="E56653" t="s">
        <v>167</v>
      </c>
      <c r="F56653" t="s">
        <v>288</v>
      </c>
      <c r="G56653" t="s">
        <v>167</v>
      </c>
      <c r="H56653" t="s">
        <v>288</v>
      </c>
      <c r="I56653" s="6">
        <v>-5296.5382019999879</v>
      </c>
    </row>
    <row r="56654" spans="1:9" x14ac:dyDescent="0.25">
      <c r="A56654" t="s">
        <v>1024</v>
      </c>
      <c r="B56654" t="s">
        <v>1043</v>
      </c>
      <c r="C56654" t="s">
        <v>44</v>
      </c>
      <c r="D56654" t="s">
        <v>45</v>
      </c>
      <c r="E56654" t="s">
        <v>168</v>
      </c>
      <c r="F56654" t="s">
        <v>289</v>
      </c>
      <c r="G56654" t="s">
        <v>168</v>
      </c>
      <c r="H56654" t="s">
        <v>289</v>
      </c>
      <c r="I56654" s="6">
        <v>593.17022400000099</v>
      </c>
    </row>
    <row r="56655" spans="1:9" x14ac:dyDescent="0.25">
      <c r="A56655" t="s">
        <v>1024</v>
      </c>
      <c r="B56655" t="s">
        <v>1043</v>
      </c>
      <c r="C56655" t="s">
        <v>54</v>
      </c>
      <c r="D56655" t="s">
        <v>55</v>
      </c>
      <c r="E56655" t="s">
        <v>169</v>
      </c>
      <c r="F56655" t="s">
        <v>290</v>
      </c>
      <c r="G56655" t="s">
        <v>169</v>
      </c>
      <c r="H56655" t="s">
        <v>290</v>
      </c>
      <c r="I56655" s="6">
        <v>389578.3571560001</v>
      </c>
    </row>
    <row r="56656" spans="1:9" x14ac:dyDescent="0.25">
      <c r="A56656" t="s">
        <v>1024</v>
      </c>
      <c r="B56656" t="s">
        <v>1043</v>
      </c>
      <c r="C56656" t="s">
        <v>46</v>
      </c>
      <c r="D56656" t="s">
        <v>47</v>
      </c>
      <c r="E56656" t="s">
        <v>171</v>
      </c>
      <c r="F56656" t="s">
        <v>292</v>
      </c>
      <c r="G56656" t="s">
        <v>171</v>
      </c>
      <c r="H56656" t="s">
        <v>882</v>
      </c>
      <c r="I56656" s="6">
        <v>-393947.70193599997</v>
      </c>
    </row>
    <row r="56657" spans="1:9" x14ac:dyDescent="0.25">
      <c r="A56657" t="s">
        <v>1024</v>
      </c>
      <c r="B56657" t="s">
        <v>1043</v>
      </c>
      <c r="C56657" t="s">
        <v>46</v>
      </c>
      <c r="D56657" t="s">
        <v>47</v>
      </c>
      <c r="E56657" t="s">
        <v>173</v>
      </c>
      <c r="F56657" t="s">
        <v>294</v>
      </c>
      <c r="G56657" t="s">
        <v>173</v>
      </c>
      <c r="H56657" t="s">
        <v>294</v>
      </c>
      <c r="I56657" s="6">
        <v>-249757.10718799999</v>
      </c>
    </row>
    <row r="56658" spans="1:9" x14ac:dyDescent="0.25">
      <c r="A56658" t="s">
        <v>1024</v>
      </c>
      <c r="B56658" t="s">
        <v>1043</v>
      </c>
      <c r="C56658" t="s">
        <v>46</v>
      </c>
      <c r="D56658" t="s">
        <v>47</v>
      </c>
      <c r="E56658" t="s">
        <v>174</v>
      </c>
      <c r="F56658" t="s">
        <v>295</v>
      </c>
      <c r="G56658" t="s">
        <v>174</v>
      </c>
      <c r="H56658" t="s">
        <v>295</v>
      </c>
      <c r="I56658" s="6">
        <v>249803</v>
      </c>
    </row>
    <row r="56659" spans="1:9" x14ac:dyDescent="0.25">
      <c r="A56659" t="s">
        <v>1024</v>
      </c>
      <c r="B56659" t="s">
        <v>1043</v>
      </c>
      <c r="C56659" t="s">
        <v>48</v>
      </c>
      <c r="D56659" t="s">
        <v>49</v>
      </c>
      <c r="E56659" t="s">
        <v>175</v>
      </c>
      <c r="F56659" t="s">
        <v>296</v>
      </c>
      <c r="G56659" t="s">
        <v>175</v>
      </c>
      <c r="H56659" t="s">
        <v>296</v>
      </c>
      <c r="I56659" s="6">
        <v>-952.91692600000499</v>
      </c>
    </row>
    <row r="56660" spans="1:9" x14ac:dyDescent="0.25">
      <c r="A56660" t="s">
        <v>1024</v>
      </c>
      <c r="B56660" t="s">
        <v>1043</v>
      </c>
      <c r="C56660" t="s">
        <v>48</v>
      </c>
      <c r="D56660" t="s">
        <v>49</v>
      </c>
      <c r="E56660" t="s">
        <v>176</v>
      </c>
      <c r="F56660" t="s">
        <v>297</v>
      </c>
      <c r="G56660" t="s">
        <v>176</v>
      </c>
      <c r="H56660" t="s">
        <v>297</v>
      </c>
      <c r="I56660" s="6">
        <v>488801.26962399995</v>
      </c>
    </row>
    <row r="56661" spans="1:9" x14ac:dyDescent="0.25">
      <c r="A56661" t="s">
        <v>1024</v>
      </c>
      <c r="B56661" t="s">
        <v>1043</v>
      </c>
      <c r="C56661" t="s">
        <v>48</v>
      </c>
      <c r="D56661" t="s">
        <v>49</v>
      </c>
      <c r="E56661" t="s">
        <v>178</v>
      </c>
      <c r="F56661" t="s">
        <v>299</v>
      </c>
      <c r="G56661" t="s">
        <v>178</v>
      </c>
      <c r="H56661" t="s">
        <v>299</v>
      </c>
      <c r="I56661" s="6">
        <v>255058.06759399999</v>
      </c>
    </row>
    <row r="56662" spans="1:9" x14ac:dyDescent="0.25">
      <c r="A56662" t="s">
        <v>1024</v>
      </c>
      <c r="B56662" t="s">
        <v>1043</v>
      </c>
      <c r="C56662" t="s">
        <v>48</v>
      </c>
      <c r="D56662" t="s">
        <v>49</v>
      </c>
      <c r="E56662" t="s">
        <v>179</v>
      </c>
      <c r="F56662" t="s">
        <v>300</v>
      </c>
      <c r="G56662" t="s">
        <v>179</v>
      </c>
      <c r="H56662" t="s">
        <v>300</v>
      </c>
      <c r="I56662" s="6">
        <v>15854.358168000001</v>
      </c>
    </row>
    <row r="56663" spans="1:9" x14ac:dyDescent="0.25">
      <c r="A56663" t="s">
        <v>1024</v>
      </c>
      <c r="B56663" t="s">
        <v>1043</v>
      </c>
      <c r="C56663" t="s">
        <v>56</v>
      </c>
      <c r="D56663" t="s">
        <v>57</v>
      </c>
      <c r="E56663" t="s">
        <v>180</v>
      </c>
      <c r="F56663" t="s">
        <v>301</v>
      </c>
      <c r="G56663" t="s">
        <v>180</v>
      </c>
      <c r="H56663" t="s">
        <v>301</v>
      </c>
      <c r="I56663" s="6">
        <v>-82189.828410000016</v>
      </c>
    </row>
    <row r="56664" spans="1:9" x14ac:dyDescent="0.25">
      <c r="A56664" t="s">
        <v>1024</v>
      </c>
      <c r="B56664" t="s">
        <v>1043</v>
      </c>
      <c r="C56664" t="s">
        <v>56</v>
      </c>
      <c r="D56664" t="s">
        <v>57</v>
      </c>
      <c r="E56664" t="s">
        <v>181</v>
      </c>
      <c r="F56664" t="s">
        <v>302</v>
      </c>
      <c r="G56664" t="s">
        <v>181</v>
      </c>
      <c r="H56664" t="s">
        <v>302</v>
      </c>
      <c r="I56664" s="6">
        <v>-354.71983799999998</v>
      </c>
    </row>
    <row r="56665" spans="1:9" x14ac:dyDescent="0.25">
      <c r="A56665" t="s">
        <v>1024</v>
      </c>
      <c r="B56665" t="s">
        <v>1043</v>
      </c>
      <c r="C56665" t="s">
        <v>58</v>
      </c>
      <c r="D56665" t="s">
        <v>59</v>
      </c>
      <c r="E56665" t="s">
        <v>183</v>
      </c>
      <c r="F56665" t="s">
        <v>304</v>
      </c>
      <c r="G56665" t="s">
        <v>183</v>
      </c>
      <c r="H56665" t="s">
        <v>304</v>
      </c>
      <c r="I56665" s="6">
        <v>-2300927.1014720001</v>
      </c>
    </row>
    <row r="56666" spans="1:9" x14ac:dyDescent="0.25">
      <c r="A56666" t="s">
        <v>1024</v>
      </c>
      <c r="B56666" t="s">
        <v>1043</v>
      </c>
      <c r="C56666" t="s">
        <v>58</v>
      </c>
      <c r="D56666" t="s">
        <v>59</v>
      </c>
      <c r="E56666" t="s">
        <v>184</v>
      </c>
      <c r="F56666" t="s">
        <v>305</v>
      </c>
      <c r="G56666" t="s">
        <v>184</v>
      </c>
      <c r="H56666" t="s">
        <v>305</v>
      </c>
      <c r="I56666" s="6">
        <v>2049072</v>
      </c>
    </row>
    <row r="56667" spans="1:9" x14ac:dyDescent="0.25">
      <c r="A56667" t="s">
        <v>1024</v>
      </c>
      <c r="B56667" t="s">
        <v>1043</v>
      </c>
      <c r="C56667" t="s">
        <v>50</v>
      </c>
      <c r="D56667" t="s">
        <v>51</v>
      </c>
      <c r="E56667" t="s">
        <v>185</v>
      </c>
      <c r="F56667" t="s">
        <v>51</v>
      </c>
      <c r="G56667" t="s">
        <v>185</v>
      </c>
      <c r="H56667" t="s">
        <v>51</v>
      </c>
      <c r="I56667" s="6">
        <v>-631136.01812438469</v>
      </c>
    </row>
    <row r="56668" spans="1:9" x14ac:dyDescent="0.25">
      <c r="A56668" t="s">
        <v>1024</v>
      </c>
      <c r="B56668" t="s">
        <v>1043</v>
      </c>
      <c r="C56668" t="s">
        <v>66</v>
      </c>
      <c r="D56668" t="s">
        <v>67</v>
      </c>
      <c r="E56668" t="s">
        <v>187</v>
      </c>
      <c r="F56668" t="s">
        <v>307</v>
      </c>
      <c r="G56668" t="s">
        <v>187</v>
      </c>
      <c r="H56668" t="s">
        <v>307</v>
      </c>
      <c r="I56668" s="6">
        <v>-193442.29965000012</v>
      </c>
    </row>
    <row r="56669" spans="1:9" x14ac:dyDescent="0.25">
      <c r="A56669" t="s">
        <v>1024</v>
      </c>
      <c r="B56669" t="s">
        <v>1044</v>
      </c>
      <c r="C56669" t="s">
        <v>10</v>
      </c>
      <c r="D56669" t="s">
        <v>11</v>
      </c>
      <c r="E56669" t="s">
        <v>85</v>
      </c>
      <c r="F56669" t="s">
        <v>206</v>
      </c>
      <c r="G56669" t="s">
        <v>85</v>
      </c>
      <c r="H56669" t="s">
        <v>206</v>
      </c>
      <c r="I56669" s="6">
        <v>88646904.524689004</v>
      </c>
    </row>
    <row r="56670" spans="1:9" x14ac:dyDescent="0.25">
      <c r="A56670" t="s">
        <v>1024</v>
      </c>
      <c r="B56670" t="s">
        <v>1044</v>
      </c>
      <c r="C56670" t="s">
        <v>10</v>
      </c>
      <c r="D56670" t="s">
        <v>11</v>
      </c>
      <c r="E56670" t="s">
        <v>86</v>
      </c>
      <c r="F56670" t="s">
        <v>207</v>
      </c>
      <c r="G56670" t="s">
        <v>86</v>
      </c>
      <c r="H56670" t="s">
        <v>207</v>
      </c>
      <c r="I56670" s="6">
        <v>-565739.30553699948</v>
      </c>
    </row>
    <row r="56671" spans="1:9" x14ac:dyDescent="0.25">
      <c r="A56671" t="s">
        <v>1024</v>
      </c>
      <c r="B56671" t="s">
        <v>1044</v>
      </c>
      <c r="C56671" t="s">
        <v>10</v>
      </c>
      <c r="D56671" t="s">
        <v>11</v>
      </c>
      <c r="E56671" t="s">
        <v>87</v>
      </c>
      <c r="F56671" t="s">
        <v>208</v>
      </c>
      <c r="G56671" t="s">
        <v>87</v>
      </c>
      <c r="H56671" t="s">
        <v>208</v>
      </c>
      <c r="I56671" s="6">
        <v>686.92904000000692</v>
      </c>
    </row>
    <row r="56672" spans="1:9" x14ac:dyDescent="0.25">
      <c r="A56672" t="s">
        <v>1024</v>
      </c>
      <c r="B56672" t="s">
        <v>1044</v>
      </c>
      <c r="C56672" t="s">
        <v>12</v>
      </c>
      <c r="D56672" t="s">
        <v>13</v>
      </c>
      <c r="E56672" t="s">
        <v>89</v>
      </c>
      <c r="F56672" t="s">
        <v>210</v>
      </c>
      <c r="G56672" t="s">
        <v>89</v>
      </c>
      <c r="H56672" t="s">
        <v>210</v>
      </c>
      <c r="I56672" s="6">
        <v>4307447.1455189958</v>
      </c>
    </row>
    <row r="56673" spans="1:9" x14ac:dyDescent="0.25">
      <c r="A56673" t="s">
        <v>1024</v>
      </c>
      <c r="B56673" t="s">
        <v>1044</v>
      </c>
      <c r="C56673" t="s">
        <v>12</v>
      </c>
      <c r="D56673" t="s">
        <v>13</v>
      </c>
      <c r="E56673" t="s">
        <v>90</v>
      </c>
      <c r="F56673" t="s">
        <v>211</v>
      </c>
      <c r="G56673" t="s">
        <v>90</v>
      </c>
      <c r="H56673" t="s">
        <v>211</v>
      </c>
      <c r="I56673" s="6">
        <v>-78404374.045143992</v>
      </c>
    </row>
    <row r="56674" spans="1:9" x14ac:dyDescent="0.25">
      <c r="A56674" t="s">
        <v>1024</v>
      </c>
      <c r="B56674" t="s">
        <v>1044</v>
      </c>
      <c r="C56674" t="s">
        <v>12</v>
      </c>
      <c r="D56674" t="s">
        <v>13</v>
      </c>
      <c r="E56674" t="s">
        <v>91</v>
      </c>
      <c r="F56674" t="s">
        <v>212</v>
      </c>
      <c r="G56674" t="s">
        <v>91</v>
      </c>
      <c r="H56674" t="s">
        <v>212</v>
      </c>
      <c r="I56674" s="6">
        <v>-0.12701500275579747</v>
      </c>
    </row>
    <row r="56675" spans="1:9" x14ac:dyDescent="0.25">
      <c r="A56675" t="s">
        <v>1024</v>
      </c>
      <c r="B56675" t="s">
        <v>1044</v>
      </c>
      <c r="C56675" t="s">
        <v>12</v>
      </c>
      <c r="D56675" t="s">
        <v>13</v>
      </c>
      <c r="E56675" t="s">
        <v>95</v>
      </c>
      <c r="F56675" t="s">
        <v>216</v>
      </c>
      <c r="G56675" t="s">
        <v>95</v>
      </c>
      <c r="H56675" t="s">
        <v>216</v>
      </c>
      <c r="I56675" s="6">
        <v>-215432.14208600004</v>
      </c>
    </row>
    <row r="56676" spans="1:9" x14ac:dyDescent="0.25">
      <c r="A56676" t="s">
        <v>1024</v>
      </c>
      <c r="B56676" t="s">
        <v>1044</v>
      </c>
      <c r="C56676" t="s">
        <v>12</v>
      </c>
      <c r="D56676" t="s">
        <v>13</v>
      </c>
      <c r="E56676" t="s">
        <v>96</v>
      </c>
      <c r="F56676" t="s">
        <v>217</v>
      </c>
      <c r="G56676" t="s">
        <v>96</v>
      </c>
      <c r="H56676" t="s">
        <v>217</v>
      </c>
      <c r="I56676" s="6">
        <v>-360897.82523899997</v>
      </c>
    </row>
    <row r="56677" spans="1:9" x14ac:dyDescent="0.25">
      <c r="A56677" t="s">
        <v>1024</v>
      </c>
      <c r="B56677" t="s">
        <v>1044</v>
      </c>
      <c r="C56677" t="s">
        <v>12</v>
      </c>
      <c r="D56677" t="s">
        <v>13</v>
      </c>
      <c r="E56677" t="s">
        <v>98</v>
      </c>
      <c r="F56677" t="s">
        <v>219</v>
      </c>
      <c r="G56677" t="s">
        <v>98</v>
      </c>
      <c r="H56677" t="s">
        <v>219</v>
      </c>
      <c r="I56677" s="6">
        <v>56118.345317999978</v>
      </c>
    </row>
    <row r="56678" spans="1:9" x14ac:dyDescent="0.25">
      <c r="A56678" t="s">
        <v>1024</v>
      </c>
      <c r="B56678" t="s">
        <v>1044</v>
      </c>
      <c r="C56678" t="s">
        <v>12</v>
      </c>
      <c r="D56678" t="s">
        <v>13</v>
      </c>
      <c r="E56678" t="s">
        <v>105</v>
      </c>
      <c r="F56678" t="s">
        <v>227</v>
      </c>
      <c r="G56678" t="s">
        <v>105</v>
      </c>
      <c r="H56678" t="s">
        <v>227</v>
      </c>
      <c r="I56678" s="6">
        <v>-565990.01944799931</v>
      </c>
    </row>
    <row r="56679" spans="1:9" x14ac:dyDescent="0.25">
      <c r="A56679" t="s">
        <v>1024</v>
      </c>
      <c r="B56679" t="s">
        <v>1044</v>
      </c>
      <c r="C56679" t="s">
        <v>12</v>
      </c>
      <c r="D56679" t="s">
        <v>13</v>
      </c>
      <c r="E56679" t="s">
        <v>99</v>
      </c>
      <c r="F56679" t="s">
        <v>220</v>
      </c>
      <c r="G56679" t="s">
        <v>99</v>
      </c>
      <c r="H56679" t="s">
        <v>220</v>
      </c>
      <c r="I56679" s="6">
        <v>-123198.01371500002</v>
      </c>
    </row>
    <row r="56680" spans="1:9" x14ac:dyDescent="0.25">
      <c r="A56680" t="s">
        <v>1024</v>
      </c>
      <c r="B56680" t="s">
        <v>1044</v>
      </c>
      <c r="C56680" t="s">
        <v>14</v>
      </c>
      <c r="D56680" t="s">
        <v>15</v>
      </c>
      <c r="E56680" t="s">
        <v>101</v>
      </c>
      <c r="F56680" t="s">
        <v>222</v>
      </c>
      <c r="G56680" t="s">
        <v>101</v>
      </c>
      <c r="H56680" t="s">
        <v>222</v>
      </c>
      <c r="I56680" s="6">
        <v>82816.237175000002</v>
      </c>
    </row>
    <row r="56681" spans="1:9" x14ac:dyDescent="0.25">
      <c r="A56681" t="s">
        <v>1024</v>
      </c>
      <c r="B56681" t="s">
        <v>1044</v>
      </c>
      <c r="C56681" t="s">
        <v>16</v>
      </c>
      <c r="D56681" t="s">
        <v>17</v>
      </c>
      <c r="E56681" t="s">
        <v>226</v>
      </c>
      <c r="F56681" t="s">
        <v>226</v>
      </c>
      <c r="G56681" t="s">
        <v>662</v>
      </c>
      <c r="H56681" t="s">
        <v>17</v>
      </c>
      <c r="I56681" s="6">
        <v>-797504.66490800004</v>
      </c>
    </row>
    <row r="56682" spans="1:9" x14ac:dyDescent="0.25">
      <c r="A56682" t="s">
        <v>1024</v>
      </c>
      <c r="B56682" t="s">
        <v>1044</v>
      </c>
      <c r="C56682" t="s">
        <v>18</v>
      </c>
      <c r="D56682" t="s">
        <v>19</v>
      </c>
      <c r="E56682" t="s">
        <v>106</v>
      </c>
      <c r="F56682" t="s">
        <v>228</v>
      </c>
      <c r="G56682" t="s">
        <v>106</v>
      </c>
      <c r="H56682" t="s">
        <v>228</v>
      </c>
      <c r="I56682" s="6">
        <v>19993.537283999976</v>
      </c>
    </row>
    <row r="56683" spans="1:9" x14ac:dyDescent="0.25">
      <c r="A56683" t="s">
        <v>1024</v>
      </c>
      <c r="B56683" t="s">
        <v>1044</v>
      </c>
      <c r="C56683" t="s">
        <v>20</v>
      </c>
      <c r="D56683" t="s">
        <v>21</v>
      </c>
      <c r="E56683" t="s">
        <v>107</v>
      </c>
      <c r="F56683" t="s">
        <v>229</v>
      </c>
      <c r="G56683" t="s">
        <v>325</v>
      </c>
      <c r="H56683" t="s">
        <v>480</v>
      </c>
      <c r="I56683" s="6">
        <v>-2007.9178909999971</v>
      </c>
    </row>
    <row r="56684" spans="1:9" x14ac:dyDescent="0.25">
      <c r="A56684" t="s">
        <v>1024</v>
      </c>
      <c r="B56684" t="s">
        <v>1044</v>
      </c>
      <c r="C56684" t="s">
        <v>20</v>
      </c>
      <c r="D56684" t="s">
        <v>21</v>
      </c>
      <c r="E56684" t="s">
        <v>107</v>
      </c>
      <c r="F56684" t="s">
        <v>229</v>
      </c>
      <c r="G56684" t="s">
        <v>326</v>
      </c>
      <c r="H56684" t="s">
        <v>481</v>
      </c>
      <c r="I56684" s="6">
        <v>4466671.7648560023</v>
      </c>
    </row>
    <row r="56685" spans="1:9" x14ac:dyDescent="0.25">
      <c r="A56685" t="s">
        <v>1024</v>
      </c>
      <c r="B56685" t="s">
        <v>1044</v>
      </c>
      <c r="C56685" t="s">
        <v>20</v>
      </c>
      <c r="D56685" t="s">
        <v>21</v>
      </c>
      <c r="E56685" t="s">
        <v>107</v>
      </c>
      <c r="F56685" t="s">
        <v>229</v>
      </c>
      <c r="G56685" t="s">
        <v>327</v>
      </c>
      <c r="H56685" t="s">
        <v>482</v>
      </c>
      <c r="I56685" s="6">
        <v>-15801.020312000144</v>
      </c>
    </row>
    <row r="56686" spans="1:9" x14ac:dyDescent="0.25">
      <c r="A56686" t="s">
        <v>1024</v>
      </c>
      <c r="B56686" t="s">
        <v>1044</v>
      </c>
      <c r="C56686" t="s">
        <v>20</v>
      </c>
      <c r="D56686" t="s">
        <v>21</v>
      </c>
      <c r="E56686" t="s">
        <v>107</v>
      </c>
      <c r="F56686" t="s">
        <v>229</v>
      </c>
      <c r="G56686" t="s">
        <v>328</v>
      </c>
      <c r="H56686" t="s">
        <v>483</v>
      </c>
      <c r="I56686" s="6">
        <v>46543.665874999999</v>
      </c>
    </row>
    <row r="56687" spans="1:9" x14ac:dyDescent="0.25">
      <c r="A56687" t="s">
        <v>1024</v>
      </c>
      <c r="B56687" t="s">
        <v>1044</v>
      </c>
      <c r="C56687" t="s">
        <v>20</v>
      </c>
      <c r="D56687" t="s">
        <v>21</v>
      </c>
      <c r="E56687" t="s">
        <v>107</v>
      </c>
      <c r="F56687" t="s">
        <v>229</v>
      </c>
      <c r="G56687" t="s">
        <v>330</v>
      </c>
      <c r="H56687" t="s">
        <v>485</v>
      </c>
      <c r="I56687" s="6">
        <v>13495.160343</v>
      </c>
    </row>
    <row r="56688" spans="1:9" x14ac:dyDescent="0.25">
      <c r="A56688" t="s">
        <v>1024</v>
      </c>
      <c r="B56688" t="s">
        <v>1044</v>
      </c>
      <c r="C56688" t="s">
        <v>20</v>
      </c>
      <c r="D56688" t="s">
        <v>21</v>
      </c>
      <c r="E56688" t="s">
        <v>107</v>
      </c>
      <c r="F56688" t="s">
        <v>229</v>
      </c>
      <c r="G56688" t="s">
        <v>332</v>
      </c>
      <c r="H56688" t="s">
        <v>487</v>
      </c>
      <c r="I56688" s="6">
        <v>498549.97970399982</v>
      </c>
    </row>
    <row r="56689" spans="1:9" x14ac:dyDescent="0.25">
      <c r="A56689" t="s">
        <v>1024</v>
      </c>
      <c r="B56689" t="s">
        <v>1044</v>
      </c>
      <c r="C56689" t="s">
        <v>20</v>
      </c>
      <c r="D56689" t="s">
        <v>21</v>
      </c>
      <c r="E56689" t="s">
        <v>107</v>
      </c>
      <c r="F56689" t="s">
        <v>229</v>
      </c>
      <c r="G56689" t="s">
        <v>333</v>
      </c>
      <c r="H56689" t="s">
        <v>488</v>
      </c>
      <c r="I56689" s="6">
        <v>3.4694469519536142E-18</v>
      </c>
    </row>
    <row r="56690" spans="1:9" x14ac:dyDescent="0.25">
      <c r="A56690" t="s">
        <v>1024</v>
      </c>
      <c r="B56690" t="s">
        <v>1044</v>
      </c>
      <c r="C56690" t="s">
        <v>20</v>
      </c>
      <c r="D56690" t="s">
        <v>21</v>
      </c>
      <c r="E56690" t="s">
        <v>107</v>
      </c>
      <c r="F56690" t="s">
        <v>229</v>
      </c>
      <c r="G56690" t="s">
        <v>334</v>
      </c>
      <c r="H56690" t="s">
        <v>489</v>
      </c>
      <c r="I56690" s="6">
        <v>78715.874573000023</v>
      </c>
    </row>
    <row r="56691" spans="1:9" x14ac:dyDescent="0.25">
      <c r="A56691" t="s">
        <v>1024</v>
      </c>
      <c r="B56691" t="s">
        <v>1044</v>
      </c>
      <c r="C56691" t="s">
        <v>20</v>
      </c>
      <c r="D56691" t="s">
        <v>21</v>
      </c>
      <c r="E56691" t="s">
        <v>107</v>
      </c>
      <c r="F56691" t="s">
        <v>229</v>
      </c>
      <c r="G56691" t="s">
        <v>336</v>
      </c>
      <c r="H56691" t="s">
        <v>491</v>
      </c>
      <c r="I56691" s="6">
        <v>204487.00000000003</v>
      </c>
    </row>
    <row r="56692" spans="1:9" x14ac:dyDescent="0.25">
      <c r="A56692" t="s">
        <v>1024</v>
      </c>
      <c r="B56692" t="s">
        <v>1044</v>
      </c>
      <c r="C56692" t="s">
        <v>20</v>
      </c>
      <c r="D56692" t="s">
        <v>21</v>
      </c>
      <c r="E56692" t="s">
        <v>107</v>
      </c>
      <c r="F56692" t="s">
        <v>229</v>
      </c>
      <c r="G56692" t="s">
        <v>625</v>
      </c>
      <c r="H56692" t="s">
        <v>635</v>
      </c>
      <c r="I56692" s="6">
        <v>1.5029000000000087E-2</v>
      </c>
    </row>
    <row r="56693" spans="1:9" x14ac:dyDescent="0.25">
      <c r="A56693" t="s">
        <v>1024</v>
      </c>
      <c r="B56693" t="s">
        <v>1044</v>
      </c>
      <c r="C56693" t="s">
        <v>20</v>
      </c>
      <c r="D56693" t="s">
        <v>21</v>
      </c>
      <c r="E56693" t="s">
        <v>107</v>
      </c>
      <c r="F56693" t="s">
        <v>229</v>
      </c>
      <c r="G56693" t="s">
        <v>626</v>
      </c>
      <c r="H56693" t="s">
        <v>636</v>
      </c>
      <c r="I56693" s="6">
        <v>35139.402787999999</v>
      </c>
    </row>
    <row r="56694" spans="1:9" x14ac:dyDescent="0.25">
      <c r="A56694" t="s">
        <v>1024</v>
      </c>
      <c r="B56694" t="s">
        <v>1044</v>
      </c>
      <c r="C56694" t="s">
        <v>20</v>
      </c>
      <c r="D56694" t="s">
        <v>21</v>
      </c>
      <c r="E56694" t="s">
        <v>107</v>
      </c>
      <c r="F56694" t="s">
        <v>229</v>
      </c>
      <c r="G56694" t="s">
        <v>627</v>
      </c>
      <c r="H56694" t="s">
        <v>637</v>
      </c>
      <c r="I56694" s="6">
        <v>254.17510300000069</v>
      </c>
    </row>
    <row r="56695" spans="1:9" x14ac:dyDescent="0.25">
      <c r="A56695" t="s">
        <v>1024</v>
      </c>
      <c r="B56695" t="s">
        <v>1044</v>
      </c>
      <c r="C56695" t="s">
        <v>20</v>
      </c>
      <c r="D56695" t="s">
        <v>21</v>
      </c>
      <c r="E56695" t="s">
        <v>108</v>
      </c>
      <c r="F56695" t="s">
        <v>230</v>
      </c>
      <c r="G56695" t="s">
        <v>338</v>
      </c>
      <c r="H56695" t="s">
        <v>493</v>
      </c>
      <c r="I56695" s="6">
        <v>123841.00021999997</v>
      </c>
    </row>
    <row r="56696" spans="1:9" x14ac:dyDescent="0.25">
      <c r="A56696" t="s">
        <v>1024</v>
      </c>
      <c r="B56696" t="s">
        <v>1044</v>
      </c>
      <c r="C56696" t="s">
        <v>20</v>
      </c>
      <c r="D56696" t="s">
        <v>21</v>
      </c>
      <c r="E56696" t="s">
        <v>108</v>
      </c>
      <c r="F56696" t="s">
        <v>230</v>
      </c>
      <c r="G56696" t="s">
        <v>628</v>
      </c>
      <c r="H56696" t="s">
        <v>638</v>
      </c>
      <c r="I56696" s="6">
        <v>412001.69828999991</v>
      </c>
    </row>
    <row r="56697" spans="1:9" x14ac:dyDescent="0.25">
      <c r="A56697" t="s">
        <v>1024</v>
      </c>
      <c r="B56697" t="s">
        <v>1044</v>
      </c>
      <c r="C56697" t="s">
        <v>20</v>
      </c>
      <c r="D56697" t="s">
        <v>21</v>
      </c>
      <c r="E56697" t="s">
        <v>108</v>
      </c>
      <c r="F56697" t="s">
        <v>230</v>
      </c>
      <c r="G56697" t="s">
        <v>629</v>
      </c>
      <c r="H56697" t="s">
        <v>639</v>
      </c>
      <c r="I56697" s="6">
        <v>105664.87242500001</v>
      </c>
    </row>
    <row r="56698" spans="1:9" x14ac:dyDescent="0.25">
      <c r="A56698" t="s">
        <v>1024</v>
      </c>
      <c r="B56698" t="s">
        <v>1044</v>
      </c>
      <c r="C56698" t="s">
        <v>20</v>
      </c>
      <c r="D56698" t="s">
        <v>21</v>
      </c>
      <c r="E56698" t="s">
        <v>108</v>
      </c>
      <c r="F56698" t="s">
        <v>230</v>
      </c>
      <c r="G56698" t="s">
        <v>630</v>
      </c>
      <c r="H56698" t="s">
        <v>640</v>
      </c>
      <c r="I56698" s="6">
        <v>1598958.9212239999</v>
      </c>
    </row>
    <row r="56699" spans="1:9" x14ac:dyDescent="0.25">
      <c r="A56699" t="s">
        <v>1024</v>
      </c>
      <c r="B56699" t="s">
        <v>1044</v>
      </c>
      <c r="C56699" t="s">
        <v>22</v>
      </c>
      <c r="D56699" t="s">
        <v>23</v>
      </c>
      <c r="E56699" t="s">
        <v>226</v>
      </c>
      <c r="F56699" t="s">
        <v>226</v>
      </c>
      <c r="G56699" t="s">
        <v>663</v>
      </c>
      <c r="H56699" t="s">
        <v>842</v>
      </c>
      <c r="I56699" s="6">
        <v>-1.3357370765021415E-15</v>
      </c>
    </row>
    <row r="56700" spans="1:9" x14ac:dyDescent="0.25">
      <c r="A56700" t="s">
        <v>1024</v>
      </c>
      <c r="B56700" t="s">
        <v>1044</v>
      </c>
      <c r="C56700" t="s">
        <v>22</v>
      </c>
      <c r="D56700" t="s">
        <v>23</v>
      </c>
      <c r="G56700" t="s">
        <v>664</v>
      </c>
      <c r="H56700" t="s">
        <v>843</v>
      </c>
      <c r="I56700" s="6">
        <v>59612.546720999992</v>
      </c>
    </row>
    <row r="56701" spans="1:9" x14ac:dyDescent="0.25">
      <c r="A56701" t="s">
        <v>1024</v>
      </c>
      <c r="B56701" t="s">
        <v>1044</v>
      </c>
      <c r="C56701" t="s">
        <v>24</v>
      </c>
      <c r="D56701" t="s">
        <v>25</v>
      </c>
      <c r="E56701" t="s">
        <v>114</v>
      </c>
      <c r="F56701" t="s">
        <v>236</v>
      </c>
      <c r="G56701" t="s">
        <v>114</v>
      </c>
      <c r="H56701" t="s">
        <v>236</v>
      </c>
      <c r="I56701" s="6">
        <v>-16.625000000000501</v>
      </c>
    </row>
    <row r="56702" spans="1:9" x14ac:dyDescent="0.25">
      <c r="A56702" t="s">
        <v>1024</v>
      </c>
      <c r="B56702" t="s">
        <v>1044</v>
      </c>
      <c r="C56702" t="s">
        <v>24</v>
      </c>
      <c r="D56702" t="s">
        <v>25</v>
      </c>
      <c r="E56702" t="s">
        <v>118</v>
      </c>
      <c r="F56702" t="s">
        <v>240</v>
      </c>
      <c r="G56702" t="s">
        <v>118</v>
      </c>
      <c r="H56702" t="s">
        <v>240</v>
      </c>
      <c r="I56702" s="6">
        <v>27587.824516000001</v>
      </c>
    </row>
    <row r="56703" spans="1:9" x14ac:dyDescent="0.25">
      <c r="A56703" t="s">
        <v>1024</v>
      </c>
      <c r="B56703" t="s">
        <v>1044</v>
      </c>
      <c r="C56703" t="s">
        <v>26</v>
      </c>
      <c r="D56703" t="s">
        <v>27</v>
      </c>
      <c r="E56703" t="s">
        <v>226</v>
      </c>
      <c r="F56703" t="s">
        <v>226</v>
      </c>
      <c r="G56703" t="s">
        <v>665</v>
      </c>
      <c r="H56703" t="s">
        <v>27</v>
      </c>
      <c r="I56703" s="6">
        <v>349941.3617220773</v>
      </c>
    </row>
    <row r="56704" spans="1:9" x14ac:dyDescent="0.25">
      <c r="A56704" t="s">
        <v>1024</v>
      </c>
      <c r="B56704" t="s">
        <v>1044</v>
      </c>
      <c r="C56704" t="s">
        <v>28</v>
      </c>
      <c r="D56704" t="s">
        <v>29</v>
      </c>
      <c r="E56704" t="s">
        <v>119</v>
      </c>
      <c r="F56704" t="s">
        <v>241</v>
      </c>
      <c r="G56704" t="s">
        <v>666</v>
      </c>
      <c r="H56704" t="s">
        <v>241</v>
      </c>
      <c r="I56704" s="6">
        <v>-3005060.4668939994</v>
      </c>
    </row>
    <row r="56705" spans="1:9" x14ac:dyDescent="0.25">
      <c r="A56705" t="s">
        <v>1024</v>
      </c>
      <c r="B56705" t="s">
        <v>1044</v>
      </c>
      <c r="C56705" t="s">
        <v>28</v>
      </c>
      <c r="D56705" t="s">
        <v>29</v>
      </c>
      <c r="E56705" t="s">
        <v>120</v>
      </c>
      <c r="F56705" t="s">
        <v>242</v>
      </c>
      <c r="G56705" t="s">
        <v>339</v>
      </c>
      <c r="H56705" t="s">
        <v>494</v>
      </c>
      <c r="I56705" s="6">
        <v>-34.96290699999679</v>
      </c>
    </row>
    <row r="56706" spans="1:9" x14ac:dyDescent="0.25">
      <c r="A56706" t="s">
        <v>1024</v>
      </c>
      <c r="B56706" t="s">
        <v>1044</v>
      </c>
      <c r="C56706" t="s">
        <v>28</v>
      </c>
      <c r="D56706" t="s">
        <v>29</v>
      </c>
      <c r="E56706" t="s">
        <v>120</v>
      </c>
      <c r="F56706" t="s">
        <v>242</v>
      </c>
      <c r="G56706" t="s">
        <v>340</v>
      </c>
      <c r="H56706" t="s">
        <v>495</v>
      </c>
      <c r="I56706" s="6">
        <v>28.750078000000514</v>
      </c>
    </row>
    <row r="56707" spans="1:9" x14ac:dyDescent="0.25">
      <c r="A56707" t="s">
        <v>1024</v>
      </c>
      <c r="B56707" t="s">
        <v>1044</v>
      </c>
      <c r="C56707" t="s">
        <v>28</v>
      </c>
      <c r="D56707" t="s">
        <v>29</v>
      </c>
      <c r="E56707" t="s">
        <v>120</v>
      </c>
      <c r="F56707" t="s">
        <v>242</v>
      </c>
      <c r="G56707" t="s">
        <v>341</v>
      </c>
      <c r="H56707" t="s">
        <v>496</v>
      </c>
      <c r="I56707" s="6">
        <v>-90452.978938</v>
      </c>
    </row>
    <row r="56708" spans="1:9" x14ac:dyDescent="0.25">
      <c r="A56708" t="s">
        <v>1024</v>
      </c>
      <c r="B56708" t="s">
        <v>1044</v>
      </c>
      <c r="C56708" t="s">
        <v>28</v>
      </c>
      <c r="D56708" t="s">
        <v>29</v>
      </c>
      <c r="E56708" t="s">
        <v>120</v>
      </c>
      <c r="F56708" t="s">
        <v>242</v>
      </c>
      <c r="G56708" t="s">
        <v>342</v>
      </c>
      <c r="H56708" t="s">
        <v>497</v>
      </c>
      <c r="I56708" s="6">
        <v>-147.51016700000076</v>
      </c>
    </row>
    <row r="56709" spans="1:9" x14ac:dyDescent="0.25">
      <c r="A56709" t="s">
        <v>1024</v>
      </c>
      <c r="B56709" t="s">
        <v>1044</v>
      </c>
      <c r="C56709" t="s">
        <v>28</v>
      </c>
      <c r="D56709" t="s">
        <v>29</v>
      </c>
      <c r="E56709" t="s">
        <v>121</v>
      </c>
      <c r="F56709" t="s">
        <v>243</v>
      </c>
      <c r="G56709" t="s">
        <v>343</v>
      </c>
      <c r="H56709" t="s">
        <v>498</v>
      </c>
      <c r="I56709" s="6">
        <v>-6778.3328969999875</v>
      </c>
    </row>
    <row r="56710" spans="1:9" x14ac:dyDescent="0.25">
      <c r="A56710" t="s">
        <v>1024</v>
      </c>
      <c r="B56710" t="s">
        <v>1044</v>
      </c>
      <c r="C56710" t="s">
        <v>28</v>
      </c>
      <c r="D56710" t="s">
        <v>29</v>
      </c>
      <c r="E56710" t="s">
        <v>121</v>
      </c>
      <c r="F56710" t="s">
        <v>243</v>
      </c>
      <c r="G56710" t="s">
        <v>344</v>
      </c>
      <c r="H56710" t="s">
        <v>499</v>
      </c>
      <c r="I56710" s="6">
        <v>-7250.017663000026</v>
      </c>
    </row>
    <row r="56711" spans="1:9" x14ac:dyDescent="0.25">
      <c r="A56711" t="s">
        <v>1024</v>
      </c>
      <c r="B56711" t="s">
        <v>1044</v>
      </c>
      <c r="C56711" t="s">
        <v>28</v>
      </c>
      <c r="D56711" t="s">
        <v>29</v>
      </c>
      <c r="E56711" t="s">
        <v>121</v>
      </c>
      <c r="F56711" t="s">
        <v>243</v>
      </c>
      <c r="G56711" t="s">
        <v>345</v>
      </c>
      <c r="H56711" t="s">
        <v>500</v>
      </c>
      <c r="I56711" s="6">
        <v>-503582.60327900026</v>
      </c>
    </row>
    <row r="56712" spans="1:9" x14ac:dyDescent="0.25">
      <c r="A56712" t="s">
        <v>1024</v>
      </c>
      <c r="B56712" t="s">
        <v>1044</v>
      </c>
      <c r="C56712" t="s">
        <v>28</v>
      </c>
      <c r="D56712" t="s">
        <v>29</v>
      </c>
      <c r="E56712" t="s">
        <v>121</v>
      </c>
      <c r="F56712" t="s">
        <v>243</v>
      </c>
      <c r="G56712" t="s">
        <v>347</v>
      </c>
      <c r="H56712" t="s">
        <v>502</v>
      </c>
      <c r="I56712" s="6">
        <v>-354763.59258900036</v>
      </c>
    </row>
    <row r="56713" spans="1:9" x14ac:dyDescent="0.25">
      <c r="A56713" t="s">
        <v>1024</v>
      </c>
      <c r="B56713" t="s">
        <v>1044</v>
      </c>
      <c r="C56713" t="s">
        <v>28</v>
      </c>
      <c r="D56713" t="s">
        <v>29</v>
      </c>
      <c r="E56713" t="s">
        <v>121</v>
      </c>
      <c r="F56713" t="s">
        <v>243</v>
      </c>
      <c r="G56713" t="s">
        <v>349</v>
      </c>
      <c r="H56713" t="s">
        <v>504</v>
      </c>
      <c r="I56713" s="6">
        <v>-411.33894199999963</v>
      </c>
    </row>
    <row r="56714" spans="1:9" x14ac:dyDescent="0.25">
      <c r="A56714" t="s">
        <v>1024</v>
      </c>
      <c r="B56714" t="s">
        <v>1044</v>
      </c>
      <c r="C56714" t="s">
        <v>28</v>
      </c>
      <c r="D56714" t="s">
        <v>29</v>
      </c>
      <c r="E56714" t="s">
        <v>123</v>
      </c>
      <c r="F56714" t="s">
        <v>245</v>
      </c>
      <c r="G56714" t="s">
        <v>354</v>
      </c>
      <c r="H56714" t="s">
        <v>245</v>
      </c>
      <c r="I56714" s="6">
        <v>-51645.681800999999</v>
      </c>
    </row>
    <row r="56715" spans="1:9" x14ac:dyDescent="0.25">
      <c r="A56715" t="s">
        <v>1024</v>
      </c>
      <c r="B56715" t="s">
        <v>1044</v>
      </c>
      <c r="C56715" t="s">
        <v>28</v>
      </c>
      <c r="D56715" t="s">
        <v>29</v>
      </c>
      <c r="E56715" t="s">
        <v>123</v>
      </c>
      <c r="F56715" t="s">
        <v>245</v>
      </c>
      <c r="G56715" t="s">
        <v>355</v>
      </c>
      <c r="H56715" t="s">
        <v>508</v>
      </c>
      <c r="I56715" s="6">
        <v>-20948.231095000003</v>
      </c>
    </row>
    <row r="56716" spans="1:9" x14ac:dyDescent="0.25">
      <c r="A56716" t="s">
        <v>1024</v>
      </c>
      <c r="B56716" t="s">
        <v>1044</v>
      </c>
      <c r="C56716" t="s">
        <v>28</v>
      </c>
      <c r="D56716" t="s">
        <v>29</v>
      </c>
      <c r="E56716" t="s">
        <v>124</v>
      </c>
      <c r="F56716" t="s">
        <v>246</v>
      </c>
      <c r="G56716" t="s">
        <v>358</v>
      </c>
      <c r="H56716" t="s">
        <v>511</v>
      </c>
      <c r="I56716" s="6">
        <v>-425057.61589199991</v>
      </c>
    </row>
    <row r="56717" spans="1:9" x14ac:dyDescent="0.25">
      <c r="A56717" t="s">
        <v>1024</v>
      </c>
      <c r="B56717" t="s">
        <v>1044</v>
      </c>
      <c r="C56717" t="s">
        <v>28</v>
      </c>
      <c r="D56717" t="s">
        <v>29</v>
      </c>
      <c r="E56717" t="s">
        <v>124</v>
      </c>
      <c r="F56717" t="s">
        <v>246</v>
      </c>
      <c r="G56717" t="s">
        <v>362</v>
      </c>
      <c r="H56717" t="s">
        <v>515</v>
      </c>
      <c r="I56717" s="6">
        <v>-207679.52846199996</v>
      </c>
    </row>
    <row r="56718" spans="1:9" x14ac:dyDescent="0.25">
      <c r="A56718" t="s">
        <v>1024</v>
      </c>
      <c r="B56718" t="s">
        <v>1044</v>
      </c>
      <c r="C56718" t="s">
        <v>28</v>
      </c>
      <c r="D56718" t="s">
        <v>29</v>
      </c>
      <c r="E56718" t="s">
        <v>124</v>
      </c>
      <c r="F56718" t="s">
        <v>246</v>
      </c>
      <c r="G56718" t="s">
        <v>363</v>
      </c>
      <c r="H56718" t="s">
        <v>516</v>
      </c>
      <c r="I56718" s="6">
        <v>-19407.793045999977</v>
      </c>
    </row>
    <row r="56719" spans="1:9" x14ac:dyDescent="0.25">
      <c r="A56719" t="s">
        <v>1024</v>
      </c>
      <c r="B56719" t="s">
        <v>1044</v>
      </c>
      <c r="C56719" t="s">
        <v>28</v>
      </c>
      <c r="D56719" t="s">
        <v>29</v>
      </c>
      <c r="E56719" t="s">
        <v>124</v>
      </c>
      <c r="F56719" t="s">
        <v>246</v>
      </c>
      <c r="G56719" t="s">
        <v>364</v>
      </c>
      <c r="H56719" t="s">
        <v>517</v>
      </c>
      <c r="I56719" s="6">
        <v>-79891.643650000042</v>
      </c>
    </row>
    <row r="56720" spans="1:9" x14ac:dyDescent="0.25">
      <c r="A56720" t="s">
        <v>1024</v>
      </c>
      <c r="B56720" t="s">
        <v>1044</v>
      </c>
      <c r="C56720" t="s">
        <v>28</v>
      </c>
      <c r="D56720" t="s">
        <v>29</v>
      </c>
      <c r="E56720" t="s">
        <v>126</v>
      </c>
      <c r="F56720" t="s">
        <v>248</v>
      </c>
      <c r="G56720" t="s">
        <v>367</v>
      </c>
      <c r="H56720" t="s">
        <v>520</v>
      </c>
      <c r="I56720" s="6">
        <v>-62226</v>
      </c>
    </row>
    <row r="56721" spans="1:9" x14ac:dyDescent="0.25">
      <c r="A56721" t="s">
        <v>1024</v>
      </c>
      <c r="B56721" t="s">
        <v>1044</v>
      </c>
      <c r="C56721" t="s">
        <v>28</v>
      </c>
      <c r="D56721" t="s">
        <v>29</v>
      </c>
      <c r="E56721" t="s">
        <v>126</v>
      </c>
      <c r="F56721" t="s">
        <v>248</v>
      </c>
      <c r="G56721" t="s">
        <v>368</v>
      </c>
      <c r="H56721" t="s">
        <v>521</v>
      </c>
      <c r="I56721" s="6">
        <v>-81683.424969999993</v>
      </c>
    </row>
    <row r="56722" spans="1:9" x14ac:dyDescent="0.25">
      <c r="A56722" t="s">
        <v>1024</v>
      </c>
      <c r="B56722" t="s">
        <v>1044</v>
      </c>
      <c r="C56722" t="s">
        <v>28</v>
      </c>
      <c r="D56722" t="s">
        <v>29</v>
      </c>
      <c r="E56722" t="s">
        <v>126</v>
      </c>
      <c r="F56722" t="s">
        <v>248</v>
      </c>
      <c r="G56722" t="s">
        <v>369</v>
      </c>
      <c r="H56722" t="s">
        <v>522</v>
      </c>
      <c r="I56722" s="6">
        <v>91833.376362000025</v>
      </c>
    </row>
    <row r="56723" spans="1:9" x14ac:dyDescent="0.25">
      <c r="A56723" t="s">
        <v>1024</v>
      </c>
      <c r="B56723" t="s">
        <v>1044</v>
      </c>
      <c r="C56723" t="s">
        <v>28</v>
      </c>
      <c r="D56723" t="s">
        <v>29</v>
      </c>
      <c r="E56723" t="s">
        <v>127</v>
      </c>
      <c r="F56723" t="s">
        <v>249</v>
      </c>
      <c r="G56723" t="s">
        <v>370</v>
      </c>
      <c r="H56723" t="s">
        <v>523</v>
      </c>
      <c r="I56723" s="6">
        <v>-56317.084557999995</v>
      </c>
    </row>
    <row r="56724" spans="1:9" x14ac:dyDescent="0.25">
      <c r="A56724" t="s">
        <v>1024</v>
      </c>
      <c r="B56724" t="s">
        <v>1044</v>
      </c>
      <c r="C56724" t="s">
        <v>28</v>
      </c>
      <c r="D56724" t="s">
        <v>29</v>
      </c>
      <c r="E56724" t="s">
        <v>127</v>
      </c>
      <c r="F56724" t="s">
        <v>249</v>
      </c>
      <c r="G56724" t="s">
        <v>371</v>
      </c>
      <c r="H56724" t="s">
        <v>524</v>
      </c>
      <c r="I56724" s="6">
        <v>-21431.701928000002</v>
      </c>
    </row>
    <row r="56725" spans="1:9" x14ac:dyDescent="0.25">
      <c r="A56725" t="s">
        <v>1024</v>
      </c>
      <c r="B56725" t="s">
        <v>1044</v>
      </c>
      <c r="C56725" t="s">
        <v>28</v>
      </c>
      <c r="D56725" t="s">
        <v>29</v>
      </c>
      <c r="E56725" t="s">
        <v>128</v>
      </c>
      <c r="F56725" t="s">
        <v>250</v>
      </c>
      <c r="G56725" t="s">
        <v>372</v>
      </c>
      <c r="H56725" t="s">
        <v>250</v>
      </c>
      <c r="I56725" s="6">
        <v>-48076.499919000009</v>
      </c>
    </row>
    <row r="56726" spans="1:9" x14ac:dyDescent="0.25">
      <c r="A56726" t="s">
        <v>1024</v>
      </c>
      <c r="B56726" t="s">
        <v>1044</v>
      </c>
      <c r="C56726" t="s">
        <v>28</v>
      </c>
      <c r="D56726" t="s">
        <v>29</v>
      </c>
      <c r="E56726" t="s">
        <v>129</v>
      </c>
      <c r="F56726" t="s">
        <v>251</v>
      </c>
      <c r="G56726" t="s">
        <v>373</v>
      </c>
      <c r="H56726" t="s">
        <v>251</v>
      </c>
      <c r="I56726" s="6">
        <v>-169578.40080999999</v>
      </c>
    </row>
    <row r="56727" spans="1:9" x14ac:dyDescent="0.25">
      <c r="A56727" t="s">
        <v>1024</v>
      </c>
      <c r="B56727" t="s">
        <v>1044</v>
      </c>
      <c r="C56727" t="s">
        <v>28</v>
      </c>
      <c r="D56727" t="s">
        <v>29</v>
      </c>
      <c r="E56727" t="s">
        <v>130</v>
      </c>
      <c r="F56727" t="s">
        <v>252</v>
      </c>
      <c r="G56727" t="s">
        <v>374</v>
      </c>
      <c r="H56727" t="s">
        <v>525</v>
      </c>
      <c r="I56727" s="6">
        <v>-12995.649317000001</v>
      </c>
    </row>
    <row r="56728" spans="1:9" x14ac:dyDescent="0.25">
      <c r="A56728" t="s">
        <v>1024</v>
      </c>
      <c r="B56728" t="s">
        <v>1044</v>
      </c>
      <c r="C56728" t="s">
        <v>28</v>
      </c>
      <c r="D56728" t="s">
        <v>29</v>
      </c>
      <c r="E56728" t="s">
        <v>130</v>
      </c>
      <c r="F56728" t="s">
        <v>252</v>
      </c>
      <c r="G56728" t="s">
        <v>375</v>
      </c>
      <c r="H56728" t="s">
        <v>526</v>
      </c>
      <c r="I56728" s="6">
        <v>-1258.9561879999999</v>
      </c>
    </row>
    <row r="56729" spans="1:9" x14ac:dyDescent="0.25">
      <c r="A56729" t="s">
        <v>1024</v>
      </c>
      <c r="B56729" t="s">
        <v>1044</v>
      </c>
      <c r="C56729" t="s">
        <v>28</v>
      </c>
      <c r="D56729" t="s">
        <v>29</v>
      </c>
      <c r="E56729" t="s">
        <v>130</v>
      </c>
      <c r="F56729" t="s">
        <v>252</v>
      </c>
      <c r="G56729" t="s">
        <v>377</v>
      </c>
      <c r="H56729" t="s">
        <v>528</v>
      </c>
      <c r="I56729" s="6">
        <v>-80156.238238999969</v>
      </c>
    </row>
    <row r="56730" spans="1:9" x14ac:dyDescent="0.25">
      <c r="A56730" t="s">
        <v>1024</v>
      </c>
      <c r="B56730" t="s">
        <v>1044</v>
      </c>
      <c r="C56730" t="s">
        <v>30</v>
      </c>
      <c r="D56730" t="s">
        <v>31</v>
      </c>
      <c r="E56730" t="s">
        <v>132</v>
      </c>
      <c r="F56730" t="s">
        <v>254</v>
      </c>
      <c r="G56730" t="s">
        <v>670</v>
      </c>
      <c r="H56730" t="s">
        <v>847</v>
      </c>
      <c r="I56730" s="6">
        <v>50.654513000000719</v>
      </c>
    </row>
    <row r="56731" spans="1:9" x14ac:dyDescent="0.25">
      <c r="A56731" t="s">
        <v>1024</v>
      </c>
      <c r="B56731" t="s">
        <v>1044</v>
      </c>
      <c r="C56731" t="s">
        <v>30</v>
      </c>
      <c r="D56731" t="s">
        <v>31</v>
      </c>
      <c r="E56731" t="s">
        <v>132</v>
      </c>
      <c r="F56731" t="s">
        <v>254</v>
      </c>
      <c r="G56731" t="s">
        <v>671</v>
      </c>
      <c r="H56731" t="s">
        <v>848</v>
      </c>
      <c r="I56731" s="6">
        <v>76.985321000001377</v>
      </c>
    </row>
    <row r="56732" spans="1:9" x14ac:dyDescent="0.25">
      <c r="A56732" t="s">
        <v>1024</v>
      </c>
      <c r="B56732" t="s">
        <v>1044</v>
      </c>
      <c r="C56732" t="s">
        <v>30</v>
      </c>
      <c r="D56732" t="s">
        <v>31</v>
      </c>
      <c r="E56732" t="s">
        <v>132</v>
      </c>
      <c r="F56732" t="s">
        <v>254</v>
      </c>
      <c r="G56732" t="s">
        <v>672</v>
      </c>
      <c r="H56732" t="s">
        <v>849</v>
      </c>
      <c r="I56732" s="6">
        <v>32.71879800000076</v>
      </c>
    </row>
    <row r="56733" spans="1:9" x14ac:dyDescent="0.25">
      <c r="A56733" t="s">
        <v>1024</v>
      </c>
      <c r="B56733" t="s">
        <v>1044</v>
      </c>
      <c r="C56733" t="s">
        <v>30</v>
      </c>
      <c r="D56733" t="s">
        <v>31</v>
      </c>
      <c r="E56733" t="s">
        <v>132</v>
      </c>
      <c r="F56733" t="s">
        <v>254</v>
      </c>
      <c r="G56733" t="s">
        <v>673</v>
      </c>
      <c r="H56733" t="s">
        <v>850</v>
      </c>
      <c r="I56733" s="6">
        <v>-111642.58003500001</v>
      </c>
    </row>
    <row r="56734" spans="1:9" x14ac:dyDescent="0.25">
      <c r="A56734" t="s">
        <v>1024</v>
      </c>
      <c r="B56734" t="s">
        <v>1044</v>
      </c>
      <c r="C56734" t="s">
        <v>30</v>
      </c>
      <c r="D56734" t="s">
        <v>31</v>
      </c>
      <c r="E56734" t="s">
        <v>132</v>
      </c>
      <c r="F56734" t="s">
        <v>254</v>
      </c>
      <c r="G56734" t="s">
        <v>674</v>
      </c>
      <c r="H56734" t="s">
        <v>851</v>
      </c>
      <c r="I56734" s="6">
        <v>75.689634999998802</v>
      </c>
    </row>
    <row r="56735" spans="1:9" x14ac:dyDescent="0.25">
      <c r="A56735" t="s">
        <v>1024</v>
      </c>
      <c r="B56735" t="s">
        <v>1044</v>
      </c>
      <c r="C56735" t="s">
        <v>30</v>
      </c>
      <c r="D56735" t="s">
        <v>31</v>
      </c>
      <c r="E56735" t="s">
        <v>132</v>
      </c>
      <c r="F56735" t="s">
        <v>254</v>
      </c>
      <c r="G56735" t="s">
        <v>676</v>
      </c>
      <c r="H56735" t="s">
        <v>853</v>
      </c>
      <c r="I56735" s="6">
        <v>-1404.638269999997</v>
      </c>
    </row>
    <row r="56736" spans="1:9" x14ac:dyDescent="0.25">
      <c r="A56736" t="s">
        <v>1024</v>
      </c>
      <c r="B56736" t="s">
        <v>1044</v>
      </c>
      <c r="C56736" t="s">
        <v>30</v>
      </c>
      <c r="D56736" t="s">
        <v>31</v>
      </c>
      <c r="E56736" t="s">
        <v>133</v>
      </c>
      <c r="F56736" t="s">
        <v>255</v>
      </c>
      <c r="G56736" t="s">
        <v>686</v>
      </c>
      <c r="H56736" t="s">
        <v>854</v>
      </c>
      <c r="I56736" s="6">
        <v>-18977.202355999994</v>
      </c>
    </row>
    <row r="56737" spans="1:9" x14ac:dyDescent="0.25">
      <c r="A56737" t="s">
        <v>1024</v>
      </c>
      <c r="B56737" t="s">
        <v>1044</v>
      </c>
      <c r="C56737" t="s">
        <v>30</v>
      </c>
      <c r="D56737" t="s">
        <v>31</v>
      </c>
      <c r="E56737" t="s">
        <v>133</v>
      </c>
      <c r="F56737" t="s">
        <v>255</v>
      </c>
      <c r="G56737" t="s">
        <v>689</v>
      </c>
      <c r="H56737" t="s">
        <v>857</v>
      </c>
      <c r="I56737" s="6">
        <v>-19201.921284</v>
      </c>
    </row>
    <row r="56738" spans="1:9" x14ac:dyDescent="0.25">
      <c r="A56738" t="s">
        <v>1024</v>
      </c>
      <c r="B56738" t="s">
        <v>1044</v>
      </c>
      <c r="C56738" t="s">
        <v>30</v>
      </c>
      <c r="D56738" t="s">
        <v>31</v>
      </c>
      <c r="E56738" t="s">
        <v>133</v>
      </c>
      <c r="F56738" t="s">
        <v>255</v>
      </c>
      <c r="G56738" t="s">
        <v>691</v>
      </c>
      <c r="H56738" t="s">
        <v>859</v>
      </c>
      <c r="I56738" s="6">
        <v>37.240000000000222</v>
      </c>
    </row>
    <row r="56739" spans="1:9" x14ac:dyDescent="0.25">
      <c r="A56739" t="s">
        <v>1024</v>
      </c>
      <c r="B56739" t="s">
        <v>1044</v>
      </c>
      <c r="C56739" t="s">
        <v>30</v>
      </c>
      <c r="D56739" t="s">
        <v>31</v>
      </c>
      <c r="E56739" t="s">
        <v>133</v>
      </c>
      <c r="F56739" t="s">
        <v>255</v>
      </c>
      <c r="G56739" t="s">
        <v>702</v>
      </c>
      <c r="H56739" t="s">
        <v>870</v>
      </c>
      <c r="I56739" s="6">
        <v>-317915.99179899995</v>
      </c>
    </row>
    <row r="56740" spans="1:9" x14ac:dyDescent="0.25">
      <c r="A56740" t="s">
        <v>1024</v>
      </c>
      <c r="B56740" t="s">
        <v>1044</v>
      </c>
      <c r="C56740" t="s">
        <v>30</v>
      </c>
      <c r="D56740" t="s">
        <v>31</v>
      </c>
      <c r="E56740" t="s">
        <v>133</v>
      </c>
      <c r="F56740" t="s">
        <v>255</v>
      </c>
      <c r="G56740" t="s">
        <v>704</v>
      </c>
      <c r="H56740" t="s">
        <v>872</v>
      </c>
      <c r="I56740" s="6">
        <v>-15725.822244999988</v>
      </c>
    </row>
    <row r="56741" spans="1:9" x14ac:dyDescent="0.25">
      <c r="A56741" t="s">
        <v>1024</v>
      </c>
      <c r="B56741" t="s">
        <v>1044</v>
      </c>
      <c r="C56741" t="s">
        <v>30</v>
      </c>
      <c r="D56741" t="s">
        <v>31</v>
      </c>
      <c r="E56741" t="s">
        <v>133</v>
      </c>
      <c r="F56741" t="s">
        <v>255</v>
      </c>
      <c r="G56741" t="s">
        <v>751</v>
      </c>
      <c r="H56741" t="s">
        <v>889</v>
      </c>
      <c r="I56741" s="6">
        <v>184.52752500000128</v>
      </c>
    </row>
    <row r="56742" spans="1:9" x14ac:dyDescent="0.25">
      <c r="A56742" t="s">
        <v>1024</v>
      </c>
      <c r="B56742" t="s">
        <v>1044</v>
      </c>
      <c r="C56742" t="s">
        <v>30</v>
      </c>
      <c r="D56742" t="s">
        <v>31</v>
      </c>
      <c r="E56742" t="s">
        <v>133</v>
      </c>
      <c r="F56742" t="s">
        <v>255</v>
      </c>
      <c r="G56742" t="s">
        <v>709</v>
      </c>
      <c r="H56742" t="s">
        <v>876</v>
      </c>
      <c r="I56742" s="6">
        <v>-64257.394963999999</v>
      </c>
    </row>
    <row r="56743" spans="1:9" x14ac:dyDescent="0.25">
      <c r="A56743" t="s">
        <v>1024</v>
      </c>
      <c r="B56743" t="s">
        <v>1044</v>
      </c>
      <c r="C56743" t="s">
        <v>30</v>
      </c>
      <c r="D56743" t="s">
        <v>31</v>
      </c>
      <c r="E56743" t="s">
        <v>133</v>
      </c>
      <c r="F56743" t="s">
        <v>255</v>
      </c>
      <c r="G56743" t="s">
        <v>744</v>
      </c>
      <c r="H56743" t="s">
        <v>888</v>
      </c>
      <c r="I56743" s="6">
        <v>5.4551280000000597</v>
      </c>
    </row>
    <row r="56744" spans="1:9" x14ac:dyDescent="0.25">
      <c r="A56744" t="s">
        <v>1024</v>
      </c>
      <c r="B56744" t="s">
        <v>1044</v>
      </c>
      <c r="C56744" t="s">
        <v>30</v>
      </c>
      <c r="D56744" t="s">
        <v>31</v>
      </c>
      <c r="E56744" t="s">
        <v>133</v>
      </c>
      <c r="F56744" t="s">
        <v>255</v>
      </c>
      <c r="G56744" t="s">
        <v>714</v>
      </c>
      <c r="H56744" t="s">
        <v>881</v>
      </c>
      <c r="I56744" s="6">
        <v>114.36537000000101</v>
      </c>
    </row>
    <row r="56745" spans="1:9" x14ac:dyDescent="0.25">
      <c r="A56745" t="s">
        <v>1024</v>
      </c>
      <c r="B56745" t="s">
        <v>1044</v>
      </c>
      <c r="C56745" t="s">
        <v>30</v>
      </c>
      <c r="D56745" t="s">
        <v>31</v>
      </c>
      <c r="E56745" t="s">
        <v>133</v>
      </c>
      <c r="F56745" t="s">
        <v>255</v>
      </c>
      <c r="G56745" t="s">
        <v>715</v>
      </c>
      <c r="H56745" t="s">
        <v>651</v>
      </c>
      <c r="I56745" s="6">
        <v>-86141.394912999996</v>
      </c>
    </row>
    <row r="56746" spans="1:9" x14ac:dyDescent="0.25">
      <c r="A56746" t="s">
        <v>1024</v>
      </c>
      <c r="B56746" t="s">
        <v>1044</v>
      </c>
      <c r="C56746" t="s">
        <v>32</v>
      </c>
      <c r="D56746" t="s">
        <v>33</v>
      </c>
      <c r="E56746" t="s">
        <v>135</v>
      </c>
      <c r="F56746" t="s">
        <v>257</v>
      </c>
      <c r="G56746" t="s">
        <v>135</v>
      </c>
      <c r="H56746" t="s">
        <v>257</v>
      </c>
      <c r="I56746" s="6">
        <v>-137310.433708</v>
      </c>
    </row>
    <row r="56747" spans="1:9" x14ac:dyDescent="0.25">
      <c r="A56747" t="s">
        <v>1024</v>
      </c>
      <c r="B56747" t="s">
        <v>1044</v>
      </c>
      <c r="C56747" t="s">
        <v>32</v>
      </c>
      <c r="D56747" t="s">
        <v>33</v>
      </c>
      <c r="E56747" t="s">
        <v>136</v>
      </c>
      <c r="F56747" t="s">
        <v>258</v>
      </c>
      <c r="G56747" t="s">
        <v>382</v>
      </c>
      <c r="H56747" t="s">
        <v>533</v>
      </c>
      <c r="I56747" s="6">
        <v>-32144.142372999999</v>
      </c>
    </row>
    <row r="56748" spans="1:9" x14ac:dyDescent="0.25">
      <c r="A56748" t="s">
        <v>1024</v>
      </c>
      <c r="B56748" t="s">
        <v>1044</v>
      </c>
      <c r="C56748" t="s">
        <v>32</v>
      </c>
      <c r="D56748" t="s">
        <v>33</v>
      </c>
      <c r="E56748" t="s">
        <v>136</v>
      </c>
      <c r="F56748" t="s">
        <v>258</v>
      </c>
      <c r="G56748" t="s">
        <v>383</v>
      </c>
      <c r="H56748" t="s">
        <v>534</v>
      </c>
      <c r="I56748" s="6">
        <v>-9356.614372</v>
      </c>
    </row>
    <row r="56749" spans="1:9" x14ac:dyDescent="0.25">
      <c r="A56749" t="s">
        <v>1024</v>
      </c>
      <c r="B56749" t="s">
        <v>1044</v>
      </c>
      <c r="C56749" t="s">
        <v>32</v>
      </c>
      <c r="D56749" t="s">
        <v>33</v>
      </c>
      <c r="E56749" t="s">
        <v>136</v>
      </c>
      <c r="F56749" t="s">
        <v>258</v>
      </c>
      <c r="G56749" t="s">
        <v>384</v>
      </c>
      <c r="H56749" t="s">
        <v>535</v>
      </c>
      <c r="I56749" s="6">
        <v>-933345.86557099991</v>
      </c>
    </row>
    <row r="56750" spans="1:9" x14ac:dyDescent="0.25">
      <c r="A56750" t="s">
        <v>1024</v>
      </c>
      <c r="B56750" t="s">
        <v>1044</v>
      </c>
      <c r="C56750" t="s">
        <v>32</v>
      </c>
      <c r="D56750" t="s">
        <v>33</v>
      </c>
      <c r="E56750" t="s">
        <v>137</v>
      </c>
      <c r="F56750" t="s">
        <v>259</v>
      </c>
      <c r="G56750" t="s">
        <v>387</v>
      </c>
      <c r="H56750" t="s">
        <v>538</v>
      </c>
      <c r="I56750" s="6">
        <v>-44593.871776999993</v>
      </c>
    </row>
    <row r="56751" spans="1:9" x14ac:dyDescent="0.25">
      <c r="A56751" t="s">
        <v>1024</v>
      </c>
      <c r="B56751" t="s">
        <v>1044</v>
      </c>
      <c r="C56751" t="s">
        <v>32</v>
      </c>
      <c r="D56751" t="s">
        <v>33</v>
      </c>
      <c r="E56751" t="s">
        <v>137</v>
      </c>
      <c r="F56751" t="s">
        <v>259</v>
      </c>
      <c r="G56751" t="s">
        <v>388</v>
      </c>
      <c r="H56751" t="s">
        <v>539</v>
      </c>
      <c r="I56751" s="6">
        <v>-13001.768380999998</v>
      </c>
    </row>
    <row r="56752" spans="1:9" x14ac:dyDescent="0.25">
      <c r="A56752" t="s">
        <v>1024</v>
      </c>
      <c r="B56752" t="s">
        <v>1044</v>
      </c>
      <c r="C56752" t="s">
        <v>32</v>
      </c>
      <c r="D56752" t="s">
        <v>33</v>
      </c>
      <c r="E56752" t="s">
        <v>137</v>
      </c>
      <c r="F56752" t="s">
        <v>259</v>
      </c>
      <c r="G56752" t="s">
        <v>389</v>
      </c>
      <c r="H56752" t="s">
        <v>540</v>
      </c>
      <c r="I56752" s="6">
        <v>-49572.280428999984</v>
      </c>
    </row>
    <row r="56753" spans="1:9" x14ac:dyDescent="0.25">
      <c r="A56753" t="s">
        <v>1024</v>
      </c>
      <c r="B56753" t="s">
        <v>1044</v>
      </c>
      <c r="C56753" t="s">
        <v>32</v>
      </c>
      <c r="D56753" t="s">
        <v>33</v>
      </c>
      <c r="E56753" t="s">
        <v>137</v>
      </c>
      <c r="F56753" t="s">
        <v>259</v>
      </c>
      <c r="G56753" t="s">
        <v>390</v>
      </c>
      <c r="H56753" t="s">
        <v>541</v>
      </c>
      <c r="I56753" s="6">
        <v>67.676651000000732</v>
      </c>
    </row>
    <row r="56754" spans="1:9" x14ac:dyDescent="0.25">
      <c r="A56754" t="s">
        <v>1024</v>
      </c>
      <c r="B56754" t="s">
        <v>1044</v>
      </c>
      <c r="C56754" t="s">
        <v>32</v>
      </c>
      <c r="D56754" t="s">
        <v>33</v>
      </c>
      <c r="E56754" t="s">
        <v>137</v>
      </c>
      <c r="F56754" t="s">
        <v>259</v>
      </c>
      <c r="G56754" t="s">
        <v>391</v>
      </c>
      <c r="H56754" t="s">
        <v>542</v>
      </c>
      <c r="I56754" s="6">
        <v>-23992.730775999997</v>
      </c>
    </row>
    <row r="56755" spans="1:9" x14ac:dyDescent="0.25">
      <c r="A56755" t="s">
        <v>1024</v>
      </c>
      <c r="B56755" t="s">
        <v>1044</v>
      </c>
      <c r="C56755" t="s">
        <v>32</v>
      </c>
      <c r="D56755" t="s">
        <v>33</v>
      </c>
      <c r="E56755" t="s">
        <v>137</v>
      </c>
      <c r="F56755" t="s">
        <v>259</v>
      </c>
      <c r="G56755" t="s">
        <v>392</v>
      </c>
      <c r="H56755" t="s">
        <v>543</v>
      </c>
      <c r="I56755" s="6">
        <v>-30625.622719999996</v>
      </c>
    </row>
    <row r="56756" spans="1:9" x14ac:dyDescent="0.25">
      <c r="A56756" t="s">
        <v>1024</v>
      </c>
      <c r="B56756" t="s">
        <v>1044</v>
      </c>
      <c r="C56756" t="s">
        <v>32</v>
      </c>
      <c r="D56756" t="s">
        <v>33</v>
      </c>
      <c r="E56756" t="s">
        <v>138</v>
      </c>
      <c r="F56756" t="s">
        <v>260</v>
      </c>
      <c r="G56756" t="s">
        <v>396</v>
      </c>
      <c r="H56756" t="s">
        <v>547</v>
      </c>
      <c r="I56756" s="6">
        <v>-10269.494717999994</v>
      </c>
    </row>
    <row r="56757" spans="1:9" x14ac:dyDescent="0.25">
      <c r="A56757" t="s">
        <v>1024</v>
      </c>
      <c r="B56757" t="s">
        <v>1044</v>
      </c>
      <c r="C56757" t="s">
        <v>32</v>
      </c>
      <c r="D56757" t="s">
        <v>33</v>
      </c>
      <c r="E56757" t="s">
        <v>138</v>
      </c>
      <c r="F56757" t="s">
        <v>260</v>
      </c>
      <c r="G56757" t="s">
        <v>397</v>
      </c>
      <c r="H56757" t="s">
        <v>548</v>
      </c>
      <c r="I56757" s="6">
        <v>-39194.452821999992</v>
      </c>
    </row>
    <row r="56758" spans="1:9" x14ac:dyDescent="0.25">
      <c r="A56758" t="s">
        <v>1024</v>
      </c>
      <c r="B56758" t="s">
        <v>1044</v>
      </c>
      <c r="C56758" t="s">
        <v>32</v>
      </c>
      <c r="D56758" t="s">
        <v>33</v>
      </c>
      <c r="E56758" t="s">
        <v>138</v>
      </c>
      <c r="F56758" t="s">
        <v>260</v>
      </c>
      <c r="G56758" t="s">
        <v>398</v>
      </c>
      <c r="H56758" t="s">
        <v>549</v>
      </c>
      <c r="I56758" s="6">
        <v>-184624.61433500002</v>
      </c>
    </row>
    <row r="56759" spans="1:9" x14ac:dyDescent="0.25">
      <c r="A56759" t="s">
        <v>1024</v>
      </c>
      <c r="B56759" t="s">
        <v>1044</v>
      </c>
      <c r="C56759" t="s">
        <v>32</v>
      </c>
      <c r="D56759" t="s">
        <v>33</v>
      </c>
      <c r="E56759" t="s">
        <v>139</v>
      </c>
      <c r="F56759" t="s">
        <v>261</v>
      </c>
      <c r="G56759" t="s">
        <v>399</v>
      </c>
      <c r="H56759" t="s">
        <v>550</v>
      </c>
      <c r="I56759" s="6">
        <v>-6797.6272069999986</v>
      </c>
    </row>
    <row r="56760" spans="1:9" x14ac:dyDescent="0.25">
      <c r="A56760" t="s">
        <v>1024</v>
      </c>
      <c r="B56760" t="s">
        <v>1044</v>
      </c>
      <c r="C56760" t="s">
        <v>32</v>
      </c>
      <c r="D56760" t="s">
        <v>33</v>
      </c>
      <c r="E56760" t="s">
        <v>139</v>
      </c>
      <c r="F56760" t="s">
        <v>261</v>
      </c>
      <c r="G56760" t="s">
        <v>400</v>
      </c>
      <c r="H56760" t="s">
        <v>551</v>
      </c>
      <c r="I56760" s="6">
        <v>-828.28808999999899</v>
      </c>
    </row>
    <row r="56761" spans="1:9" x14ac:dyDescent="0.25">
      <c r="A56761" t="s">
        <v>1024</v>
      </c>
      <c r="B56761" t="s">
        <v>1044</v>
      </c>
      <c r="C56761" t="s">
        <v>32</v>
      </c>
      <c r="D56761" t="s">
        <v>33</v>
      </c>
      <c r="E56761" t="s">
        <v>139</v>
      </c>
      <c r="F56761" t="s">
        <v>261</v>
      </c>
      <c r="G56761" t="s">
        <v>402</v>
      </c>
      <c r="H56761" t="s">
        <v>33</v>
      </c>
      <c r="I56761" s="6">
        <v>-361483.9459980001</v>
      </c>
    </row>
    <row r="56762" spans="1:9" x14ac:dyDescent="0.25">
      <c r="A56762" t="s">
        <v>1024</v>
      </c>
      <c r="B56762" t="s">
        <v>1044</v>
      </c>
      <c r="C56762" t="s">
        <v>32</v>
      </c>
      <c r="D56762" t="s">
        <v>33</v>
      </c>
      <c r="E56762" t="s">
        <v>139</v>
      </c>
      <c r="F56762" t="s">
        <v>261</v>
      </c>
      <c r="G56762" t="s">
        <v>404</v>
      </c>
      <c r="H56762" t="s">
        <v>554</v>
      </c>
      <c r="I56762" s="6">
        <v>-1170.3433419999874</v>
      </c>
    </row>
    <row r="56763" spans="1:9" x14ac:dyDescent="0.25">
      <c r="A56763" t="s">
        <v>1024</v>
      </c>
      <c r="B56763" t="s">
        <v>1044</v>
      </c>
      <c r="C56763" t="s">
        <v>32</v>
      </c>
      <c r="D56763" t="s">
        <v>33</v>
      </c>
      <c r="E56763" t="s">
        <v>139</v>
      </c>
      <c r="F56763" t="s">
        <v>261</v>
      </c>
      <c r="G56763" t="s">
        <v>405</v>
      </c>
      <c r="H56763" t="s">
        <v>555</v>
      </c>
      <c r="I56763" s="6">
        <v>-29663.930177000002</v>
      </c>
    </row>
    <row r="56764" spans="1:9" x14ac:dyDescent="0.25">
      <c r="A56764" t="s">
        <v>1024</v>
      </c>
      <c r="B56764" t="s">
        <v>1044</v>
      </c>
      <c r="C56764" t="s">
        <v>32</v>
      </c>
      <c r="D56764" t="s">
        <v>33</v>
      </c>
      <c r="E56764" t="s">
        <v>139</v>
      </c>
      <c r="F56764" t="s">
        <v>261</v>
      </c>
      <c r="G56764" t="s">
        <v>406</v>
      </c>
      <c r="H56764" t="s">
        <v>556</v>
      </c>
      <c r="I56764" s="6">
        <v>-313962.81550899998</v>
      </c>
    </row>
    <row r="56765" spans="1:9" x14ac:dyDescent="0.25">
      <c r="A56765" t="s">
        <v>1024</v>
      </c>
      <c r="B56765" t="s">
        <v>1044</v>
      </c>
      <c r="C56765" t="s">
        <v>32</v>
      </c>
      <c r="D56765" t="s">
        <v>33</v>
      </c>
      <c r="E56765" t="s">
        <v>140</v>
      </c>
      <c r="F56765" t="s">
        <v>262</v>
      </c>
      <c r="G56765" t="s">
        <v>416</v>
      </c>
      <c r="H56765" t="s">
        <v>566</v>
      </c>
      <c r="I56765" s="6">
        <v>-116498.54649300002</v>
      </c>
    </row>
    <row r="56766" spans="1:9" x14ac:dyDescent="0.25">
      <c r="A56766" t="s">
        <v>1024</v>
      </c>
      <c r="B56766" t="s">
        <v>1044</v>
      </c>
      <c r="C56766" t="s">
        <v>32</v>
      </c>
      <c r="D56766" t="s">
        <v>33</v>
      </c>
      <c r="E56766" t="s">
        <v>140</v>
      </c>
      <c r="F56766" t="s">
        <v>262</v>
      </c>
      <c r="G56766" t="s">
        <v>424</v>
      </c>
      <c r="H56766" t="s">
        <v>574</v>
      </c>
      <c r="I56766" s="6">
        <v>1.9690650000000105</v>
      </c>
    </row>
    <row r="56767" spans="1:9" x14ac:dyDescent="0.25">
      <c r="A56767" t="s">
        <v>1024</v>
      </c>
      <c r="B56767" t="s">
        <v>1044</v>
      </c>
      <c r="C56767" t="s">
        <v>32</v>
      </c>
      <c r="D56767" t="s">
        <v>33</v>
      </c>
      <c r="E56767" t="s">
        <v>140</v>
      </c>
      <c r="F56767" t="s">
        <v>262</v>
      </c>
      <c r="G56767" t="s">
        <v>428</v>
      </c>
      <c r="H56767" t="s">
        <v>578</v>
      </c>
      <c r="I56767" s="6">
        <v>-17184.641256999996</v>
      </c>
    </row>
    <row r="56768" spans="1:9" x14ac:dyDescent="0.25">
      <c r="A56768" t="s">
        <v>1024</v>
      </c>
      <c r="B56768" t="s">
        <v>1044</v>
      </c>
      <c r="C56768" t="s">
        <v>32</v>
      </c>
      <c r="D56768" t="s">
        <v>33</v>
      </c>
      <c r="E56768" t="s">
        <v>141</v>
      </c>
      <c r="F56768" t="s">
        <v>263</v>
      </c>
      <c r="G56768" t="s">
        <v>429</v>
      </c>
      <c r="H56768" t="s">
        <v>263</v>
      </c>
      <c r="I56768" s="6">
        <v>-107087.25236299999</v>
      </c>
    </row>
    <row r="56769" spans="1:9" x14ac:dyDescent="0.25">
      <c r="A56769" t="s">
        <v>1024</v>
      </c>
      <c r="B56769" t="s">
        <v>1044</v>
      </c>
      <c r="C56769" t="s">
        <v>32</v>
      </c>
      <c r="D56769" t="s">
        <v>33</v>
      </c>
      <c r="E56769" t="s">
        <v>142</v>
      </c>
      <c r="F56769" t="s">
        <v>264</v>
      </c>
      <c r="G56769" t="s">
        <v>430</v>
      </c>
      <c r="H56769" t="s">
        <v>579</v>
      </c>
      <c r="I56769" s="6">
        <v>-26134.343059999999</v>
      </c>
    </row>
    <row r="56770" spans="1:9" x14ac:dyDescent="0.25">
      <c r="A56770" t="s">
        <v>1024</v>
      </c>
      <c r="B56770" t="s">
        <v>1044</v>
      </c>
      <c r="C56770" t="s">
        <v>32</v>
      </c>
      <c r="D56770" t="s">
        <v>33</v>
      </c>
      <c r="E56770" t="s">
        <v>143</v>
      </c>
      <c r="F56770" t="s">
        <v>265</v>
      </c>
      <c r="G56770" t="s">
        <v>431</v>
      </c>
      <c r="H56770" t="s">
        <v>580</v>
      </c>
      <c r="I56770" s="6">
        <v>-82905.875450999971</v>
      </c>
    </row>
    <row r="56771" spans="1:9" x14ac:dyDescent="0.25">
      <c r="A56771" t="s">
        <v>1024</v>
      </c>
      <c r="B56771" t="s">
        <v>1044</v>
      </c>
      <c r="C56771" t="s">
        <v>32</v>
      </c>
      <c r="D56771" t="s">
        <v>33</v>
      </c>
      <c r="E56771" t="s">
        <v>143</v>
      </c>
      <c r="F56771" t="s">
        <v>265</v>
      </c>
      <c r="G56771" t="s">
        <v>433</v>
      </c>
      <c r="H56771" t="s">
        <v>582</v>
      </c>
      <c r="I56771" s="6">
        <v>-10292.509037999995</v>
      </c>
    </row>
    <row r="56772" spans="1:9" x14ac:dyDescent="0.25">
      <c r="A56772" t="s">
        <v>1024</v>
      </c>
      <c r="B56772" t="s">
        <v>1044</v>
      </c>
      <c r="C56772" t="s">
        <v>32</v>
      </c>
      <c r="D56772" t="s">
        <v>33</v>
      </c>
      <c r="E56772" t="s">
        <v>143</v>
      </c>
      <c r="F56772" t="s">
        <v>265</v>
      </c>
      <c r="G56772" t="s">
        <v>631</v>
      </c>
      <c r="H56772" t="s">
        <v>653</v>
      </c>
      <c r="I56772" s="6">
        <v>-15771.23536100001</v>
      </c>
    </row>
    <row r="56773" spans="1:9" x14ac:dyDescent="0.25">
      <c r="A56773" t="s">
        <v>1024</v>
      </c>
      <c r="B56773" t="s">
        <v>1044</v>
      </c>
      <c r="C56773" t="s">
        <v>32</v>
      </c>
      <c r="D56773" t="s">
        <v>33</v>
      </c>
      <c r="E56773" t="s">
        <v>143</v>
      </c>
      <c r="F56773" t="s">
        <v>265</v>
      </c>
      <c r="G56773" t="s">
        <v>633</v>
      </c>
      <c r="H56773" t="s">
        <v>655</v>
      </c>
      <c r="I56773" s="6">
        <v>-3363.978842</v>
      </c>
    </row>
    <row r="56774" spans="1:9" x14ac:dyDescent="0.25">
      <c r="A56774" t="s">
        <v>1024</v>
      </c>
      <c r="B56774" t="s">
        <v>1044</v>
      </c>
      <c r="C56774" t="s">
        <v>32</v>
      </c>
      <c r="D56774" t="s">
        <v>33</v>
      </c>
      <c r="E56774" t="s">
        <v>143</v>
      </c>
      <c r="F56774" t="s">
        <v>265</v>
      </c>
      <c r="G56774" t="s">
        <v>634</v>
      </c>
      <c r="H56774" t="s">
        <v>656</v>
      </c>
      <c r="I56774" s="6">
        <v>-165.75936299999972</v>
      </c>
    </row>
    <row r="56775" spans="1:9" x14ac:dyDescent="0.25">
      <c r="A56775" t="s">
        <v>1024</v>
      </c>
      <c r="B56775" t="s">
        <v>1044</v>
      </c>
      <c r="C56775" t="s">
        <v>32</v>
      </c>
      <c r="D56775" t="s">
        <v>33</v>
      </c>
      <c r="E56775" t="s">
        <v>144</v>
      </c>
      <c r="F56775" t="s">
        <v>266</v>
      </c>
      <c r="G56775" t="s">
        <v>434</v>
      </c>
      <c r="H56775" t="s">
        <v>266</v>
      </c>
      <c r="I56775" s="6">
        <v>-57194.491011000006</v>
      </c>
    </row>
    <row r="56776" spans="1:9" x14ac:dyDescent="0.25">
      <c r="A56776" t="s">
        <v>1024</v>
      </c>
      <c r="B56776" t="s">
        <v>1044</v>
      </c>
      <c r="C56776" t="s">
        <v>32</v>
      </c>
      <c r="D56776" t="s">
        <v>33</v>
      </c>
      <c r="E56776" t="s">
        <v>145</v>
      </c>
      <c r="F56776" t="s">
        <v>267</v>
      </c>
      <c r="G56776" t="s">
        <v>435</v>
      </c>
      <c r="H56776" t="s">
        <v>583</v>
      </c>
      <c r="I56776" s="6">
        <v>-48110.654983999993</v>
      </c>
    </row>
    <row r="56777" spans="1:9" x14ac:dyDescent="0.25">
      <c r="A56777" t="s">
        <v>1024</v>
      </c>
      <c r="B56777" t="s">
        <v>1044</v>
      </c>
      <c r="C56777" t="s">
        <v>32</v>
      </c>
      <c r="D56777" t="s">
        <v>33</v>
      </c>
      <c r="E56777" t="s">
        <v>145</v>
      </c>
      <c r="F56777" t="s">
        <v>267</v>
      </c>
      <c r="G56777" t="s">
        <v>436</v>
      </c>
      <c r="H56777" t="s">
        <v>584</v>
      </c>
      <c r="I56777" s="6">
        <v>-19863.549999999992</v>
      </c>
    </row>
    <row r="56778" spans="1:9" x14ac:dyDescent="0.25">
      <c r="A56778" t="s">
        <v>1024</v>
      </c>
      <c r="B56778" t="s">
        <v>1044</v>
      </c>
      <c r="C56778" t="s">
        <v>32</v>
      </c>
      <c r="D56778" t="s">
        <v>33</v>
      </c>
      <c r="E56778" t="s">
        <v>145</v>
      </c>
      <c r="F56778" t="s">
        <v>267</v>
      </c>
      <c r="G56778" t="s">
        <v>437</v>
      </c>
      <c r="H56778" t="s">
        <v>585</v>
      </c>
      <c r="I56778" s="6">
        <v>-56812</v>
      </c>
    </row>
    <row r="56779" spans="1:9" x14ac:dyDescent="0.25">
      <c r="A56779" t="s">
        <v>1024</v>
      </c>
      <c r="B56779" t="s">
        <v>1044</v>
      </c>
      <c r="C56779" t="s">
        <v>32</v>
      </c>
      <c r="D56779" t="s">
        <v>33</v>
      </c>
      <c r="E56779" t="s">
        <v>145</v>
      </c>
      <c r="F56779" t="s">
        <v>267</v>
      </c>
      <c r="G56779" t="s">
        <v>438</v>
      </c>
      <c r="H56779" t="s">
        <v>586</v>
      </c>
      <c r="I56779" s="6">
        <v>-19985.657034</v>
      </c>
    </row>
    <row r="56780" spans="1:9" x14ac:dyDescent="0.25">
      <c r="A56780" t="s">
        <v>1024</v>
      </c>
      <c r="B56780" t="s">
        <v>1044</v>
      </c>
      <c r="C56780" t="s">
        <v>32</v>
      </c>
      <c r="D56780" t="s">
        <v>33</v>
      </c>
      <c r="E56780" t="s">
        <v>146</v>
      </c>
      <c r="F56780" t="s">
        <v>268</v>
      </c>
      <c r="G56780" t="s">
        <v>440</v>
      </c>
      <c r="H56780" t="s">
        <v>588</v>
      </c>
      <c r="I56780" s="6">
        <v>-26607.638323000003</v>
      </c>
    </row>
    <row r="56781" spans="1:9" x14ac:dyDescent="0.25">
      <c r="A56781" t="s">
        <v>1024</v>
      </c>
      <c r="B56781" t="s">
        <v>1044</v>
      </c>
      <c r="C56781" t="s">
        <v>32</v>
      </c>
      <c r="D56781" t="s">
        <v>33</v>
      </c>
      <c r="E56781" t="s">
        <v>146</v>
      </c>
      <c r="F56781" t="s">
        <v>268</v>
      </c>
      <c r="G56781" t="s">
        <v>441</v>
      </c>
      <c r="H56781" t="s">
        <v>589</v>
      </c>
      <c r="I56781" s="6">
        <v>-6192.3672159999969</v>
      </c>
    </row>
    <row r="56782" spans="1:9" x14ac:dyDescent="0.25">
      <c r="A56782" t="s">
        <v>1024</v>
      </c>
      <c r="B56782" t="s">
        <v>1044</v>
      </c>
      <c r="C56782" t="s">
        <v>32</v>
      </c>
      <c r="D56782" t="s">
        <v>33</v>
      </c>
      <c r="E56782" t="s">
        <v>146</v>
      </c>
      <c r="F56782" t="s">
        <v>268</v>
      </c>
      <c r="G56782" t="s">
        <v>442</v>
      </c>
      <c r="H56782" t="s">
        <v>268</v>
      </c>
      <c r="I56782" s="6">
        <v>-11123.056000000004</v>
      </c>
    </row>
    <row r="56783" spans="1:9" x14ac:dyDescent="0.25">
      <c r="A56783" t="s">
        <v>1024</v>
      </c>
      <c r="B56783" t="s">
        <v>1044</v>
      </c>
      <c r="C56783" t="s">
        <v>32</v>
      </c>
      <c r="D56783" t="s">
        <v>33</v>
      </c>
      <c r="E56783" t="s">
        <v>147</v>
      </c>
      <c r="F56783" t="s">
        <v>269</v>
      </c>
      <c r="G56783" t="s">
        <v>443</v>
      </c>
      <c r="H56783" t="s">
        <v>269</v>
      </c>
      <c r="I56783" s="6">
        <v>-341094.31383299996</v>
      </c>
    </row>
    <row r="56784" spans="1:9" x14ac:dyDescent="0.25">
      <c r="A56784" t="s">
        <v>1024</v>
      </c>
      <c r="B56784" t="s">
        <v>1044</v>
      </c>
      <c r="C56784" t="s">
        <v>32</v>
      </c>
      <c r="D56784" t="s">
        <v>33</v>
      </c>
      <c r="E56784" t="s">
        <v>148</v>
      </c>
      <c r="F56784" t="s">
        <v>270</v>
      </c>
      <c r="G56784" t="s">
        <v>444</v>
      </c>
      <c r="H56784" t="s">
        <v>590</v>
      </c>
      <c r="I56784" s="6">
        <v>-51967.843711000001</v>
      </c>
    </row>
    <row r="56785" spans="1:9" x14ac:dyDescent="0.25">
      <c r="A56785" t="s">
        <v>1024</v>
      </c>
      <c r="B56785" t="s">
        <v>1044</v>
      </c>
      <c r="C56785" t="s">
        <v>32</v>
      </c>
      <c r="D56785" t="s">
        <v>33</v>
      </c>
      <c r="E56785" t="s">
        <v>148</v>
      </c>
      <c r="F56785" t="s">
        <v>270</v>
      </c>
      <c r="G56785" t="s">
        <v>445</v>
      </c>
      <c r="H56785" t="s">
        <v>591</v>
      </c>
      <c r="I56785" s="6">
        <v>-141297.13025399999</v>
      </c>
    </row>
    <row r="56786" spans="1:9" x14ac:dyDescent="0.25">
      <c r="A56786" t="s">
        <v>1024</v>
      </c>
      <c r="B56786" t="s">
        <v>1044</v>
      </c>
      <c r="C56786" t="s">
        <v>32</v>
      </c>
      <c r="D56786" t="s">
        <v>33</v>
      </c>
      <c r="E56786" t="s">
        <v>148</v>
      </c>
      <c r="F56786" t="s">
        <v>270</v>
      </c>
      <c r="G56786" t="s">
        <v>446</v>
      </c>
      <c r="H56786" t="s">
        <v>592</v>
      </c>
      <c r="I56786" s="6">
        <v>-5462.0509159999847</v>
      </c>
    </row>
    <row r="56787" spans="1:9" x14ac:dyDescent="0.25">
      <c r="A56787" t="s">
        <v>1024</v>
      </c>
      <c r="B56787" t="s">
        <v>1044</v>
      </c>
      <c r="C56787" t="s">
        <v>32</v>
      </c>
      <c r="D56787" t="s">
        <v>33</v>
      </c>
      <c r="E56787" t="s">
        <v>148</v>
      </c>
      <c r="F56787" t="s">
        <v>270</v>
      </c>
      <c r="G56787" t="s">
        <v>447</v>
      </c>
      <c r="H56787" t="s">
        <v>593</v>
      </c>
      <c r="I56787" s="6">
        <v>-11699.531997999995</v>
      </c>
    </row>
    <row r="56788" spans="1:9" x14ac:dyDescent="0.25">
      <c r="A56788" t="s">
        <v>1024</v>
      </c>
      <c r="B56788" t="s">
        <v>1044</v>
      </c>
      <c r="C56788" t="s">
        <v>32</v>
      </c>
      <c r="D56788" t="s">
        <v>33</v>
      </c>
      <c r="E56788" t="s">
        <v>148</v>
      </c>
      <c r="F56788" t="s">
        <v>270</v>
      </c>
      <c r="G56788" t="s">
        <v>448</v>
      </c>
      <c r="H56788" t="s">
        <v>594</v>
      </c>
      <c r="I56788" s="6">
        <v>-54588.206785000002</v>
      </c>
    </row>
    <row r="56789" spans="1:9" x14ac:dyDescent="0.25">
      <c r="A56789" t="s">
        <v>1024</v>
      </c>
      <c r="B56789" t="s">
        <v>1044</v>
      </c>
      <c r="C56789" t="s">
        <v>32</v>
      </c>
      <c r="D56789" t="s">
        <v>33</v>
      </c>
      <c r="E56789" t="s">
        <v>148</v>
      </c>
      <c r="F56789" t="s">
        <v>270</v>
      </c>
      <c r="G56789" t="s">
        <v>449</v>
      </c>
      <c r="H56789" t="s">
        <v>595</v>
      </c>
      <c r="I56789" s="6">
        <v>-20952.390675999995</v>
      </c>
    </row>
    <row r="56790" spans="1:9" x14ac:dyDescent="0.25">
      <c r="A56790" t="s">
        <v>1024</v>
      </c>
      <c r="B56790" t="s">
        <v>1044</v>
      </c>
      <c r="C56790" t="s">
        <v>32</v>
      </c>
      <c r="D56790" t="s">
        <v>33</v>
      </c>
      <c r="E56790" t="s">
        <v>149</v>
      </c>
      <c r="F56790" t="s">
        <v>271</v>
      </c>
      <c r="G56790" t="s">
        <v>450</v>
      </c>
      <c r="H56790" t="s">
        <v>596</v>
      </c>
      <c r="I56790" s="6">
        <v>16094.788982999997</v>
      </c>
    </row>
    <row r="56791" spans="1:9" x14ac:dyDescent="0.25">
      <c r="A56791" t="s">
        <v>1024</v>
      </c>
      <c r="B56791" t="s">
        <v>1044</v>
      </c>
      <c r="C56791" t="s">
        <v>32</v>
      </c>
      <c r="D56791" t="s">
        <v>33</v>
      </c>
      <c r="E56791" t="s">
        <v>150</v>
      </c>
      <c r="F56791" t="s">
        <v>272</v>
      </c>
      <c r="G56791" t="s">
        <v>451</v>
      </c>
      <c r="H56791" t="s">
        <v>272</v>
      </c>
      <c r="I56791" s="6">
        <v>-707503.12228400004</v>
      </c>
    </row>
    <row r="56792" spans="1:9" x14ac:dyDescent="0.25">
      <c r="A56792" t="s">
        <v>1024</v>
      </c>
      <c r="B56792" t="s">
        <v>1044</v>
      </c>
      <c r="C56792" t="s">
        <v>34</v>
      </c>
      <c r="D56792" t="s">
        <v>35</v>
      </c>
      <c r="E56792" t="s">
        <v>151</v>
      </c>
      <c r="F56792" t="s">
        <v>273</v>
      </c>
      <c r="G56792" t="s">
        <v>151</v>
      </c>
      <c r="H56792" t="s">
        <v>273</v>
      </c>
      <c r="I56792" s="6">
        <v>-2218142.6407280001</v>
      </c>
    </row>
    <row r="56793" spans="1:9" x14ac:dyDescent="0.25">
      <c r="A56793" t="s">
        <v>1024</v>
      </c>
      <c r="B56793" t="s">
        <v>1044</v>
      </c>
      <c r="C56793" t="s">
        <v>36</v>
      </c>
      <c r="D56793" t="s">
        <v>37</v>
      </c>
      <c r="E56793" t="s">
        <v>158</v>
      </c>
      <c r="F56793" t="s">
        <v>280</v>
      </c>
      <c r="G56793" t="s">
        <v>158</v>
      </c>
      <c r="H56793" t="s">
        <v>280</v>
      </c>
      <c r="I56793" s="6">
        <v>-227152.42926599982</v>
      </c>
    </row>
    <row r="56794" spans="1:9" x14ac:dyDescent="0.25">
      <c r="A56794" t="s">
        <v>1024</v>
      </c>
      <c r="B56794" t="s">
        <v>1044</v>
      </c>
      <c r="C56794" t="s">
        <v>42</v>
      </c>
      <c r="D56794" t="s">
        <v>43</v>
      </c>
      <c r="E56794" t="s">
        <v>162</v>
      </c>
      <c r="F56794" t="s">
        <v>283</v>
      </c>
      <c r="G56794" t="s">
        <v>453</v>
      </c>
      <c r="H56794" t="s">
        <v>598</v>
      </c>
      <c r="I56794" s="6">
        <v>-58752.189937000003</v>
      </c>
    </row>
    <row r="56795" spans="1:9" x14ac:dyDescent="0.25">
      <c r="A56795" t="s">
        <v>1024</v>
      </c>
      <c r="B56795" t="s">
        <v>1044</v>
      </c>
      <c r="C56795" t="s">
        <v>42</v>
      </c>
      <c r="D56795" t="s">
        <v>43</v>
      </c>
      <c r="E56795" t="s">
        <v>162</v>
      </c>
      <c r="F56795" t="s">
        <v>283</v>
      </c>
      <c r="G56795" t="s">
        <v>455</v>
      </c>
      <c r="H56795" t="s">
        <v>600</v>
      </c>
      <c r="I56795" s="6">
        <v>-27466.350162999999</v>
      </c>
    </row>
    <row r="56796" spans="1:9" x14ac:dyDescent="0.25">
      <c r="A56796" t="s">
        <v>1024</v>
      </c>
      <c r="B56796" t="s">
        <v>1044</v>
      </c>
      <c r="C56796" t="s">
        <v>42</v>
      </c>
      <c r="D56796" t="s">
        <v>43</v>
      </c>
      <c r="E56796" t="s">
        <v>162</v>
      </c>
      <c r="F56796" t="s">
        <v>283</v>
      </c>
      <c r="G56796" t="s">
        <v>456</v>
      </c>
      <c r="H56796" t="s">
        <v>601</v>
      </c>
      <c r="I56796" s="6">
        <v>-539436.4037299999</v>
      </c>
    </row>
    <row r="56797" spans="1:9" x14ac:dyDescent="0.25">
      <c r="A56797" t="s">
        <v>1024</v>
      </c>
      <c r="B56797" t="s">
        <v>1044</v>
      </c>
      <c r="C56797" t="s">
        <v>42</v>
      </c>
      <c r="D56797" t="s">
        <v>43</v>
      </c>
      <c r="E56797" t="s">
        <v>162</v>
      </c>
      <c r="F56797" t="s">
        <v>283</v>
      </c>
      <c r="G56797" t="s">
        <v>457</v>
      </c>
      <c r="H56797" t="s">
        <v>602</v>
      </c>
      <c r="I56797" s="6">
        <v>-16326.883825000001</v>
      </c>
    </row>
    <row r="56798" spans="1:9" x14ac:dyDescent="0.25">
      <c r="A56798" t="s">
        <v>1024</v>
      </c>
      <c r="B56798" t="s">
        <v>1044</v>
      </c>
      <c r="C56798" t="s">
        <v>42</v>
      </c>
      <c r="D56798" t="s">
        <v>43</v>
      </c>
      <c r="E56798" t="s">
        <v>162</v>
      </c>
      <c r="F56798" t="s">
        <v>283</v>
      </c>
      <c r="G56798" t="s">
        <v>458</v>
      </c>
      <c r="H56798" t="s">
        <v>603</v>
      </c>
      <c r="I56798" s="6">
        <v>-10416.810571999999</v>
      </c>
    </row>
    <row r="56799" spans="1:9" x14ac:dyDescent="0.25">
      <c r="A56799" t="s">
        <v>1024</v>
      </c>
      <c r="B56799" t="s">
        <v>1044</v>
      </c>
      <c r="C56799" t="s">
        <v>42</v>
      </c>
      <c r="D56799" t="s">
        <v>43</v>
      </c>
      <c r="E56799" t="s">
        <v>162</v>
      </c>
      <c r="F56799" t="s">
        <v>283</v>
      </c>
      <c r="G56799" t="s">
        <v>459</v>
      </c>
      <c r="H56799" t="s">
        <v>604</v>
      </c>
      <c r="I56799" s="6">
        <v>-259059.60740100004</v>
      </c>
    </row>
    <row r="56800" spans="1:9" x14ac:dyDescent="0.25">
      <c r="A56800" t="s">
        <v>1024</v>
      </c>
      <c r="B56800" t="s">
        <v>1044</v>
      </c>
      <c r="C56800" t="s">
        <v>42</v>
      </c>
      <c r="D56800" t="s">
        <v>43</v>
      </c>
      <c r="E56800" t="s">
        <v>162</v>
      </c>
      <c r="F56800" t="s">
        <v>283</v>
      </c>
      <c r="G56800" t="s">
        <v>460</v>
      </c>
      <c r="H56800" t="s">
        <v>605</v>
      </c>
      <c r="I56800" s="6">
        <v>-95829.489840000009</v>
      </c>
    </row>
    <row r="56801" spans="1:9" x14ac:dyDescent="0.25">
      <c r="A56801" t="s">
        <v>1024</v>
      </c>
      <c r="B56801" t="s">
        <v>1044</v>
      </c>
      <c r="C56801" t="s">
        <v>42</v>
      </c>
      <c r="D56801" t="s">
        <v>43</v>
      </c>
      <c r="E56801" t="s">
        <v>162</v>
      </c>
      <c r="F56801" t="s">
        <v>283</v>
      </c>
      <c r="G56801" t="s">
        <v>462</v>
      </c>
      <c r="H56801" t="s">
        <v>607</v>
      </c>
      <c r="I56801" s="6">
        <v>-266710.09710799996</v>
      </c>
    </row>
    <row r="56802" spans="1:9" x14ac:dyDescent="0.25">
      <c r="A56802" t="s">
        <v>1024</v>
      </c>
      <c r="B56802" t="s">
        <v>1044</v>
      </c>
      <c r="C56802" t="s">
        <v>42</v>
      </c>
      <c r="D56802" t="s">
        <v>43</v>
      </c>
      <c r="E56802" t="s">
        <v>162</v>
      </c>
      <c r="F56802" t="s">
        <v>283</v>
      </c>
      <c r="G56802" t="s">
        <v>463</v>
      </c>
      <c r="H56802" t="s">
        <v>608</v>
      </c>
      <c r="I56802" s="6">
        <v>-59341.453219999989</v>
      </c>
    </row>
    <row r="56803" spans="1:9" x14ac:dyDescent="0.25">
      <c r="A56803" t="s">
        <v>1024</v>
      </c>
      <c r="B56803" t="s">
        <v>1044</v>
      </c>
      <c r="C56803" t="s">
        <v>42</v>
      </c>
      <c r="D56803" t="s">
        <v>43</v>
      </c>
      <c r="E56803" t="s">
        <v>162</v>
      </c>
      <c r="F56803" t="s">
        <v>283</v>
      </c>
      <c r="G56803" t="s">
        <v>464</v>
      </c>
      <c r="H56803" t="s">
        <v>609</v>
      </c>
      <c r="I56803" s="6">
        <v>-882455.15800400008</v>
      </c>
    </row>
    <row r="56804" spans="1:9" x14ac:dyDescent="0.25">
      <c r="A56804" t="s">
        <v>1024</v>
      </c>
      <c r="B56804" t="s">
        <v>1044</v>
      </c>
      <c r="C56804" t="s">
        <v>52</v>
      </c>
      <c r="D56804" t="s">
        <v>53</v>
      </c>
      <c r="E56804" t="s">
        <v>162</v>
      </c>
      <c r="F56804" t="s">
        <v>283</v>
      </c>
      <c r="G56804" t="s">
        <v>467</v>
      </c>
      <c r="H56804" t="s">
        <v>612</v>
      </c>
      <c r="I56804" s="6">
        <v>-622832.46757199999</v>
      </c>
    </row>
    <row r="56805" spans="1:9" x14ac:dyDescent="0.25">
      <c r="A56805" t="s">
        <v>1024</v>
      </c>
      <c r="B56805" t="s">
        <v>1044</v>
      </c>
      <c r="C56805" t="s">
        <v>52</v>
      </c>
      <c r="D56805" t="s">
        <v>53</v>
      </c>
      <c r="E56805" t="s">
        <v>162</v>
      </c>
      <c r="F56805" t="s">
        <v>283</v>
      </c>
      <c r="G56805" t="s">
        <v>468</v>
      </c>
      <c r="H56805" t="s">
        <v>613</v>
      </c>
      <c r="I56805" s="6">
        <v>-22187.075561000001</v>
      </c>
    </row>
    <row r="56806" spans="1:9" x14ac:dyDescent="0.25">
      <c r="A56806" t="s">
        <v>1024</v>
      </c>
      <c r="B56806" t="s">
        <v>1044</v>
      </c>
      <c r="C56806" t="s">
        <v>64</v>
      </c>
      <c r="D56806" t="s">
        <v>65</v>
      </c>
      <c r="E56806" t="s">
        <v>226</v>
      </c>
      <c r="F56806" t="s">
        <v>226</v>
      </c>
      <c r="G56806" t="s">
        <v>718</v>
      </c>
      <c r="H56806" t="s">
        <v>65</v>
      </c>
      <c r="I56806" s="6">
        <v>96361.086583999655</v>
      </c>
    </row>
    <row r="56807" spans="1:9" x14ac:dyDescent="0.25">
      <c r="A56807" t="s">
        <v>1024</v>
      </c>
      <c r="B56807" t="s">
        <v>1044</v>
      </c>
      <c r="C56807" t="s">
        <v>62</v>
      </c>
      <c r="D56807" t="s">
        <v>63</v>
      </c>
      <c r="E56807" t="s">
        <v>226</v>
      </c>
      <c r="F56807" t="s">
        <v>226</v>
      </c>
      <c r="G56807" t="s">
        <v>965</v>
      </c>
      <c r="H56807" t="s">
        <v>850</v>
      </c>
      <c r="I56807" s="6">
        <v>31.864140000000599</v>
      </c>
    </row>
    <row r="56808" spans="1:9" x14ac:dyDescent="0.25">
      <c r="A56808" t="s">
        <v>1024</v>
      </c>
      <c r="B56808" t="s">
        <v>1044</v>
      </c>
      <c r="C56808" t="s">
        <v>62</v>
      </c>
      <c r="D56808" t="s">
        <v>63</v>
      </c>
      <c r="G56808" t="s">
        <v>753</v>
      </c>
      <c r="H56808" t="s">
        <v>870</v>
      </c>
      <c r="I56808" s="6">
        <v>154.16694999999899</v>
      </c>
    </row>
    <row r="56809" spans="1:9" x14ac:dyDescent="0.25">
      <c r="A56809" t="s">
        <v>1024</v>
      </c>
      <c r="B56809" t="s">
        <v>1044</v>
      </c>
      <c r="C56809" t="s">
        <v>62</v>
      </c>
      <c r="D56809" t="s">
        <v>63</v>
      </c>
      <c r="G56809" t="s">
        <v>797</v>
      </c>
      <c r="H56809" t="s">
        <v>526</v>
      </c>
      <c r="I56809" s="6">
        <v>78.500456999999727</v>
      </c>
    </row>
    <row r="56810" spans="1:9" x14ac:dyDescent="0.25">
      <c r="A56810" t="s">
        <v>1024</v>
      </c>
      <c r="B56810" t="s">
        <v>1044</v>
      </c>
      <c r="C56810" t="s">
        <v>62</v>
      </c>
      <c r="D56810" t="s">
        <v>63</v>
      </c>
      <c r="F56810" t="s">
        <v>226</v>
      </c>
      <c r="G56810" t="s">
        <v>791</v>
      </c>
      <c r="H56810" t="s">
        <v>273</v>
      </c>
      <c r="I56810" s="6">
        <v>3.3675600000000299</v>
      </c>
    </row>
    <row r="56811" spans="1:9" x14ac:dyDescent="0.25">
      <c r="A56811" t="s">
        <v>1024</v>
      </c>
      <c r="B56811" t="s">
        <v>1044</v>
      </c>
      <c r="C56811" t="s">
        <v>62</v>
      </c>
      <c r="D56811" t="s">
        <v>63</v>
      </c>
      <c r="G56811" t="s">
        <v>721</v>
      </c>
      <c r="H56811" t="s">
        <v>257</v>
      </c>
      <c r="I56811" s="6">
        <v>84.928080999998912</v>
      </c>
    </row>
    <row r="56812" spans="1:9" x14ac:dyDescent="0.25">
      <c r="A56812" t="s">
        <v>1024</v>
      </c>
      <c r="B56812" t="s">
        <v>1044</v>
      </c>
      <c r="C56812" t="s">
        <v>62</v>
      </c>
      <c r="D56812" t="s">
        <v>63</v>
      </c>
      <c r="G56812" t="s">
        <v>803</v>
      </c>
      <c r="H56812" t="s">
        <v>550</v>
      </c>
      <c r="I56812" s="6">
        <v>3.827873000000054</v>
      </c>
    </row>
    <row r="56813" spans="1:9" x14ac:dyDescent="0.25">
      <c r="A56813" t="s">
        <v>1024</v>
      </c>
      <c r="B56813" t="s">
        <v>1044</v>
      </c>
      <c r="C56813" t="s">
        <v>62</v>
      </c>
      <c r="D56813" t="s">
        <v>63</v>
      </c>
      <c r="G56813" t="s">
        <v>804</v>
      </c>
      <c r="H56813" t="s">
        <v>596</v>
      </c>
      <c r="I56813" s="6">
        <v>-0.18699800000000261</v>
      </c>
    </row>
    <row r="56814" spans="1:9" x14ac:dyDescent="0.25">
      <c r="A56814" t="s">
        <v>1024</v>
      </c>
      <c r="B56814" t="s">
        <v>1044</v>
      </c>
      <c r="C56814" t="s">
        <v>62</v>
      </c>
      <c r="D56814" t="s">
        <v>63</v>
      </c>
      <c r="G56814" t="s">
        <v>745</v>
      </c>
      <c r="H56814" t="s">
        <v>579</v>
      </c>
      <c r="I56814" s="6">
        <v>19.751298000000009</v>
      </c>
    </row>
    <row r="56815" spans="1:9" x14ac:dyDescent="0.25">
      <c r="A56815" t="s">
        <v>1024</v>
      </c>
      <c r="B56815" t="s">
        <v>1044</v>
      </c>
      <c r="C56815" t="s">
        <v>62</v>
      </c>
      <c r="D56815" t="s">
        <v>63</v>
      </c>
      <c r="G56815" t="s">
        <v>805</v>
      </c>
      <c r="H56815" t="s">
        <v>588</v>
      </c>
      <c r="I56815" s="6">
        <v>4.7747000000000499</v>
      </c>
    </row>
    <row r="56816" spans="1:9" x14ac:dyDescent="0.25">
      <c r="A56816" t="s">
        <v>1024</v>
      </c>
      <c r="B56816" t="s">
        <v>1044</v>
      </c>
      <c r="C56816" t="s">
        <v>62</v>
      </c>
      <c r="D56816" t="s">
        <v>63</v>
      </c>
      <c r="G56816" t="s">
        <v>755</v>
      </c>
      <c r="H56816" t="s">
        <v>580</v>
      </c>
      <c r="I56816" s="6">
        <v>94.762234000000703</v>
      </c>
    </row>
    <row r="56817" spans="1:9" x14ac:dyDescent="0.25">
      <c r="A56817" t="s">
        <v>1024</v>
      </c>
      <c r="B56817" t="s">
        <v>1044</v>
      </c>
      <c r="C56817" t="s">
        <v>62</v>
      </c>
      <c r="D56817" t="s">
        <v>63</v>
      </c>
      <c r="G56817" t="s">
        <v>757</v>
      </c>
      <c r="H56817" t="s">
        <v>551</v>
      </c>
      <c r="I56817" s="6">
        <v>322.15818599999727</v>
      </c>
    </row>
    <row r="56818" spans="1:9" x14ac:dyDescent="0.25">
      <c r="A56818" t="s">
        <v>1024</v>
      </c>
      <c r="B56818" t="s">
        <v>1044</v>
      </c>
      <c r="C56818" t="s">
        <v>62</v>
      </c>
      <c r="D56818" t="s">
        <v>63</v>
      </c>
      <c r="G56818" t="s">
        <v>722</v>
      </c>
      <c r="H56818" t="s">
        <v>266</v>
      </c>
      <c r="I56818" s="6">
        <v>565.37236000000439</v>
      </c>
    </row>
    <row r="56819" spans="1:9" x14ac:dyDescent="0.25">
      <c r="A56819" t="s">
        <v>1024</v>
      </c>
      <c r="B56819" t="s">
        <v>1044</v>
      </c>
      <c r="C56819" t="s">
        <v>62</v>
      </c>
      <c r="D56819" t="s">
        <v>63</v>
      </c>
      <c r="G56819" t="s">
        <v>758</v>
      </c>
      <c r="H56819" t="s">
        <v>583</v>
      </c>
      <c r="I56819" s="6">
        <v>77.829871000003322</v>
      </c>
    </row>
    <row r="56820" spans="1:9" x14ac:dyDescent="0.25">
      <c r="A56820" t="s">
        <v>1024</v>
      </c>
      <c r="B56820" t="s">
        <v>1044</v>
      </c>
      <c r="C56820" t="s">
        <v>62</v>
      </c>
      <c r="D56820" t="s">
        <v>63</v>
      </c>
      <c r="G56820" t="s">
        <v>762</v>
      </c>
      <c r="H56820" t="s">
        <v>263</v>
      </c>
      <c r="I56820" s="6">
        <v>60.590810000000893</v>
      </c>
    </row>
    <row r="56821" spans="1:9" x14ac:dyDescent="0.25">
      <c r="A56821" t="s">
        <v>1024</v>
      </c>
      <c r="B56821" t="s">
        <v>1044</v>
      </c>
      <c r="C56821" t="s">
        <v>62</v>
      </c>
      <c r="D56821" t="s">
        <v>63</v>
      </c>
      <c r="G56821" t="s">
        <v>807</v>
      </c>
      <c r="H56821" t="s">
        <v>498</v>
      </c>
      <c r="I56821" s="6">
        <v>640.32411099999808</v>
      </c>
    </row>
    <row r="56822" spans="1:9" x14ac:dyDescent="0.25">
      <c r="A56822" t="s">
        <v>1024</v>
      </c>
      <c r="B56822" t="s">
        <v>1044</v>
      </c>
      <c r="C56822" t="s">
        <v>62</v>
      </c>
      <c r="D56822" t="s">
        <v>63</v>
      </c>
      <c r="G56822" t="s">
        <v>746</v>
      </c>
      <c r="H56822" t="s">
        <v>499</v>
      </c>
      <c r="I56822" s="6">
        <v>516.0732499999998</v>
      </c>
    </row>
    <row r="56823" spans="1:9" x14ac:dyDescent="0.25">
      <c r="A56823" t="s">
        <v>1024</v>
      </c>
      <c r="B56823" t="s">
        <v>1044</v>
      </c>
      <c r="C56823" t="s">
        <v>62</v>
      </c>
      <c r="D56823" t="s">
        <v>63</v>
      </c>
      <c r="G56823" t="s">
        <v>723</v>
      </c>
      <c r="H56823" t="s">
        <v>500</v>
      </c>
      <c r="I56823" s="6">
        <v>1202.0375080000213</v>
      </c>
    </row>
    <row r="56824" spans="1:9" x14ac:dyDescent="0.25">
      <c r="A56824" t="s">
        <v>1024</v>
      </c>
      <c r="B56824" t="s">
        <v>1044</v>
      </c>
      <c r="C56824" t="s">
        <v>62</v>
      </c>
      <c r="D56824" t="s">
        <v>63</v>
      </c>
      <c r="G56824" t="s">
        <v>724</v>
      </c>
      <c r="H56824" t="s">
        <v>241</v>
      </c>
      <c r="I56824" s="6">
        <v>1989.3380569999629</v>
      </c>
    </row>
    <row r="56825" spans="1:9" x14ac:dyDescent="0.25">
      <c r="A56825" t="s">
        <v>1024</v>
      </c>
      <c r="B56825" t="s">
        <v>1044</v>
      </c>
      <c r="C56825" t="s">
        <v>62</v>
      </c>
      <c r="D56825" t="s">
        <v>63</v>
      </c>
      <c r="G56825" t="s">
        <v>763</v>
      </c>
      <c r="H56825" t="s">
        <v>495</v>
      </c>
      <c r="I56825" s="6">
        <v>0.52774399999999799</v>
      </c>
    </row>
    <row r="56826" spans="1:9" x14ac:dyDescent="0.25">
      <c r="A56826" t="s">
        <v>1024</v>
      </c>
      <c r="B56826" t="s">
        <v>1044</v>
      </c>
      <c r="C56826" t="s">
        <v>62</v>
      </c>
      <c r="D56826" t="s">
        <v>63</v>
      </c>
      <c r="G56826" t="s">
        <v>808</v>
      </c>
      <c r="H56826" t="s">
        <v>496</v>
      </c>
      <c r="I56826" s="6">
        <v>213.17107000000269</v>
      </c>
    </row>
    <row r="56827" spans="1:9" x14ac:dyDescent="0.25">
      <c r="A56827" t="s">
        <v>1024</v>
      </c>
      <c r="B56827" t="s">
        <v>1044</v>
      </c>
      <c r="C56827" t="s">
        <v>62</v>
      </c>
      <c r="D56827" t="s">
        <v>63</v>
      </c>
      <c r="G56827" t="s">
        <v>809</v>
      </c>
      <c r="H56827" t="s">
        <v>521</v>
      </c>
      <c r="I56827" s="6">
        <v>164.47976999999747</v>
      </c>
    </row>
    <row r="56828" spans="1:9" x14ac:dyDescent="0.25">
      <c r="A56828" t="s">
        <v>1024</v>
      </c>
      <c r="B56828" t="s">
        <v>1044</v>
      </c>
      <c r="C56828" t="s">
        <v>62</v>
      </c>
      <c r="D56828" t="s">
        <v>63</v>
      </c>
      <c r="G56828" t="s">
        <v>747</v>
      </c>
      <c r="H56828" t="s">
        <v>511</v>
      </c>
      <c r="I56828" s="6">
        <v>1030.0642520000074</v>
      </c>
    </row>
    <row r="56829" spans="1:9" x14ac:dyDescent="0.25">
      <c r="A56829" t="s">
        <v>1024</v>
      </c>
      <c r="B56829" t="s">
        <v>1044</v>
      </c>
      <c r="C56829" t="s">
        <v>62</v>
      </c>
      <c r="D56829" t="s">
        <v>63</v>
      </c>
      <c r="G56829" t="s">
        <v>764</v>
      </c>
      <c r="H56829" t="s">
        <v>525</v>
      </c>
      <c r="I56829" s="6">
        <v>6.584564000000185</v>
      </c>
    </row>
    <row r="56830" spans="1:9" x14ac:dyDescent="0.25">
      <c r="A56830" t="s">
        <v>1024</v>
      </c>
      <c r="B56830" t="s">
        <v>1044</v>
      </c>
      <c r="C56830" t="s">
        <v>62</v>
      </c>
      <c r="D56830" t="s">
        <v>63</v>
      </c>
      <c r="G56830" t="s">
        <v>766</v>
      </c>
      <c r="H56830" t="s">
        <v>250</v>
      </c>
      <c r="I56830" s="6">
        <v>499.92079900000874</v>
      </c>
    </row>
    <row r="56831" spans="1:9" x14ac:dyDescent="0.25">
      <c r="A56831" t="s">
        <v>1024</v>
      </c>
      <c r="B56831" t="s">
        <v>1044</v>
      </c>
      <c r="C56831" t="s">
        <v>62</v>
      </c>
      <c r="D56831" t="s">
        <v>63</v>
      </c>
      <c r="G56831" t="s">
        <v>798</v>
      </c>
      <c r="H56831" t="s">
        <v>508</v>
      </c>
      <c r="I56831" s="6">
        <v>0</v>
      </c>
    </row>
    <row r="56832" spans="1:9" x14ac:dyDescent="0.25">
      <c r="A56832" t="s">
        <v>1024</v>
      </c>
      <c r="B56832" t="s">
        <v>1044</v>
      </c>
      <c r="C56832" t="s">
        <v>62</v>
      </c>
      <c r="D56832" t="s">
        <v>63</v>
      </c>
      <c r="G56832" t="s">
        <v>767</v>
      </c>
      <c r="H56832" t="s">
        <v>522</v>
      </c>
      <c r="I56832" s="6">
        <v>242.40979000000459</v>
      </c>
    </row>
    <row r="56833" spans="1:9" x14ac:dyDescent="0.25">
      <c r="A56833" t="s">
        <v>1024</v>
      </c>
      <c r="B56833" t="s">
        <v>1044</v>
      </c>
      <c r="C56833" t="s">
        <v>62</v>
      </c>
      <c r="D56833" t="s">
        <v>63</v>
      </c>
      <c r="G56833" t="s">
        <v>768</v>
      </c>
      <c r="H56833" t="s">
        <v>528</v>
      </c>
      <c r="I56833" s="6">
        <v>369.00504200000194</v>
      </c>
    </row>
    <row r="56834" spans="1:9" x14ac:dyDescent="0.25">
      <c r="A56834" t="s">
        <v>1024</v>
      </c>
      <c r="B56834" t="s">
        <v>1044</v>
      </c>
      <c r="C56834" t="s">
        <v>62</v>
      </c>
      <c r="D56834" t="s">
        <v>63</v>
      </c>
      <c r="G56834" t="s">
        <v>799</v>
      </c>
      <c r="H56834" t="s">
        <v>529</v>
      </c>
      <c r="I56834" s="6">
        <v>28.6882330000008</v>
      </c>
    </row>
    <row r="56835" spans="1:9" x14ac:dyDescent="0.25">
      <c r="A56835" t="s">
        <v>1024</v>
      </c>
      <c r="B56835" t="s">
        <v>1044</v>
      </c>
      <c r="C56835" t="s">
        <v>62</v>
      </c>
      <c r="D56835" t="s">
        <v>63</v>
      </c>
      <c r="G56835" t="s">
        <v>770</v>
      </c>
      <c r="H56835" t="s">
        <v>515</v>
      </c>
      <c r="I56835" s="6">
        <v>46.809483000000149</v>
      </c>
    </row>
    <row r="56836" spans="1:9" x14ac:dyDescent="0.25">
      <c r="A56836" t="s">
        <v>1024</v>
      </c>
      <c r="B56836" t="s">
        <v>1044</v>
      </c>
      <c r="C56836" t="s">
        <v>62</v>
      </c>
      <c r="D56836" t="s">
        <v>63</v>
      </c>
      <c r="G56836" t="s">
        <v>771</v>
      </c>
      <c r="H56836" t="s">
        <v>269</v>
      </c>
      <c r="I56836" s="6">
        <v>119.41139000000219</v>
      </c>
    </row>
    <row r="56837" spans="1:9" x14ac:dyDescent="0.25">
      <c r="A56837" t="s">
        <v>1024</v>
      </c>
      <c r="B56837" t="s">
        <v>1044</v>
      </c>
      <c r="C56837" t="s">
        <v>62</v>
      </c>
      <c r="D56837" t="s">
        <v>63</v>
      </c>
      <c r="G56837" t="s">
        <v>726</v>
      </c>
      <c r="H56837" t="s">
        <v>33</v>
      </c>
      <c r="I56837" s="6">
        <v>4.282201000000124</v>
      </c>
    </row>
    <row r="56838" spans="1:9" x14ac:dyDescent="0.25">
      <c r="A56838" t="s">
        <v>1024</v>
      </c>
      <c r="B56838" t="s">
        <v>1044</v>
      </c>
      <c r="C56838" t="s">
        <v>62</v>
      </c>
      <c r="D56838" t="s">
        <v>63</v>
      </c>
      <c r="G56838" t="s">
        <v>822</v>
      </c>
      <c r="H56838" t="s">
        <v>582</v>
      </c>
      <c r="I56838" s="6">
        <v>0.63534100000001104</v>
      </c>
    </row>
    <row r="56839" spans="1:9" x14ac:dyDescent="0.25">
      <c r="A56839" t="s">
        <v>1024</v>
      </c>
      <c r="B56839" t="s">
        <v>1044</v>
      </c>
      <c r="C56839" t="s">
        <v>62</v>
      </c>
      <c r="D56839" t="s">
        <v>63</v>
      </c>
      <c r="G56839" t="s">
        <v>830</v>
      </c>
      <c r="H56839" t="s">
        <v>297</v>
      </c>
      <c r="I56839" s="6">
        <v>19.125000999999401</v>
      </c>
    </row>
    <row r="56840" spans="1:9" x14ac:dyDescent="0.25">
      <c r="A56840" t="s">
        <v>1024</v>
      </c>
      <c r="B56840" t="s">
        <v>1044</v>
      </c>
      <c r="C56840" t="s">
        <v>62</v>
      </c>
      <c r="D56840" t="s">
        <v>63</v>
      </c>
      <c r="G56840" t="s">
        <v>727</v>
      </c>
      <c r="H56840" t="s">
        <v>285</v>
      </c>
      <c r="I56840" s="6">
        <v>-16.562357000000201</v>
      </c>
    </row>
    <row r="56841" spans="1:9" x14ac:dyDescent="0.25">
      <c r="A56841" t="s">
        <v>1024</v>
      </c>
      <c r="B56841" t="s">
        <v>1044</v>
      </c>
      <c r="C56841" t="s">
        <v>62</v>
      </c>
      <c r="D56841" t="s">
        <v>63</v>
      </c>
      <c r="G56841" t="s">
        <v>728</v>
      </c>
      <c r="H56841" t="s">
        <v>533</v>
      </c>
      <c r="I56841" s="6">
        <v>2.9259999999999842</v>
      </c>
    </row>
    <row r="56842" spans="1:9" x14ac:dyDescent="0.25">
      <c r="A56842" t="s">
        <v>1024</v>
      </c>
      <c r="B56842" t="s">
        <v>1044</v>
      </c>
      <c r="C56842" t="s">
        <v>62</v>
      </c>
      <c r="D56842" t="s">
        <v>63</v>
      </c>
      <c r="G56842" t="s">
        <v>729</v>
      </c>
      <c r="H56842" t="s">
        <v>535</v>
      </c>
      <c r="I56842" s="6">
        <v>223.678203000005</v>
      </c>
    </row>
    <row r="56843" spans="1:9" x14ac:dyDescent="0.25">
      <c r="A56843" t="s">
        <v>1024</v>
      </c>
      <c r="B56843" t="s">
        <v>1044</v>
      </c>
      <c r="C56843" t="s">
        <v>62</v>
      </c>
      <c r="D56843" t="s">
        <v>63</v>
      </c>
      <c r="G56843" t="s">
        <v>748</v>
      </c>
      <c r="H56843" t="s">
        <v>538</v>
      </c>
      <c r="I56843" s="6">
        <v>17.090101000000011</v>
      </c>
    </row>
    <row r="56844" spans="1:9" x14ac:dyDescent="0.25">
      <c r="A56844" t="s">
        <v>1024</v>
      </c>
      <c r="B56844" t="s">
        <v>1044</v>
      </c>
      <c r="C56844" t="s">
        <v>62</v>
      </c>
      <c r="D56844" t="s">
        <v>63</v>
      </c>
      <c r="G56844" t="s">
        <v>772</v>
      </c>
      <c r="H56844" t="s">
        <v>539</v>
      </c>
      <c r="I56844" s="6">
        <v>42.293999999999649</v>
      </c>
    </row>
    <row r="56845" spans="1:9" x14ac:dyDescent="0.25">
      <c r="A56845" t="s">
        <v>1024</v>
      </c>
      <c r="B56845" t="s">
        <v>1044</v>
      </c>
      <c r="C56845" t="s">
        <v>62</v>
      </c>
      <c r="D56845" t="s">
        <v>63</v>
      </c>
      <c r="G56845" t="s">
        <v>730</v>
      </c>
      <c r="H56845" t="s">
        <v>540</v>
      </c>
      <c r="I56845" s="6">
        <v>41.021190000000544</v>
      </c>
    </row>
    <row r="56846" spans="1:9" x14ac:dyDescent="0.25">
      <c r="A56846" t="s">
        <v>1024</v>
      </c>
      <c r="B56846" t="s">
        <v>1044</v>
      </c>
      <c r="C56846" t="s">
        <v>62</v>
      </c>
      <c r="D56846" t="s">
        <v>63</v>
      </c>
      <c r="G56846" t="s">
        <v>731</v>
      </c>
      <c r="H56846" t="s">
        <v>542</v>
      </c>
      <c r="I56846" s="6">
        <v>131.6121450000027</v>
      </c>
    </row>
    <row r="56847" spans="1:9" x14ac:dyDescent="0.25">
      <c r="A56847" t="s">
        <v>1024</v>
      </c>
      <c r="B56847" t="s">
        <v>1044</v>
      </c>
      <c r="C56847" t="s">
        <v>62</v>
      </c>
      <c r="D56847" t="s">
        <v>63</v>
      </c>
      <c r="G56847" t="s">
        <v>812</v>
      </c>
      <c r="H56847" t="s">
        <v>543</v>
      </c>
      <c r="I56847" s="6">
        <v>3.9105990000000501</v>
      </c>
    </row>
    <row r="56848" spans="1:9" x14ac:dyDescent="0.25">
      <c r="A56848" t="s">
        <v>1024</v>
      </c>
      <c r="B56848" t="s">
        <v>1044</v>
      </c>
      <c r="C56848" t="s">
        <v>62</v>
      </c>
      <c r="D56848" t="s">
        <v>63</v>
      </c>
      <c r="G56848" t="s">
        <v>749</v>
      </c>
      <c r="H56848" t="s">
        <v>547</v>
      </c>
      <c r="I56848" s="6">
        <v>112.1958739999981</v>
      </c>
    </row>
    <row r="56849" spans="1:9" x14ac:dyDescent="0.25">
      <c r="A56849" t="s">
        <v>1024</v>
      </c>
      <c r="B56849" t="s">
        <v>1044</v>
      </c>
      <c r="C56849" t="s">
        <v>62</v>
      </c>
      <c r="D56849" t="s">
        <v>63</v>
      </c>
      <c r="G56849" t="s">
        <v>732</v>
      </c>
      <c r="H56849" t="s">
        <v>591</v>
      </c>
      <c r="I56849" s="6">
        <v>3544.0162870000736</v>
      </c>
    </row>
    <row r="56850" spans="1:9" x14ac:dyDescent="0.25">
      <c r="A56850" t="s">
        <v>1024</v>
      </c>
      <c r="B56850" t="s">
        <v>1044</v>
      </c>
      <c r="C56850" t="s">
        <v>62</v>
      </c>
      <c r="D56850" t="s">
        <v>63</v>
      </c>
      <c r="G56850" t="s">
        <v>750</v>
      </c>
      <c r="H56850" t="s">
        <v>592</v>
      </c>
      <c r="I56850" s="6">
        <v>389.623500000013</v>
      </c>
    </row>
    <row r="56851" spans="1:9" x14ac:dyDescent="0.25">
      <c r="A56851" t="s">
        <v>1024</v>
      </c>
      <c r="B56851" t="s">
        <v>1044</v>
      </c>
      <c r="C56851" t="s">
        <v>62</v>
      </c>
      <c r="D56851" t="s">
        <v>63</v>
      </c>
      <c r="G56851" t="s">
        <v>733</v>
      </c>
      <c r="H56851" t="s">
        <v>593</v>
      </c>
      <c r="I56851" s="6">
        <v>24.948938000000631</v>
      </c>
    </row>
    <row r="56852" spans="1:9" x14ac:dyDescent="0.25">
      <c r="A56852" t="s">
        <v>1024</v>
      </c>
      <c r="B56852" t="s">
        <v>1044</v>
      </c>
      <c r="C56852" t="s">
        <v>62</v>
      </c>
      <c r="D56852" t="s">
        <v>63</v>
      </c>
      <c r="G56852" t="s">
        <v>734</v>
      </c>
      <c r="H56852" t="s">
        <v>594</v>
      </c>
      <c r="I56852" s="6">
        <v>184.01268200000439</v>
      </c>
    </row>
    <row r="56853" spans="1:9" x14ac:dyDescent="0.25">
      <c r="A56853" t="s">
        <v>1024</v>
      </c>
      <c r="B56853" t="s">
        <v>1044</v>
      </c>
      <c r="C56853" t="s">
        <v>62</v>
      </c>
      <c r="D56853" t="s">
        <v>63</v>
      </c>
      <c r="G56853" t="s">
        <v>735</v>
      </c>
      <c r="H56853" t="s">
        <v>595</v>
      </c>
      <c r="I56853" s="6">
        <v>66.769857000001366</v>
      </c>
    </row>
    <row r="56854" spans="1:9" x14ac:dyDescent="0.25">
      <c r="A56854" t="s">
        <v>1024</v>
      </c>
      <c r="B56854" t="s">
        <v>1044</v>
      </c>
      <c r="C56854" t="s">
        <v>62</v>
      </c>
      <c r="D56854" t="s">
        <v>63</v>
      </c>
      <c r="G56854" t="s">
        <v>774</v>
      </c>
      <c r="H56854" t="s">
        <v>566</v>
      </c>
      <c r="I56854" s="6">
        <v>3.4580000000000801</v>
      </c>
    </row>
    <row r="56855" spans="1:9" x14ac:dyDescent="0.25">
      <c r="A56855" t="s">
        <v>1024</v>
      </c>
      <c r="B56855" t="s">
        <v>1044</v>
      </c>
      <c r="C56855" t="s">
        <v>62</v>
      </c>
      <c r="D56855" t="s">
        <v>63</v>
      </c>
      <c r="G56855" t="s">
        <v>736</v>
      </c>
      <c r="H56855" t="s">
        <v>653</v>
      </c>
      <c r="I56855" s="6">
        <v>248.62634300000298</v>
      </c>
    </row>
    <row r="56856" spans="1:9" x14ac:dyDescent="0.25">
      <c r="A56856" t="s">
        <v>1024</v>
      </c>
      <c r="B56856" t="s">
        <v>1044</v>
      </c>
      <c r="C56856" t="s">
        <v>62</v>
      </c>
      <c r="D56856" t="s">
        <v>63</v>
      </c>
      <c r="G56856" t="s">
        <v>737</v>
      </c>
      <c r="H56856" t="s">
        <v>655</v>
      </c>
      <c r="I56856" s="6">
        <v>116.6489800000018</v>
      </c>
    </row>
    <row r="56857" spans="1:9" x14ac:dyDescent="0.25">
      <c r="A56857" t="s">
        <v>1024</v>
      </c>
      <c r="B56857" t="s">
        <v>1044</v>
      </c>
      <c r="C56857" t="s">
        <v>62</v>
      </c>
      <c r="D56857" t="s">
        <v>63</v>
      </c>
      <c r="G56857" t="s">
        <v>785</v>
      </c>
      <c r="H56857" t="s">
        <v>656</v>
      </c>
      <c r="I56857" s="6">
        <v>27.971496000000101</v>
      </c>
    </row>
    <row r="56858" spans="1:9" x14ac:dyDescent="0.25">
      <c r="A56858" t="s">
        <v>1024</v>
      </c>
      <c r="B56858" t="s">
        <v>1044</v>
      </c>
      <c r="C56858" t="s">
        <v>62</v>
      </c>
      <c r="D56858" t="s">
        <v>63</v>
      </c>
      <c r="G56858" t="s">
        <v>813</v>
      </c>
      <c r="H56858" t="s">
        <v>502</v>
      </c>
      <c r="I56858" s="6">
        <v>124.54013600000093</v>
      </c>
    </row>
    <row r="56859" spans="1:9" x14ac:dyDescent="0.25">
      <c r="A56859" t="s">
        <v>1024</v>
      </c>
      <c r="B56859" t="s">
        <v>1044</v>
      </c>
      <c r="C56859" t="s">
        <v>62</v>
      </c>
      <c r="D56859" t="s">
        <v>63</v>
      </c>
      <c r="G56859" t="s">
        <v>786</v>
      </c>
      <c r="H56859" t="s">
        <v>503</v>
      </c>
      <c r="I56859" s="6">
        <v>1.9950000000000601</v>
      </c>
    </row>
    <row r="56860" spans="1:9" x14ac:dyDescent="0.25">
      <c r="A56860" t="s">
        <v>1024</v>
      </c>
      <c r="B56860" t="s">
        <v>1044</v>
      </c>
      <c r="C56860" t="s">
        <v>62</v>
      </c>
      <c r="D56860" t="s">
        <v>63</v>
      </c>
      <c r="G56860" t="s">
        <v>976</v>
      </c>
      <c r="H56860" t="s">
        <v>504</v>
      </c>
      <c r="I56860" s="6">
        <v>11.59627000000029</v>
      </c>
    </row>
    <row r="56861" spans="1:9" x14ac:dyDescent="0.25">
      <c r="A56861" t="s">
        <v>1024</v>
      </c>
      <c r="B56861" t="s">
        <v>1044</v>
      </c>
      <c r="C56861" t="s">
        <v>44</v>
      </c>
      <c r="D56861" t="s">
        <v>45</v>
      </c>
      <c r="E56861" t="s">
        <v>163</v>
      </c>
      <c r="F56861" t="s">
        <v>284</v>
      </c>
      <c r="G56861" t="s">
        <v>163</v>
      </c>
      <c r="H56861" t="s">
        <v>284</v>
      </c>
      <c r="I56861" s="6">
        <v>219.26699200000451</v>
      </c>
    </row>
    <row r="56862" spans="1:9" x14ac:dyDescent="0.25">
      <c r="A56862" t="s">
        <v>1024</v>
      </c>
      <c r="B56862" t="s">
        <v>1044</v>
      </c>
      <c r="C56862" t="s">
        <v>44</v>
      </c>
      <c r="D56862" t="s">
        <v>45</v>
      </c>
      <c r="E56862" t="s">
        <v>164</v>
      </c>
      <c r="F56862" t="s">
        <v>285</v>
      </c>
      <c r="G56862" t="s">
        <v>164</v>
      </c>
      <c r="H56862" t="s">
        <v>285</v>
      </c>
      <c r="I56862" s="6">
        <v>-8723.3717320002052</v>
      </c>
    </row>
    <row r="56863" spans="1:9" x14ac:dyDescent="0.25">
      <c r="A56863" t="s">
        <v>1024</v>
      </c>
      <c r="B56863" t="s">
        <v>1044</v>
      </c>
      <c r="C56863" t="s">
        <v>44</v>
      </c>
      <c r="D56863" t="s">
        <v>45</v>
      </c>
      <c r="E56863" t="s">
        <v>165</v>
      </c>
      <c r="F56863" t="s">
        <v>286</v>
      </c>
      <c r="G56863" t="s">
        <v>165</v>
      </c>
      <c r="H56863" t="s">
        <v>286</v>
      </c>
      <c r="I56863" s="6">
        <v>36.056964999999799</v>
      </c>
    </row>
    <row r="56864" spans="1:9" x14ac:dyDescent="0.25">
      <c r="A56864" t="s">
        <v>1024</v>
      </c>
      <c r="B56864" t="s">
        <v>1044</v>
      </c>
      <c r="C56864" t="s">
        <v>44</v>
      </c>
      <c r="D56864" t="s">
        <v>45</v>
      </c>
      <c r="E56864" t="s">
        <v>167</v>
      </c>
      <c r="F56864" t="s">
        <v>288</v>
      </c>
      <c r="G56864" t="s">
        <v>167</v>
      </c>
      <c r="H56864" t="s">
        <v>288</v>
      </c>
      <c r="I56864" s="6">
        <v>-56533.094512999989</v>
      </c>
    </row>
    <row r="56865" spans="1:9" x14ac:dyDescent="0.25">
      <c r="A56865" t="s">
        <v>1024</v>
      </c>
      <c r="B56865" t="s">
        <v>1044</v>
      </c>
      <c r="C56865" t="s">
        <v>54</v>
      </c>
      <c r="D56865" t="s">
        <v>55</v>
      </c>
      <c r="E56865" t="s">
        <v>169</v>
      </c>
      <c r="F56865" t="s">
        <v>290</v>
      </c>
      <c r="G56865" t="s">
        <v>169</v>
      </c>
      <c r="H56865" t="s">
        <v>290</v>
      </c>
      <c r="I56865" s="6">
        <v>940837.26639699994</v>
      </c>
    </row>
    <row r="56866" spans="1:9" x14ac:dyDescent="0.25">
      <c r="A56866" t="s">
        <v>1024</v>
      </c>
      <c r="B56866" t="s">
        <v>1044</v>
      </c>
      <c r="C56866" t="s">
        <v>54</v>
      </c>
      <c r="D56866" t="s">
        <v>55</v>
      </c>
      <c r="E56866" t="s">
        <v>170</v>
      </c>
      <c r="F56866" t="s">
        <v>291</v>
      </c>
      <c r="G56866" t="s">
        <v>170</v>
      </c>
      <c r="H56866" t="s">
        <v>291</v>
      </c>
      <c r="I56866" s="6">
        <v>30555.051723</v>
      </c>
    </row>
    <row r="56867" spans="1:9" x14ac:dyDescent="0.25">
      <c r="A56867" t="s">
        <v>1024</v>
      </c>
      <c r="B56867" t="s">
        <v>1044</v>
      </c>
      <c r="C56867" t="s">
        <v>46</v>
      </c>
      <c r="D56867" t="s">
        <v>47</v>
      </c>
      <c r="E56867" t="s">
        <v>171</v>
      </c>
      <c r="F56867" t="s">
        <v>292</v>
      </c>
      <c r="G56867" t="s">
        <v>171</v>
      </c>
      <c r="H56867" t="s">
        <v>882</v>
      </c>
      <c r="I56867" s="6">
        <v>-704691.54431199993</v>
      </c>
    </row>
    <row r="56868" spans="1:9" x14ac:dyDescent="0.25">
      <c r="A56868" t="s">
        <v>1024</v>
      </c>
      <c r="B56868" t="s">
        <v>1044</v>
      </c>
      <c r="C56868" t="s">
        <v>48</v>
      </c>
      <c r="D56868" t="s">
        <v>49</v>
      </c>
      <c r="E56868" t="s">
        <v>176</v>
      </c>
      <c r="F56868" t="s">
        <v>297</v>
      </c>
      <c r="G56868" t="s">
        <v>176</v>
      </c>
      <c r="H56868" t="s">
        <v>297</v>
      </c>
      <c r="I56868" s="6">
        <v>44204.827359000003</v>
      </c>
    </row>
    <row r="56869" spans="1:9" x14ac:dyDescent="0.25">
      <c r="A56869" t="s">
        <v>1024</v>
      </c>
      <c r="B56869" t="s">
        <v>1044</v>
      </c>
      <c r="C56869" t="s">
        <v>48</v>
      </c>
      <c r="D56869" t="s">
        <v>49</v>
      </c>
      <c r="E56869" t="s">
        <v>177</v>
      </c>
      <c r="F56869" t="s">
        <v>298</v>
      </c>
      <c r="G56869" t="s">
        <v>177</v>
      </c>
      <c r="H56869" t="s">
        <v>298</v>
      </c>
      <c r="I56869" s="6">
        <v>3143.7150150000798</v>
      </c>
    </row>
    <row r="56870" spans="1:9" x14ac:dyDescent="0.25">
      <c r="A56870" t="s">
        <v>1024</v>
      </c>
      <c r="B56870" t="s">
        <v>1044</v>
      </c>
      <c r="C56870" t="s">
        <v>48</v>
      </c>
      <c r="D56870" t="s">
        <v>49</v>
      </c>
      <c r="E56870" t="s">
        <v>178</v>
      </c>
      <c r="F56870" t="s">
        <v>299</v>
      </c>
      <c r="G56870" t="s">
        <v>178</v>
      </c>
      <c r="H56870" t="s">
        <v>299</v>
      </c>
      <c r="I56870" s="6">
        <v>176341.305574</v>
      </c>
    </row>
    <row r="56871" spans="1:9" x14ac:dyDescent="0.25">
      <c r="A56871" t="s">
        <v>1024</v>
      </c>
      <c r="B56871" t="s">
        <v>1044</v>
      </c>
      <c r="C56871" t="s">
        <v>48</v>
      </c>
      <c r="D56871" t="s">
        <v>49</v>
      </c>
      <c r="E56871" t="s">
        <v>179</v>
      </c>
      <c r="F56871" t="s">
        <v>300</v>
      </c>
      <c r="G56871" t="s">
        <v>179</v>
      </c>
      <c r="H56871" t="s">
        <v>300</v>
      </c>
      <c r="I56871" s="6">
        <v>-1.3300000000000101E-4</v>
      </c>
    </row>
    <row r="56872" spans="1:9" x14ac:dyDescent="0.25">
      <c r="A56872" t="s">
        <v>1024</v>
      </c>
      <c r="B56872" t="s">
        <v>1044</v>
      </c>
      <c r="C56872" t="s">
        <v>56</v>
      </c>
      <c r="D56872" t="s">
        <v>57</v>
      </c>
      <c r="E56872" t="s">
        <v>180</v>
      </c>
      <c r="F56872" t="s">
        <v>301</v>
      </c>
      <c r="G56872" t="s">
        <v>180</v>
      </c>
      <c r="H56872" t="s">
        <v>301</v>
      </c>
      <c r="I56872" s="6">
        <v>-508140.73791599995</v>
      </c>
    </row>
    <row r="56873" spans="1:9" x14ac:dyDescent="0.25">
      <c r="A56873" t="s">
        <v>1024</v>
      </c>
      <c r="B56873" t="s">
        <v>1044</v>
      </c>
      <c r="C56873" t="s">
        <v>56</v>
      </c>
      <c r="D56873" t="s">
        <v>57</v>
      </c>
      <c r="E56873" t="s">
        <v>181</v>
      </c>
      <c r="F56873" t="s">
        <v>302</v>
      </c>
      <c r="G56873" t="s">
        <v>181</v>
      </c>
      <c r="H56873" t="s">
        <v>302</v>
      </c>
      <c r="I56873" s="6">
        <v>-7642.6705039999897</v>
      </c>
    </row>
    <row r="56874" spans="1:9" x14ac:dyDescent="0.25">
      <c r="A56874" t="s">
        <v>1024</v>
      </c>
      <c r="B56874" t="s">
        <v>1044</v>
      </c>
      <c r="C56874" t="s">
        <v>56</v>
      </c>
      <c r="D56874" t="s">
        <v>57</v>
      </c>
      <c r="E56874" t="s">
        <v>182</v>
      </c>
      <c r="F56874" t="s">
        <v>303</v>
      </c>
      <c r="G56874" t="s">
        <v>182</v>
      </c>
      <c r="H56874" t="s">
        <v>303</v>
      </c>
      <c r="I56874" s="6">
        <v>244.52808100000399</v>
      </c>
    </row>
    <row r="56875" spans="1:9" x14ac:dyDescent="0.25">
      <c r="A56875" t="s">
        <v>1024</v>
      </c>
      <c r="B56875" t="s">
        <v>1044</v>
      </c>
      <c r="C56875" t="s">
        <v>58</v>
      </c>
      <c r="D56875" t="s">
        <v>59</v>
      </c>
      <c r="E56875" t="s">
        <v>184</v>
      </c>
      <c r="F56875" t="s">
        <v>305</v>
      </c>
      <c r="G56875" t="s">
        <v>184</v>
      </c>
      <c r="H56875" t="s">
        <v>305</v>
      </c>
      <c r="I56875" s="6">
        <v>78098.616253</v>
      </c>
    </row>
    <row r="56876" spans="1:9" x14ac:dyDescent="0.25">
      <c r="A56876" t="s">
        <v>1024</v>
      </c>
      <c r="B56876" t="s">
        <v>1044</v>
      </c>
      <c r="C56876" t="s">
        <v>50</v>
      </c>
      <c r="D56876" t="s">
        <v>51</v>
      </c>
      <c r="E56876" t="s">
        <v>185</v>
      </c>
      <c r="F56876" t="s">
        <v>51</v>
      </c>
      <c r="G56876" t="s">
        <v>185</v>
      </c>
      <c r="H56876" t="s">
        <v>51</v>
      </c>
      <c r="I56876" s="6">
        <v>-349941.3617220773</v>
      </c>
    </row>
    <row r="56877" spans="1:9" x14ac:dyDescent="0.25">
      <c r="A56877" t="s">
        <v>1024</v>
      </c>
      <c r="B56877" t="s">
        <v>1044</v>
      </c>
      <c r="C56877" t="s">
        <v>66</v>
      </c>
      <c r="D56877" t="s">
        <v>67</v>
      </c>
      <c r="E56877" t="s">
        <v>188</v>
      </c>
      <c r="F56877" t="s">
        <v>308</v>
      </c>
      <c r="G56877" t="s">
        <v>188</v>
      </c>
      <c r="H56877" t="s">
        <v>883</v>
      </c>
      <c r="I56877" s="6">
        <v>-1904826</v>
      </c>
    </row>
    <row r="56878" spans="1:9" x14ac:dyDescent="0.25">
      <c r="A56878" t="s">
        <v>1024</v>
      </c>
      <c r="B56878" t="s">
        <v>1045</v>
      </c>
      <c r="C56878" t="s">
        <v>10</v>
      </c>
      <c r="D56878" t="s">
        <v>11</v>
      </c>
      <c r="E56878" t="s">
        <v>85</v>
      </c>
      <c r="F56878" t="s">
        <v>206</v>
      </c>
      <c r="G56878" t="s">
        <v>85</v>
      </c>
      <c r="H56878" t="s">
        <v>206</v>
      </c>
      <c r="I56878" s="6">
        <v>42286146.028356977</v>
      </c>
    </row>
    <row r="56879" spans="1:9" x14ac:dyDescent="0.25">
      <c r="A56879" t="s">
        <v>1024</v>
      </c>
      <c r="B56879" t="s">
        <v>1045</v>
      </c>
      <c r="C56879" t="s">
        <v>10</v>
      </c>
      <c r="D56879" t="s">
        <v>11</v>
      </c>
      <c r="E56879" t="s">
        <v>86</v>
      </c>
      <c r="F56879" t="s">
        <v>207</v>
      </c>
      <c r="G56879" t="s">
        <v>86</v>
      </c>
      <c r="H56879" t="s">
        <v>207</v>
      </c>
      <c r="I56879" s="6">
        <v>-260922.78557600014</v>
      </c>
    </row>
    <row r="56880" spans="1:9" x14ac:dyDescent="0.25">
      <c r="A56880" t="s">
        <v>1024</v>
      </c>
      <c r="B56880" t="s">
        <v>1045</v>
      </c>
      <c r="C56880" t="s">
        <v>12</v>
      </c>
      <c r="D56880" t="s">
        <v>13</v>
      </c>
      <c r="E56880" t="s">
        <v>89</v>
      </c>
      <c r="F56880" t="s">
        <v>210</v>
      </c>
      <c r="G56880" t="s">
        <v>89</v>
      </c>
      <c r="H56880" t="s">
        <v>210</v>
      </c>
      <c r="I56880" s="6">
        <v>2568288.3267969997</v>
      </c>
    </row>
    <row r="56881" spans="1:9" x14ac:dyDescent="0.25">
      <c r="A56881" t="s">
        <v>1024</v>
      </c>
      <c r="B56881" t="s">
        <v>1045</v>
      </c>
      <c r="C56881" t="s">
        <v>12</v>
      </c>
      <c r="D56881" t="s">
        <v>13</v>
      </c>
      <c r="E56881" t="s">
        <v>90</v>
      </c>
      <c r="F56881" t="s">
        <v>211</v>
      </c>
      <c r="G56881" t="s">
        <v>90</v>
      </c>
      <c r="H56881" t="s">
        <v>211</v>
      </c>
      <c r="I56881" s="6">
        <v>-42687789.590785004</v>
      </c>
    </row>
    <row r="56882" spans="1:9" x14ac:dyDescent="0.25">
      <c r="A56882" t="s">
        <v>1024</v>
      </c>
      <c r="B56882" t="s">
        <v>1045</v>
      </c>
      <c r="C56882" t="s">
        <v>12</v>
      </c>
      <c r="D56882" t="s">
        <v>13</v>
      </c>
      <c r="E56882" t="s">
        <v>91</v>
      </c>
      <c r="F56882" t="s">
        <v>212</v>
      </c>
      <c r="G56882" t="s">
        <v>91</v>
      </c>
      <c r="H56882" t="s">
        <v>212</v>
      </c>
      <c r="I56882" s="6">
        <v>-17.275610000186134</v>
      </c>
    </row>
    <row r="56883" spans="1:9" x14ac:dyDescent="0.25">
      <c r="A56883" t="s">
        <v>1024</v>
      </c>
      <c r="B56883" t="s">
        <v>1045</v>
      </c>
      <c r="C56883" t="s">
        <v>12</v>
      </c>
      <c r="D56883" t="s">
        <v>13</v>
      </c>
      <c r="E56883" t="s">
        <v>98</v>
      </c>
      <c r="F56883" t="s">
        <v>219</v>
      </c>
      <c r="G56883" t="s">
        <v>98</v>
      </c>
      <c r="H56883" t="s">
        <v>219</v>
      </c>
      <c r="I56883" s="6">
        <v>4907.9079509999974</v>
      </c>
    </row>
    <row r="56884" spans="1:9" x14ac:dyDescent="0.25">
      <c r="A56884" t="s">
        <v>1024</v>
      </c>
      <c r="B56884" t="s">
        <v>1045</v>
      </c>
      <c r="C56884" t="s">
        <v>12</v>
      </c>
      <c r="D56884" t="s">
        <v>13</v>
      </c>
      <c r="E56884" t="s">
        <v>105</v>
      </c>
      <c r="F56884" t="s">
        <v>227</v>
      </c>
      <c r="G56884" t="s">
        <v>105</v>
      </c>
      <c r="H56884" t="s">
        <v>227</v>
      </c>
      <c r="I56884" s="6">
        <v>24201.933987000019</v>
      </c>
    </row>
    <row r="56885" spans="1:9" x14ac:dyDescent="0.25">
      <c r="A56885" t="s">
        <v>1024</v>
      </c>
      <c r="B56885" t="s">
        <v>1045</v>
      </c>
      <c r="C56885" t="s">
        <v>12</v>
      </c>
      <c r="D56885" t="s">
        <v>13</v>
      </c>
      <c r="E56885" t="s">
        <v>99</v>
      </c>
      <c r="F56885" t="s">
        <v>220</v>
      </c>
      <c r="G56885" t="s">
        <v>99</v>
      </c>
      <c r="H56885" t="s">
        <v>220</v>
      </c>
      <c r="I56885" s="6">
        <v>-50043.798058000015</v>
      </c>
    </row>
    <row r="56886" spans="1:9" x14ac:dyDescent="0.25">
      <c r="A56886" t="s">
        <v>1024</v>
      </c>
      <c r="B56886" t="s">
        <v>1045</v>
      </c>
      <c r="C56886" t="s">
        <v>14</v>
      </c>
      <c r="D56886" t="s">
        <v>15</v>
      </c>
      <c r="E56886" t="s">
        <v>101</v>
      </c>
      <c r="F56886" t="s">
        <v>222</v>
      </c>
      <c r="G56886" t="s">
        <v>101</v>
      </c>
      <c r="H56886" t="s">
        <v>222</v>
      </c>
      <c r="I56886" s="6">
        <v>195840.71435199992</v>
      </c>
    </row>
    <row r="56887" spans="1:9" x14ac:dyDescent="0.25">
      <c r="A56887" t="s">
        <v>1024</v>
      </c>
      <c r="B56887" t="s">
        <v>1045</v>
      </c>
      <c r="C56887" t="s">
        <v>16</v>
      </c>
      <c r="D56887" t="s">
        <v>17</v>
      </c>
      <c r="E56887" t="s">
        <v>226</v>
      </c>
      <c r="F56887" t="s">
        <v>226</v>
      </c>
      <c r="G56887" t="s">
        <v>662</v>
      </c>
      <c r="H56887" t="s">
        <v>17</v>
      </c>
      <c r="I56887" s="6">
        <v>-184872.79470999993</v>
      </c>
    </row>
    <row r="56888" spans="1:9" x14ac:dyDescent="0.25">
      <c r="A56888" t="s">
        <v>1024</v>
      </c>
      <c r="B56888" t="s">
        <v>1045</v>
      </c>
      <c r="C56888" t="s">
        <v>18</v>
      </c>
      <c r="D56888" t="s">
        <v>19</v>
      </c>
      <c r="E56888" t="s">
        <v>106</v>
      </c>
      <c r="F56888" t="s">
        <v>228</v>
      </c>
      <c r="G56888" t="s">
        <v>106</v>
      </c>
      <c r="H56888" t="s">
        <v>228</v>
      </c>
      <c r="I56888" s="6">
        <v>-223707.68611299986</v>
      </c>
    </row>
    <row r="56889" spans="1:9" x14ac:dyDescent="0.25">
      <c r="A56889" t="s">
        <v>1024</v>
      </c>
      <c r="B56889" t="s">
        <v>1045</v>
      </c>
      <c r="C56889" t="s">
        <v>20</v>
      </c>
      <c r="D56889" t="s">
        <v>21</v>
      </c>
      <c r="E56889" t="s">
        <v>107</v>
      </c>
      <c r="F56889" t="s">
        <v>229</v>
      </c>
      <c r="G56889" t="s">
        <v>325</v>
      </c>
      <c r="H56889" t="s">
        <v>480</v>
      </c>
      <c r="I56889" s="6">
        <v>-73935.882472000085</v>
      </c>
    </row>
    <row r="56890" spans="1:9" x14ac:dyDescent="0.25">
      <c r="A56890" t="s">
        <v>1024</v>
      </c>
      <c r="B56890" t="s">
        <v>1045</v>
      </c>
      <c r="C56890" t="s">
        <v>20</v>
      </c>
      <c r="D56890" t="s">
        <v>21</v>
      </c>
      <c r="E56890" t="s">
        <v>107</v>
      </c>
      <c r="F56890" t="s">
        <v>229</v>
      </c>
      <c r="G56890" t="s">
        <v>326</v>
      </c>
      <c r="H56890" t="s">
        <v>481</v>
      </c>
      <c r="I56890" s="6">
        <v>2413628.2976720012</v>
      </c>
    </row>
    <row r="56891" spans="1:9" x14ac:dyDescent="0.25">
      <c r="A56891" t="s">
        <v>1024</v>
      </c>
      <c r="B56891" t="s">
        <v>1045</v>
      </c>
      <c r="C56891" t="s">
        <v>20</v>
      </c>
      <c r="D56891" t="s">
        <v>21</v>
      </c>
      <c r="E56891" t="s">
        <v>107</v>
      </c>
      <c r="F56891" t="s">
        <v>229</v>
      </c>
      <c r="G56891" t="s">
        <v>327</v>
      </c>
      <c r="H56891" t="s">
        <v>482</v>
      </c>
      <c r="I56891" s="6">
        <v>126968.06334699989</v>
      </c>
    </row>
    <row r="56892" spans="1:9" x14ac:dyDescent="0.25">
      <c r="A56892" t="s">
        <v>1024</v>
      </c>
      <c r="B56892" t="s">
        <v>1045</v>
      </c>
      <c r="C56892" t="s">
        <v>20</v>
      </c>
      <c r="D56892" t="s">
        <v>21</v>
      </c>
      <c r="E56892" t="s">
        <v>107</v>
      </c>
      <c r="F56892" t="s">
        <v>229</v>
      </c>
      <c r="G56892" t="s">
        <v>328</v>
      </c>
      <c r="H56892" t="s">
        <v>483</v>
      </c>
      <c r="I56892" s="6">
        <v>11819.494572999996</v>
      </c>
    </row>
    <row r="56893" spans="1:9" x14ac:dyDescent="0.25">
      <c r="A56893" t="s">
        <v>1024</v>
      </c>
      <c r="B56893" t="s">
        <v>1045</v>
      </c>
      <c r="C56893" t="s">
        <v>20</v>
      </c>
      <c r="D56893" t="s">
        <v>21</v>
      </c>
      <c r="E56893" t="s">
        <v>107</v>
      </c>
      <c r="F56893" t="s">
        <v>229</v>
      </c>
      <c r="G56893" t="s">
        <v>330</v>
      </c>
      <c r="H56893" t="s">
        <v>485</v>
      </c>
      <c r="I56893" s="6">
        <v>1257568.9831569989</v>
      </c>
    </row>
    <row r="56894" spans="1:9" x14ac:dyDescent="0.25">
      <c r="A56894" t="s">
        <v>1024</v>
      </c>
      <c r="B56894" t="s">
        <v>1045</v>
      </c>
      <c r="C56894" t="s">
        <v>20</v>
      </c>
      <c r="D56894" t="s">
        <v>21</v>
      </c>
      <c r="E56894" t="s">
        <v>107</v>
      </c>
      <c r="F56894" t="s">
        <v>229</v>
      </c>
      <c r="G56894" t="s">
        <v>332</v>
      </c>
      <c r="H56894" t="s">
        <v>487</v>
      </c>
      <c r="I56894" s="6">
        <v>1840518.518702999</v>
      </c>
    </row>
    <row r="56895" spans="1:9" x14ac:dyDescent="0.25">
      <c r="A56895" t="s">
        <v>1024</v>
      </c>
      <c r="B56895" t="s">
        <v>1045</v>
      </c>
      <c r="C56895" t="s">
        <v>20</v>
      </c>
      <c r="D56895" t="s">
        <v>21</v>
      </c>
      <c r="E56895" t="s">
        <v>107</v>
      </c>
      <c r="F56895" t="s">
        <v>229</v>
      </c>
      <c r="G56895" t="s">
        <v>333</v>
      </c>
      <c r="H56895" t="s">
        <v>488</v>
      </c>
      <c r="I56895" s="6">
        <v>40905.583563000007</v>
      </c>
    </row>
    <row r="56896" spans="1:9" x14ac:dyDescent="0.25">
      <c r="A56896" t="s">
        <v>1024</v>
      </c>
      <c r="B56896" t="s">
        <v>1045</v>
      </c>
      <c r="C56896" t="s">
        <v>20</v>
      </c>
      <c r="D56896" t="s">
        <v>21</v>
      </c>
      <c r="E56896" t="s">
        <v>107</v>
      </c>
      <c r="F56896" t="s">
        <v>229</v>
      </c>
      <c r="G56896" t="s">
        <v>336</v>
      </c>
      <c r="H56896" t="s">
        <v>491</v>
      </c>
      <c r="I56896" s="6">
        <v>224359.99964099994</v>
      </c>
    </row>
    <row r="56897" spans="1:9" x14ac:dyDescent="0.25">
      <c r="A56897" t="s">
        <v>1024</v>
      </c>
      <c r="B56897" t="s">
        <v>1045</v>
      </c>
      <c r="C56897" t="s">
        <v>20</v>
      </c>
      <c r="D56897" t="s">
        <v>21</v>
      </c>
      <c r="E56897" t="s">
        <v>107</v>
      </c>
      <c r="F56897" t="s">
        <v>229</v>
      </c>
      <c r="G56897" t="s">
        <v>625</v>
      </c>
      <c r="H56897" t="s">
        <v>635</v>
      </c>
      <c r="I56897" s="6">
        <v>52088.058963999953</v>
      </c>
    </row>
    <row r="56898" spans="1:9" x14ac:dyDescent="0.25">
      <c r="A56898" t="s">
        <v>1024</v>
      </c>
      <c r="B56898" t="s">
        <v>1045</v>
      </c>
      <c r="C56898" t="s">
        <v>20</v>
      </c>
      <c r="D56898" t="s">
        <v>21</v>
      </c>
      <c r="E56898" t="s">
        <v>107</v>
      </c>
      <c r="F56898" t="s">
        <v>229</v>
      </c>
      <c r="G56898" t="s">
        <v>626</v>
      </c>
      <c r="H56898" t="s">
        <v>636</v>
      </c>
      <c r="I56898" s="6">
        <v>30918.146881999997</v>
      </c>
    </row>
    <row r="56899" spans="1:9" x14ac:dyDescent="0.25">
      <c r="A56899" t="s">
        <v>1024</v>
      </c>
      <c r="B56899" t="s">
        <v>1045</v>
      </c>
      <c r="C56899" t="s">
        <v>20</v>
      </c>
      <c r="D56899" t="s">
        <v>21</v>
      </c>
      <c r="E56899" t="s">
        <v>108</v>
      </c>
      <c r="F56899" t="s">
        <v>230</v>
      </c>
      <c r="G56899" t="s">
        <v>628</v>
      </c>
      <c r="H56899" t="s">
        <v>638</v>
      </c>
      <c r="I56899" s="6">
        <v>40293.449064999993</v>
      </c>
    </row>
    <row r="56900" spans="1:9" x14ac:dyDescent="0.25">
      <c r="A56900" t="s">
        <v>1024</v>
      </c>
      <c r="B56900" t="s">
        <v>1045</v>
      </c>
      <c r="C56900" t="s">
        <v>22</v>
      </c>
      <c r="D56900" t="s">
        <v>23</v>
      </c>
      <c r="E56900" t="s">
        <v>226</v>
      </c>
      <c r="F56900" t="s">
        <v>226</v>
      </c>
      <c r="G56900" t="s">
        <v>664</v>
      </c>
      <c r="H56900" t="s">
        <v>843</v>
      </c>
      <c r="I56900" s="6">
        <v>175.91000000000199</v>
      </c>
    </row>
    <row r="56901" spans="1:9" x14ac:dyDescent="0.25">
      <c r="A56901" t="s">
        <v>1024</v>
      </c>
      <c r="B56901" t="s">
        <v>1045</v>
      </c>
      <c r="C56901" t="s">
        <v>24</v>
      </c>
      <c r="D56901" t="s">
        <v>25</v>
      </c>
      <c r="E56901" t="s">
        <v>112</v>
      </c>
      <c r="F56901" t="s">
        <v>234</v>
      </c>
      <c r="G56901" t="s">
        <v>112</v>
      </c>
      <c r="H56901" t="s">
        <v>234</v>
      </c>
      <c r="I56901" s="6">
        <v>1500.4423409999999</v>
      </c>
    </row>
    <row r="56902" spans="1:9" x14ac:dyDescent="0.25">
      <c r="A56902" t="s">
        <v>1024</v>
      </c>
      <c r="B56902" t="s">
        <v>1045</v>
      </c>
      <c r="C56902" t="s">
        <v>24</v>
      </c>
      <c r="D56902" t="s">
        <v>25</v>
      </c>
      <c r="E56902" t="s">
        <v>113</v>
      </c>
      <c r="F56902" t="s">
        <v>235</v>
      </c>
      <c r="G56902" t="s">
        <v>113</v>
      </c>
      <c r="H56902" t="s">
        <v>235</v>
      </c>
      <c r="I56902" s="6">
        <v>-97.365561</v>
      </c>
    </row>
    <row r="56903" spans="1:9" x14ac:dyDescent="0.25">
      <c r="A56903" t="s">
        <v>1024</v>
      </c>
      <c r="B56903" t="s">
        <v>1045</v>
      </c>
      <c r="C56903" t="s">
        <v>24</v>
      </c>
      <c r="D56903" t="s">
        <v>25</v>
      </c>
      <c r="E56903" t="s">
        <v>114</v>
      </c>
      <c r="F56903" t="s">
        <v>236</v>
      </c>
      <c r="G56903" t="s">
        <v>114</v>
      </c>
      <c r="H56903" t="s">
        <v>236</v>
      </c>
      <c r="I56903" s="6">
        <v>47365.036941999962</v>
      </c>
    </row>
    <row r="56904" spans="1:9" x14ac:dyDescent="0.25">
      <c r="A56904" t="s">
        <v>1024</v>
      </c>
      <c r="B56904" t="s">
        <v>1045</v>
      </c>
      <c r="C56904" t="s">
        <v>24</v>
      </c>
      <c r="D56904" t="s">
        <v>25</v>
      </c>
      <c r="E56904" t="s">
        <v>117</v>
      </c>
      <c r="F56904" t="s">
        <v>239</v>
      </c>
      <c r="G56904" t="s">
        <v>117</v>
      </c>
      <c r="H56904" t="s">
        <v>239</v>
      </c>
      <c r="I56904" s="6">
        <v>6167.5053310000003</v>
      </c>
    </row>
    <row r="56905" spans="1:9" x14ac:dyDescent="0.25">
      <c r="A56905" t="s">
        <v>1024</v>
      </c>
      <c r="B56905" t="s">
        <v>1045</v>
      </c>
      <c r="C56905" t="s">
        <v>24</v>
      </c>
      <c r="D56905" t="s">
        <v>25</v>
      </c>
      <c r="E56905" t="s">
        <v>118</v>
      </c>
      <c r="F56905" t="s">
        <v>240</v>
      </c>
      <c r="G56905" t="s">
        <v>118</v>
      </c>
      <c r="H56905" t="s">
        <v>240</v>
      </c>
      <c r="I56905" s="6">
        <v>15670.746801999998</v>
      </c>
    </row>
    <row r="56906" spans="1:9" x14ac:dyDescent="0.25">
      <c r="A56906" t="s">
        <v>1024</v>
      </c>
      <c r="B56906" t="s">
        <v>1045</v>
      </c>
      <c r="C56906" t="s">
        <v>26</v>
      </c>
      <c r="D56906" t="s">
        <v>27</v>
      </c>
      <c r="E56906" t="s">
        <v>226</v>
      </c>
      <c r="F56906" t="s">
        <v>226</v>
      </c>
      <c r="G56906" t="s">
        <v>665</v>
      </c>
      <c r="H56906" t="s">
        <v>27</v>
      </c>
      <c r="I56906" s="6">
        <v>87158.765634503143</v>
      </c>
    </row>
    <row r="56907" spans="1:9" x14ac:dyDescent="0.25">
      <c r="A56907" t="s">
        <v>1024</v>
      </c>
      <c r="B56907" t="s">
        <v>1045</v>
      </c>
      <c r="C56907" t="s">
        <v>28</v>
      </c>
      <c r="D56907" t="s">
        <v>29</v>
      </c>
      <c r="E56907" t="s">
        <v>119</v>
      </c>
      <c r="F56907" t="s">
        <v>241</v>
      </c>
      <c r="G56907" t="s">
        <v>666</v>
      </c>
      <c r="H56907" t="s">
        <v>241</v>
      </c>
      <c r="I56907" s="6">
        <v>-1177077.9954539994</v>
      </c>
    </row>
    <row r="56908" spans="1:9" x14ac:dyDescent="0.25">
      <c r="A56908" t="s">
        <v>1024</v>
      </c>
      <c r="B56908" t="s">
        <v>1045</v>
      </c>
      <c r="C56908" t="s">
        <v>28</v>
      </c>
      <c r="D56908" t="s">
        <v>29</v>
      </c>
      <c r="E56908" t="s">
        <v>120</v>
      </c>
      <c r="F56908" t="s">
        <v>242</v>
      </c>
      <c r="G56908" t="s">
        <v>339</v>
      </c>
      <c r="H56908" t="s">
        <v>494</v>
      </c>
      <c r="I56908" s="6">
        <v>-78842.332649999982</v>
      </c>
    </row>
    <row r="56909" spans="1:9" x14ac:dyDescent="0.25">
      <c r="A56909" t="s">
        <v>1024</v>
      </c>
      <c r="B56909" t="s">
        <v>1045</v>
      </c>
      <c r="C56909" t="s">
        <v>28</v>
      </c>
      <c r="D56909" t="s">
        <v>29</v>
      </c>
      <c r="E56909" t="s">
        <v>120</v>
      </c>
      <c r="F56909" t="s">
        <v>242</v>
      </c>
      <c r="G56909" t="s">
        <v>340</v>
      </c>
      <c r="H56909" t="s">
        <v>495</v>
      </c>
      <c r="I56909" s="6">
        <v>-1079.296787</v>
      </c>
    </row>
    <row r="56910" spans="1:9" x14ac:dyDescent="0.25">
      <c r="A56910" t="s">
        <v>1024</v>
      </c>
      <c r="B56910" t="s">
        <v>1045</v>
      </c>
      <c r="C56910" t="s">
        <v>28</v>
      </c>
      <c r="D56910" t="s">
        <v>29</v>
      </c>
      <c r="E56910" t="s">
        <v>120</v>
      </c>
      <c r="F56910" t="s">
        <v>242</v>
      </c>
      <c r="G56910" t="s">
        <v>341</v>
      </c>
      <c r="H56910" t="s">
        <v>496</v>
      </c>
      <c r="I56910" s="6">
        <v>-94514.312076999966</v>
      </c>
    </row>
    <row r="56911" spans="1:9" x14ac:dyDescent="0.25">
      <c r="A56911" t="s">
        <v>1024</v>
      </c>
      <c r="B56911" t="s">
        <v>1045</v>
      </c>
      <c r="C56911" t="s">
        <v>28</v>
      </c>
      <c r="D56911" t="s">
        <v>29</v>
      </c>
      <c r="E56911" t="s">
        <v>120</v>
      </c>
      <c r="F56911" t="s">
        <v>242</v>
      </c>
      <c r="G56911" t="s">
        <v>342</v>
      </c>
      <c r="H56911" t="s">
        <v>497</v>
      </c>
      <c r="I56911" s="6">
        <v>-41593.597617999978</v>
      </c>
    </row>
    <row r="56912" spans="1:9" x14ac:dyDescent="0.25">
      <c r="A56912" t="s">
        <v>1024</v>
      </c>
      <c r="B56912" t="s">
        <v>1045</v>
      </c>
      <c r="C56912" t="s">
        <v>28</v>
      </c>
      <c r="D56912" t="s">
        <v>29</v>
      </c>
      <c r="E56912" t="s">
        <v>121</v>
      </c>
      <c r="F56912" t="s">
        <v>243</v>
      </c>
      <c r="G56912" t="s">
        <v>343</v>
      </c>
      <c r="H56912" t="s">
        <v>498</v>
      </c>
      <c r="I56912" s="6">
        <v>-4570.7372889999997</v>
      </c>
    </row>
    <row r="56913" spans="1:9" x14ac:dyDescent="0.25">
      <c r="A56913" t="s">
        <v>1024</v>
      </c>
      <c r="B56913" t="s">
        <v>1045</v>
      </c>
      <c r="C56913" t="s">
        <v>28</v>
      </c>
      <c r="D56913" t="s">
        <v>29</v>
      </c>
      <c r="E56913" t="s">
        <v>121</v>
      </c>
      <c r="F56913" t="s">
        <v>243</v>
      </c>
      <c r="G56913" t="s">
        <v>344</v>
      </c>
      <c r="H56913" t="s">
        <v>499</v>
      </c>
      <c r="I56913" s="6">
        <v>-27381.176389999993</v>
      </c>
    </row>
    <row r="56914" spans="1:9" x14ac:dyDescent="0.25">
      <c r="A56914" t="s">
        <v>1024</v>
      </c>
      <c r="B56914" t="s">
        <v>1045</v>
      </c>
      <c r="C56914" t="s">
        <v>28</v>
      </c>
      <c r="D56914" t="s">
        <v>29</v>
      </c>
      <c r="E56914" t="s">
        <v>121</v>
      </c>
      <c r="F56914" t="s">
        <v>243</v>
      </c>
      <c r="G56914" t="s">
        <v>345</v>
      </c>
      <c r="H56914" t="s">
        <v>500</v>
      </c>
      <c r="I56914" s="6">
        <v>-236625.22309099991</v>
      </c>
    </row>
    <row r="56915" spans="1:9" x14ac:dyDescent="0.25">
      <c r="A56915" t="s">
        <v>1024</v>
      </c>
      <c r="B56915" t="s">
        <v>1045</v>
      </c>
      <c r="C56915" t="s">
        <v>28</v>
      </c>
      <c r="D56915" t="s">
        <v>29</v>
      </c>
      <c r="E56915" t="s">
        <v>121</v>
      </c>
      <c r="F56915" t="s">
        <v>243</v>
      </c>
      <c r="G56915" t="s">
        <v>348</v>
      </c>
      <c r="H56915" t="s">
        <v>503</v>
      </c>
      <c r="I56915" s="6">
        <v>1.0411000000000039</v>
      </c>
    </row>
    <row r="56916" spans="1:9" x14ac:dyDescent="0.25">
      <c r="A56916" t="s">
        <v>1024</v>
      </c>
      <c r="B56916" t="s">
        <v>1045</v>
      </c>
      <c r="C56916" t="s">
        <v>28</v>
      </c>
      <c r="D56916" t="s">
        <v>29</v>
      </c>
      <c r="E56916" t="s">
        <v>121</v>
      </c>
      <c r="F56916" t="s">
        <v>243</v>
      </c>
      <c r="G56916" t="s">
        <v>350</v>
      </c>
      <c r="H56916" t="s">
        <v>505</v>
      </c>
      <c r="I56916" s="6">
        <v>-315.19680699999998</v>
      </c>
    </row>
    <row r="56917" spans="1:9" x14ac:dyDescent="0.25">
      <c r="A56917" t="s">
        <v>1024</v>
      </c>
      <c r="B56917" t="s">
        <v>1045</v>
      </c>
      <c r="C56917" t="s">
        <v>28</v>
      </c>
      <c r="D56917" t="s">
        <v>29</v>
      </c>
      <c r="E56917" t="s">
        <v>123</v>
      </c>
      <c r="F56917" t="s">
        <v>245</v>
      </c>
      <c r="G56917" t="s">
        <v>354</v>
      </c>
      <c r="H56917" t="s">
        <v>245</v>
      </c>
      <c r="I56917" s="6">
        <v>175.70501100000101</v>
      </c>
    </row>
    <row r="56918" spans="1:9" x14ac:dyDescent="0.25">
      <c r="A56918" t="s">
        <v>1024</v>
      </c>
      <c r="B56918" t="s">
        <v>1045</v>
      </c>
      <c r="C56918" t="s">
        <v>28</v>
      </c>
      <c r="D56918" t="s">
        <v>29</v>
      </c>
      <c r="E56918" t="s">
        <v>123</v>
      </c>
      <c r="F56918" t="s">
        <v>245</v>
      </c>
      <c r="G56918" t="s">
        <v>355</v>
      </c>
      <c r="H56918" t="s">
        <v>508</v>
      </c>
      <c r="I56918" s="6">
        <v>-26982.232798999994</v>
      </c>
    </row>
    <row r="56919" spans="1:9" x14ac:dyDescent="0.25">
      <c r="A56919" t="s">
        <v>1024</v>
      </c>
      <c r="B56919" t="s">
        <v>1045</v>
      </c>
      <c r="C56919" t="s">
        <v>28</v>
      </c>
      <c r="D56919" t="s">
        <v>29</v>
      </c>
      <c r="E56919" t="s">
        <v>124</v>
      </c>
      <c r="F56919" t="s">
        <v>246</v>
      </c>
      <c r="G56919" t="s">
        <v>358</v>
      </c>
      <c r="H56919" t="s">
        <v>511</v>
      </c>
      <c r="I56919" s="6">
        <v>-4800.3364599999895</v>
      </c>
    </row>
    <row r="56920" spans="1:9" x14ac:dyDescent="0.25">
      <c r="A56920" t="s">
        <v>1024</v>
      </c>
      <c r="B56920" t="s">
        <v>1045</v>
      </c>
      <c r="C56920" t="s">
        <v>28</v>
      </c>
      <c r="D56920" t="s">
        <v>29</v>
      </c>
      <c r="E56920" t="s">
        <v>124</v>
      </c>
      <c r="F56920" t="s">
        <v>246</v>
      </c>
      <c r="G56920" t="s">
        <v>360</v>
      </c>
      <c r="H56920" t="s">
        <v>513</v>
      </c>
      <c r="I56920" s="6">
        <v>-180.6958709999999</v>
      </c>
    </row>
    <row r="56921" spans="1:9" x14ac:dyDescent="0.25">
      <c r="A56921" t="s">
        <v>1024</v>
      </c>
      <c r="B56921" t="s">
        <v>1045</v>
      </c>
      <c r="C56921" t="s">
        <v>28</v>
      </c>
      <c r="D56921" t="s">
        <v>29</v>
      </c>
      <c r="E56921" t="s">
        <v>124</v>
      </c>
      <c r="F56921" t="s">
        <v>246</v>
      </c>
      <c r="G56921" t="s">
        <v>362</v>
      </c>
      <c r="H56921" t="s">
        <v>515</v>
      </c>
      <c r="I56921" s="6">
        <v>-4788.9518089999983</v>
      </c>
    </row>
    <row r="56922" spans="1:9" x14ac:dyDescent="0.25">
      <c r="A56922" t="s">
        <v>1024</v>
      </c>
      <c r="B56922" t="s">
        <v>1045</v>
      </c>
      <c r="C56922" t="s">
        <v>28</v>
      </c>
      <c r="D56922" t="s">
        <v>29</v>
      </c>
      <c r="E56922" t="s">
        <v>124</v>
      </c>
      <c r="F56922" t="s">
        <v>246</v>
      </c>
      <c r="G56922" t="s">
        <v>363</v>
      </c>
      <c r="H56922" t="s">
        <v>516</v>
      </c>
      <c r="I56922" s="6">
        <v>-48758.000358999983</v>
      </c>
    </row>
    <row r="56923" spans="1:9" x14ac:dyDescent="0.25">
      <c r="A56923" t="s">
        <v>1024</v>
      </c>
      <c r="B56923" t="s">
        <v>1045</v>
      </c>
      <c r="C56923" t="s">
        <v>28</v>
      </c>
      <c r="D56923" t="s">
        <v>29</v>
      </c>
      <c r="E56923" t="s">
        <v>126</v>
      </c>
      <c r="F56923" t="s">
        <v>248</v>
      </c>
      <c r="G56923" t="s">
        <v>367</v>
      </c>
      <c r="H56923" t="s">
        <v>520</v>
      </c>
      <c r="I56923" s="6">
        <v>-194295.35588399987</v>
      </c>
    </row>
    <row r="56924" spans="1:9" x14ac:dyDescent="0.25">
      <c r="A56924" t="s">
        <v>1024</v>
      </c>
      <c r="B56924" t="s">
        <v>1045</v>
      </c>
      <c r="C56924" t="s">
        <v>28</v>
      </c>
      <c r="D56924" t="s">
        <v>29</v>
      </c>
      <c r="E56924" t="s">
        <v>126</v>
      </c>
      <c r="F56924" t="s">
        <v>248</v>
      </c>
      <c r="G56924" t="s">
        <v>368</v>
      </c>
      <c r="H56924" t="s">
        <v>521</v>
      </c>
      <c r="I56924" s="6">
        <v>1.9026999997382887E-2</v>
      </c>
    </row>
    <row r="56925" spans="1:9" x14ac:dyDescent="0.25">
      <c r="A56925" t="s">
        <v>1024</v>
      </c>
      <c r="B56925" t="s">
        <v>1045</v>
      </c>
      <c r="C56925" t="s">
        <v>28</v>
      </c>
      <c r="D56925" t="s">
        <v>29</v>
      </c>
      <c r="E56925" t="s">
        <v>126</v>
      </c>
      <c r="F56925" t="s">
        <v>248</v>
      </c>
      <c r="G56925" t="s">
        <v>369</v>
      </c>
      <c r="H56925" t="s">
        <v>522</v>
      </c>
      <c r="I56925" s="6">
        <v>-55390.974485000006</v>
      </c>
    </row>
    <row r="56926" spans="1:9" x14ac:dyDescent="0.25">
      <c r="A56926" t="s">
        <v>1024</v>
      </c>
      <c r="B56926" t="s">
        <v>1045</v>
      </c>
      <c r="C56926" t="s">
        <v>28</v>
      </c>
      <c r="D56926" t="s">
        <v>29</v>
      </c>
      <c r="E56926" t="s">
        <v>127</v>
      </c>
      <c r="F56926" t="s">
        <v>249</v>
      </c>
      <c r="G56926" t="s">
        <v>371</v>
      </c>
      <c r="H56926" t="s">
        <v>524</v>
      </c>
      <c r="I56926" s="6">
        <v>-11393.271785999999</v>
      </c>
    </row>
    <row r="56927" spans="1:9" x14ac:dyDescent="0.25">
      <c r="A56927" t="s">
        <v>1024</v>
      </c>
      <c r="B56927" t="s">
        <v>1045</v>
      </c>
      <c r="C56927" t="s">
        <v>28</v>
      </c>
      <c r="D56927" t="s">
        <v>29</v>
      </c>
      <c r="E56927" t="s">
        <v>128</v>
      </c>
      <c r="F56927" t="s">
        <v>250</v>
      </c>
      <c r="G56927" t="s">
        <v>372</v>
      </c>
      <c r="H56927" t="s">
        <v>250</v>
      </c>
      <c r="I56927" s="6">
        <v>-38670.271307999996</v>
      </c>
    </row>
    <row r="56928" spans="1:9" x14ac:dyDescent="0.25">
      <c r="A56928" t="s">
        <v>1024</v>
      </c>
      <c r="B56928" t="s">
        <v>1045</v>
      </c>
      <c r="C56928" t="s">
        <v>28</v>
      </c>
      <c r="D56928" t="s">
        <v>29</v>
      </c>
      <c r="E56928" t="s">
        <v>129</v>
      </c>
      <c r="F56928" t="s">
        <v>251</v>
      </c>
      <c r="G56928" t="s">
        <v>373</v>
      </c>
      <c r="H56928" t="s">
        <v>251</v>
      </c>
      <c r="I56928" s="6">
        <v>-30182.515238</v>
      </c>
    </row>
    <row r="56929" spans="1:9" x14ac:dyDescent="0.25">
      <c r="A56929" t="s">
        <v>1024</v>
      </c>
      <c r="B56929" t="s">
        <v>1045</v>
      </c>
      <c r="C56929" t="s">
        <v>28</v>
      </c>
      <c r="D56929" t="s">
        <v>29</v>
      </c>
      <c r="E56929" t="s">
        <v>130</v>
      </c>
      <c r="F56929" t="s">
        <v>252</v>
      </c>
      <c r="G56929" t="s">
        <v>374</v>
      </c>
      <c r="H56929" t="s">
        <v>525</v>
      </c>
      <c r="I56929" s="6">
        <v>-27709.795644999991</v>
      </c>
    </row>
    <row r="56930" spans="1:9" x14ac:dyDescent="0.25">
      <c r="A56930" t="s">
        <v>1024</v>
      </c>
      <c r="B56930" t="s">
        <v>1045</v>
      </c>
      <c r="C56930" t="s">
        <v>28</v>
      </c>
      <c r="D56930" t="s">
        <v>29</v>
      </c>
      <c r="E56930" t="s">
        <v>130</v>
      </c>
      <c r="F56930" t="s">
        <v>252</v>
      </c>
      <c r="G56930" t="s">
        <v>376</v>
      </c>
      <c r="H56930" t="s">
        <v>527</v>
      </c>
      <c r="I56930" s="6">
        <v>-20253.694830999979</v>
      </c>
    </row>
    <row r="56931" spans="1:9" x14ac:dyDescent="0.25">
      <c r="A56931" t="s">
        <v>1024</v>
      </c>
      <c r="B56931" t="s">
        <v>1045</v>
      </c>
      <c r="C56931" t="s">
        <v>28</v>
      </c>
      <c r="D56931" t="s">
        <v>29</v>
      </c>
      <c r="E56931" t="s">
        <v>130</v>
      </c>
      <c r="F56931" t="s">
        <v>252</v>
      </c>
      <c r="G56931" t="s">
        <v>377</v>
      </c>
      <c r="H56931" t="s">
        <v>528</v>
      </c>
      <c r="I56931" s="6">
        <v>-73347.342761999971</v>
      </c>
    </row>
    <row r="56932" spans="1:9" x14ac:dyDescent="0.25">
      <c r="A56932" t="s">
        <v>1024</v>
      </c>
      <c r="B56932" t="s">
        <v>1045</v>
      </c>
      <c r="C56932" t="s">
        <v>28</v>
      </c>
      <c r="D56932" t="s">
        <v>29</v>
      </c>
      <c r="E56932" t="s">
        <v>131</v>
      </c>
      <c r="F56932" t="s">
        <v>253</v>
      </c>
      <c r="G56932" t="s">
        <v>378</v>
      </c>
      <c r="H56932" t="s">
        <v>529</v>
      </c>
      <c r="I56932" s="6">
        <v>179.67950000000201</v>
      </c>
    </row>
    <row r="56933" spans="1:9" x14ac:dyDescent="0.25">
      <c r="A56933" t="s">
        <v>1024</v>
      </c>
      <c r="B56933" t="s">
        <v>1045</v>
      </c>
      <c r="C56933" t="s">
        <v>30</v>
      </c>
      <c r="D56933" t="s">
        <v>31</v>
      </c>
      <c r="E56933" t="s">
        <v>132</v>
      </c>
      <c r="F56933" t="s">
        <v>254</v>
      </c>
      <c r="G56933" t="s">
        <v>667</v>
      </c>
      <c r="H56933" t="s">
        <v>844</v>
      </c>
      <c r="I56933" s="6">
        <v>646.52130500000385</v>
      </c>
    </row>
    <row r="56934" spans="1:9" x14ac:dyDescent="0.25">
      <c r="A56934" t="s">
        <v>1024</v>
      </c>
      <c r="B56934" t="s">
        <v>1045</v>
      </c>
      <c r="C56934" t="s">
        <v>30</v>
      </c>
      <c r="D56934" t="s">
        <v>31</v>
      </c>
      <c r="E56934" t="s">
        <v>132</v>
      </c>
      <c r="F56934" t="s">
        <v>254</v>
      </c>
      <c r="G56934" t="s">
        <v>669</v>
      </c>
      <c r="H56934" t="s">
        <v>846</v>
      </c>
      <c r="I56934" s="6">
        <v>632.77627200000427</v>
      </c>
    </row>
    <row r="56935" spans="1:9" x14ac:dyDescent="0.25">
      <c r="A56935" t="s">
        <v>1024</v>
      </c>
      <c r="B56935" t="s">
        <v>1045</v>
      </c>
      <c r="C56935" t="s">
        <v>30</v>
      </c>
      <c r="D56935" t="s">
        <v>31</v>
      </c>
      <c r="E56935" t="s">
        <v>132</v>
      </c>
      <c r="F56935" t="s">
        <v>254</v>
      </c>
      <c r="G56935" t="s">
        <v>670</v>
      </c>
      <c r="H56935" t="s">
        <v>847</v>
      </c>
      <c r="I56935" s="6">
        <v>218.72864800000116</v>
      </c>
    </row>
    <row r="56936" spans="1:9" x14ac:dyDescent="0.25">
      <c r="A56936" t="s">
        <v>1024</v>
      </c>
      <c r="B56936" t="s">
        <v>1045</v>
      </c>
      <c r="C56936" t="s">
        <v>30</v>
      </c>
      <c r="D56936" t="s">
        <v>31</v>
      </c>
      <c r="E56936" t="s">
        <v>132</v>
      </c>
      <c r="F56936" t="s">
        <v>254</v>
      </c>
      <c r="G56936" t="s">
        <v>671</v>
      </c>
      <c r="H56936" t="s">
        <v>848</v>
      </c>
      <c r="I56936" s="6">
        <v>-9601.3946249999699</v>
      </c>
    </row>
    <row r="56937" spans="1:9" x14ac:dyDescent="0.25">
      <c r="A56937" t="s">
        <v>1024</v>
      </c>
      <c r="B56937" t="s">
        <v>1045</v>
      </c>
      <c r="C56937" t="s">
        <v>30</v>
      </c>
      <c r="D56937" t="s">
        <v>31</v>
      </c>
      <c r="E56937" t="s">
        <v>132</v>
      </c>
      <c r="F56937" t="s">
        <v>254</v>
      </c>
      <c r="G56937" t="s">
        <v>672</v>
      </c>
      <c r="H56937" t="s">
        <v>849</v>
      </c>
      <c r="I56937" s="6">
        <v>-21425.625359000001</v>
      </c>
    </row>
    <row r="56938" spans="1:9" x14ac:dyDescent="0.25">
      <c r="A56938" t="s">
        <v>1024</v>
      </c>
      <c r="B56938" t="s">
        <v>1045</v>
      </c>
      <c r="C56938" t="s">
        <v>30</v>
      </c>
      <c r="D56938" t="s">
        <v>31</v>
      </c>
      <c r="E56938" t="s">
        <v>132</v>
      </c>
      <c r="F56938" t="s">
        <v>254</v>
      </c>
      <c r="G56938" t="s">
        <v>673</v>
      </c>
      <c r="H56938" t="s">
        <v>850</v>
      </c>
      <c r="I56938" s="6">
        <v>-105157.36522499987</v>
      </c>
    </row>
    <row r="56939" spans="1:9" x14ac:dyDescent="0.25">
      <c r="A56939" t="s">
        <v>1024</v>
      </c>
      <c r="B56939" t="s">
        <v>1045</v>
      </c>
      <c r="C56939" t="s">
        <v>30</v>
      </c>
      <c r="D56939" t="s">
        <v>31</v>
      </c>
      <c r="E56939" t="s">
        <v>133</v>
      </c>
      <c r="F56939" t="s">
        <v>255</v>
      </c>
      <c r="G56939" t="s">
        <v>686</v>
      </c>
      <c r="H56939" t="s">
        <v>854</v>
      </c>
      <c r="I56939" s="6">
        <v>54.708368999999898</v>
      </c>
    </row>
    <row r="56940" spans="1:9" x14ac:dyDescent="0.25">
      <c r="A56940" t="s">
        <v>1024</v>
      </c>
      <c r="B56940" t="s">
        <v>1045</v>
      </c>
      <c r="C56940" t="s">
        <v>30</v>
      </c>
      <c r="D56940" t="s">
        <v>31</v>
      </c>
      <c r="E56940" t="s">
        <v>133</v>
      </c>
      <c r="F56940" t="s">
        <v>255</v>
      </c>
      <c r="G56940" t="s">
        <v>687</v>
      </c>
      <c r="H56940" t="s">
        <v>855</v>
      </c>
      <c r="I56940" s="6">
        <v>-10173.60894699999</v>
      </c>
    </row>
    <row r="56941" spans="1:9" x14ac:dyDescent="0.25">
      <c r="A56941" t="s">
        <v>1024</v>
      </c>
      <c r="B56941" t="s">
        <v>1045</v>
      </c>
      <c r="C56941" t="s">
        <v>30</v>
      </c>
      <c r="D56941" t="s">
        <v>31</v>
      </c>
      <c r="E56941" t="s">
        <v>133</v>
      </c>
      <c r="F56941" t="s">
        <v>255</v>
      </c>
      <c r="G56941" t="s">
        <v>689</v>
      </c>
      <c r="H56941" t="s">
        <v>857</v>
      </c>
      <c r="I56941" s="6">
        <v>-6460.881077999994</v>
      </c>
    </row>
    <row r="56942" spans="1:9" x14ac:dyDescent="0.25">
      <c r="A56942" t="s">
        <v>1024</v>
      </c>
      <c r="B56942" t="s">
        <v>1045</v>
      </c>
      <c r="C56942" t="s">
        <v>30</v>
      </c>
      <c r="D56942" t="s">
        <v>31</v>
      </c>
      <c r="E56942" t="s">
        <v>133</v>
      </c>
      <c r="F56942" t="s">
        <v>255</v>
      </c>
      <c r="G56942" t="s">
        <v>690</v>
      </c>
      <c r="H56942" t="s">
        <v>858</v>
      </c>
      <c r="I56942" s="6">
        <v>-3488</v>
      </c>
    </row>
    <row r="56943" spans="1:9" x14ac:dyDescent="0.25">
      <c r="A56943" t="s">
        <v>1024</v>
      </c>
      <c r="B56943" t="s">
        <v>1045</v>
      </c>
      <c r="C56943" t="s">
        <v>30</v>
      </c>
      <c r="D56943" t="s">
        <v>31</v>
      </c>
      <c r="E56943" t="s">
        <v>133</v>
      </c>
      <c r="F56943" t="s">
        <v>255</v>
      </c>
      <c r="G56943" t="s">
        <v>691</v>
      </c>
      <c r="H56943" t="s">
        <v>859</v>
      </c>
      <c r="I56943" s="6">
        <v>-6842.597259000001</v>
      </c>
    </row>
    <row r="56944" spans="1:9" x14ac:dyDescent="0.25">
      <c r="A56944" t="s">
        <v>1024</v>
      </c>
      <c r="B56944" t="s">
        <v>1045</v>
      </c>
      <c r="C56944" t="s">
        <v>30</v>
      </c>
      <c r="D56944" t="s">
        <v>31</v>
      </c>
      <c r="E56944" t="s">
        <v>133</v>
      </c>
      <c r="F56944" t="s">
        <v>255</v>
      </c>
      <c r="G56944" t="s">
        <v>692</v>
      </c>
      <c r="H56944" t="s">
        <v>860</v>
      </c>
      <c r="I56944" s="6">
        <v>-4888.4537389999996</v>
      </c>
    </row>
    <row r="56945" spans="1:9" x14ac:dyDescent="0.25">
      <c r="A56945" t="s">
        <v>1024</v>
      </c>
      <c r="B56945" t="s">
        <v>1045</v>
      </c>
      <c r="C56945" t="s">
        <v>30</v>
      </c>
      <c r="D56945" t="s">
        <v>31</v>
      </c>
      <c r="E56945" t="s">
        <v>133</v>
      </c>
      <c r="F56945" t="s">
        <v>255</v>
      </c>
      <c r="G56945" t="s">
        <v>695</v>
      </c>
      <c r="H56945" t="s">
        <v>863</v>
      </c>
      <c r="I56945" s="6">
        <v>69.941816000000188</v>
      </c>
    </row>
    <row r="56946" spans="1:9" x14ac:dyDescent="0.25">
      <c r="A56946" t="s">
        <v>1024</v>
      </c>
      <c r="B56946" t="s">
        <v>1045</v>
      </c>
      <c r="C56946" t="s">
        <v>30</v>
      </c>
      <c r="D56946" t="s">
        <v>31</v>
      </c>
      <c r="E56946" t="s">
        <v>133</v>
      </c>
      <c r="F56946" t="s">
        <v>255</v>
      </c>
      <c r="G56946" t="s">
        <v>696</v>
      </c>
      <c r="H56946" t="s">
        <v>864</v>
      </c>
      <c r="I56946" s="6">
        <v>807.89754900000526</v>
      </c>
    </row>
    <row r="56947" spans="1:9" x14ac:dyDescent="0.25">
      <c r="A56947" t="s">
        <v>1024</v>
      </c>
      <c r="B56947" t="s">
        <v>1045</v>
      </c>
      <c r="C56947" t="s">
        <v>30</v>
      </c>
      <c r="D56947" t="s">
        <v>31</v>
      </c>
      <c r="E56947" t="s">
        <v>133</v>
      </c>
      <c r="F56947" t="s">
        <v>255</v>
      </c>
      <c r="G56947" t="s">
        <v>700</v>
      </c>
      <c r="H56947" t="s">
        <v>868</v>
      </c>
      <c r="I56947" s="6">
        <v>593.09904100000801</v>
      </c>
    </row>
    <row r="56948" spans="1:9" x14ac:dyDescent="0.25">
      <c r="A56948" t="s">
        <v>1024</v>
      </c>
      <c r="B56948" t="s">
        <v>1045</v>
      </c>
      <c r="C56948" t="s">
        <v>30</v>
      </c>
      <c r="D56948" t="s">
        <v>31</v>
      </c>
      <c r="E56948" t="s">
        <v>133</v>
      </c>
      <c r="F56948" t="s">
        <v>255</v>
      </c>
      <c r="G56948" t="s">
        <v>702</v>
      </c>
      <c r="H56948" t="s">
        <v>870</v>
      </c>
      <c r="I56948" s="6">
        <v>-67942.671237999966</v>
      </c>
    </row>
    <row r="56949" spans="1:9" x14ac:dyDescent="0.25">
      <c r="A56949" t="s">
        <v>1024</v>
      </c>
      <c r="B56949" t="s">
        <v>1045</v>
      </c>
      <c r="C56949" t="s">
        <v>30</v>
      </c>
      <c r="D56949" t="s">
        <v>31</v>
      </c>
      <c r="E56949" t="s">
        <v>133</v>
      </c>
      <c r="F56949" t="s">
        <v>255</v>
      </c>
      <c r="G56949" t="s">
        <v>703</v>
      </c>
      <c r="H56949" t="s">
        <v>871</v>
      </c>
      <c r="I56949" s="6">
        <v>229.99765800000142</v>
      </c>
    </row>
    <row r="56950" spans="1:9" x14ac:dyDescent="0.25">
      <c r="A56950" t="s">
        <v>1024</v>
      </c>
      <c r="B56950" t="s">
        <v>1045</v>
      </c>
      <c r="C56950" t="s">
        <v>30</v>
      </c>
      <c r="D56950" t="s">
        <v>31</v>
      </c>
      <c r="E56950" t="s">
        <v>133</v>
      </c>
      <c r="F56950" t="s">
        <v>255</v>
      </c>
      <c r="G56950" t="s">
        <v>704</v>
      </c>
      <c r="H56950" t="s">
        <v>872</v>
      </c>
      <c r="I56950" s="6">
        <v>-169717.18960700001</v>
      </c>
    </row>
    <row r="56951" spans="1:9" x14ac:dyDescent="0.25">
      <c r="A56951" t="s">
        <v>1024</v>
      </c>
      <c r="B56951" t="s">
        <v>1045</v>
      </c>
      <c r="C56951" t="s">
        <v>30</v>
      </c>
      <c r="D56951" t="s">
        <v>31</v>
      </c>
      <c r="E56951" t="s">
        <v>133</v>
      </c>
      <c r="F56951" t="s">
        <v>255</v>
      </c>
      <c r="G56951" t="s">
        <v>708</v>
      </c>
      <c r="H56951" t="s">
        <v>875</v>
      </c>
      <c r="I56951" s="6">
        <v>-2633.5671299999999</v>
      </c>
    </row>
    <row r="56952" spans="1:9" x14ac:dyDescent="0.25">
      <c r="A56952" t="s">
        <v>1024</v>
      </c>
      <c r="B56952" t="s">
        <v>1045</v>
      </c>
      <c r="C56952" t="s">
        <v>30</v>
      </c>
      <c r="D56952" t="s">
        <v>31</v>
      </c>
      <c r="E56952" t="s">
        <v>133</v>
      </c>
      <c r="F56952" t="s">
        <v>255</v>
      </c>
      <c r="G56952" t="s">
        <v>709</v>
      </c>
      <c r="H56952" t="s">
        <v>876</v>
      </c>
      <c r="I56952" s="6">
        <v>-26207.180398999997</v>
      </c>
    </row>
    <row r="56953" spans="1:9" x14ac:dyDescent="0.25">
      <c r="A56953" t="s">
        <v>1024</v>
      </c>
      <c r="B56953" t="s">
        <v>1045</v>
      </c>
      <c r="C56953" t="s">
        <v>30</v>
      </c>
      <c r="D56953" t="s">
        <v>31</v>
      </c>
      <c r="E56953" t="s">
        <v>133</v>
      </c>
      <c r="F56953" t="s">
        <v>255</v>
      </c>
      <c r="G56953" t="s">
        <v>744</v>
      </c>
      <c r="H56953" t="s">
        <v>888</v>
      </c>
      <c r="I56953" s="6">
        <v>-1336</v>
      </c>
    </row>
    <row r="56954" spans="1:9" x14ac:dyDescent="0.25">
      <c r="A56954" t="s">
        <v>1024</v>
      </c>
      <c r="B56954" t="s">
        <v>1045</v>
      </c>
      <c r="C56954" t="s">
        <v>30</v>
      </c>
      <c r="D56954" t="s">
        <v>31</v>
      </c>
      <c r="E56954" t="s">
        <v>133</v>
      </c>
      <c r="F56954" t="s">
        <v>255</v>
      </c>
      <c r="G56954" t="s">
        <v>710</v>
      </c>
      <c r="H56954" t="s">
        <v>877</v>
      </c>
      <c r="I56954" s="6">
        <v>-18809.119507000003</v>
      </c>
    </row>
    <row r="56955" spans="1:9" x14ac:dyDescent="0.25">
      <c r="A56955" t="s">
        <v>1024</v>
      </c>
      <c r="B56955" t="s">
        <v>1045</v>
      </c>
      <c r="C56955" t="s">
        <v>30</v>
      </c>
      <c r="D56955" t="s">
        <v>31</v>
      </c>
      <c r="E56955" t="s">
        <v>133</v>
      </c>
      <c r="F56955" t="s">
        <v>255</v>
      </c>
      <c r="G56955" t="s">
        <v>714</v>
      </c>
      <c r="H56955" t="s">
        <v>881</v>
      </c>
      <c r="I56955" s="6">
        <v>-1028</v>
      </c>
    </row>
    <row r="56956" spans="1:9" x14ac:dyDescent="0.25">
      <c r="A56956" t="s">
        <v>1024</v>
      </c>
      <c r="B56956" t="s">
        <v>1045</v>
      </c>
      <c r="C56956" t="s">
        <v>30</v>
      </c>
      <c r="D56956" t="s">
        <v>31</v>
      </c>
      <c r="E56956" t="s">
        <v>133</v>
      </c>
      <c r="F56956" t="s">
        <v>255</v>
      </c>
      <c r="G56956" t="s">
        <v>715</v>
      </c>
      <c r="H56956" t="s">
        <v>651</v>
      </c>
      <c r="I56956" s="6">
        <v>-17480</v>
      </c>
    </row>
    <row r="56957" spans="1:9" x14ac:dyDescent="0.25">
      <c r="A56957" t="s">
        <v>1024</v>
      </c>
      <c r="B56957" t="s">
        <v>1045</v>
      </c>
      <c r="C56957" t="s">
        <v>32</v>
      </c>
      <c r="D56957" t="s">
        <v>33</v>
      </c>
      <c r="E56957" t="s">
        <v>135</v>
      </c>
      <c r="F56957" t="s">
        <v>257</v>
      </c>
      <c r="G56957" t="s">
        <v>135</v>
      </c>
      <c r="H56957" t="s">
        <v>257</v>
      </c>
      <c r="I56957" s="6">
        <v>-120238.18420799999</v>
      </c>
    </row>
    <row r="56958" spans="1:9" x14ac:dyDescent="0.25">
      <c r="A56958" t="s">
        <v>1024</v>
      </c>
      <c r="B56958" t="s">
        <v>1045</v>
      </c>
      <c r="C56958" t="s">
        <v>32</v>
      </c>
      <c r="D56958" t="s">
        <v>33</v>
      </c>
      <c r="E56958" t="s">
        <v>136</v>
      </c>
      <c r="F56958" t="s">
        <v>258</v>
      </c>
      <c r="G56958" t="s">
        <v>382</v>
      </c>
      <c r="H56958" t="s">
        <v>533</v>
      </c>
      <c r="I56958" s="6">
        <v>-8684.0116999999991</v>
      </c>
    </row>
    <row r="56959" spans="1:9" x14ac:dyDescent="0.25">
      <c r="A56959" t="s">
        <v>1024</v>
      </c>
      <c r="B56959" t="s">
        <v>1045</v>
      </c>
      <c r="C56959" t="s">
        <v>32</v>
      </c>
      <c r="D56959" t="s">
        <v>33</v>
      </c>
      <c r="E56959" t="s">
        <v>136</v>
      </c>
      <c r="F56959" t="s">
        <v>258</v>
      </c>
      <c r="G56959" t="s">
        <v>383</v>
      </c>
      <c r="H56959" t="s">
        <v>534</v>
      </c>
      <c r="I56959" s="6">
        <v>-20061.888258999996</v>
      </c>
    </row>
    <row r="56960" spans="1:9" x14ac:dyDescent="0.25">
      <c r="A56960" t="s">
        <v>1024</v>
      </c>
      <c r="B56960" t="s">
        <v>1045</v>
      </c>
      <c r="C56960" t="s">
        <v>32</v>
      </c>
      <c r="D56960" t="s">
        <v>33</v>
      </c>
      <c r="E56960" t="s">
        <v>136</v>
      </c>
      <c r="F56960" t="s">
        <v>258</v>
      </c>
      <c r="G56960" t="s">
        <v>384</v>
      </c>
      <c r="H56960" t="s">
        <v>535</v>
      </c>
      <c r="I56960" s="6">
        <v>-1276349.4472149997</v>
      </c>
    </row>
    <row r="56961" spans="1:9" x14ac:dyDescent="0.25">
      <c r="A56961" t="s">
        <v>1024</v>
      </c>
      <c r="B56961" t="s">
        <v>1045</v>
      </c>
      <c r="C56961" t="s">
        <v>32</v>
      </c>
      <c r="D56961" t="s">
        <v>33</v>
      </c>
      <c r="E56961" t="s">
        <v>136</v>
      </c>
      <c r="F56961" t="s">
        <v>258</v>
      </c>
      <c r="G56961" t="s">
        <v>385</v>
      </c>
      <c r="H56961" t="s">
        <v>536</v>
      </c>
      <c r="I56961" s="6">
        <v>-19191.741176999898</v>
      </c>
    </row>
    <row r="56962" spans="1:9" x14ac:dyDescent="0.25">
      <c r="A56962" t="s">
        <v>1024</v>
      </c>
      <c r="B56962" t="s">
        <v>1045</v>
      </c>
      <c r="C56962" t="s">
        <v>32</v>
      </c>
      <c r="D56962" t="s">
        <v>33</v>
      </c>
      <c r="E56962" t="s">
        <v>136</v>
      </c>
      <c r="F56962" t="s">
        <v>258</v>
      </c>
      <c r="G56962" t="s">
        <v>386</v>
      </c>
      <c r="H56962" t="s">
        <v>537</v>
      </c>
      <c r="I56962" s="6">
        <v>-374518.36464299989</v>
      </c>
    </row>
    <row r="56963" spans="1:9" x14ac:dyDescent="0.25">
      <c r="A56963" t="s">
        <v>1024</v>
      </c>
      <c r="B56963" t="s">
        <v>1045</v>
      </c>
      <c r="C56963" t="s">
        <v>32</v>
      </c>
      <c r="D56963" t="s">
        <v>33</v>
      </c>
      <c r="E56963" t="s">
        <v>137</v>
      </c>
      <c r="F56963" t="s">
        <v>259</v>
      </c>
      <c r="G56963" t="s">
        <v>387</v>
      </c>
      <c r="H56963" t="s">
        <v>538</v>
      </c>
      <c r="I56963" s="6">
        <v>-53629.928291999997</v>
      </c>
    </row>
    <row r="56964" spans="1:9" x14ac:dyDescent="0.25">
      <c r="A56964" t="s">
        <v>1024</v>
      </c>
      <c r="B56964" t="s">
        <v>1045</v>
      </c>
      <c r="C56964" t="s">
        <v>32</v>
      </c>
      <c r="D56964" t="s">
        <v>33</v>
      </c>
      <c r="E56964" t="s">
        <v>137</v>
      </c>
      <c r="F56964" t="s">
        <v>259</v>
      </c>
      <c r="G56964" t="s">
        <v>388</v>
      </c>
      <c r="H56964" t="s">
        <v>539</v>
      </c>
      <c r="I56964" s="6">
        <v>3376.655097000003</v>
      </c>
    </row>
    <row r="56965" spans="1:9" x14ac:dyDescent="0.25">
      <c r="A56965" t="s">
        <v>1024</v>
      </c>
      <c r="B56965" t="s">
        <v>1045</v>
      </c>
      <c r="C56965" t="s">
        <v>32</v>
      </c>
      <c r="D56965" t="s">
        <v>33</v>
      </c>
      <c r="E56965" t="s">
        <v>137</v>
      </c>
      <c r="F56965" t="s">
        <v>259</v>
      </c>
      <c r="G56965" t="s">
        <v>389</v>
      </c>
      <c r="H56965" t="s">
        <v>540</v>
      </c>
      <c r="I56965" s="6">
        <v>26544.999771000024</v>
      </c>
    </row>
    <row r="56966" spans="1:9" x14ac:dyDescent="0.25">
      <c r="A56966" t="s">
        <v>1024</v>
      </c>
      <c r="B56966" t="s">
        <v>1045</v>
      </c>
      <c r="C56966" t="s">
        <v>32</v>
      </c>
      <c r="D56966" t="s">
        <v>33</v>
      </c>
      <c r="E56966" t="s">
        <v>137</v>
      </c>
      <c r="F56966" t="s">
        <v>259</v>
      </c>
      <c r="G56966" t="s">
        <v>390</v>
      </c>
      <c r="H56966" t="s">
        <v>541</v>
      </c>
      <c r="I56966" s="6">
        <v>-5143.7469479999963</v>
      </c>
    </row>
    <row r="56967" spans="1:9" x14ac:dyDescent="0.25">
      <c r="A56967" t="s">
        <v>1024</v>
      </c>
      <c r="B56967" t="s">
        <v>1045</v>
      </c>
      <c r="C56967" t="s">
        <v>32</v>
      </c>
      <c r="D56967" t="s">
        <v>33</v>
      </c>
      <c r="E56967" t="s">
        <v>137</v>
      </c>
      <c r="F56967" t="s">
        <v>259</v>
      </c>
      <c r="G56967" t="s">
        <v>391</v>
      </c>
      <c r="H56967" t="s">
        <v>542</v>
      </c>
      <c r="I56967" s="6">
        <v>-45629.447294999998</v>
      </c>
    </row>
    <row r="56968" spans="1:9" x14ac:dyDescent="0.25">
      <c r="A56968" t="s">
        <v>1024</v>
      </c>
      <c r="B56968" t="s">
        <v>1045</v>
      </c>
      <c r="C56968" t="s">
        <v>32</v>
      </c>
      <c r="D56968" t="s">
        <v>33</v>
      </c>
      <c r="E56968" t="s">
        <v>137</v>
      </c>
      <c r="F56968" t="s">
        <v>259</v>
      </c>
      <c r="G56968" t="s">
        <v>392</v>
      </c>
      <c r="H56968" t="s">
        <v>543</v>
      </c>
      <c r="I56968" s="6">
        <v>-1802.1117939999888</v>
      </c>
    </row>
    <row r="56969" spans="1:9" x14ac:dyDescent="0.25">
      <c r="A56969" t="s">
        <v>1024</v>
      </c>
      <c r="B56969" t="s">
        <v>1045</v>
      </c>
      <c r="C56969" t="s">
        <v>32</v>
      </c>
      <c r="D56969" t="s">
        <v>33</v>
      </c>
      <c r="E56969" t="s">
        <v>138</v>
      </c>
      <c r="F56969" t="s">
        <v>260</v>
      </c>
      <c r="G56969" t="s">
        <v>396</v>
      </c>
      <c r="H56969" t="s">
        <v>547</v>
      </c>
      <c r="I56969" s="6">
        <v>-23501.081611999998</v>
      </c>
    </row>
    <row r="56970" spans="1:9" x14ac:dyDescent="0.25">
      <c r="A56970" t="s">
        <v>1024</v>
      </c>
      <c r="B56970" t="s">
        <v>1045</v>
      </c>
      <c r="C56970" t="s">
        <v>32</v>
      </c>
      <c r="D56970" t="s">
        <v>33</v>
      </c>
      <c r="E56970" t="s">
        <v>138</v>
      </c>
      <c r="F56970" t="s">
        <v>260</v>
      </c>
      <c r="G56970" t="s">
        <v>397</v>
      </c>
      <c r="H56970" t="s">
        <v>548</v>
      </c>
      <c r="I56970" s="6">
        <v>-10083.740174999986</v>
      </c>
    </row>
    <row r="56971" spans="1:9" x14ac:dyDescent="0.25">
      <c r="A56971" t="s">
        <v>1024</v>
      </c>
      <c r="B56971" t="s">
        <v>1045</v>
      </c>
      <c r="C56971" t="s">
        <v>32</v>
      </c>
      <c r="D56971" t="s">
        <v>33</v>
      </c>
      <c r="E56971" t="s">
        <v>138</v>
      </c>
      <c r="F56971" t="s">
        <v>260</v>
      </c>
      <c r="G56971" t="s">
        <v>398</v>
      </c>
      <c r="H56971" t="s">
        <v>549</v>
      </c>
      <c r="I56971" s="6">
        <v>-94124.744376999981</v>
      </c>
    </row>
    <row r="56972" spans="1:9" x14ac:dyDescent="0.25">
      <c r="A56972" t="s">
        <v>1024</v>
      </c>
      <c r="B56972" t="s">
        <v>1045</v>
      </c>
      <c r="C56972" t="s">
        <v>32</v>
      </c>
      <c r="D56972" t="s">
        <v>33</v>
      </c>
      <c r="E56972" t="s">
        <v>139</v>
      </c>
      <c r="F56972" t="s">
        <v>261</v>
      </c>
      <c r="G56972" t="s">
        <v>399</v>
      </c>
      <c r="H56972" t="s">
        <v>550</v>
      </c>
      <c r="I56972" s="6">
        <v>-13118.387860999996</v>
      </c>
    </row>
    <row r="56973" spans="1:9" x14ac:dyDescent="0.25">
      <c r="A56973" t="s">
        <v>1024</v>
      </c>
      <c r="B56973" t="s">
        <v>1045</v>
      </c>
      <c r="C56973" t="s">
        <v>32</v>
      </c>
      <c r="D56973" t="s">
        <v>33</v>
      </c>
      <c r="E56973" t="s">
        <v>139</v>
      </c>
      <c r="F56973" t="s">
        <v>261</v>
      </c>
      <c r="G56973" t="s">
        <v>400</v>
      </c>
      <c r="H56973" t="s">
        <v>551</v>
      </c>
      <c r="I56973" s="6">
        <v>-2004.5598029999981</v>
      </c>
    </row>
    <row r="56974" spans="1:9" x14ac:dyDescent="0.25">
      <c r="A56974" t="s">
        <v>1024</v>
      </c>
      <c r="B56974" t="s">
        <v>1045</v>
      </c>
      <c r="C56974" t="s">
        <v>32</v>
      </c>
      <c r="D56974" t="s">
        <v>33</v>
      </c>
      <c r="E56974" t="s">
        <v>139</v>
      </c>
      <c r="F56974" t="s">
        <v>261</v>
      </c>
      <c r="G56974" t="s">
        <v>402</v>
      </c>
      <c r="H56974" t="s">
        <v>33</v>
      </c>
      <c r="I56974" s="6">
        <v>21053.351725000015</v>
      </c>
    </row>
    <row r="56975" spans="1:9" x14ac:dyDescent="0.25">
      <c r="A56975" t="s">
        <v>1024</v>
      </c>
      <c r="B56975" t="s">
        <v>1045</v>
      </c>
      <c r="C56975" t="s">
        <v>32</v>
      </c>
      <c r="D56975" t="s">
        <v>33</v>
      </c>
      <c r="E56975" t="s">
        <v>139</v>
      </c>
      <c r="F56975" t="s">
        <v>261</v>
      </c>
      <c r="G56975" t="s">
        <v>404</v>
      </c>
      <c r="H56975" t="s">
        <v>554</v>
      </c>
      <c r="I56975" s="6">
        <v>-600</v>
      </c>
    </row>
    <row r="56976" spans="1:9" x14ac:dyDescent="0.25">
      <c r="A56976" t="s">
        <v>1024</v>
      </c>
      <c r="B56976" t="s">
        <v>1045</v>
      </c>
      <c r="C56976" t="s">
        <v>32</v>
      </c>
      <c r="D56976" t="s">
        <v>33</v>
      </c>
      <c r="E56976" t="s">
        <v>139</v>
      </c>
      <c r="F56976" t="s">
        <v>261</v>
      </c>
      <c r="G56976" t="s">
        <v>406</v>
      </c>
      <c r="H56976" t="s">
        <v>556</v>
      </c>
      <c r="I56976" s="6">
        <v>-44304.44217699999</v>
      </c>
    </row>
    <row r="56977" spans="1:9" x14ac:dyDescent="0.25">
      <c r="A56977" t="s">
        <v>1024</v>
      </c>
      <c r="B56977" t="s">
        <v>1045</v>
      </c>
      <c r="C56977" t="s">
        <v>32</v>
      </c>
      <c r="D56977" t="s">
        <v>33</v>
      </c>
      <c r="E56977" t="s">
        <v>139</v>
      </c>
      <c r="F56977" t="s">
        <v>261</v>
      </c>
      <c r="G56977" t="s">
        <v>407</v>
      </c>
      <c r="H56977" t="s">
        <v>557</v>
      </c>
      <c r="I56977" s="6">
        <v>-252292.58073600003</v>
      </c>
    </row>
    <row r="56978" spans="1:9" x14ac:dyDescent="0.25">
      <c r="A56978" t="s">
        <v>1024</v>
      </c>
      <c r="B56978" t="s">
        <v>1045</v>
      </c>
      <c r="C56978" t="s">
        <v>32</v>
      </c>
      <c r="D56978" t="s">
        <v>33</v>
      </c>
      <c r="E56978" t="s">
        <v>139</v>
      </c>
      <c r="F56978" t="s">
        <v>261</v>
      </c>
      <c r="G56978" t="s">
        <v>412</v>
      </c>
      <c r="H56978" t="s">
        <v>562</v>
      </c>
      <c r="I56978" s="6">
        <v>875.56725400000096</v>
      </c>
    </row>
    <row r="56979" spans="1:9" x14ac:dyDescent="0.25">
      <c r="A56979" t="s">
        <v>1024</v>
      </c>
      <c r="B56979" t="s">
        <v>1045</v>
      </c>
      <c r="C56979" t="s">
        <v>32</v>
      </c>
      <c r="D56979" t="s">
        <v>33</v>
      </c>
      <c r="E56979" t="s">
        <v>140</v>
      </c>
      <c r="F56979" t="s">
        <v>262</v>
      </c>
      <c r="G56979" t="s">
        <v>416</v>
      </c>
      <c r="H56979" t="s">
        <v>566</v>
      </c>
      <c r="I56979" s="6">
        <v>-16601.448481999978</v>
      </c>
    </row>
    <row r="56980" spans="1:9" x14ac:dyDescent="0.25">
      <c r="A56980" t="s">
        <v>1024</v>
      </c>
      <c r="B56980" t="s">
        <v>1045</v>
      </c>
      <c r="C56980" t="s">
        <v>32</v>
      </c>
      <c r="D56980" t="s">
        <v>33</v>
      </c>
      <c r="E56980" t="s">
        <v>140</v>
      </c>
      <c r="F56980" t="s">
        <v>262</v>
      </c>
      <c r="G56980" t="s">
        <v>418</v>
      </c>
      <c r="H56980" t="s">
        <v>568</v>
      </c>
      <c r="I56980" s="6">
        <v>-16.634509999999938</v>
      </c>
    </row>
    <row r="56981" spans="1:9" x14ac:dyDescent="0.25">
      <c r="A56981" t="s">
        <v>1024</v>
      </c>
      <c r="B56981" t="s">
        <v>1045</v>
      </c>
      <c r="C56981" t="s">
        <v>32</v>
      </c>
      <c r="D56981" t="s">
        <v>33</v>
      </c>
      <c r="E56981" t="s">
        <v>140</v>
      </c>
      <c r="F56981" t="s">
        <v>262</v>
      </c>
      <c r="G56981" t="s">
        <v>419</v>
      </c>
      <c r="H56981" t="s">
        <v>569</v>
      </c>
      <c r="I56981" s="6">
        <v>-907.31750799999941</v>
      </c>
    </row>
    <row r="56982" spans="1:9" x14ac:dyDescent="0.25">
      <c r="A56982" t="s">
        <v>1024</v>
      </c>
      <c r="B56982" t="s">
        <v>1045</v>
      </c>
      <c r="C56982" t="s">
        <v>32</v>
      </c>
      <c r="D56982" t="s">
        <v>33</v>
      </c>
      <c r="E56982" t="s">
        <v>140</v>
      </c>
      <c r="F56982" t="s">
        <v>262</v>
      </c>
      <c r="G56982" t="s">
        <v>420</v>
      </c>
      <c r="H56982" t="s">
        <v>570</v>
      </c>
      <c r="I56982" s="6">
        <v>-1033.6032169999999</v>
      </c>
    </row>
    <row r="56983" spans="1:9" x14ac:dyDescent="0.25">
      <c r="A56983" t="s">
        <v>1024</v>
      </c>
      <c r="B56983" t="s">
        <v>1045</v>
      </c>
      <c r="C56983" t="s">
        <v>32</v>
      </c>
      <c r="D56983" t="s">
        <v>33</v>
      </c>
      <c r="E56983" t="s">
        <v>140</v>
      </c>
      <c r="F56983" t="s">
        <v>262</v>
      </c>
      <c r="G56983" t="s">
        <v>421</v>
      </c>
      <c r="H56983" t="s">
        <v>571</v>
      </c>
      <c r="I56983" s="6">
        <v>5.0579510000000241</v>
      </c>
    </row>
    <row r="56984" spans="1:9" x14ac:dyDescent="0.25">
      <c r="A56984" t="s">
        <v>1024</v>
      </c>
      <c r="B56984" t="s">
        <v>1045</v>
      </c>
      <c r="C56984" t="s">
        <v>32</v>
      </c>
      <c r="D56984" t="s">
        <v>33</v>
      </c>
      <c r="E56984" t="s">
        <v>140</v>
      </c>
      <c r="F56984" t="s">
        <v>262</v>
      </c>
      <c r="G56984" t="s">
        <v>423</v>
      </c>
      <c r="H56984" t="s">
        <v>573</v>
      </c>
      <c r="I56984" s="6">
        <v>-1209.0828000000001</v>
      </c>
    </row>
    <row r="56985" spans="1:9" x14ac:dyDescent="0.25">
      <c r="A56985" t="s">
        <v>1024</v>
      </c>
      <c r="B56985" t="s">
        <v>1045</v>
      </c>
      <c r="C56985" t="s">
        <v>32</v>
      </c>
      <c r="D56985" t="s">
        <v>33</v>
      </c>
      <c r="E56985" t="s">
        <v>140</v>
      </c>
      <c r="F56985" t="s">
        <v>262</v>
      </c>
      <c r="G56985" t="s">
        <v>424</v>
      </c>
      <c r="H56985" t="s">
        <v>574</v>
      </c>
      <c r="I56985" s="6">
        <v>-226.86163499999998</v>
      </c>
    </row>
    <row r="56986" spans="1:9" x14ac:dyDescent="0.25">
      <c r="A56986" t="s">
        <v>1024</v>
      </c>
      <c r="B56986" t="s">
        <v>1045</v>
      </c>
      <c r="C56986" t="s">
        <v>32</v>
      </c>
      <c r="D56986" t="s">
        <v>33</v>
      </c>
      <c r="E56986" t="s">
        <v>140</v>
      </c>
      <c r="F56986" t="s">
        <v>262</v>
      </c>
      <c r="G56986" t="s">
        <v>425</v>
      </c>
      <c r="H56986" t="s">
        <v>575</v>
      </c>
      <c r="I56986" s="6">
        <v>-1142.8093180000001</v>
      </c>
    </row>
    <row r="56987" spans="1:9" x14ac:dyDescent="0.25">
      <c r="A56987" t="s">
        <v>1024</v>
      </c>
      <c r="B56987" t="s">
        <v>1045</v>
      </c>
      <c r="C56987" t="s">
        <v>32</v>
      </c>
      <c r="D56987" t="s">
        <v>33</v>
      </c>
      <c r="E56987" t="s">
        <v>140</v>
      </c>
      <c r="F56987" t="s">
        <v>262</v>
      </c>
      <c r="G56987" t="s">
        <v>426</v>
      </c>
      <c r="H56987" t="s">
        <v>576</v>
      </c>
      <c r="I56987" s="6">
        <v>-1240.7428489999993</v>
      </c>
    </row>
    <row r="56988" spans="1:9" x14ac:dyDescent="0.25">
      <c r="A56988" t="s">
        <v>1024</v>
      </c>
      <c r="B56988" t="s">
        <v>1045</v>
      </c>
      <c r="C56988" t="s">
        <v>32</v>
      </c>
      <c r="D56988" t="s">
        <v>33</v>
      </c>
      <c r="E56988" t="s">
        <v>140</v>
      </c>
      <c r="F56988" t="s">
        <v>262</v>
      </c>
      <c r="G56988" t="s">
        <v>427</v>
      </c>
      <c r="H56988" t="s">
        <v>577</v>
      </c>
      <c r="I56988" s="6">
        <v>-19463.770684000003</v>
      </c>
    </row>
    <row r="56989" spans="1:9" x14ac:dyDescent="0.25">
      <c r="A56989" t="s">
        <v>1024</v>
      </c>
      <c r="B56989" t="s">
        <v>1045</v>
      </c>
      <c r="C56989" t="s">
        <v>32</v>
      </c>
      <c r="D56989" t="s">
        <v>33</v>
      </c>
      <c r="E56989" t="s">
        <v>140</v>
      </c>
      <c r="F56989" t="s">
        <v>262</v>
      </c>
      <c r="G56989" t="s">
        <v>428</v>
      </c>
      <c r="H56989" t="s">
        <v>578</v>
      </c>
      <c r="I56989" s="6">
        <v>-11401.775233999988</v>
      </c>
    </row>
    <row r="56990" spans="1:9" x14ac:dyDescent="0.25">
      <c r="A56990" t="s">
        <v>1024</v>
      </c>
      <c r="B56990" t="s">
        <v>1045</v>
      </c>
      <c r="C56990" t="s">
        <v>32</v>
      </c>
      <c r="D56990" t="s">
        <v>33</v>
      </c>
      <c r="E56990" t="s">
        <v>141</v>
      </c>
      <c r="F56990" t="s">
        <v>263</v>
      </c>
      <c r="G56990" t="s">
        <v>429</v>
      </c>
      <c r="H56990" t="s">
        <v>263</v>
      </c>
      <c r="I56990" s="6">
        <v>-83707.593091999981</v>
      </c>
    </row>
    <row r="56991" spans="1:9" x14ac:dyDescent="0.25">
      <c r="A56991" t="s">
        <v>1024</v>
      </c>
      <c r="B56991" t="s">
        <v>1045</v>
      </c>
      <c r="C56991" t="s">
        <v>32</v>
      </c>
      <c r="D56991" t="s">
        <v>33</v>
      </c>
      <c r="E56991" t="s">
        <v>142</v>
      </c>
      <c r="F56991" t="s">
        <v>264</v>
      </c>
      <c r="G56991" t="s">
        <v>430</v>
      </c>
      <c r="H56991" t="s">
        <v>579</v>
      </c>
      <c r="I56991" s="6">
        <v>-25454.52645999999</v>
      </c>
    </row>
    <row r="56992" spans="1:9" x14ac:dyDescent="0.25">
      <c r="A56992" t="s">
        <v>1024</v>
      </c>
      <c r="B56992" t="s">
        <v>1045</v>
      </c>
      <c r="C56992" t="s">
        <v>32</v>
      </c>
      <c r="D56992" t="s">
        <v>33</v>
      </c>
      <c r="E56992" t="s">
        <v>143</v>
      </c>
      <c r="F56992" t="s">
        <v>265</v>
      </c>
      <c r="G56992" t="s">
        <v>431</v>
      </c>
      <c r="H56992" t="s">
        <v>580</v>
      </c>
      <c r="I56992" s="6">
        <v>-1781.3729359999984</v>
      </c>
    </row>
    <row r="56993" spans="1:9" x14ac:dyDescent="0.25">
      <c r="A56993" t="s">
        <v>1024</v>
      </c>
      <c r="B56993" t="s">
        <v>1045</v>
      </c>
      <c r="C56993" t="s">
        <v>32</v>
      </c>
      <c r="D56993" t="s">
        <v>33</v>
      </c>
      <c r="E56993" t="s">
        <v>143</v>
      </c>
      <c r="F56993" t="s">
        <v>265</v>
      </c>
      <c r="G56993" t="s">
        <v>432</v>
      </c>
      <c r="H56993" t="s">
        <v>581</v>
      </c>
      <c r="I56993" s="6">
        <v>2.0498900000000151</v>
      </c>
    </row>
    <row r="56994" spans="1:9" x14ac:dyDescent="0.25">
      <c r="A56994" t="s">
        <v>1024</v>
      </c>
      <c r="B56994" t="s">
        <v>1045</v>
      </c>
      <c r="C56994" t="s">
        <v>32</v>
      </c>
      <c r="D56994" t="s">
        <v>33</v>
      </c>
      <c r="E56994" t="s">
        <v>143</v>
      </c>
      <c r="F56994" t="s">
        <v>265</v>
      </c>
      <c r="G56994" t="s">
        <v>471</v>
      </c>
      <c r="H56994" t="s">
        <v>616</v>
      </c>
      <c r="I56994" s="6">
        <v>1.6155000000000099</v>
      </c>
    </row>
    <row r="56995" spans="1:9" x14ac:dyDescent="0.25">
      <c r="A56995" t="s">
        <v>1024</v>
      </c>
      <c r="B56995" t="s">
        <v>1045</v>
      </c>
      <c r="C56995" t="s">
        <v>32</v>
      </c>
      <c r="D56995" t="s">
        <v>33</v>
      </c>
      <c r="E56995" t="s">
        <v>143</v>
      </c>
      <c r="F56995" t="s">
        <v>265</v>
      </c>
      <c r="G56995" t="s">
        <v>433</v>
      </c>
      <c r="H56995" t="s">
        <v>582</v>
      </c>
      <c r="I56995" s="6">
        <v>-19315.441419999996</v>
      </c>
    </row>
    <row r="56996" spans="1:9" x14ac:dyDescent="0.25">
      <c r="A56996" t="s">
        <v>1024</v>
      </c>
      <c r="B56996" t="s">
        <v>1045</v>
      </c>
      <c r="C56996" t="s">
        <v>32</v>
      </c>
      <c r="D56996" t="s">
        <v>33</v>
      </c>
      <c r="E56996" t="s">
        <v>143</v>
      </c>
      <c r="F56996" t="s">
        <v>265</v>
      </c>
      <c r="G56996" t="s">
        <v>631</v>
      </c>
      <c r="H56996" t="s">
        <v>653</v>
      </c>
      <c r="I56996" s="6">
        <v>-29250.395803999996</v>
      </c>
    </row>
    <row r="56997" spans="1:9" x14ac:dyDescent="0.25">
      <c r="A56997" t="s">
        <v>1024</v>
      </c>
      <c r="B56997" t="s">
        <v>1045</v>
      </c>
      <c r="C56997" t="s">
        <v>32</v>
      </c>
      <c r="D56997" t="s">
        <v>33</v>
      </c>
      <c r="E56997" t="s">
        <v>143</v>
      </c>
      <c r="F56997" t="s">
        <v>265</v>
      </c>
      <c r="G56997" t="s">
        <v>633</v>
      </c>
      <c r="H56997" t="s">
        <v>655</v>
      </c>
      <c r="I56997" s="6">
        <v>-41749.676163999997</v>
      </c>
    </row>
    <row r="56998" spans="1:9" x14ac:dyDescent="0.25">
      <c r="A56998" t="s">
        <v>1024</v>
      </c>
      <c r="B56998" t="s">
        <v>1045</v>
      </c>
      <c r="C56998" t="s">
        <v>32</v>
      </c>
      <c r="D56998" t="s">
        <v>33</v>
      </c>
      <c r="E56998" t="s">
        <v>143</v>
      </c>
      <c r="F56998" t="s">
        <v>265</v>
      </c>
      <c r="G56998" t="s">
        <v>634</v>
      </c>
      <c r="H56998" t="s">
        <v>656</v>
      </c>
      <c r="I56998" s="6">
        <v>-168.73826699999591</v>
      </c>
    </row>
    <row r="56999" spans="1:9" x14ac:dyDescent="0.25">
      <c r="A56999" t="s">
        <v>1024</v>
      </c>
      <c r="B56999" t="s">
        <v>1045</v>
      </c>
      <c r="C56999" t="s">
        <v>32</v>
      </c>
      <c r="D56999" t="s">
        <v>33</v>
      </c>
      <c r="E56999" t="s">
        <v>144</v>
      </c>
      <c r="F56999" t="s">
        <v>266</v>
      </c>
      <c r="G56999" t="s">
        <v>434</v>
      </c>
      <c r="H56999" t="s">
        <v>266</v>
      </c>
      <c r="I56999" s="6">
        <v>-33415.845465999992</v>
      </c>
    </row>
    <row r="57000" spans="1:9" x14ac:dyDescent="0.25">
      <c r="A57000" t="s">
        <v>1024</v>
      </c>
      <c r="B57000" t="s">
        <v>1045</v>
      </c>
      <c r="C57000" t="s">
        <v>32</v>
      </c>
      <c r="D57000" t="s">
        <v>33</v>
      </c>
      <c r="E57000" t="s">
        <v>145</v>
      </c>
      <c r="F57000" t="s">
        <v>267</v>
      </c>
      <c r="G57000" t="s">
        <v>435</v>
      </c>
      <c r="H57000" t="s">
        <v>583</v>
      </c>
      <c r="I57000" s="6">
        <v>-6096.8244369999929</v>
      </c>
    </row>
    <row r="57001" spans="1:9" x14ac:dyDescent="0.25">
      <c r="A57001" t="s">
        <v>1024</v>
      </c>
      <c r="B57001" t="s">
        <v>1045</v>
      </c>
      <c r="C57001" t="s">
        <v>32</v>
      </c>
      <c r="D57001" t="s">
        <v>33</v>
      </c>
      <c r="E57001" t="s">
        <v>145</v>
      </c>
      <c r="F57001" t="s">
        <v>267</v>
      </c>
      <c r="G57001" t="s">
        <v>436</v>
      </c>
      <c r="H57001" t="s">
        <v>584</v>
      </c>
      <c r="I57001" s="6">
        <v>-3265.0154109999999</v>
      </c>
    </row>
    <row r="57002" spans="1:9" x14ac:dyDescent="0.25">
      <c r="A57002" t="s">
        <v>1024</v>
      </c>
      <c r="B57002" t="s">
        <v>1045</v>
      </c>
      <c r="C57002" t="s">
        <v>32</v>
      </c>
      <c r="D57002" t="s">
        <v>33</v>
      </c>
      <c r="E57002" t="s">
        <v>145</v>
      </c>
      <c r="F57002" t="s">
        <v>267</v>
      </c>
      <c r="G57002" t="s">
        <v>437</v>
      </c>
      <c r="H57002" t="s">
        <v>585</v>
      </c>
      <c r="I57002" s="6">
        <v>-54074</v>
      </c>
    </row>
    <row r="57003" spans="1:9" x14ac:dyDescent="0.25">
      <c r="A57003" t="s">
        <v>1024</v>
      </c>
      <c r="B57003" t="s">
        <v>1045</v>
      </c>
      <c r="C57003" t="s">
        <v>32</v>
      </c>
      <c r="D57003" t="s">
        <v>33</v>
      </c>
      <c r="E57003" t="s">
        <v>145</v>
      </c>
      <c r="F57003" t="s">
        <v>267</v>
      </c>
      <c r="G57003" t="s">
        <v>438</v>
      </c>
      <c r="H57003" t="s">
        <v>586</v>
      </c>
      <c r="I57003" s="6">
        <v>-29818.227160999999</v>
      </c>
    </row>
    <row r="57004" spans="1:9" x14ac:dyDescent="0.25">
      <c r="A57004" t="s">
        <v>1024</v>
      </c>
      <c r="B57004" t="s">
        <v>1045</v>
      </c>
      <c r="C57004" t="s">
        <v>32</v>
      </c>
      <c r="D57004" t="s">
        <v>33</v>
      </c>
      <c r="E57004" t="s">
        <v>146</v>
      </c>
      <c r="F57004" t="s">
        <v>268</v>
      </c>
      <c r="G57004" t="s">
        <v>440</v>
      </c>
      <c r="H57004" t="s">
        <v>588</v>
      </c>
      <c r="I57004" s="6">
        <v>8.1263240000000092</v>
      </c>
    </row>
    <row r="57005" spans="1:9" x14ac:dyDescent="0.25">
      <c r="A57005" t="s">
        <v>1024</v>
      </c>
      <c r="B57005" t="s">
        <v>1045</v>
      </c>
      <c r="C57005" t="s">
        <v>32</v>
      </c>
      <c r="D57005" t="s">
        <v>33</v>
      </c>
      <c r="E57005" t="s">
        <v>146</v>
      </c>
      <c r="F57005" t="s">
        <v>268</v>
      </c>
      <c r="G57005" t="s">
        <v>441</v>
      </c>
      <c r="H57005" t="s">
        <v>589</v>
      </c>
      <c r="I57005" s="6">
        <v>-8928.4608489999937</v>
      </c>
    </row>
    <row r="57006" spans="1:9" x14ac:dyDescent="0.25">
      <c r="A57006" t="s">
        <v>1024</v>
      </c>
      <c r="B57006" t="s">
        <v>1045</v>
      </c>
      <c r="C57006" t="s">
        <v>32</v>
      </c>
      <c r="D57006" t="s">
        <v>33</v>
      </c>
      <c r="E57006" t="s">
        <v>146</v>
      </c>
      <c r="F57006" t="s">
        <v>268</v>
      </c>
      <c r="G57006" t="s">
        <v>442</v>
      </c>
      <c r="H57006" t="s">
        <v>268</v>
      </c>
      <c r="I57006" s="6">
        <v>-55673.983452999993</v>
      </c>
    </row>
    <row r="57007" spans="1:9" x14ac:dyDescent="0.25">
      <c r="A57007" t="s">
        <v>1024</v>
      </c>
      <c r="B57007" t="s">
        <v>1045</v>
      </c>
      <c r="C57007" t="s">
        <v>32</v>
      </c>
      <c r="D57007" t="s">
        <v>33</v>
      </c>
      <c r="E57007" t="s">
        <v>147</v>
      </c>
      <c r="F57007" t="s">
        <v>269</v>
      </c>
      <c r="G57007" t="s">
        <v>443</v>
      </c>
      <c r="H57007" t="s">
        <v>269</v>
      </c>
      <c r="I57007" s="6">
        <v>-137221.04692099997</v>
      </c>
    </row>
    <row r="57008" spans="1:9" x14ac:dyDescent="0.25">
      <c r="A57008" t="s">
        <v>1024</v>
      </c>
      <c r="B57008" t="s">
        <v>1045</v>
      </c>
      <c r="C57008" t="s">
        <v>32</v>
      </c>
      <c r="D57008" t="s">
        <v>33</v>
      </c>
      <c r="E57008" t="s">
        <v>148</v>
      </c>
      <c r="F57008" t="s">
        <v>270</v>
      </c>
      <c r="G57008" t="s">
        <v>444</v>
      </c>
      <c r="H57008" t="s">
        <v>590</v>
      </c>
      <c r="I57008" s="6">
        <v>202.98987</v>
      </c>
    </row>
    <row r="57009" spans="1:9" x14ac:dyDescent="0.25">
      <c r="A57009" t="s">
        <v>1024</v>
      </c>
      <c r="B57009" t="s">
        <v>1045</v>
      </c>
      <c r="C57009" t="s">
        <v>32</v>
      </c>
      <c r="D57009" t="s">
        <v>33</v>
      </c>
      <c r="E57009" t="s">
        <v>148</v>
      </c>
      <c r="F57009" t="s">
        <v>270</v>
      </c>
      <c r="G57009" t="s">
        <v>445</v>
      </c>
      <c r="H57009" t="s">
        <v>591</v>
      </c>
      <c r="I57009" s="6">
        <v>-55801.136859999984</v>
      </c>
    </row>
    <row r="57010" spans="1:9" x14ac:dyDescent="0.25">
      <c r="A57010" t="s">
        <v>1024</v>
      </c>
      <c r="B57010" t="s">
        <v>1045</v>
      </c>
      <c r="C57010" t="s">
        <v>32</v>
      </c>
      <c r="D57010" t="s">
        <v>33</v>
      </c>
      <c r="E57010" t="s">
        <v>148</v>
      </c>
      <c r="F57010" t="s">
        <v>270</v>
      </c>
      <c r="G57010" t="s">
        <v>446</v>
      </c>
      <c r="H57010" t="s">
        <v>592</v>
      </c>
      <c r="I57010" s="6">
        <v>4056.7594200000003</v>
      </c>
    </row>
    <row r="57011" spans="1:9" x14ac:dyDescent="0.25">
      <c r="A57011" t="s">
        <v>1024</v>
      </c>
      <c r="B57011" t="s">
        <v>1045</v>
      </c>
      <c r="C57011" t="s">
        <v>32</v>
      </c>
      <c r="D57011" t="s">
        <v>33</v>
      </c>
      <c r="E57011" t="s">
        <v>148</v>
      </c>
      <c r="F57011" t="s">
        <v>270</v>
      </c>
      <c r="G57011" t="s">
        <v>447</v>
      </c>
      <c r="H57011" t="s">
        <v>593</v>
      </c>
      <c r="I57011" s="6">
        <v>-5716.8297239999874</v>
      </c>
    </row>
    <row r="57012" spans="1:9" x14ac:dyDescent="0.25">
      <c r="A57012" t="s">
        <v>1024</v>
      </c>
      <c r="B57012" t="s">
        <v>1045</v>
      </c>
      <c r="C57012" t="s">
        <v>32</v>
      </c>
      <c r="D57012" t="s">
        <v>33</v>
      </c>
      <c r="E57012" t="s">
        <v>148</v>
      </c>
      <c r="F57012" t="s">
        <v>270</v>
      </c>
      <c r="G57012" t="s">
        <v>448</v>
      </c>
      <c r="H57012" t="s">
        <v>594</v>
      </c>
      <c r="I57012" s="6">
        <v>-34765.429747999995</v>
      </c>
    </row>
    <row r="57013" spans="1:9" x14ac:dyDescent="0.25">
      <c r="A57013" t="s">
        <v>1024</v>
      </c>
      <c r="B57013" t="s">
        <v>1045</v>
      </c>
      <c r="C57013" t="s">
        <v>32</v>
      </c>
      <c r="D57013" t="s">
        <v>33</v>
      </c>
      <c r="E57013" t="s">
        <v>148</v>
      </c>
      <c r="F57013" t="s">
        <v>270</v>
      </c>
      <c r="G57013" t="s">
        <v>449</v>
      </c>
      <c r="H57013" t="s">
        <v>595</v>
      </c>
      <c r="I57013" s="6">
        <v>-2429.8842209999962</v>
      </c>
    </row>
    <row r="57014" spans="1:9" x14ac:dyDescent="0.25">
      <c r="A57014" t="s">
        <v>1024</v>
      </c>
      <c r="B57014" t="s">
        <v>1045</v>
      </c>
      <c r="C57014" t="s">
        <v>32</v>
      </c>
      <c r="D57014" t="s">
        <v>33</v>
      </c>
      <c r="E57014" t="s">
        <v>149</v>
      </c>
      <c r="F57014" t="s">
        <v>271</v>
      </c>
      <c r="G57014" t="s">
        <v>450</v>
      </c>
      <c r="H57014" t="s">
        <v>596</v>
      </c>
      <c r="I57014" s="6">
        <v>-2166.427643</v>
      </c>
    </row>
    <row r="57015" spans="1:9" x14ac:dyDescent="0.25">
      <c r="A57015" t="s">
        <v>1024</v>
      </c>
      <c r="B57015" t="s">
        <v>1045</v>
      </c>
      <c r="C57015" t="s">
        <v>32</v>
      </c>
      <c r="D57015" t="s">
        <v>33</v>
      </c>
      <c r="E57015" t="s">
        <v>150</v>
      </c>
      <c r="F57015" t="s">
        <v>272</v>
      </c>
      <c r="G57015" t="s">
        <v>451</v>
      </c>
      <c r="H57015" t="s">
        <v>272</v>
      </c>
      <c r="I57015" s="6">
        <v>-337872.1381659999</v>
      </c>
    </row>
    <row r="57016" spans="1:9" x14ac:dyDescent="0.25">
      <c r="A57016" t="s">
        <v>1024</v>
      </c>
      <c r="B57016" t="s">
        <v>1045</v>
      </c>
      <c r="C57016" t="s">
        <v>34</v>
      </c>
      <c r="D57016" t="s">
        <v>35</v>
      </c>
      <c r="E57016" t="s">
        <v>151</v>
      </c>
      <c r="F57016" t="s">
        <v>273</v>
      </c>
      <c r="G57016" t="s">
        <v>151</v>
      </c>
      <c r="H57016" t="s">
        <v>273</v>
      </c>
      <c r="I57016" s="6">
        <v>-1477509.1518309996</v>
      </c>
    </row>
    <row r="57017" spans="1:9" x14ac:dyDescent="0.25">
      <c r="A57017" t="s">
        <v>1024</v>
      </c>
      <c r="B57017" t="s">
        <v>1045</v>
      </c>
      <c r="C57017" t="s">
        <v>34</v>
      </c>
      <c r="D57017" t="s">
        <v>35</v>
      </c>
      <c r="E57017" t="s">
        <v>153</v>
      </c>
      <c r="F57017" t="s">
        <v>275</v>
      </c>
      <c r="G57017" t="s">
        <v>153</v>
      </c>
      <c r="H57017" t="s">
        <v>275</v>
      </c>
      <c r="I57017" s="6">
        <v>71.800000000000196</v>
      </c>
    </row>
    <row r="57018" spans="1:9" x14ac:dyDescent="0.25">
      <c r="A57018" t="s">
        <v>1024</v>
      </c>
      <c r="B57018" t="s">
        <v>1045</v>
      </c>
      <c r="C57018" t="s">
        <v>36</v>
      </c>
      <c r="D57018" t="s">
        <v>37</v>
      </c>
      <c r="E57018" t="s">
        <v>154</v>
      </c>
      <c r="F57018" t="s">
        <v>276</v>
      </c>
      <c r="G57018" t="s">
        <v>154</v>
      </c>
      <c r="H57018" t="s">
        <v>276</v>
      </c>
      <c r="I57018" s="6">
        <v>6686.7564739999907</v>
      </c>
    </row>
    <row r="57019" spans="1:9" x14ac:dyDescent="0.25">
      <c r="A57019" t="s">
        <v>1024</v>
      </c>
      <c r="B57019" t="s">
        <v>1045</v>
      </c>
      <c r="C57019" t="s">
        <v>36</v>
      </c>
      <c r="D57019" t="s">
        <v>37</v>
      </c>
      <c r="E57019" t="s">
        <v>158</v>
      </c>
      <c r="F57019" t="s">
        <v>280</v>
      </c>
      <c r="G57019" t="s">
        <v>158</v>
      </c>
      <c r="H57019" t="s">
        <v>280</v>
      </c>
      <c r="I57019" s="6">
        <v>-506732.43519499991</v>
      </c>
    </row>
    <row r="57020" spans="1:9" x14ac:dyDescent="0.25">
      <c r="A57020" t="s">
        <v>1024</v>
      </c>
      <c r="B57020" t="s">
        <v>1045</v>
      </c>
      <c r="C57020" t="s">
        <v>38</v>
      </c>
      <c r="D57020" t="s">
        <v>39</v>
      </c>
      <c r="E57020" t="s">
        <v>226</v>
      </c>
      <c r="F57020" t="s">
        <v>226</v>
      </c>
      <c r="G57020" t="s">
        <v>717</v>
      </c>
      <c r="H57020" t="s">
        <v>39</v>
      </c>
      <c r="I57020" s="6">
        <v>69979.413594999991</v>
      </c>
    </row>
    <row r="57021" spans="1:9" x14ac:dyDescent="0.25">
      <c r="A57021" t="s">
        <v>1024</v>
      </c>
      <c r="B57021" t="s">
        <v>1045</v>
      </c>
      <c r="C57021" t="s">
        <v>42</v>
      </c>
      <c r="D57021" t="s">
        <v>43</v>
      </c>
      <c r="E57021" t="s">
        <v>162</v>
      </c>
      <c r="F57021" t="s">
        <v>283</v>
      </c>
      <c r="G57021" t="s">
        <v>453</v>
      </c>
      <c r="H57021" t="s">
        <v>598</v>
      </c>
      <c r="I57021" s="6">
        <v>-16994.518797999899</v>
      </c>
    </row>
    <row r="57022" spans="1:9" x14ac:dyDescent="0.25">
      <c r="A57022" t="s">
        <v>1024</v>
      </c>
      <c r="B57022" t="s">
        <v>1045</v>
      </c>
      <c r="C57022" t="s">
        <v>42</v>
      </c>
      <c r="D57022" t="s">
        <v>43</v>
      </c>
      <c r="E57022" t="s">
        <v>162</v>
      </c>
      <c r="F57022" t="s">
        <v>283</v>
      </c>
      <c r="G57022" t="s">
        <v>455</v>
      </c>
      <c r="H57022" t="s">
        <v>600</v>
      </c>
      <c r="I57022" s="6">
        <v>-6079.0176139999985</v>
      </c>
    </row>
    <row r="57023" spans="1:9" x14ac:dyDescent="0.25">
      <c r="A57023" t="s">
        <v>1024</v>
      </c>
      <c r="B57023" t="s">
        <v>1045</v>
      </c>
      <c r="C57023" t="s">
        <v>42</v>
      </c>
      <c r="D57023" t="s">
        <v>43</v>
      </c>
      <c r="E57023" t="s">
        <v>162</v>
      </c>
      <c r="F57023" t="s">
        <v>283</v>
      </c>
      <c r="G57023" t="s">
        <v>456</v>
      </c>
      <c r="H57023" t="s">
        <v>601</v>
      </c>
      <c r="I57023" s="6">
        <v>-170079.81438999996</v>
      </c>
    </row>
    <row r="57024" spans="1:9" x14ac:dyDescent="0.25">
      <c r="A57024" t="s">
        <v>1024</v>
      </c>
      <c r="B57024" t="s">
        <v>1045</v>
      </c>
      <c r="C57024" t="s">
        <v>42</v>
      </c>
      <c r="D57024" t="s">
        <v>43</v>
      </c>
      <c r="E57024" t="s">
        <v>162</v>
      </c>
      <c r="F57024" t="s">
        <v>283</v>
      </c>
      <c r="G57024" t="s">
        <v>457</v>
      </c>
      <c r="H57024" t="s">
        <v>602</v>
      </c>
      <c r="I57024" s="6">
        <v>-1461.6927379999997</v>
      </c>
    </row>
    <row r="57025" spans="1:9" x14ac:dyDescent="0.25">
      <c r="A57025" t="s">
        <v>1024</v>
      </c>
      <c r="B57025" t="s">
        <v>1045</v>
      </c>
      <c r="C57025" t="s">
        <v>42</v>
      </c>
      <c r="D57025" t="s">
        <v>43</v>
      </c>
      <c r="E57025" t="s">
        <v>162</v>
      </c>
      <c r="F57025" t="s">
        <v>283</v>
      </c>
      <c r="G57025" t="s">
        <v>458</v>
      </c>
      <c r="H57025" t="s">
        <v>603</v>
      </c>
      <c r="I57025" s="6">
        <v>-8302.0823329999985</v>
      </c>
    </row>
    <row r="57026" spans="1:9" x14ac:dyDescent="0.25">
      <c r="A57026" t="s">
        <v>1024</v>
      </c>
      <c r="B57026" t="s">
        <v>1045</v>
      </c>
      <c r="C57026" t="s">
        <v>42</v>
      </c>
      <c r="D57026" t="s">
        <v>43</v>
      </c>
      <c r="E57026" t="s">
        <v>162</v>
      </c>
      <c r="F57026" t="s">
        <v>283</v>
      </c>
      <c r="G57026" t="s">
        <v>459</v>
      </c>
      <c r="H57026" t="s">
        <v>604</v>
      </c>
      <c r="I57026" s="6">
        <v>-157245.19633300003</v>
      </c>
    </row>
    <row r="57027" spans="1:9" x14ac:dyDescent="0.25">
      <c r="A57027" t="s">
        <v>1024</v>
      </c>
      <c r="B57027" t="s">
        <v>1045</v>
      </c>
      <c r="C57027" t="s">
        <v>42</v>
      </c>
      <c r="D57027" t="s">
        <v>43</v>
      </c>
      <c r="E57027" t="s">
        <v>162</v>
      </c>
      <c r="F57027" t="s">
        <v>283</v>
      </c>
      <c r="G57027" t="s">
        <v>460</v>
      </c>
      <c r="H57027" t="s">
        <v>605</v>
      </c>
      <c r="I57027" s="6">
        <v>-12704.228031999999</v>
      </c>
    </row>
    <row r="57028" spans="1:9" x14ac:dyDescent="0.25">
      <c r="A57028" t="s">
        <v>1024</v>
      </c>
      <c r="B57028" t="s">
        <v>1045</v>
      </c>
      <c r="C57028" t="s">
        <v>42</v>
      </c>
      <c r="D57028" t="s">
        <v>43</v>
      </c>
      <c r="E57028" t="s">
        <v>162</v>
      </c>
      <c r="F57028" t="s">
        <v>283</v>
      </c>
      <c r="G57028" t="s">
        <v>461</v>
      </c>
      <c r="H57028" t="s">
        <v>606</v>
      </c>
      <c r="I57028" s="6">
        <v>28.4378260000003</v>
      </c>
    </row>
    <row r="57029" spans="1:9" x14ac:dyDescent="0.25">
      <c r="A57029" t="s">
        <v>1024</v>
      </c>
      <c r="B57029" t="s">
        <v>1045</v>
      </c>
      <c r="C57029" t="s">
        <v>42</v>
      </c>
      <c r="D57029" t="s">
        <v>43</v>
      </c>
      <c r="E57029" t="s">
        <v>162</v>
      </c>
      <c r="F57029" t="s">
        <v>283</v>
      </c>
      <c r="G57029" t="s">
        <v>462</v>
      </c>
      <c r="H57029" t="s">
        <v>607</v>
      </c>
      <c r="I57029" s="6">
        <v>-107695.223442</v>
      </c>
    </row>
    <row r="57030" spans="1:9" x14ac:dyDescent="0.25">
      <c r="A57030" t="s">
        <v>1024</v>
      </c>
      <c r="B57030" t="s">
        <v>1045</v>
      </c>
      <c r="C57030" t="s">
        <v>42</v>
      </c>
      <c r="D57030" t="s">
        <v>43</v>
      </c>
      <c r="E57030" t="s">
        <v>162</v>
      </c>
      <c r="F57030" t="s">
        <v>283</v>
      </c>
      <c r="G57030" t="s">
        <v>463</v>
      </c>
      <c r="H57030" t="s">
        <v>608</v>
      </c>
      <c r="I57030" s="6">
        <v>-30606.687299999998</v>
      </c>
    </row>
    <row r="57031" spans="1:9" x14ac:dyDescent="0.25">
      <c r="A57031" t="s">
        <v>1024</v>
      </c>
      <c r="B57031" t="s">
        <v>1045</v>
      </c>
      <c r="C57031" t="s">
        <v>42</v>
      </c>
      <c r="D57031" t="s">
        <v>43</v>
      </c>
      <c r="E57031" t="s">
        <v>162</v>
      </c>
      <c r="F57031" t="s">
        <v>283</v>
      </c>
      <c r="G57031" t="s">
        <v>464</v>
      </c>
      <c r="H57031" t="s">
        <v>609</v>
      </c>
      <c r="I57031" s="6">
        <v>-695089.15639399982</v>
      </c>
    </row>
    <row r="57032" spans="1:9" x14ac:dyDescent="0.25">
      <c r="A57032" t="s">
        <v>1024</v>
      </c>
      <c r="B57032" t="s">
        <v>1045</v>
      </c>
      <c r="C57032" t="s">
        <v>52</v>
      </c>
      <c r="D57032" t="s">
        <v>53</v>
      </c>
      <c r="E57032" t="s">
        <v>162</v>
      </c>
      <c r="F57032" t="s">
        <v>283</v>
      </c>
      <c r="G57032" t="s">
        <v>467</v>
      </c>
      <c r="H57032" t="s">
        <v>612</v>
      </c>
      <c r="I57032" s="6">
        <v>-658492.472067</v>
      </c>
    </row>
    <row r="57033" spans="1:9" x14ac:dyDescent="0.25">
      <c r="A57033" t="s">
        <v>1024</v>
      </c>
      <c r="B57033" t="s">
        <v>1045</v>
      </c>
      <c r="C57033" t="s">
        <v>52</v>
      </c>
      <c r="D57033" t="s">
        <v>53</v>
      </c>
      <c r="E57033" t="s">
        <v>162</v>
      </c>
      <c r="F57033" t="s">
        <v>283</v>
      </c>
      <c r="G57033" t="s">
        <v>468</v>
      </c>
      <c r="H57033" t="s">
        <v>613</v>
      </c>
      <c r="I57033" s="6">
        <v>-44897.407174999993</v>
      </c>
    </row>
    <row r="57034" spans="1:9" x14ac:dyDescent="0.25">
      <c r="A57034" t="s">
        <v>1024</v>
      </c>
      <c r="B57034" t="s">
        <v>1045</v>
      </c>
      <c r="C57034" t="s">
        <v>64</v>
      </c>
      <c r="D57034" t="s">
        <v>65</v>
      </c>
      <c r="E57034" t="s">
        <v>226</v>
      </c>
      <c r="F57034" t="s">
        <v>226</v>
      </c>
      <c r="G57034" t="s">
        <v>718</v>
      </c>
      <c r="H57034" t="s">
        <v>65</v>
      </c>
      <c r="I57034" s="6">
        <v>-31247.718641000181</v>
      </c>
    </row>
    <row r="57035" spans="1:9" x14ac:dyDescent="0.25">
      <c r="A57035" t="s">
        <v>1024</v>
      </c>
      <c r="B57035" t="s">
        <v>1045</v>
      </c>
      <c r="C57035" t="s">
        <v>62</v>
      </c>
      <c r="D57035" t="s">
        <v>63</v>
      </c>
      <c r="E57035" t="s">
        <v>226</v>
      </c>
      <c r="F57035" t="s">
        <v>226</v>
      </c>
      <c r="G57035" t="s">
        <v>814</v>
      </c>
      <c r="H57035" t="s">
        <v>857</v>
      </c>
      <c r="I57035" s="6">
        <v>178.423000000001</v>
      </c>
    </row>
    <row r="57036" spans="1:9" x14ac:dyDescent="0.25">
      <c r="A57036" t="s">
        <v>1024</v>
      </c>
      <c r="B57036" t="s">
        <v>1045</v>
      </c>
      <c r="C57036" t="s">
        <v>62</v>
      </c>
      <c r="D57036" t="s">
        <v>63</v>
      </c>
      <c r="G57036" t="s">
        <v>962</v>
      </c>
      <c r="H57036" t="s">
        <v>844</v>
      </c>
      <c r="I57036" s="6">
        <v>71.800000000000196</v>
      </c>
    </row>
    <row r="57037" spans="1:9" x14ac:dyDescent="0.25">
      <c r="A57037" t="s">
        <v>1024</v>
      </c>
      <c r="B57037" t="s">
        <v>1045</v>
      </c>
      <c r="C57037" t="s">
        <v>62</v>
      </c>
      <c r="D57037" t="s">
        <v>63</v>
      </c>
      <c r="G57037" t="s">
        <v>963</v>
      </c>
      <c r="H57037" t="s">
        <v>847</v>
      </c>
      <c r="I57037" s="6">
        <v>57.619500000000201</v>
      </c>
    </row>
    <row r="57038" spans="1:9" x14ac:dyDescent="0.25">
      <c r="A57038" t="s">
        <v>1024</v>
      </c>
      <c r="B57038" t="s">
        <v>1045</v>
      </c>
      <c r="C57038" t="s">
        <v>62</v>
      </c>
      <c r="D57038" t="s">
        <v>63</v>
      </c>
      <c r="G57038" t="s">
        <v>719</v>
      </c>
      <c r="H57038" t="s">
        <v>848</v>
      </c>
      <c r="I57038" s="6">
        <v>1938.6000000000099</v>
      </c>
    </row>
    <row r="57039" spans="1:9" x14ac:dyDescent="0.25">
      <c r="A57039" t="s">
        <v>1024</v>
      </c>
      <c r="B57039" t="s">
        <v>1045</v>
      </c>
      <c r="C57039" t="s">
        <v>62</v>
      </c>
      <c r="D57039" t="s">
        <v>63</v>
      </c>
      <c r="G57039" t="s">
        <v>965</v>
      </c>
      <c r="H57039" t="s">
        <v>850</v>
      </c>
      <c r="I57039" s="6">
        <v>1651.4000000000101</v>
      </c>
    </row>
    <row r="57040" spans="1:9" x14ac:dyDescent="0.25">
      <c r="A57040" t="s">
        <v>1024</v>
      </c>
      <c r="B57040" t="s">
        <v>1045</v>
      </c>
      <c r="C57040" t="s">
        <v>62</v>
      </c>
      <c r="D57040" t="s">
        <v>63</v>
      </c>
      <c r="G57040" t="s">
        <v>790</v>
      </c>
      <c r="H57040" t="s">
        <v>868</v>
      </c>
      <c r="I57040" s="6">
        <v>977.37750000000199</v>
      </c>
    </row>
    <row r="57041" spans="1:9" x14ac:dyDescent="0.25">
      <c r="A57041" t="s">
        <v>1024</v>
      </c>
      <c r="B57041" t="s">
        <v>1045</v>
      </c>
      <c r="C57041" t="s">
        <v>62</v>
      </c>
      <c r="D57041" t="s">
        <v>63</v>
      </c>
      <c r="G57041" t="s">
        <v>753</v>
      </c>
      <c r="H57041" t="s">
        <v>870</v>
      </c>
      <c r="I57041" s="6">
        <v>3020.6414370000098</v>
      </c>
    </row>
    <row r="57042" spans="1:9" x14ac:dyDescent="0.25">
      <c r="A57042" t="s">
        <v>1024</v>
      </c>
      <c r="B57042" t="s">
        <v>1045</v>
      </c>
      <c r="C57042" t="s">
        <v>62</v>
      </c>
      <c r="D57042" t="s">
        <v>63</v>
      </c>
      <c r="F57042" t="s">
        <v>226</v>
      </c>
      <c r="G57042" t="s">
        <v>721</v>
      </c>
      <c r="H57042" t="s">
        <v>257</v>
      </c>
      <c r="I57042" s="6">
        <v>86.854665000000793</v>
      </c>
    </row>
    <row r="57043" spans="1:9" x14ac:dyDescent="0.25">
      <c r="A57043" t="s">
        <v>1024</v>
      </c>
      <c r="B57043" t="s">
        <v>1045</v>
      </c>
      <c r="C57043" t="s">
        <v>62</v>
      </c>
      <c r="D57043" t="s">
        <v>63</v>
      </c>
      <c r="G57043" t="s">
        <v>803</v>
      </c>
      <c r="H57043" t="s">
        <v>550</v>
      </c>
      <c r="I57043" s="6">
        <v>0.42721000000000198</v>
      </c>
    </row>
    <row r="57044" spans="1:9" x14ac:dyDescent="0.25">
      <c r="A57044" t="s">
        <v>1024</v>
      </c>
      <c r="B57044" t="s">
        <v>1045</v>
      </c>
      <c r="C57044" t="s">
        <v>62</v>
      </c>
      <c r="D57044" t="s">
        <v>63</v>
      </c>
      <c r="G57044" t="s">
        <v>806</v>
      </c>
      <c r="H57044" t="s">
        <v>589</v>
      </c>
      <c r="I57044" s="6">
        <v>57.254397000000601</v>
      </c>
    </row>
    <row r="57045" spans="1:9" x14ac:dyDescent="0.25">
      <c r="A57045" t="s">
        <v>1024</v>
      </c>
      <c r="B57045" t="s">
        <v>1045</v>
      </c>
      <c r="C57045" t="s">
        <v>62</v>
      </c>
      <c r="D57045" t="s">
        <v>63</v>
      </c>
      <c r="G57045" t="s">
        <v>755</v>
      </c>
      <c r="H57045" t="s">
        <v>580</v>
      </c>
      <c r="I57045" s="6">
        <v>193.534387000002</v>
      </c>
    </row>
    <row r="57046" spans="1:9" x14ac:dyDescent="0.25">
      <c r="A57046" t="s">
        <v>1024</v>
      </c>
      <c r="B57046" t="s">
        <v>1045</v>
      </c>
      <c r="C57046" t="s">
        <v>62</v>
      </c>
      <c r="D57046" t="s">
        <v>63</v>
      </c>
      <c r="G57046" t="s">
        <v>722</v>
      </c>
      <c r="H57046" t="s">
        <v>266</v>
      </c>
      <c r="I57046" s="6">
        <v>171.41567900000001</v>
      </c>
    </row>
    <row r="57047" spans="1:9" x14ac:dyDescent="0.25">
      <c r="A57047" t="s">
        <v>1024</v>
      </c>
      <c r="B57047" t="s">
        <v>1045</v>
      </c>
      <c r="C57047" t="s">
        <v>62</v>
      </c>
      <c r="D57047" t="s">
        <v>63</v>
      </c>
      <c r="G57047" t="s">
        <v>723</v>
      </c>
      <c r="H57047" t="s">
        <v>500</v>
      </c>
      <c r="I57047" s="6">
        <v>91.469968999999793</v>
      </c>
    </row>
    <row r="57048" spans="1:9" x14ac:dyDescent="0.25">
      <c r="A57048" t="s">
        <v>1024</v>
      </c>
      <c r="B57048" t="s">
        <v>1045</v>
      </c>
      <c r="C57048" t="s">
        <v>62</v>
      </c>
      <c r="D57048" t="s">
        <v>63</v>
      </c>
      <c r="G57048" t="s">
        <v>724</v>
      </c>
      <c r="H57048" t="s">
        <v>241</v>
      </c>
      <c r="I57048" s="6">
        <v>515.87330700000496</v>
      </c>
    </row>
    <row r="57049" spans="1:9" x14ac:dyDescent="0.25">
      <c r="A57049" t="s">
        <v>1024</v>
      </c>
      <c r="B57049" t="s">
        <v>1045</v>
      </c>
      <c r="C57049" t="s">
        <v>62</v>
      </c>
      <c r="D57049" t="s">
        <v>63</v>
      </c>
      <c r="G57049" t="s">
        <v>818</v>
      </c>
      <c r="H57049" t="s">
        <v>520</v>
      </c>
      <c r="I57049" s="6">
        <v>57.0217650000004</v>
      </c>
    </row>
    <row r="57050" spans="1:9" x14ac:dyDescent="0.25">
      <c r="A57050" t="s">
        <v>1024</v>
      </c>
      <c r="B57050" t="s">
        <v>1045</v>
      </c>
      <c r="C57050" t="s">
        <v>62</v>
      </c>
      <c r="D57050" t="s">
        <v>63</v>
      </c>
      <c r="G57050" t="s">
        <v>767</v>
      </c>
      <c r="H57050" t="s">
        <v>522</v>
      </c>
      <c r="I57050" s="6">
        <v>-4.8687580000000104</v>
      </c>
    </row>
    <row r="57051" spans="1:9" x14ac:dyDescent="0.25">
      <c r="A57051" t="s">
        <v>1024</v>
      </c>
      <c r="B57051" t="s">
        <v>1045</v>
      </c>
      <c r="C57051" t="s">
        <v>62</v>
      </c>
      <c r="D57051" t="s">
        <v>63</v>
      </c>
      <c r="G57051" t="s">
        <v>768</v>
      </c>
      <c r="H57051" t="s">
        <v>528</v>
      </c>
      <c r="I57051" s="6">
        <v>1.33117200000001</v>
      </c>
    </row>
    <row r="57052" spans="1:9" x14ac:dyDescent="0.25">
      <c r="A57052" t="s">
        <v>1024</v>
      </c>
      <c r="B57052" t="s">
        <v>1045</v>
      </c>
      <c r="C57052" t="s">
        <v>62</v>
      </c>
      <c r="D57052" t="s">
        <v>63</v>
      </c>
      <c r="G57052" t="s">
        <v>771</v>
      </c>
      <c r="H57052" t="s">
        <v>269</v>
      </c>
      <c r="I57052" s="6">
        <v>115.806579</v>
      </c>
    </row>
    <row r="57053" spans="1:9" x14ac:dyDescent="0.25">
      <c r="A57053" t="s">
        <v>1024</v>
      </c>
      <c r="B57053" t="s">
        <v>1045</v>
      </c>
      <c r="C57053" t="s">
        <v>62</v>
      </c>
      <c r="D57053" t="s">
        <v>63</v>
      </c>
      <c r="G57053" t="s">
        <v>726</v>
      </c>
      <c r="H57053" t="s">
        <v>33</v>
      </c>
      <c r="I57053" s="6">
        <v>1566.0333900000101</v>
      </c>
    </row>
    <row r="57054" spans="1:9" x14ac:dyDescent="0.25">
      <c r="A57054" t="s">
        <v>1024</v>
      </c>
      <c r="B57054" t="s">
        <v>1045</v>
      </c>
      <c r="C57054" t="s">
        <v>62</v>
      </c>
      <c r="D57054" t="s">
        <v>63</v>
      </c>
      <c r="G57054" t="s">
        <v>822</v>
      </c>
      <c r="H57054" t="s">
        <v>582</v>
      </c>
      <c r="I57054" s="6">
        <v>131.75623100000101</v>
      </c>
    </row>
    <row r="57055" spans="1:9" x14ac:dyDescent="0.25">
      <c r="A57055" t="s">
        <v>1024</v>
      </c>
      <c r="B57055" t="s">
        <v>1045</v>
      </c>
      <c r="C57055" t="s">
        <v>62</v>
      </c>
      <c r="D57055" t="s">
        <v>63</v>
      </c>
      <c r="G57055" t="s">
        <v>831</v>
      </c>
      <c r="H57055" t="s">
        <v>534</v>
      </c>
      <c r="I57055" s="6">
        <v>88.673000000000698</v>
      </c>
    </row>
    <row r="57056" spans="1:9" x14ac:dyDescent="0.25">
      <c r="A57056" t="s">
        <v>1024</v>
      </c>
      <c r="B57056" t="s">
        <v>1045</v>
      </c>
      <c r="C57056" t="s">
        <v>62</v>
      </c>
      <c r="D57056" t="s">
        <v>63</v>
      </c>
      <c r="G57056" t="s">
        <v>729</v>
      </c>
      <c r="H57056" t="s">
        <v>535</v>
      </c>
      <c r="I57056" s="6">
        <v>579.03217700000505</v>
      </c>
    </row>
    <row r="57057" spans="1:9" x14ac:dyDescent="0.25">
      <c r="A57057" t="s">
        <v>1024</v>
      </c>
      <c r="B57057" t="s">
        <v>1045</v>
      </c>
      <c r="C57057" t="s">
        <v>62</v>
      </c>
      <c r="D57057" t="s">
        <v>63</v>
      </c>
      <c r="G57057" t="s">
        <v>840</v>
      </c>
      <c r="H57057" t="s">
        <v>536</v>
      </c>
      <c r="I57057" s="6">
        <v>115.806579</v>
      </c>
    </row>
    <row r="57058" spans="1:9" x14ac:dyDescent="0.25">
      <c r="A57058" t="s">
        <v>1024</v>
      </c>
      <c r="B57058" t="s">
        <v>1045</v>
      </c>
      <c r="C57058" t="s">
        <v>62</v>
      </c>
      <c r="D57058" t="s">
        <v>63</v>
      </c>
      <c r="G57058" t="s">
        <v>748</v>
      </c>
      <c r="H57058" t="s">
        <v>538</v>
      </c>
      <c r="I57058" s="6">
        <v>0.53850000000000298</v>
      </c>
    </row>
    <row r="57059" spans="1:9" x14ac:dyDescent="0.25">
      <c r="A57059" t="s">
        <v>1024</v>
      </c>
      <c r="B57059" t="s">
        <v>1045</v>
      </c>
      <c r="C57059" t="s">
        <v>62</v>
      </c>
      <c r="D57059" t="s">
        <v>63</v>
      </c>
      <c r="G57059" t="s">
        <v>772</v>
      </c>
      <c r="H57059" t="s">
        <v>539</v>
      </c>
      <c r="I57059" s="6">
        <v>200.0829060000014</v>
      </c>
    </row>
    <row r="57060" spans="1:9" x14ac:dyDescent="0.25">
      <c r="A57060" t="s">
        <v>1024</v>
      </c>
      <c r="B57060" t="s">
        <v>1045</v>
      </c>
      <c r="C57060" t="s">
        <v>62</v>
      </c>
      <c r="D57060" t="s">
        <v>63</v>
      </c>
      <c r="G57060" t="s">
        <v>730</v>
      </c>
      <c r="H57060" t="s">
        <v>540</v>
      </c>
      <c r="I57060" s="6">
        <v>1734.5153210000101</v>
      </c>
    </row>
    <row r="57061" spans="1:9" x14ac:dyDescent="0.25">
      <c r="A57061" t="s">
        <v>1024</v>
      </c>
      <c r="B57061" t="s">
        <v>1045</v>
      </c>
      <c r="C57061" t="s">
        <v>62</v>
      </c>
      <c r="D57061" t="s">
        <v>63</v>
      </c>
      <c r="G57061" t="s">
        <v>811</v>
      </c>
      <c r="H57061" t="s">
        <v>541</v>
      </c>
      <c r="I57061" s="6">
        <v>3.8772000000000202</v>
      </c>
    </row>
    <row r="57062" spans="1:9" x14ac:dyDescent="0.25">
      <c r="A57062" t="s">
        <v>1024</v>
      </c>
      <c r="B57062" t="s">
        <v>1045</v>
      </c>
      <c r="C57062" t="s">
        <v>62</v>
      </c>
      <c r="D57062" t="s">
        <v>63</v>
      </c>
      <c r="G57062" t="s">
        <v>731</v>
      </c>
      <c r="H57062" t="s">
        <v>542</v>
      </c>
      <c r="I57062" s="6">
        <v>905.78320700000802</v>
      </c>
    </row>
    <row r="57063" spans="1:9" x14ac:dyDescent="0.25">
      <c r="A57063" t="s">
        <v>1024</v>
      </c>
      <c r="B57063" t="s">
        <v>1045</v>
      </c>
      <c r="C57063" t="s">
        <v>62</v>
      </c>
      <c r="D57063" t="s">
        <v>63</v>
      </c>
      <c r="G57063" t="s">
        <v>749</v>
      </c>
      <c r="H57063" t="s">
        <v>547</v>
      </c>
      <c r="I57063" s="6">
        <v>-1881.1009059999999</v>
      </c>
    </row>
    <row r="57064" spans="1:9" x14ac:dyDescent="0.25">
      <c r="A57064" t="s">
        <v>1024</v>
      </c>
      <c r="B57064" t="s">
        <v>1045</v>
      </c>
      <c r="C57064" t="s">
        <v>62</v>
      </c>
      <c r="D57064" t="s">
        <v>63</v>
      </c>
      <c r="G57064" t="s">
        <v>732</v>
      </c>
      <c r="H57064" t="s">
        <v>591</v>
      </c>
      <c r="I57064" s="6">
        <v>2652.9206089999898</v>
      </c>
    </row>
    <row r="57065" spans="1:9" x14ac:dyDescent="0.25">
      <c r="A57065" t="s">
        <v>1024</v>
      </c>
      <c r="B57065" t="s">
        <v>1045</v>
      </c>
      <c r="C57065" t="s">
        <v>62</v>
      </c>
      <c r="D57065" t="s">
        <v>63</v>
      </c>
      <c r="G57065" t="s">
        <v>735</v>
      </c>
      <c r="H57065" t="s">
        <v>595</v>
      </c>
      <c r="I57065" s="6">
        <v>665.400397000005</v>
      </c>
    </row>
    <row r="57066" spans="1:9" x14ac:dyDescent="0.25">
      <c r="A57066" t="s">
        <v>1024</v>
      </c>
      <c r="B57066" t="s">
        <v>1045</v>
      </c>
      <c r="C57066" t="s">
        <v>62</v>
      </c>
      <c r="D57066" t="s">
        <v>63</v>
      </c>
      <c r="G57066" t="s">
        <v>737</v>
      </c>
      <c r="H57066" t="s">
        <v>655</v>
      </c>
      <c r="I57066" s="6">
        <v>158.111857000002</v>
      </c>
    </row>
    <row r="57067" spans="1:9" x14ac:dyDescent="0.25">
      <c r="A57067" t="s">
        <v>1024</v>
      </c>
      <c r="B57067" t="s">
        <v>1045</v>
      </c>
      <c r="C57067" t="s">
        <v>62</v>
      </c>
      <c r="D57067" t="s">
        <v>63</v>
      </c>
      <c r="G57067" t="s">
        <v>785</v>
      </c>
      <c r="H57067" t="s">
        <v>656</v>
      </c>
      <c r="I57067" s="6">
        <v>69.407265000000294</v>
      </c>
    </row>
    <row r="57068" spans="1:9" x14ac:dyDescent="0.25">
      <c r="A57068" t="s">
        <v>1024</v>
      </c>
      <c r="B57068" t="s">
        <v>1045</v>
      </c>
      <c r="C57068" t="s">
        <v>44</v>
      </c>
      <c r="D57068" t="s">
        <v>45</v>
      </c>
      <c r="E57068" t="s">
        <v>163</v>
      </c>
      <c r="F57068" t="s">
        <v>284</v>
      </c>
      <c r="G57068" t="s">
        <v>163</v>
      </c>
      <c r="H57068" t="s">
        <v>284</v>
      </c>
      <c r="I57068" s="6">
        <v>3867.6480690000103</v>
      </c>
    </row>
    <row r="57069" spans="1:9" x14ac:dyDescent="0.25">
      <c r="A57069" t="s">
        <v>1024</v>
      </c>
      <c r="B57069" t="s">
        <v>1045</v>
      </c>
      <c r="C57069" t="s">
        <v>44</v>
      </c>
      <c r="D57069" t="s">
        <v>45</v>
      </c>
      <c r="E57069" t="s">
        <v>164</v>
      </c>
      <c r="F57069" t="s">
        <v>285</v>
      </c>
      <c r="G57069" t="s">
        <v>164</v>
      </c>
      <c r="H57069" t="s">
        <v>285</v>
      </c>
      <c r="I57069" s="6">
        <v>27052.917950999996</v>
      </c>
    </row>
    <row r="57070" spans="1:9" x14ac:dyDescent="0.25">
      <c r="A57070" t="s">
        <v>1024</v>
      </c>
      <c r="B57070" t="s">
        <v>1045</v>
      </c>
      <c r="C57070" t="s">
        <v>44</v>
      </c>
      <c r="D57070" t="s">
        <v>45</v>
      </c>
      <c r="E57070" t="s">
        <v>166</v>
      </c>
      <c r="F57070" t="s">
        <v>287</v>
      </c>
      <c r="G57070" t="s">
        <v>166</v>
      </c>
      <c r="H57070" t="s">
        <v>287</v>
      </c>
      <c r="I57070" s="6">
        <v>-757.01037600000598</v>
      </c>
    </row>
    <row r="57071" spans="1:9" x14ac:dyDescent="0.25">
      <c r="A57071" t="s">
        <v>1024</v>
      </c>
      <c r="B57071" t="s">
        <v>1045</v>
      </c>
      <c r="C57071" t="s">
        <v>44</v>
      </c>
      <c r="D57071" t="s">
        <v>45</v>
      </c>
      <c r="E57071" t="s">
        <v>167</v>
      </c>
      <c r="F57071" t="s">
        <v>288</v>
      </c>
      <c r="G57071" t="s">
        <v>167</v>
      </c>
      <c r="H57071" t="s">
        <v>288</v>
      </c>
      <c r="I57071" s="6">
        <v>146.51981500000068</v>
      </c>
    </row>
    <row r="57072" spans="1:9" x14ac:dyDescent="0.25">
      <c r="A57072" t="s">
        <v>1024</v>
      </c>
      <c r="B57072" t="s">
        <v>1045</v>
      </c>
      <c r="C57072" t="s">
        <v>44</v>
      </c>
      <c r="D57072" t="s">
        <v>45</v>
      </c>
      <c r="E57072" t="s">
        <v>168</v>
      </c>
      <c r="F57072" t="s">
        <v>289</v>
      </c>
      <c r="G57072" t="s">
        <v>168</v>
      </c>
      <c r="H57072" t="s">
        <v>289</v>
      </c>
      <c r="I57072" s="6">
        <v>1885.4159450000079</v>
      </c>
    </row>
    <row r="57073" spans="1:9" x14ac:dyDescent="0.25">
      <c r="A57073" t="s">
        <v>1024</v>
      </c>
      <c r="B57073" t="s">
        <v>1045</v>
      </c>
      <c r="C57073" t="s">
        <v>54</v>
      </c>
      <c r="D57073" t="s">
        <v>55</v>
      </c>
      <c r="E57073" t="s">
        <v>169</v>
      </c>
      <c r="F57073" t="s">
        <v>290</v>
      </c>
      <c r="G57073" t="s">
        <v>169</v>
      </c>
      <c r="H57073" t="s">
        <v>290</v>
      </c>
      <c r="I57073" s="6">
        <v>1466161.872707</v>
      </c>
    </row>
    <row r="57074" spans="1:9" x14ac:dyDescent="0.25">
      <c r="A57074" t="s">
        <v>1024</v>
      </c>
      <c r="B57074" t="s">
        <v>1045</v>
      </c>
      <c r="C57074" t="s">
        <v>46</v>
      </c>
      <c r="D57074" t="s">
        <v>47</v>
      </c>
      <c r="E57074" t="s">
        <v>171</v>
      </c>
      <c r="F57074" t="s">
        <v>292</v>
      </c>
      <c r="G57074" t="s">
        <v>171</v>
      </c>
      <c r="H57074" t="s">
        <v>882</v>
      </c>
      <c r="I57074" s="6">
        <v>-144990.923503</v>
      </c>
    </row>
    <row r="57075" spans="1:9" x14ac:dyDescent="0.25">
      <c r="A57075" t="s">
        <v>1024</v>
      </c>
      <c r="B57075" t="s">
        <v>1045</v>
      </c>
      <c r="C57075" t="s">
        <v>46</v>
      </c>
      <c r="D57075" t="s">
        <v>47</v>
      </c>
      <c r="E57075" t="s">
        <v>173</v>
      </c>
      <c r="F57075" t="s">
        <v>294</v>
      </c>
      <c r="G57075" t="s">
        <v>173</v>
      </c>
      <c r="H57075" t="s">
        <v>294</v>
      </c>
      <c r="I57075" s="6">
        <v>2.2577000083401799E-2</v>
      </c>
    </row>
    <row r="57076" spans="1:9" x14ac:dyDescent="0.25">
      <c r="A57076" t="s">
        <v>1024</v>
      </c>
      <c r="B57076" t="s">
        <v>1045</v>
      </c>
      <c r="C57076" t="s">
        <v>48</v>
      </c>
      <c r="D57076" t="s">
        <v>49</v>
      </c>
      <c r="E57076" t="s">
        <v>175</v>
      </c>
      <c r="F57076" t="s">
        <v>296</v>
      </c>
      <c r="G57076" t="s">
        <v>175</v>
      </c>
      <c r="H57076" t="s">
        <v>296</v>
      </c>
      <c r="I57076" s="6">
        <v>-234245.045143</v>
      </c>
    </row>
    <row r="57077" spans="1:9" x14ac:dyDescent="0.25">
      <c r="A57077" t="s">
        <v>1024</v>
      </c>
      <c r="B57077" t="s">
        <v>1045</v>
      </c>
      <c r="C57077" t="s">
        <v>48</v>
      </c>
      <c r="D57077" t="s">
        <v>49</v>
      </c>
      <c r="E57077" t="s">
        <v>176</v>
      </c>
      <c r="F57077" t="s">
        <v>297</v>
      </c>
      <c r="G57077" t="s">
        <v>176</v>
      </c>
      <c r="H57077" t="s">
        <v>297</v>
      </c>
      <c r="I57077" s="6">
        <v>-1134.225907999996</v>
      </c>
    </row>
    <row r="57078" spans="1:9" x14ac:dyDescent="0.25">
      <c r="A57078" t="s">
        <v>1024</v>
      </c>
      <c r="B57078" t="s">
        <v>1045</v>
      </c>
      <c r="C57078" t="s">
        <v>48</v>
      </c>
      <c r="D57078" t="s">
        <v>49</v>
      </c>
      <c r="E57078" t="s">
        <v>178</v>
      </c>
      <c r="F57078" t="s">
        <v>299</v>
      </c>
      <c r="G57078" t="s">
        <v>178</v>
      </c>
      <c r="H57078" t="s">
        <v>299</v>
      </c>
      <c r="I57078" s="6">
        <v>73554.356365</v>
      </c>
    </row>
    <row r="57079" spans="1:9" x14ac:dyDescent="0.25">
      <c r="A57079" t="s">
        <v>1024</v>
      </c>
      <c r="B57079" t="s">
        <v>1045</v>
      </c>
      <c r="C57079" t="s">
        <v>56</v>
      </c>
      <c r="D57079" t="s">
        <v>57</v>
      </c>
      <c r="E57079" t="s">
        <v>180</v>
      </c>
      <c r="F57079" t="s">
        <v>301</v>
      </c>
      <c r="G57079" t="s">
        <v>180</v>
      </c>
      <c r="H57079" t="s">
        <v>301</v>
      </c>
      <c r="I57079" s="6">
        <v>-974499.45481999975</v>
      </c>
    </row>
    <row r="57080" spans="1:9" x14ac:dyDescent="0.25">
      <c r="A57080" t="s">
        <v>1024</v>
      </c>
      <c r="B57080" t="s">
        <v>1045</v>
      </c>
      <c r="C57080" t="s">
        <v>56</v>
      </c>
      <c r="D57080" t="s">
        <v>57</v>
      </c>
      <c r="E57080" t="s">
        <v>181</v>
      </c>
      <c r="F57080" t="s">
        <v>302</v>
      </c>
      <c r="G57080" t="s">
        <v>181</v>
      </c>
      <c r="H57080" t="s">
        <v>302</v>
      </c>
      <c r="I57080" s="6">
        <v>-24625.20216999999</v>
      </c>
    </row>
    <row r="57081" spans="1:9" x14ac:dyDescent="0.25">
      <c r="A57081" t="s">
        <v>1024</v>
      </c>
      <c r="B57081" t="s">
        <v>1045</v>
      </c>
      <c r="C57081" t="s">
        <v>58</v>
      </c>
      <c r="D57081" t="s">
        <v>59</v>
      </c>
      <c r="E57081" t="s">
        <v>183</v>
      </c>
      <c r="F57081" t="s">
        <v>304</v>
      </c>
      <c r="G57081" t="s">
        <v>183</v>
      </c>
      <c r="H57081" t="s">
        <v>304</v>
      </c>
      <c r="I57081" s="6">
        <v>-47916.005457999898</v>
      </c>
    </row>
    <row r="57082" spans="1:9" x14ac:dyDescent="0.25">
      <c r="A57082" t="s">
        <v>1024</v>
      </c>
      <c r="B57082" t="s">
        <v>1045</v>
      </c>
      <c r="C57082" t="s">
        <v>50</v>
      </c>
      <c r="D57082" t="s">
        <v>51</v>
      </c>
      <c r="E57082" t="s">
        <v>185</v>
      </c>
      <c r="F57082" t="s">
        <v>51</v>
      </c>
      <c r="G57082" t="s">
        <v>185</v>
      </c>
      <c r="H57082" t="s">
        <v>51</v>
      </c>
      <c r="I57082" s="6">
        <v>-87158.765634503143</v>
      </c>
    </row>
    <row r="57083" spans="1:9" x14ac:dyDescent="0.25">
      <c r="A57083" t="s">
        <v>1024</v>
      </c>
      <c r="B57083" t="s">
        <v>1045</v>
      </c>
      <c r="C57083" t="s">
        <v>66</v>
      </c>
      <c r="D57083" t="s">
        <v>67</v>
      </c>
      <c r="E57083" t="s">
        <v>188</v>
      </c>
      <c r="F57083" t="s">
        <v>308</v>
      </c>
      <c r="G57083" t="s">
        <v>188</v>
      </c>
      <c r="H57083" t="s">
        <v>883</v>
      </c>
      <c r="I57083" s="6">
        <v>-210053.26845199999</v>
      </c>
    </row>
    <row r="57084" spans="1:9" x14ac:dyDescent="0.25">
      <c r="A57084" t="s">
        <v>1024</v>
      </c>
      <c r="B57084" t="s">
        <v>1046</v>
      </c>
      <c r="C57084" t="s">
        <v>10</v>
      </c>
      <c r="D57084" t="s">
        <v>11</v>
      </c>
      <c r="E57084" t="s">
        <v>85</v>
      </c>
      <c r="F57084" t="s">
        <v>206</v>
      </c>
      <c r="G57084" t="s">
        <v>85</v>
      </c>
      <c r="H57084" t="s">
        <v>206</v>
      </c>
      <c r="I57084" s="6">
        <v>21155370.471714996</v>
      </c>
    </row>
    <row r="57085" spans="1:9" x14ac:dyDescent="0.25">
      <c r="A57085" t="s">
        <v>1024</v>
      </c>
      <c r="B57085" t="s">
        <v>1046</v>
      </c>
      <c r="C57085" t="s">
        <v>12</v>
      </c>
      <c r="D57085" t="s">
        <v>13</v>
      </c>
      <c r="E57085" t="s">
        <v>89</v>
      </c>
      <c r="F57085" t="s">
        <v>210</v>
      </c>
      <c r="G57085" t="s">
        <v>89</v>
      </c>
      <c r="H57085" t="s">
        <v>210</v>
      </c>
      <c r="I57085" s="6">
        <v>-122174.79186400022</v>
      </c>
    </row>
    <row r="57086" spans="1:9" x14ac:dyDescent="0.25">
      <c r="A57086" t="s">
        <v>1024</v>
      </c>
      <c r="B57086" t="s">
        <v>1046</v>
      </c>
      <c r="C57086" t="s">
        <v>12</v>
      </c>
      <c r="D57086" t="s">
        <v>13</v>
      </c>
      <c r="E57086" t="s">
        <v>90</v>
      </c>
      <c r="F57086" t="s">
        <v>211</v>
      </c>
      <c r="G57086" t="s">
        <v>90</v>
      </c>
      <c r="H57086" t="s">
        <v>211</v>
      </c>
      <c r="I57086" s="6">
        <v>-19146215.735870004</v>
      </c>
    </row>
    <row r="57087" spans="1:9" x14ac:dyDescent="0.25">
      <c r="A57087" t="s">
        <v>1024</v>
      </c>
      <c r="B57087" t="s">
        <v>1046</v>
      </c>
      <c r="C57087" t="s">
        <v>12</v>
      </c>
      <c r="D57087" t="s">
        <v>13</v>
      </c>
      <c r="E57087" t="s">
        <v>91</v>
      </c>
      <c r="F57087" t="s">
        <v>212</v>
      </c>
      <c r="G57087" t="s">
        <v>91</v>
      </c>
      <c r="H57087" t="s">
        <v>212</v>
      </c>
      <c r="I57087" s="6">
        <v>2.4849999373657283E-3</v>
      </c>
    </row>
    <row r="57088" spans="1:9" x14ac:dyDescent="0.25">
      <c r="A57088" t="s">
        <v>1024</v>
      </c>
      <c r="B57088" t="s">
        <v>1046</v>
      </c>
      <c r="C57088" t="s">
        <v>12</v>
      </c>
      <c r="D57088" t="s">
        <v>13</v>
      </c>
      <c r="E57088" t="s">
        <v>95</v>
      </c>
      <c r="F57088" t="s">
        <v>216</v>
      </c>
      <c r="G57088" t="s">
        <v>95</v>
      </c>
      <c r="H57088" t="s">
        <v>216</v>
      </c>
      <c r="I57088" s="6">
        <v>-481151.12244399998</v>
      </c>
    </row>
    <row r="57089" spans="1:9" x14ac:dyDescent="0.25">
      <c r="A57089" t="s">
        <v>1024</v>
      </c>
      <c r="B57089" t="s">
        <v>1046</v>
      </c>
      <c r="C57089" t="s">
        <v>12</v>
      </c>
      <c r="D57089" t="s">
        <v>13</v>
      </c>
      <c r="E57089" t="s">
        <v>96</v>
      </c>
      <c r="F57089" t="s">
        <v>217</v>
      </c>
      <c r="G57089" t="s">
        <v>96</v>
      </c>
      <c r="H57089" t="s">
        <v>217</v>
      </c>
      <c r="I57089" s="6">
        <v>-27787.971374999986</v>
      </c>
    </row>
    <row r="57090" spans="1:9" x14ac:dyDescent="0.25">
      <c r="A57090" t="s">
        <v>1024</v>
      </c>
      <c r="B57090" t="s">
        <v>1046</v>
      </c>
      <c r="C57090" t="s">
        <v>12</v>
      </c>
      <c r="D57090" t="s">
        <v>13</v>
      </c>
      <c r="E57090" t="s">
        <v>97</v>
      </c>
      <c r="F57090" t="s">
        <v>218</v>
      </c>
      <c r="G57090" t="s">
        <v>97</v>
      </c>
      <c r="H57090" t="s">
        <v>218</v>
      </c>
      <c r="I57090" s="6">
        <v>1.8315480000002249</v>
      </c>
    </row>
    <row r="57091" spans="1:9" x14ac:dyDescent="0.25">
      <c r="A57091" t="s">
        <v>1024</v>
      </c>
      <c r="B57091" t="s">
        <v>1046</v>
      </c>
      <c r="C57091" t="s">
        <v>12</v>
      </c>
      <c r="D57091" t="s">
        <v>13</v>
      </c>
      <c r="E57091" t="s">
        <v>98</v>
      </c>
      <c r="F57091" t="s">
        <v>219</v>
      </c>
      <c r="G57091" t="s">
        <v>98</v>
      </c>
      <c r="H57091" t="s">
        <v>219</v>
      </c>
      <c r="I57091" s="6">
        <v>308242.42054299987</v>
      </c>
    </row>
    <row r="57092" spans="1:9" x14ac:dyDescent="0.25">
      <c r="A57092" t="s">
        <v>1024</v>
      </c>
      <c r="B57092" t="s">
        <v>1046</v>
      </c>
      <c r="C57092" t="s">
        <v>12</v>
      </c>
      <c r="D57092" t="s">
        <v>13</v>
      </c>
      <c r="E57092" t="s">
        <v>105</v>
      </c>
      <c r="F57092" t="s">
        <v>227</v>
      </c>
      <c r="G57092" t="s">
        <v>105</v>
      </c>
      <c r="H57092" t="s">
        <v>227</v>
      </c>
      <c r="I57092" s="6">
        <v>-172260.56260800001</v>
      </c>
    </row>
    <row r="57093" spans="1:9" x14ac:dyDescent="0.25">
      <c r="A57093" t="s">
        <v>1024</v>
      </c>
      <c r="B57093" t="s">
        <v>1046</v>
      </c>
      <c r="C57093" t="s">
        <v>12</v>
      </c>
      <c r="D57093" t="s">
        <v>13</v>
      </c>
      <c r="E57093" t="s">
        <v>99</v>
      </c>
      <c r="F57093" t="s">
        <v>220</v>
      </c>
      <c r="G57093" t="s">
        <v>99</v>
      </c>
      <c r="H57093" t="s">
        <v>220</v>
      </c>
      <c r="I57093" s="6">
        <v>19157.754960999988</v>
      </c>
    </row>
    <row r="57094" spans="1:9" x14ac:dyDescent="0.25">
      <c r="A57094" t="s">
        <v>1024</v>
      </c>
      <c r="B57094" t="s">
        <v>1046</v>
      </c>
      <c r="C57094" t="s">
        <v>14</v>
      </c>
      <c r="D57094" t="s">
        <v>15</v>
      </c>
      <c r="E57094" t="s">
        <v>101</v>
      </c>
      <c r="F57094" t="s">
        <v>222</v>
      </c>
      <c r="G57094" t="s">
        <v>101</v>
      </c>
      <c r="H57094" t="s">
        <v>222</v>
      </c>
      <c r="I57094" s="6">
        <v>549.87301299999945</v>
      </c>
    </row>
    <row r="57095" spans="1:9" x14ac:dyDescent="0.25">
      <c r="A57095" t="s">
        <v>1024</v>
      </c>
      <c r="B57095" t="s">
        <v>1046</v>
      </c>
      <c r="C57095" t="s">
        <v>16</v>
      </c>
      <c r="D57095" t="s">
        <v>17</v>
      </c>
      <c r="E57095" t="s">
        <v>226</v>
      </c>
      <c r="F57095" t="s">
        <v>226</v>
      </c>
      <c r="G57095" t="s">
        <v>662</v>
      </c>
      <c r="H57095" t="s">
        <v>17</v>
      </c>
      <c r="I57095" s="6">
        <v>-186224.06410099994</v>
      </c>
    </row>
    <row r="57096" spans="1:9" x14ac:dyDescent="0.25">
      <c r="A57096" t="s">
        <v>1024</v>
      </c>
      <c r="B57096" t="s">
        <v>1046</v>
      </c>
      <c r="C57096" t="s">
        <v>18</v>
      </c>
      <c r="D57096" t="s">
        <v>19</v>
      </c>
      <c r="E57096" t="s">
        <v>106</v>
      </c>
      <c r="F57096" t="s">
        <v>228</v>
      </c>
      <c r="G57096" t="s">
        <v>106</v>
      </c>
      <c r="H57096" t="s">
        <v>228</v>
      </c>
      <c r="I57096" s="6">
        <v>-134527.53768299997</v>
      </c>
    </row>
    <row r="57097" spans="1:9" x14ac:dyDescent="0.25">
      <c r="A57097" t="s">
        <v>1024</v>
      </c>
      <c r="B57097" t="s">
        <v>1046</v>
      </c>
      <c r="C57097" t="s">
        <v>20</v>
      </c>
      <c r="D57097" t="s">
        <v>21</v>
      </c>
      <c r="E57097" t="s">
        <v>107</v>
      </c>
      <c r="F57097" t="s">
        <v>229</v>
      </c>
      <c r="G57097" t="s">
        <v>325</v>
      </c>
      <c r="H57097" t="s">
        <v>480</v>
      </c>
      <c r="I57097" s="6">
        <v>-23341.818011999992</v>
      </c>
    </row>
    <row r="57098" spans="1:9" x14ac:dyDescent="0.25">
      <c r="A57098" t="s">
        <v>1024</v>
      </c>
      <c r="B57098" t="s">
        <v>1046</v>
      </c>
      <c r="C57098" t="s">
        <v>20</v>
      </c>
      <c r="D57098" t="s">
        <v>21</v>
      </c>
      <c r="E57098" t="s">
        <v>107</v>
      </c>
      <c r="F57098" t="s">
        <v>229</v>
      </c>
      <c r="G57098" t="s">
        <v>326</v>
      </c>
      <c r="H57098" t="s">
        <v>481</v>
      </c>
      <c r="I57098" s="6">
        <v>989483.79379399947</v>
      </c>
    </row>
    <row r="57099" spans="1:9" x14ac:dyDescent="0.25">
      <c r="A57099" t="s">
        <v>1024</v>
      </c>
      <c r="B57099" t="s">
        <v>1046</v>
      </c>
      <c r="C57099" t="s">
        <v>20</v>
      </c>
      <c r="D57099" t="s">
        <v>21</v>
      </c>
      <c r="E57099" t="s">
        <v>107</v>
      </c>
      <c r="F57099" t="s">
        <v>229</v>
      </c>
      <c r="G57099" t="s">
        <v>327</v>
      </c>
      <c r="H57099" t="s">
        <v>482</v>
      </c>
      <c r="I57099" s="6">
        <v>81080.212903999971</v>
      </c>
    </row>
    <row r="57100" spans="1:9" x14ac:dyDescent="0.25">
      <c r="A57100" t="s">
        <v>1024</v>
      </c>
      <c r="B57100" t="s">
        <v>1046</v>
      </c>
      <c r="C57100" t="s">
        <v>20</v>
      </c>
      <c r="D57100" t="s">
        <v>21</v>
      </c>
      <c r="E57100" t="s">
        <v>107</v>
      </c>
      <c r="F57100" t="s">
        <v>229</v>
      </c>
      <c r="G57100" t="s">
        <v>328</v>
      </c>
      <c r="H57100" t="s">
        <v>483</v>
      </c>
      <c r="I57100" s="6">
        <v>7661.3772849999996</v>
      </c>
    </row>
    <row r="57101" spans="1:9" x14ac:dyDescent="0.25">
      <c r="A57101" t="s">
        <v>1024</v>
      </c>
      <c r="B57101" t="s">
        <v>1046</v>
      </c>
      <c r="C57101" t="s">
        <v>20</v>
      </c>
      <c r="D57101" t="s">
        <v>21</v>
      </c>
      <c r="E57101" t="s">
        <v>107</v>
      </c>
      <c r="F57101" t="s">
        <v>229</v>
      </c>
      <c r="G57101" t="s">
        <v>329</v>
      </c>
      <c r="H57101" t="s">
        <v>484</v>
      </c>
      <c r="I57101" s="6">
        <v>4267.9830629999988</v>
      </c>
    </row>
    <row r="57102" spans="1:9" x14ac:dyDescent="0.25">
      <c r="A57102" t="s">
        <v>1024</v>
      </c>
      <c r="B57102" t="s">
        <v>1046</v>
      </c>
      <c r="C57102" t="s">
        <v>20</v>
      </c>
      <c r="D57102" t="s">
        <v>21</v>
      </c>
      <c r="E57102" t="s">
        <v>107</v>
      </c>
      <c r="F57102" t="s">
        <v>229</v>
      </c>
      <c r="G57102" t="s">
        <v>330</v>
      </c>
      <c r="H57102" t="s">
        <v>485</v>
      </c>
      <c r="I57102" s="6">
        <v>70075.801707999999</v>
      </c>
    </row>
    <row r="57103" spans="1:9" x14ac:dyDescent="0.25">
      <c r="A57103" t="s">
        <v>1024</v>
      </c>
      <c r="B57103" t="s">
        <v>1046</v>
      </c>
      <c r="C57103" t="s">
        <v>20</v>
      </c>
      <c r="D57103" t="s">
        <v>21</v>
      </c>
      <c r="E57103" t="s">
        <v>107</v>
      </c>
      <c r="F57103" t="s">
        <v>229</v>
      </c>
      <c r="G57103" t="s">
        <v>332</v>
      </c>
      <c r="H57103" t="s">
        <v>487</v>
      </c>
      <c r="I57103" s="6">
        <v>1369173.2292509999</v>
      </c>
    </row>
    <row r="57104" spans="1:9" x14ac:dyDescent="0.25">
      <c r="A57104" t="s">
        <v>1024</v>
      </c>
      <c r="B57104" t="s">
        <v>1046</v>
      </c>
      <c r="C57104" t="s">
        <v>20</v>
      </c>
      <c r="D57104" t="s">
        <v>21</v>
      </c>
      <c r="E57104" t="s">
        <v>107</v>
      </c>
      <c r="F57104" t="s">
        <v>229</v>
      </c>
      <c r="G57104" t="s">
        <v>333</v>
      </c>
      <c r="H57104" t="s">
        <v>488</v>
      </c>
      <c r="I57104" s="6">
        <v>154052.24248199991</v>
      </c>
    </row>
    <row r="57105" spans="1:9" x14ac:dyDescent="0.25">
      <c r="A57105" t="s">
        <v>1024</v>
      </c>
      <c r="B57105" t="s">
        <v>1046</v>
      </c>
      <c r="C57105" t="s">
        <v>20</v>
      </c>
      <c r="D57105" t="s">
        <v>21</v>
      </c>
      <c r="E57105" t="s">
        <v>107</v>
      </c>
      <c r="F57105" t="s">
        <v>229</v>
      </c>
      <c r="G57105" t="s">
        <v>334</v>
      </c>
      <c r="H57105" t="s">
        <v>489</v>
      </c>
      <c r="I57105" s="6">
        <v>47652.034710999978</v>
      </c>
    </row>
    <row r="57106" spans="1:9" x14ac:dyDescent="0.25">
      <c r="A57106" t="s">
        <v>1024</v>
      </c>
      <c r="B57106" t="s">
        <v>1046</v>
      </c>
      <c r="C57106" t="s">
        <v>20</v>
      </c>
      <c r="D57106" t="s">
        <v>21</v>
      </c>
      <c r="E57106" t="s">
        <v>107</v>
      </c>
      <c r="F57106" t="s">
        <v>229</v>
      </c>
      <c r="G57106" t="s">
        <v>336</v>
      </c>
      <c r="H57106" t="s">
        <v>491</v>
      </c>
      <c r="I57106" s="6">
        <v>49814.019862000045</v>
      </c>
    </row>
    <row r="57107" spans="1:9" x14ac:dyDescent="0.25">
      <c r="A57107" t="s">
        <v>1024</v>
      </c>
      <c r="B57107" t="s">
        <v>1046</v>
      </c>
      <c r="C57107" t="s">
        <v>20</v>
      </c>
      <c r="D57107" t="s">
        <v>21</v>
      </c>
      <c r="E57107" t="s">
        <v>107</v>
      </c>
      <c r="F57107" t="s">
        <v>229</v>
      </c>
      <c r="G57107" t="s">
        <v>625</v>
      </c>
      <c r="H57107" t="s">
        <v>635</v>
      </c>
      <c r="I57107" s="6">
        <v>36928.927506</v>
      </c>
    </row>
    <row r="57108" spans="1:9" x14ac:dyDescent="0.25">
      <c r="A57108" t="s">
        <v>1024</v>
      </c>
      <c r="B57108" t="s">
        <v>1046</v>
      </c>
      <c r="C57108" t="s">
        <v>20</v>
      </c>
      <c r="D57108" t="s">
        <v>21</v>
      </c>
      <c r="E57108" t="s">
        <v>107</v>
      </c>
      <c r="F57108" t="s">
        <v>229</v>
      </c>
      <c r="G57108" t="s">
        <v>626</v>
      </c>
      <c r="H57108" t="s">
        <v>636</v>
      </c>
      <c r="I57108" s="6">
        <v>37137.850635999966</v>
      </c>
    </row>
    <row r="57109" spans="1:9" x14ac:dyDescent="0.25">
      <c r="A57109" t="s">
        <v>1024</v>
      </c>
      <c r="B57109" t="s">
        <v>1046</v>
      </c>
      <c r="C57109" t="s">
        <v>20</v>
      </c>
      <c r="D57109" t="s">
        <v>21</v>
      </c>
      <c r="E57109" t="s">
        <v>107</v>
      </c>
      <c r="F57109" t="s">
        <v>229</v>
      </c>
      <c r="G57109" t="s">
        <v>627</v>
      </c>
      <c r="H57109" t="s">
        <v>637</v>
      </c>
      <c r="I57109" s="6">
        <v>40533.648725999999</v>
      </c>
    </row>
    <row r="57110" spans="1:9" x14ac:dyDescent="0.25">
      <c r="A57110" t="s">
        <v>1024</v>
      </c>
      <c r="B57110" t="s">
        <v>1046</v>
      </c>
      <c r="C57110" t="s">
        <v>20</v>
      </c>
      <c r="D57110" t="s">
        <v>21</v>
      </c>
      <c r="E57110" t="s">
        <v>108</v>
      </c>
      <c r="F57110" t="s">
        <v>230</v>
      </c>
      <c r="G57110" t="s">
        <v>338</v>
      </c>
      <c r="H57110" t="s">
        <v>493</v>
      </c>
      <c r="I57110" s="6">
        <v>225294.00058499991</v>
      </c>
    </row>
    <row r="57111" spans="1:9" x14ac:dyDescent="0.25">
      <c r="A57111" t="s">
        <v>1024</v>
      </c>
      <c r="B57111" t="s">
        <v>1046</v>
      </c>
      <c r="C57111" t="s">
        <v>20</v>
      </c>
      <c r="D57111" t="s">
        <v>21</v>
      </c>
      <c r="E57111" t="s">
        <v>108</v>
      </c>
      <c r="F57111" t="s">
        <v>230</v>
      </c>
      <c r="G57111" t="s">
        <v>628</v>
      </c>
      <c r="H57111" t="s">
        <v>638</v>
      </c>
      <c r="I57111" s="6">
        <v>55233.610540999936</v>
      </c>
    </row>
    <row r="57112" spans="1:9" x14ac:dyDescent="0.25">
      <c r="A57112" t="s">
        <v>1024</v>
      </c>
      <c r="B57112" t="s">
        <v>1046</v>
      </c>
      <c r="C57112" t="s">
        <v>20</v>
      </c>
      <c r="D57112" t="s">
        <v>21</v>
      </c>
      <c r="E57112" t="s">
        <v>108</v>
      </c>
      <c r="F57112" t="s">
        <v>230</v>
      </c>
      <c r="G57112" t="s">
        <v>629</v>
      </c>
      <c r="H57112" t="s">
        <v>639</v>
      </c>
      <c r="I57112" s="6">
        <v>-0.44276700000000302</v>
      </c>
    </row>
    <row r="57113" spans="1:9" x14ac:dyDescent="0.25">
      <c r="A57113" t="s">
        <v>1024</v>
      </c>
      <c r="B57113" t="s">
        <v>1046</v>
      </c>
      <c r="C57113" t="s">
        <v>20</v>
      </c>
      <c r="D57113" t="s">
        <v>21</v>
      </c>
      <c r="E57113" t="s">
        <v>108</v>
      </c>
      <c r="F57113" t="s">
        <v>230</v>
      </c>
      <c r="G57113" t="s">
        <v>630</v>
      </c>
      <c r="H57113" t="s">
        <v>640</v>
      </c>
      <c r="I57113" s="6">
        <v>-0.37542299998676754</v>
      </c>
    </row>
    <row r="57114" spans="1:9" x14ac:dyDescent="0.25">
      <c r="A57114" t="s">
        <v>1024</v>
      </c>
      <c r="B57114" t="s">
        <v>1046</v>
      </c>
      <c r="C57114" t="s">
        <v>22</v>
      </c>
      <c r="D57114" t="s">
        <v>23</v>
      </c>
      <c r="E57114" t="s">
        <v>226</v>
      </c>
      <c r="F57114" t="s">
        <v>226</v>
      </c>
      <c r="G57114" t="s">
        <v>663</v>
      </c>
      <c r="H57114" t="s">
        <v>842</v>
      </c>
      <c r="I57114" s="6">
        <v>-46448.064102999982</v>
      </c>
    </row>
    <row r="57115" spans="1:9" x14ac:dyDescent="0.25">
      <c r="A57115" t="s">
        <v>1024</v>
      </c>
      <c r="B57115" t="s">
        <v>1046</v>
      </c>
      <c r="C57115" t="s">
        <v>22</v>
      </c>
      <c r="D57115" t="s">
        <v>23</v>
      </c>
      <c r="G57115" t="s">
        <v>664</v>
      </c>
      <c r="H57115" t="s">
        <v>843</v>
      </c>
      <c r="I57115" s="6">
        <v>-5129.3950210000003</v>
      </c>
    </row>
    <row r="57116" spans="1:9" x14ac:dyDescent="0.25">
      <c r="A57116" t="s">
        <v>1024</v>
      </c>
      <c r="B57116" t="s">
        <v>1046</v>
      </c>
      <c r="C57116" t="s">
        <v>24</v>
      </c>
      <c r="D57116" t="s">
        <v>25</v>
      </c>
      <c r="E57116" t="s">
        <v>112</v>
      </c>
      <c r="F57116" t="s">
        <v>234</v>
      </c>
      <c r="G57116" t="s">
        <v>112</v>
      </c>
      <c r="H57116" t="s">
        <v>234</v>
      </c>
      <c r="I57116" s="6">
        <v>119091.06206000003</v>
      </c>
    </row>
    <row r="57117" spans="1:9" x14ac:dyDescent="0.25">
      <c r="A57117" t="s">
        <v>1024</v>
      </c>
      <c r="B57117" t="s">
        <v>1046</v>
      </c>
      <c r="C57117" t="s">
        <v>24</v>
      </c>
      <c r="D57117" t="s">
        <v>25</v>
      </c>
      <c r="E57117" t="s">
        <v>114</v>
      </c>
      <c r="F57117" t="s">
        <v>236</v>
      </c>
      <c r="G57117" t="s">
        <v>114</v>
      </c>
      <c r="H57117" t="s">
        <v>236</v>
      </c>
      <c r="I57117" s="6">
        <v>14088.602540999955</v>
      </c>
    </row>
    <row r="57118" spans="1:9" x14ac:dyDescent="0.25">
      <c r="A57118" t="s">
        <v>1024</v>
      </c>
      <c r="B57118" t="s">
        <v>1046</v>
      </c>
      <c r="C57118" t="s">
        <v>26</v>
      </c>
      <c r="D57118" t="s">
        <v>27</v>
      </c>
      <c r="E57118" t="s">
        <v>226</v>
      </c>
      <c r="F57118" t="s">
        <v>226</v>
      </c>
      <c r="G57118" t="s">
        <v>665</v>
      </c>
      <c r="H57118" t="s">
        <v>27</v>
      </c>
      <c r="I57118" s="6">
        <v>20465.903167911616</v>
      </c>
    </row>
    <row r="57119" spans="1:9" x14ac:dyDescent="0.25">
      <c r="A57119" t="s">
        <v>1024</v>
      </c>
      <c r="B57119" t="s">
        <v>1046</v>
      </c>
      <c r="C57119" t="s">
        <v>28</v>
      </c>
      <c r="D57119" t="s">
        <v>29</v>
      </c>
      <c r="E57119" t="s">
        <v>119</v>
      </c>
      <c r="F57119" t="s">
        <v>241</v>
      </c>
      <c r="G57119" t="s">
        <v>666</v>
      </c>
      <c r="H57119" t="s">
        <v>241</v>
      </c>
      <c r="I57119" s="6">
        <v>-1273174.8797059997</v>
      </c>
    </row>
    <row r="57120" spans="1:9" x14ac:dyDescent="0.25">
      <c r="A57120" t="s">
        <v>1024</v>
      </c>
      <c r="B57120" t="s">
        <v>1046</v>
      </c>
      <c r="C57120" t="s">
        <v>28</v>
      </c>
      <c r="D57120" t="s">
        <v>29</v>
      </c>
      <c r="E57120" t="s">
        <v>120</v>
      </c>
      <c r="F57120" t="s">
        <v>242</v>
      </c>
      <c r="G57120" t="s">
        <v>340</v>
      </c>
      <c r="H57120" t="s">
        <v>495</v>
      </c>
      <c r="I57120" s="6">
        <v>2.3477890000003181</v>
      </c>
    </row>
    <row r="57121" spans="1:9" x14ac:dyDescent="0.25">
      <c r="A57121" t="s">
        <v>1024</v>
      </c>
      <c r="B57121" t="s">
        <v>1046</v>
      </c>
      <c r="C57121" t="s">
        <v>28</v>
      </c>
      <c r="D57121" t="s">
        <v>29</v>
      </c>
      <c r="E57121" t="s">
        <v>120</v>
      </c>
      <c r="F57121" t="s">
        <v>242</v>
      </c>
      <c r="G57121" t="s">
        <v>341</v>
      </c>
      <c r="H57121" t="s">
        <v>496</v>
      </c>
      <c r="I57121" s="6">
        <v>-87292.286837999985</v>
      </c>
    </row>
    <row r="57122" spans="1:9" x14ac:dyDescent="0.25">
      <c r="A57122" t="s">
        <v>1024</v>
      </c>
      <c r="B57122" t="s">
        <v>1046</v>
      </c>
      <c r="C57122" t="s">
        <v>28</v>
      </c>
      <c r="D57122" t="s">
        <v>29</v>
      </c>
      <c r="E57122" t="s">
        <v>121</v>
      </c>
      <c r="F57122" t="s">
        <v>243</v>
      </c>
      <c r="G57122" t="s">
        <v>343</v>
      </c>
      <c r="H57122" t="s">
        <v>498</v>
      </c>
      <c r="I57122" s="6">
        <v>30.851273000010234</v>
      </c>
    </row>
    <row r="57123" spans="1:9" x14ac:dyDescent="0.25">
      <c r="A57123" t="s">
        <v>1024</v>
      </c>
      <c r="B57123" t="s">
        <v>1046</v>
      </c>
      <c r="C57123" t="s">
        <v>28</v>
      </c>
      <c r="D57123" t="s">
        <v>29</v>
      </c>
      <c r="E57123" t="s">
        <v>121</v>
      </c>
      <c r="F57123" t="s">
        <v>243</v>
      </c>
      <c r="G57123" t="s">
        <v>344</v>
      </c>
      <c r="H57123" t="s">
        <v>499</v>
      </c>
      <c r="I57123" s="6">
        <v>159.91985200003154</v>
      </c>
    </row>
    <row r="57124" spans="1:9" x14ac:dyDescent="0.25">
      <c r="A57124" t="s">
        <v>1024</v>
      </c>
      <c r="B57124" t="s">
        <v>1046</v>
      </c>
      <c r="C57124" t="s">
        <v>28</v>
      </c>
      <c r="D57124" t="s">
        <v>29</v>
      </c>
      <c r="E57124" t="s">
        <v>121</v>
      </c>
      <c r="F57124" t="s">
        <v>243</v>
      </c>
      <c r="G57124" t="s">
        <v>345</v>
      </c>
      <c r="H57124" t="s">
        <v>500</v>
      </c>
      <c r="I57124" s="6">
        <v>-407768.48644400033</v>
      </c>
    </row>
    <row r="57125" spans="1:9" x14ac:dyDescent="0.25">
      <c r="A57125" t="s">
        <v>1024</v>
      </c>
      <c r="B57125" t="s">
        <v>1046</v>
      </c>
      <c r="C57125" t="s">
        <v>28</v>
      </c>
      <c r="D57125" t="s">
        <v>29</v>
      </c>
      <c r="E57125" t="s">
        <v>121</v>
      </c>
      <c r="F57125" t="s">
        <v>243</v>
      </c>
      <c r="G57125" t="s">
        <v>348</v>
      </c>
      <c r="H57125" t="s">
        <v>503</v>
      </c>
      <c r="I57125" s="6">
        <v>0.14240399999999179</v>
      </c>
    </row>
    <row r="57126" spans="1:9" x14ac:dyDescent="0.25">
      <c r="A57126" t="s">
        <v>1024</v>
      </c>
      <c r="B57126" t="s">
        <v>1046</v>
      </c>
      <c r="C57126" t="s">
        <v>28</v>
      </c>
      <c r="D57126" t="s">
        <v>29</v>
      </c>
      <c r="E57126" t="s">
        <v>121</v>
      </c>
      <c r="F57126" t="s">
        <v>243</v>
      </c>
      <c r="G57126" t="s">
        <v>349</v>
      </c>
      <c r="H57126" t="s">
        <v>504</v>
      </c>
      <c r="I57126" s="6">
        <v>-1.2299999999998399E-4</v>
      </c>
    </row>
    <row r="57127" spans="1:9" x14ac:dyDescent="0.25">
      <c r="A57127" t="s">
        <v>1024</v>
      </c>
      <c r="B57127" t="s">
        <v>1046</v>
      </c>
      <c r="C57127" t="s">
        <v>28</v>
      </c>
      <c r="D57127" t="s">
        <v>29</v>
      </c>
      <c r="E57127" t="s">
        <v>121</v>
      </c>
      <c r="F57127" t="s">
        <v>243</v>
      </c>
      <c r="G57127" t="s">
        <v>350</v>
      </c>
      <c r="H57127" t="s">
        <v>505</v>
      </c>
      <c r="I57127" s="6">
        <v>-3365.9999999999991</v>
      </c>
    </row>
    <row r="57128" spans="1:9" x14ac:dyDescent="0.25">
      <c r="A57128" t="s">
        <v>1024</v>
      </c>
      <c r="B57128" t="s">
        <v>1046</v>
      </c>
      <c r="C57128" t="s">
        <v>28</v>
      </c>
      <c r="D57128" t="s">
        <v>29</v>
      </c>
      <c r="E57128" t="s">
        <v>121</v>
      </c>
      <c r="F57128" t="s">
        <v>243</v>
      </c>
      <c r="G57128" t="s">
        <v>351</v>
      </c>
      <c r="H57128" t="s">
        <v>506</v>
      </c>
      <c r="I57128" s="6">
        <v>-1341.6232500000001</v>
      </c>
    </row>
    <row r="57129" spans="1:9" x14ac:dyDescent="0.25">
      <c r="A57129" t="s">
        <v>1024</v>
      </c>
      <c r="B57129" t="s">
        <v>1046</v>
      </c>
      <c r="C57129" t="s">
        <v>28</v>
      </c>
      <c r="D57129" t="s">
        <v>29</v>
      </c>
      <c r="E57129" t="s">
        <v>121</v>
      </c>
      <c r="F57129" t="s">
        <v>243</v>
      </c>
      <c r="G57129" t="s">
        <v>352</v>
      </c>
      <c r="H57129" t="s">
        <v>507</v>
      </c>
      <c r="I57129" s="6">
        <v>0.3806349999999557</v>
      </c>
    </row>
    <row r="57130" spans="1:9" x14ac:dyDescent="0.25">
      <c r="A57130" t="s">
        <v>1024</v>
      </c>
      <c r="B57130" t="s">
        <v>1046</v>
      </c>
      <c r="C57130" t="s">
        <v>28</v>
      </c>
      <c r="D57130" t="s">
        <v>29</v>
      </c>
      <c r="E57130" t="s">
        <v>123</v>
      </c>
      <c r="F57130" t="s">
        <v>245</v>
      </c>
      <c r="G57130" t="s">
        <v>354</v>
      </c>
      <c r="H57130" t="s">
        <v>245</v>
      </c>
      <c r="I57130" s="6">
        <v>-2786.7271249999999</v>
      </c>
    </row>
    <row r="57131" spans="1:9" x14ac:dyDescent="0.25">
      <c r="A57131" t="s">
        <v>1024</v>
      </c>
      <c r="B57131" t="s">
        <v>1046</v>
      </c>
      <c r="C57131" t="s">
        <v>28</v>
      </c>
      <c r="D57131" t="s">
        <v>29</v>
      </c>
      <c r="E57131" t="s">
        <v>124</v>
      </c>
      <c r="F57131" t="s">
        <v>246</v>
      </c>
      <c r="G57131" t="s">
        <v>358</v>
      </c>
      <c r="H57131" t="s">
        <v>511</v>
      </c>
      <c r="I57131" s="6">
        <v>-8065.3601599999965</v>
      </c>
    </row>
    <row r="57132" spans="1:9" x14ac:dyDescent="0.25">
      <c r="A57132" t="s">
        <v>1024</v>
      </c>
      <c r="B57132" t="s">
        <v>1046</v>
      </c>
      <c r="C57132" t="s">
        <v>28</v>
      </c>
      <c r="D57132" t="s">
        <v>29</v>
      </c>
      <c r="E57132" t="s">
        <v>124</v>
      </c>
      <c r="F57132" t="s">
        <v>246</v>
      </c>
      <c r="G57132" t="s">
        <v>362</v>
      </c>
      <c r="H57132" t="s">
        <v>515</v>
      </c>
      <c r="I57132" s="6">
        <v>-157933.88604799996</v>
      </c>
    </row>
    <row r="57133" spans="1:9" x14ac:dyDescent="0.25">
      <c r="A57133" t="s">
        <v>1024</v>
      </c>
      <c r="B57133" t="s">
        <v>1046</v>
      </c>
      <c r="C57133" t="s">
        <v>28</v>
      </c>
      <c r="D57133" t="s">
        <v>29</v>
      </c>
      <c r="E57133" t="s">
        <v>124</v>
      </c>
      <c r="F57133" t="s">
        <v>246</v>
      </c>
      <c r="G57133" t="s">
        <v>363</v>
      </c>
      <c r="H57133" t="s">
        <v>516</v>
      </c>
      <c r="I57133" s="6">
        <v>-21001.847743999893</v>
      </c>
    </row>
    <row r="57134" spans="1:9" x14ac:dyDescent="0.25">
      <c r="A57134" t="s">
        <v>1024</v>
      </c>
      <c r="B57134" t="s">
        <v>1046</v>
      </c>
      <c r="C57134" t="s">
        <v>28</v>
      </c>
      <c r="D57134" t="s">
        <v>29</v>
      </c>
      <c r="E57134" t="s">
        <v>126</v>
      </c>
      <c r="F57134" t="s">
        <v>248</v>
      </c>
      <c r="G57134" t="s">
        <v>367</v>
      </c>
      <c r="H57134" t="s">
        <v>520</v>
      </c>
      <c r="I57134" s="6">
        <v>-20148.482564000016</v>
      </c>
    </row>
    <row r="57135" spans="1:9" x14ac:dyDescent="0.25">
      <c r="A57135" t="s">
        <v>1024</v>
      </c>
      <c r="B57135" t="s">
        <v>1046</v>
      </c>
      <c r="C57135" t="s">
        <v>28</v>
      </c>
      <c r="D57135" t="s">
        <v>29</v>
      </c>
      <c r="E57135" t="s">
        <v>126</v>
      </c>
      <c r="F57135" t="s">
        <v>248</v>
      </c>
      <c r="G57135" t="s">
        <v>368</v>
      </c>
      <c r="H57135" t="s">
        <v>521</v>
      </c>
      <c r="I57135" s="6">
        <v>-18979.037490999999</v>
      </c>
    </row>
    <row r="57136" spans="1:9" x14ac:dyDescent="0.25">
      <c r="A57136" t="s">
        <v>1024</v>
      </c>
      <c r="B57136" t="s">
        <v>1046</v>
      </c>
      <c r="C57136" t="s">
        <v>28</v>
      </c>
      <c r="D57136" t="s">
        <v>29</v>
      </c>
      <c r="E57136" t="s">
        <v>126</v>
      </c>
      <c r="F57136" t="s">
        <v>248</v>
      </c>
      <c r="G57136" t="s">
        <v>369</v>
      </c>
      <c r="H57136" t="s">
        <v>522</v>
      </c>
      <c r="I57136" s="6">
        <v>74511.654722999985</v>
      </c>
    </row>
    <row r="57137" spans="1:9" x14ac:dyDescent="0.25">
      <c r="A57137" t="s">
        <v>1024</v>
      </c>
      <c r="B57137" t="s">
        <v>1046</v>
      </c>
      <c r="C57137" t="s">
        <v>28</v>
      </c>
      <c r="D57137" t="s">
        <v>29</v>
      </c>
      <c r="E57137" t="s">
        <v>127</v>
      </c>
      <c r="F57137" t="s">
        <v>249</v>
      </c>
      <c r="G57137" t="s">
        <v>370</v>
      </c>
      <c r="H57137" t="s">
        <v>523</v>
      </c>
      <c r="I57137" s="6">
        <v>-4410.9562260000002</v>
      </c>
    </row>
    <row r="57138" spans="1:9" x14ac:dyDescent="0.25">
      <c r="A57138" t="s">
        <v>1024</v>
      </c>
      <c r="B57138" t="s">
        <v>1046</v>
      </c>
      <c r="C57138" t="s">
        <v>28</v>
      </c>
      <c r="D57138" t="s">
        <v>29</v>
      </c>
      <c r="E57138" t="s">
        <v>128</v>
      </c>
      <c r="F57138" t="s">
        <v>250</v>
      </c>
      <c r="G57138" t="s">
        <v>372</v>
      </c>
      <c r="H57138" t="s">
        <v>250</v>
      </c>
      <c r="I57138" s="6">
        <v>-37910.557871000005</v>
      </c>
    </row>
    <row r="57139" spans="1:9" x14ac:dyDescent="0.25">
      <c r="A57139" t="s">
        <v>1024</v>
      </c>
      <c r="B57139" t="s">
        <v>1046</v>
      </c>
      <c r="C57139" t="s">
        <v>28</v>
      </c>
      <c r="D57139" t="s">
        <v>29</v>
      </c>
      <c r="E57139" t="s">
        <v>130</v>
      </c>
      <c r="F57139" t="s">
        <v>252</v>
      </c>
      <c r="G57139" t="s">
        <v>374</v>
      </c>
      <c r="H57139" t="s">
        <v>525</v>
      </c>
      <c r="I57139" s="6">
        <v>-131698.58560300007</v>
      </c>
    </row>
    <row r="57140" spans="1:9" x14ac:dyDescent="0.25">
      <c r="A57140" t="s">
        <v>1024</v>
      </c>
      <c r="B57140" t="s">
        <v>1046</v>
      </c>
      <c r="C57140" t="s">
        <v>28</v>
      </c>
      <c r="D57140" t="s">
        <v>29</v>
      </c>
      <c r="E57140" t="s">
        <v>130</v>
      </c>
      <c r="F57140" t="s">
        <v>252</v>
      </c>
      <c r="G57140" t="s">
        <v>375</v>
      </c>
      <c r="H57140" t="s">
        <v>526</v>
      </c>
      <c r="I57140" s="6">
        <v>-51785.101914000006</v>
      </c>
    </row>
    <row r="57141" spans="1:9" x14ac:dyDescent="0.25">
      <c r="A57141" t="s">
        <v>1024</v>
      </c>
      <c r="B57141" t="s">
        <v>1046</v>
      </c>
      <c r="C57141" t="s">
        <v>28</v>
      </c>
      <c r="D57141" t="s">
        <v>29</v>
      </c>
      <c r="E57141" t="s">
        <v>130</v>
      </c>
      <c r="F57141" t="s">
        <v>252</v>
      </c>
      <c r="G57141" t="s">
        <v>377</v>
      </c>
      <c r="H57141" t="s">
        <v>528</v>
      </c>
      <c r="I57141" s="6">
        <v>-264.74170599999979</v>
      </c>
    </row>
    <row r="57142" spans="1:9" x14ac:dyDescent="0.25">
      <c r="A57142" t="s">
        <v>1024</v>
      </c>
      <c r="B57142" t="s">
        <v>1046</v>
      </c>
      <c r="C57142" t="s">
        <v>30</v>
      </c>
      <c r="D57142" t="s">
        <v>31</v>
      </c>
      <c r="E57142" t="s">
        <v>132</v>
      </c>
      <c r="F57142" t="s">
        <v>254</v>
      </c>
      <c r="G57142" t="s">
        <v>667</v>
      </c>
      <c r="H57142" t="s">
        <v>844</v>
      </c>
      <c r="I57142" s="6">
        <v>-4404.2068569999992</v>
      </c>
    </row>
    <row r="57143" spans="1:9" x14ac:dyDescent="0.25">
      <c r="A57143" t="s">
        <v>1024</v>
      </c>
      <c r="B57143" t="s">
        <v>1046</v>
      </c>
      <c r="C57143" t="s">
        <v>30</v>
      </c>
      <c r="D57143" t="s">
        <v>31</v>
      </c>
      <c r="E57143" t="s">
        <v>132</v>
      </c>
      <c r="F57143" t="s">
        <v>254</v>
      </c>
      <c r="G57143" t="s">
        <v>669</v>
      </c>
      <c r="H57143" t="s">
        <v>846</v>
      </c>
      <c r="I57143" s="6">
        <v>-705.10877699999082</v>
      </c>
    </row>
    <row r="57144" spans="1:9" x14ac:dyDescent="0.25">
      <c r="A57144" t="s">
        <v>1024</v>
      </c>
      <c r="B57144" t="s">
        <v>1046</v>
      </c>
      <c r="C57144" t="s">
        <v>30</v>
      </c>
      <c r="D57144" t="s">
        <v>31</v>
      </c>
      <c r="E57144" t="s">
        <v>132</v>
      </c>
      <c r="F57144" t="s">
        <v>254</v>
      </c>
      <c r="G57144" t="s">
        <v>671</v>
      </c>
      <c r="H57144" t="s">
        <v>848</v>
      </c>
      <c r="I57144" s="6">
        <v>-20583.777562000003</v>
      </c>
    </row>
    <row r="57145" spans="1:9" x14ac:dyDescent="0.25">
      <c r="A57145" t="s">
        <v>1024</v>
      </c>
      <c r="B57145" t="s">
        <v>1046</v>
      </c>
      <c r="C57145" t="s">
        <v>30</v>
      </c>
      <c r="D57145" t="s">
        <v>31</v>
      </c>
      <c r="E57145" t="s">
        <v>132</v>
      </c>
      <c r="F57145" t="s">
        <v>254</v>
      </c>
      <c r="G57145" t="s">
        <v>672</v>
      </c>
      <c r="H57145" t="s">
        <v>849</v>
      </c>
      <c r="I57145" s="6">
        <v>24.575891000004045</v>
      </c>
    </row>
    <row r="57146" spans="1:9" x14ac:dyDescent="0.25">
      <c r="A57146" t="s">
        <v>1024</v>
      </c>
      <c r="B57146" t="s">
        <v>1046</v>
      </c>
      <c r="C57146" t="s">
        <v>30</v>
      </c>
      <c r="D57146" t="s">
        <v>31</v>
      </c>
      <c r="E57146" t="s">
        <v>132</v>
      </c>
      <c r="F57146" t="s">
        <v>254</v>
      </c>
      <c r="G57146" t="s">
        <v>673</v>
      </c>
      <c r="H57146" t="s">
        <v>850</v>
      </c>
      <c r="I57146" s="6">
        <v>-49013.925506</v>
      </c>
    </row>
    <row r="57147" spans="1:9" x14ac:dyDescent="0.25">
      <c r="A57147" t="s">
        <v>1024</v>
      </c>
      <c r="B57147" t="s">
        <v>1046</v>
      </c>
      <c r="C57147" t="s">
        <v>30</v>
      </c>
      <c r="D57147" t="s">
        <v>31</v>
      </c>
      <c r="E57147" t="s">
        <v>133</v>
      </c>
      <c r="F57147" t="s">
        <v>255</v>
      </c>
      <c r="G57147" t="s">
        <v>686</v>
      </c>
      <c r="H57147" t="s">
        <v>854</v>
      </c>
      <c r="I57147" s="6">
        <v>-787.74123799999904</v>
      </c>
    </row>
    <row r="57148" spans="1:9" x14ac:dyDescent="0.25">
      <c r="A57148" t="s">
        <v>1024</v>
      </c>
      <c r="B57148" t="s">
        <v>1046</v>
      </c>
      <c r="C57148" t="s">
        <v>30</v>
      </c>
      <c r="D57148" t="s">
        <v>31</v>
      </c>
      <c r="E57148" t="s">
        <v>133</v>
      </c>
      <c r="F57148" t="s">
        <v>255</v>
      </c>
      <c r="G57148" t="s">
        <v>702</v>
      </c>
      <c r="H57148" t="s">
        <v>870</v>
      </c>
      <c r="I57148" s="6">
        <v>-30806.743363999958</v>
      </c>
    </row>
    <row r="57149" spans="1:9" x14ac:dyDescent="0.25">
      <c r="A57149" t="s">
        <v>1024</v>
      </c>
      <c r="B57149" t="s">
        <v>1046</v>
      </c>
      <c r="C57149" t="s">
        <v>30</v>
      </c>
      <c r="D57149" t="s">
        <v>31</v>
      </c>
      <c r="E57149" t="s">
        <v>133</v>
      </c>
      <c r="F57149" t="s">
        <v>255</v>
      </c>
      <c r="G57149" t="s">
        <v>704</v>
      </c>
      <c r="H57149" t="s">
        <v>872</v>
      </c>
      <c r="I57149" s="6">
        <v>2.5496340000003443</v>
      </c>
    </row>
    <row r="57150" spans="1:9" x14ac:dyDescent="0.25">
      <c r="A57150" t="s">
        <v>1024</v>
      </c>
      <c r="B57150" t="s">
        <v>1046</v>
      </c>
      <c r="C57150" t="s">
        <v>30</v>
      </c>
      <c r="D57150" t="s">
        <v>31</v>
      </c>
      <c r="E57150" t="s">
        <v>133</v>
      </c>
      <c r="F57150" t="s">
        <v>255</v>
      </c>
      <c r="G57150" t="s">
        <v>708</v>
      </c>
      <c r="H57150" t="s">
        <v>875</v>
      </c>
      <c r="I57150" s="6">
        <v>-2204.3567489999996</v>
      </c>
    </row>
    <row r="57151" spans="1:9" x14ac:dyDescent="0.25">
      <c r="A57151" t="s">
        <v>1024</v>
      </c>
      <c r="B57151" t="s">
        <v>1046</v>
      </c>
      <c r="C57151" t="s">
        <v>30</v>
      </c>
      <c r="D57151" t="s">
        <v>31</v>
      </c>
      <c r="E57151" t="s">
        <v>133</v>
      </c>
      <c r="F57151" t="s">
        <v>255</v>
      </c>
      <c r="G57151" t="s">
        <v>715</v>
      </c>
      <c r="H57151" t="s">
        <v>651</v>
      </c>
      <c r="I57151" s="6">
        <v>-25182.641553000001</v>
      </c>
    </row>
    <row r="57152" spans="1:9" x14ac:dyDescent="0.25">
      <c r="A57152" t="s">
        <v>1024</v>
      </c>
      <c r="B57152" t="s">
        <v>1046</v>
      </c>
      <c r="C57152" t="s">
        <v>32</v>
      </c>
      <c r="D57152" t="s">
        <v>33</v>
      </c>
      <c r="E57152" t="s">
        <v>135</v>
      </c>
      <c r="F57152" t="s">
        <v>257</v>
      </c>
      <c r="G57152" t="s">
        <v>135</v>
      </c>
      <c r="H57152" t="s">
        <v>257</v>
      </c>
      <c r="I57152" s="6">
        <v>-110331.556963</v>
      </c>
    </row>
    <row r="57153" spans="1:9" x14ac:dyDescent="0.25">
      <c r="A57153" t="s">
        <v>1024</v>
      </c>
      <c r="B57153" t="s">
        <v>1046</v>
      </c>
      <c r="C57153" t="s">
        <v>32</v>
      </c>
      <c r="D57153" t="s">
        <v>33</v>
      </c>
      <c r="E57153" t="s">
        <v>136</v>
      </c>
      <c r="F57153" t="s">
        <v>258</v>
      </c>
      <c r="G57153" t="s">
        <v>382</v>
      </c>
      <c r="H57153" t="s">
        <v>533</v>
      </c>
      <c r="I57153" s="6">
        <v>-7997.531699000001</v>
      </c>
    </row>
    <row r="57154" spans="1:9" x14ac:dyDescent="0.25">
      <c r="A57154" t="s">
        <v>1024</v>
      </c>
      <c r="B57154" t="s">
        <v>1046</v>
      </c>
      <c r="C57154" t="s">
        <v>32</v>
      </c>
      <c r="D57154" t="s">
        <v>33</v>
      </c>
      <c r="E57154" t="s">
        <v>136</v>
      </c>
      <c r="F57154" t="s">
        <v>258</v>
      </c>
      <c r="G57154" t="s">
        <v>383</v>
      </c>
      <c r="H57154" t="s">
        <v>534</v>
      </c>
      <c r="I57154" s="6">
        <v>-15787.414327999999</v>
      </c>
    </row>
    <row r="57155" spans="1:9" x14ac:dyDescent="0.25">
      <c r="A57155" t="s">
        <v>1024</v>
      </c>
      <c r="B57155" t="s">
        <v>1046</v>
      </c>
      <c r="C57155" t="s">
        <v>32</v>
      </c>
      <c r="D57155" t="s">
        <v>33</v>
      </c>
      <c r="E57155" t="s">
        <v>136</v>
      </c>
      <c r="F57155" t="s">
        <v>258</v>
      </c>
      <c r="G57155" t="s">
        <v>384</v>
      </c>
      <c r="H57155" t="s">
        <v>535</v>
      </c>
      <c r="I57155" s="6">
        <v>-806264.27948200004</v>
      </c>
    </row>
    <row r="57156" spans="1:9" x14ac:dyDescent="0.25">
      <c r="A57156" t="s">
        <v>1024</v>
      </c>
      <c r="B57156" t="s">
        <v>1046</v>
      </c>
      <c r="C57156" t="s">
        <v>32</v>
      </c>
      <c r="D57156" t="s">
        <v>33</v>
      </c>
      <c r="E57156" t="s">
        <v>137</v>
      </c>
      <c r="F57156" t="s">
        <v>259</v>
      </c>
      <c r="G57156" t="s">
        <v>387</v>
      </c>
      <c r="H57156" t="s">
        <v>538</v>
      </c>
      <c r="I57156" s="6">
        <v>-59932.505667999991</v>
      </c>
    </row>
    <row r="57157" spans="1:9" x14ac:dyDescent="0.25">
      <c r="A57157" t="s">
        <v>1024</v>
      </c>
      <c r="B57157" t="s">
        <v>1046</v>
      </c>
      <c r="C57157" t="s">
        <v>32</v>
      </c>
      <c r="D57157" t="s">
        <v>33</v>
      </c>
      <c r="E57157" t="s">
        <v>137</v>
      </c>
      <c r="F57157" t="s">
        <v>259</v>
      </c>
      <c r="G57157" t="s">
        <v>388</v>
      </c>
      <c r="H57157" t="s">
        <v>539</v>
      </c>
      <c r="I57157" s="6">
        <v>4.9999999999997199E-2</v>
      </c>
    </row>
    <row r="57158" spans="1:9" x14ac:dyDescent="0.25">
      <c r="A57158" t="s">
        <v>1024</v>
      </c>
      <c r="B57158" t="s">
        <v>1046</v>
      </c>
      <c r="C57158" t="s">
        <v>32</v>
      </c>
      <c r="D57158" t="s">
        <v>33</v>
      </c>
      <c r="E57158" t="s">
        <v>137</v>
      </c>
      <c r="F57158" t="s">
        <v>259</v>
      </c>
      <c r="G57158" t="s">
        <v>389</v>
      </c>
      <c r="H57158" t="s">
        <v>540</v>
      </c>
      <c r="I57158" s="6">
        <v>-11729.818481999997</v>
      </c>
    </row>
    <row r="57159" spans="1:9" x14ac:dyDescent="0.25">
      <c r="A57159" t="s">
        <v>1024</v>
      </c>
      <c r="B57159" t="s">
        <v>1046</v>
      </c>
      <c r="C57159" t="s">
        <v>32</v>
      </c>
      <c r="D57159" t="s">
        <v>33</v>
      </c>
      <c r="E57159" t="s">
        <v>137</v>
      </c>
      <c r="F57159" t="s">
        <v>259</v>
      </c>
      <c r="G57159" t="s">
        <v>390</v>
      </c>
      <c r="H57159" t="s">
        <v>541</v>
      </c>
      <c r="I57159" s="6">
        <v>-1420.8927729999994</v>
      </c>
    </row>
    <row r="57160" spans="1:9" x14ac:dyDescent="0.25">
      <c r="A57160" t="s">
        <v>1024</v>
      </c>
      <c r="B57160" t="s">
        <v>1046</v>
      </c>
      <c r="C57160" t="s">
        <v>32</v>
      </c>
      <c r="D57160" t="s">
        <v>33</v>
      </c>
      <c r="E57160" t="s">
        <v>137</v>
      </c>
      <c r="F57160" t="s">
        <v>259</v>
      </c>
      <c r="G57160" t="s">
        <v>391</v>
      </c>
      <c r="H57160" t="s">
        <v>542</v>
      </c>
      <c r="I57160" s="6">
        <v>-6716.1372189999993</v>
      </c>
    </row>
    <row r="57161" spans="1:9" x14ac:dyDescent="0.25">
      <c r="A57161" t="s">
        <v>1024</v>
      </c>
      <c r="B57161" t="s">
        <v>1046</v>
      </c>
      <c r="C57161" t="s">
        <v>32</v>
      </c>
      <c r="D57161" t="s">
        <v>33</v>
      </c>
      <c r="E57161" t="s">
        <v>137</v>
      </c>
      <c r="F57161" t="s">
        <v>259</v>
      </c>
      <c r="G57161" t="s">
        <v>392</v>
      </c>
      <c r="H57161" t="s">
        <v>543</v>
      </c>
      <c r="I57161" s="6">
        <v>0.29618600000003398</v>
      </c>
    </row>
    <row r="57162" spans="1:9" x14ac:dyDescent="0.25">
      <c r="A57162" t="s">
        <v>1024</v>
      </c>
      <c r="B57162" t="s">
        <v>1046</v>
      </c>
      <c r="C57162" t="s">
        <v>32</v>
      </c>
      <c r="D57162" t="s">
        <v>33</v>
      </c>
      <c r="E57162" t="s">
        <v>138</v>
      </c>
      <c r="F57162" t="s">
        <v>260</v>
      </c>
      <c r="G57162" t="s">
        <v>396</v>
      </c>
      <c r="H57162" t="s">
        <v>547</v>
      </c>
      <c r="I57162" s="6">
        <v>-15751.210411</v>
      </c>
    </row>
    <row r="57163" spans="1:9" x14ac:dyDescent="0.25">
      <c r="A57163" t="s">
        <v>1024</v>
      </c>
      <c r="B57163" t="s">
        <v>1046</v>
      </c>
      <c r="C57163" t="s">
        <v>32</v>
      </c>
      <c r="D57163" t="s">
        <v>33</v>
      </c>
      <c r="E57163" t="s">
        <v>138</v>
      </c>
      <c r="F57163" t="s">
        <v>260</v>
      </c>
      <c r="G57163" t="s">
        <v>397</v>
      </c>
      <c r="H57163" t="s">
        <v>548</v>
      </c>
      <c r="I57163" s="6">
        <v>-19853.910210000002</v>
      </c>
    </row>
    <row r="57164" spans="1:9" x14ac:dyDescent="0.25">
      <c r="A57164" t="s">
        <v>1024</v>
      </c>
      <c r="B57164" t="s">
        <v>1046</v>
      </c>
      <c r="C57164" t="s">
        <v>32</v>
      </c>
      <c r="D57164" t="s">
        <v>33</v>
      </c>
      <c r="E57164" t="s">
        <v>138</v>
      </c>
      <c r="F57164" t="s">
        <v>260</v>
      </c>
      <c r="G57164" t="s">
        <v>398</v>
      </c>
      <c r="H57164" t="s">
        <v>549</v>
      </c>
      <c r="I57164" s="6">
        <v>-27217.940279999981</v>
      </c>
    </row>
    <row r="57165" spans="1:9" x14ac:dyDescent="0.25">
      <c r="A57165" t="s">
        <v>1024</v>
      </c>
      <c r="B57165" t="s">
        <v>1046</v>
      </c>
      <c r="C57165" t="s">
        <v>32</v>
      </c>
      <c r="D57165" t="s">
        <v>33</v>
      </c>
      <c r="E57165" t="s">
        <v>139</v>
      </c>
      <c r="F57165" t="s">
        <v>261</v>
      </c>
      <c r="G57165" t="s">
        <v>399</v>
      </c>
      <c r="H57165" t="s">
        <v>550</v>
      </c>
      <c r="I57165" s="6">
        <v>-515.46500000000003</v>
      </c>
    </row>
    <row r="57166" spans="1:9" x14ac:dyDescent="0.25">
      <c r="A57166" t="s">
        <v>1024</v>
      </c>
      <c r="B57166" t="s">
        <v>1046</v>
      </c>
      <c r="C57166" t="s">
        <v>32</v>
      </c>
      <c r="D57166" t="s">
        <v>33</v>
      </c>
      <c r="E57166" t="s">
        <v>139</v>
      </c>
      <c r="F57166" t="s">
        <v>261</v>
      </c>
      <c r="G57166" t="s">
        <v>401</v>
      </c>
      <c r="H57166" t="s">
        <v>552</v>
      </c>
      <c r="I57166" s="6">
        <v>-367.31012500000003</v>
      </c>
    </row>
    <row r="57167" spans="1:9" x14ac:dyDescent="0.25">
      <c r="A57167" t="s">
        <v>1024</v>
      </c>
      <c r="B57167" t="s">
        <v>1046</v>
      </c>
      <c r="C57167" t="s">
        <v>32</v>
      </c>
      <c r="D57167" t="s">
        <v>33</v>
      </c>
      <c r="E57167" t="s">
        <v>139</v>
      </c>
      <c r="F57167" t="s">
        <v>261</v>
      </c>
      <c r="G57167" t="s">
        <v>402</v>
      </c>
      <c r="H57167" t="s">
        <v>33</v>
      </c>
      <c r="I57167" s="6">
        <v>-53696.850284999986</v>
      </c>
    </row>
    <row r="57168" spans="1:9" x14ac:dyDescent="0.25">
      <c r="A57168" t="s">
        <v>1024</v>
      </c>
      <c r="B57168" t="s">
        <v>1046</v>
      </c>
      <c r="C57168" t="s">
        <v>32</v>
      </c>
      <c r="D57168" t="s">
        <v>33</v>
      </c>
      <c r="E57168" t="s">
        <v>139</v>
      </c>
      <c r="F57168" t="s">
        <v>261</v>
      </c>
      <c r="G57168" t="s">
        <v>404</v>
      </c>
      <c r="H57168" t="s">
        <v>554</v>
      </c>
      <c r="I57168" s="6">
        <v>-301.55455699999902</v>
      </c>
    </row>
    <row r="57169" spans="1:9" x14ac:dyDescent="0.25">
      <c r="A57169" t="s">
        <v>1024</v>
      </c>
      <c r="B57169" t="s">
        <v>1046</v>
      </c>
      <c r="C57169" t="s">
        <v>32</v>
      </c>
      <c r="D57169" t="s">
        <v>33</v>
      </c>
      <c r="E57169" t="s">
        <v>139</v>
      </c>
      <c r="F57169" t="s">
        <v>261</v>
      </c>
      <c r="G57169" t="s">
        <v>411</v>
      </c>
      <c r="H57169" t="s">
        <v>561</v>
      </c>
      <c r="I57169" s="6">
        <v>-7620.1947010000004</v>
      </c>
    </row>
    <row r="57170" spans="1:9" x14ac:dyDescent="0.25">
      <c r="A57170" t="s">
        <v>1024</v>
      </c>
      <c r="B57170" t="s">
        <v>1046</v>
      </c>
      <c r="C57170" t="s">
        <v>32</v>
      </c>
      <c r="D57170" t="s">
        <v>33</v>
      </c>
      <c r="E57170" t="s">
        <v>140</v>
      </c>
      <c r="F57170" t="s">
        <v>262</v>
      </c>
      <c r="G57170" t="s">
        <v>416</v>
      </c>
      <c r="H57170" t="s">
        <v>566</v>
      </c>
      <c r="I57170" s="6">
        <v>-7563.2453369999976</v>
      </c>
    </row>
    <row r="57171" spans="1:9" x14ac:dyDescent="0.25">
      <c r="A57171" t="s">
        <v>1024</v>
      </c>
      <c r="B57171" t="s">
        <v>1046</v>
      </c>
      <c r="C57171" t="s">
        <v>32</v>
      </c>
      <c r="D57171" t="s">
        <v>33</v>
      </c>
      <c r="E57171" t="s">
        <v>140</v>
      </c>
      <c r="F57171" t="s">
        <v>262</v>
      </c>
      <c r="G57171" t="s">
        <v>417</v>
      </c>
      <c r="H57171" t="s">
        <v>567</v>
      </c>
      <c r="I57171" s="6">
        <v>-3539.3010810000001</v>
      </c>
    </row>
    <row r="57172" spans="1:9" x14ac:dyDescent="0.25">
      <c r="A57172" t="s">
        <v>1024</v>
      </c>
      <c r="B57172" t="s">
        <v>1046</v>
      </c>
      <c r="C57172" t="s">
        <v>32</v>
      </c>
      <c r="D57172" t="s">
        <v>33</v>
      </c>
      <c r="E57172" t="s">
        <v>140</v>
      </c>
      <c r="F57172" t="s">
        <v>262</v>
      </c>
      <c r="G57172" t="s">
        <v>418</v>
      </c>
      <c r="H57172" t="s">
        <v>568</v>
      </c>
      <c r="I57172" s="6">
        <v>-9086.4378169999982</v>
      </c>
    </row>
    <row r="57173" spans="1:9" x14ac:dyDescent="0.25">
      <c r="A57173" t="s">
        <v>1024</v>
      </c>
      <c r="B57173" t="s">
        <v>1046</v>
      </c>
      <c r="C57173" t="s">
        <v>32</v>
      </c>
      <c r="D57173" t="s">
        <v>33</v>
      </c>
      <c r="E57173" t="s">
        <v>140</v>
      </c>
      <c r="F57173" t="s">
        <v>262</v>
      </c>
      <c r="G57173" t="s">
        <v>419</v>
      </c>
      <c r="H57173" t="s">
        <v>569</v>
      </c>
      <c r="I57173" s="6">
        <v>-488.83534999999972</v>
      </c>
    </row>
    <row r="57174" spans="1:9" x14ac:dyDescent="0.25">
      <c r="A57174" t="s">
        <v>1024</v>
      </c>
      <c r="B57174" t="s">
        <v>1046</v>
      </c>
      <c r="C57174" t="s">
        <v>32</v>
      </c>
      <c r="D57174" t="s">
        <v>33</v>
      </c>
      <c r="E57174" t="s">
        <v>140</v>
      </c>
      <c r="F57174" t="s">
        <v>262</v>
      </c>
      <c r="G57174" t="s">
        <v>420</v>
      </c>
      <c r="H57174" t="s">
        <v>570</v>
      </c>
      <c r="I57174" s="6">
        <v>-1386.5704569999998</v>
      </c>
    </row>
    <row r="57175" spans="1:9" x14ac:dyDescent="0.25">
      <c r="A57175" t="s">
        <v>1024</v>
      </c>
      <c r="B57175" t="s">
        <v>1046</v>
      </c>
      <c r="C57175" t="s">
        <v>32</v>
      </c>
      <c r="D57175" t="s">
        <v>33</v>
      </c>
      <c r="E57175" t="s">
        <v>140</v>
      </c>
      <c r="F57175" t="s">
        <v>262</v>
      </c>
      <c r="G57175" t="s">
        <v>423</v>
      </c>
      <c r="H57175" t="s">
        <v>573</v>
      </c>
      <c r="I57175" s="6">
        <v>-623.92215699999997</v>
      </c>
    </row>
    <row r="57176" spans="1:9" x14ac:dyDescent="0.25">
      <c r="A57176" t="s">
        <v>1024</v>
      </c>
      <c r="B57176" t="s">
        <v>1046</v>
      </c>
      <c r="C57176" t="s">
        <v>32</v>
      </c>
      <c r="D57176" t="s">
        <v>33</v>
      </c>
      <c r="E57176" t="s">
        <v>140</v>
      </c>
      <c r="F57176" t="s">
        <v>262</v>
      </c>
      <c r="G57176" t="s">
        <v>424</v>
      </c>
      <c r="H57176" t="s">
        <v>574</v>
      </c>
      <c r="I57176" s="6">
        <v>-547.11519099999998</v>
      </c>
    </row>
    <row r="57177" spans="1:9" x14ac:dyDescent="0.25">
      <c r="A57177" t="s">
        <v>1024</v>
      </c>
      <c r="B57177" t="s">
        <v>1046</v>
      </c>
      <c r="C57177" t="s">
        <v>32</v>
      </c>
      <c r="D57177" t="s">
        <v>33</v>
      </c>
      <c r="E57177" t="s">
        <v>140</v>
      </c>
      <c r="F57177" t="s">
        <v>262</v>
      </c>
      <c r="G57177" t="s">
        <v>425</v>
      </c>
      <c r="H57177" t="s">
        <v>575</v>
      </c>
      <c r="I57177" s="6">
        <v>-800.44871199999989</v>
      </c>
    </row>
    <row r="57178" spans="1:9" x14ac:dyDescent="0.25">
      <c r="A57178" t="s">
        <v>1024</v>
      </c>
      <c r="B57178" t="s">
        <v>1046</v>
      </c>
      <c r="C57178" t="s">
        <v>32</v>
      </c>
      <c r="D57178" t="s">
        <v>33</v>
      </c>
      <c r="E57178" t="s">
        <v>140</v>
      </c>
      <c r="F57178" t="s">
        <v>262</v>
      </c>
      <c r="G57178" t="s">
        <v>426</v>
      </c>
      <c r="H57178" t="s">
        <v>576</v>
      </c>
      <c r="I57178" s="6">
        <v>-1655.7712079999999</v>
      </c>
    </row>
    <row r="57179" spans="1:9" x14ac:dyDescent="0.25">
      <c r="A57179" t="s">
        <v>1024</v>
      </c>
      <c r="B57179" t="s">
        <v>1046</v>
      </c>
      <c r="C57179" t="s">
        <v>32</v>
      </c>
      <c r="D57179" t="s">
        <v>33</v>
      </c>
      <c r="E57179" t="s">
        <v>140</v>
      </c>
      <c r="F57179" t="s">
        <v>262</v>
      </c>
      <c r="G57179" t="s">
        <v>427</v>
      </c>
      <c r="H57179" t="s">
        <v>577</v>
      </c>
      <c r="I57179" s="6">
        <v>-4365.3079929999994</v>
      </c>
    </row>
    <row r="57180" spans="1:9" x14ac:dyDescent="0.25">
      <c r="A57180" t="s">
        <v>1024</v>
      </c>
      <c r="B57180" t="s">
        <v>1046</v>
      </c>
      <c r="C57180" t="s">
        <v>32</v>
      </c>
      <c r="D57180" t="s">
        <v>33</v>
      </c>
      <c r="E57180" t="s">
        <v>140</v>
      </c>
      <c r="F57180" t="s">
        <v>262</v>
      </c>
      <c r="G57180" t="s">
        <v>428</v>
      </c>
      <c r="H57180" t="s">
        <v>578</v>
      </c>
      <c r="I57180" s="6">
        <v>-7052.0700909999996</v>
      </c>
    </row>
    <row r="57181" spans="1:9" x14ac:dyDescent="0.25">
      <c r="A57181" t="s">
        <v>1024</v>
      </c>
      <c r="B57181" t="s">
        <v>1046</v>
      </c>
      <c r="C57181" t="s">
        <v>32</v>
      </c>
      <c r="D57181" t="s">
        <v>33</v>
      </c>
      <c r="E57181" t="s">
        <v>141</v>
      </c>
      <c r="F57181" t="s">
        <v>263</v>
      </c>
      <c r="G57181" t="s">
        <v>429</v>
      </c>
      <c r="H57181" t="s">
        <v>263</v>
      </c>
      <c r="I57181" s="6">
        <v>-56363.810068999992</v>
      </c>
    </row>
    <row r="57182" spans="1:9" x14ac:dyDescent="0.25">
      <c r="A57182" t="s">
        <v>1024</v>
      </c>
      <c r="B57182" t="s">
        <v>1046</v>
      </c>
      <c r="C57182" t="s">
        <v>32</v>
      </c>
      <c r="D57182" t="s">
        <v>33</v>
      </c>
      <c r="E57182" t="s">
        <v>142</v>
      </c>
      <c r="F57182" t="s">
        <v>264</v>
      </c>
      <c r="G57182" t="s">
        <v>430</v>
      </c>
      <c r="H57182" t="s">
        <v>579</v>
      </c>
      <c r="I57182" s="6">
        <v>-45232.644277999978</v>
      </c>
    </row>
    <row r="57183" spans="1:9" x14ac:dyDescent="0.25">
      <c r="A57183" t="s">
        <v>1024</v>
      </c>
      <c r="B57183" t="s">
        <v>1046</v>
      </c>
      <c r="C57183" t="s">
        <v>32</v>
      </c>
      <c r="D57183" t="s">
        <v>33</v>
      </c>
      <c r="E57183" t="s">
        <v>143</v>
      </c>
      <c r="F57183" t="s">
        <v>265</v>
      </c>
      <c r="G57183" t="s">
        <v>431</v>
      </c>
      <c r="H57183" t="s">
        <v>580</v>
      </c>
      <c r="I57183" s="6">
        <v>-19105.164996</v>
      </c>
    </row>
    <row r="57184" spans="1:9" x14ac:dyDescent="0.25">
      <c r="A57184" t="s">
        <v>1024</v>
      </c>
      <c r="B57184" t="s">
        <v>1046</v>
      </c>
      <c r="C57184" t="s">
        <v>32</v>
      </c>
      <c r="D57184" t="s">
        <v>33</v>
      </c>
      <c r="E57184" t="s">
        <v>143</v>
      </c>
      <c r="F57184" t="s">
        <v>265</v>
      </c>
      <c r="G57184" t="s">
        <v>432</v>
      </c>
      <c r="H57184" t="s">
        <v>581</v>
      </c>
      <c r="I57184" s="6">
        <v>1740.2279330000024</v>
      </c>
    </row>
    <row r="57185" spans="1:9" x14ac:dyDescent="0.25">
      <c r="A57185" t="s">
        <v>1024</v>
      </c>
      <c r="B57185" t="s">
        <v>1046</v>
      </c>
      <c r="C57185" t="s">
        <v>32</v>
      </c>
      <c r="D57185" t="s">
        <v>33</v>
      </c>
      <c r="E57185" t="s">
        <v>143</v>
      </c>
      <c r="F57185" t="s">
        <v>265</v>
      </c>
      <c r="G57185" t="s">
        <v>433</v>
      </c>
      <c r="H57185" t="s">
        <v>582</v>
      </c>
      <c r="I57185" s="6">
        <v>-6380.0937260000001</v>
      </c>
    </row>
    <row r="57186" spans="1:9" x14ac:dyDescent="0.25">
      <c r="A57186" t="s">
        <v>1024</v>
      </c>
      <c r="B57186" t="s">
        <v>1046</v>
      </c>
      <c r="C57186" t="s">
        <v>32</v>
      </c>
      <c r="D57186" t="s">
        <v>33</v>
      </c>
      <c r="E57186" t="s">
        <v>143</v>
      </c>
      <c r="F57186" t="s">
        <v>265</v>
      </c>
      <c r="G57186" t="s">
        <v>631</v>
      </c>
      <c r="H57186" t="s">
        <v>653</v>
      </c>
      <c r="I57186" s="6">
        <v>-14132.985284999997</v>
      </c>
    </row>
    <row r="57187" spans="1:9" x14ac:dyDescent="0.25">
      <c r="A57187" t="s">
        <v>1024</v>
      </c>
      <c r="B57187" t="s">
        <v>1046</v>
      </c>
      <c r="C57187" t="s">
        <v>32</v>
      </c>
      <c r="D57187" t="s">
        <v>33</v>
      </c>
      <c r="E57187" t="s">
        <v>143</v>
      </c>
      <c r="F57187" t="s">
        <v>265</v>
      </c>
      <c r="G57187" t="s">
        <v>633</v>
      </c>
      <c r="H57187" t="s">
        <v>655</v>
      </c>
      <c r="I57187" s="6">
        <v>-23311.182481</v>
      </c>
    </row>
    <row r="57188" spans="1:9" x14ac:dyDescent="0.25">
      <c r="A57188" t="s">
        <v>1024</v>
      </c>
      <c r="B57188" t="s">
        <v>1046</v>
      </c>
      <c r="C57188" t="s">
        <v>32</v>
      </c>
      <c r="D57188" t="s">
        <v>33</v>
      </c>
      <c r="E57188" t="s">
        <v>143</v>
      </c>
      <c r="F57188" t="s">
        <v>265</v>
      </c>
      <c r="G57188" t="s">
        <v>634</v>
      </c>
      <c r="H57188" t="s">
        <v>656</v>
      </c>
      <c r="I57188" s="6">
        <v>-2527.9753529999998</v>
      </c>
    </row>
    <row r="57189" spans="1:9" x14ac:dyDescent="0.25">
      <c r="A57189" t="s">
        <v>1024</v>
      </c>
      <c r="B57189" t="s">
        <v>1046</v>
      </c>
      <c r="C57189" t="s">
        <v>32</v>
      </c>
      <c r="D57189" t="s">
        <v>33</v>
      </c>
      <c r="E57189" t="s">
        <v>144</v>
      </c>
      <c r="F57189" t="s">
        <v>266</v>
      </c>
      <c r="G57189" t="s">
        <v>434</v>
      </c>
      <c r="H57189" t="s">
        <v>266</v>
      </c>
      <c r="I57189" s="6">
        <v>-12480.408512999998</v>
      </c>
    </row>
    <row r="57190" spans="1:9" x14ac:dyDescent="0.25">
      <c r="A57190" t="s">
        <v>1024</v>
      </c>
      <c r="B57190" t="s">
        <v>1046</v>
      </c>
      <c r="C57190" t="s">
        <v>32</v>
      </c>
      <c r="D57190" t="s">
        <v>33</v>
      </c>
      <c r="E57190" t="s">
        <v>145</v>
      </c>
      <c r="F57190" t="s">
        <v>267</v>
      </c>
      <c r="G57190" t="s">
        <v>435</v>
      </c>
      <c r="H57190" t="s">
        <v>583</v>
      </c>
      <c r="I57190" s="6">
        <v>-5480.5585689999998</v>
      </c>
    </row>
    <row r="57191" spans="1:9" x14ac:dyDescent="0.25">
      <c r="A57191" t="s">
        <v>1024</v>
      </c>
      <c r="B57191" t="s">
        <v>1046</v>
      </c>
      <c r="C57191" t="s">
        <v>32</v>
      </c>
      <c r="D57191" t="s">
        <v>33</v>
      </c>
      <c r="E57191" t="s">
        <v>145</v>
      </c>
      <c r="F57191" t="s">
        <v>267</v>
      </c>
      <c r="G57191" t="s">
        <v>436</v>
      </c>
      <c r="H57191" t="s">
        <v>584</v>
      </c>
      <c r="I57191" s="6">
        <v>-3596.3903310000001</v>
      </c>
    </row>
    <row r="57192" spans="1:9" x14ac:dyDescent="0.25">
      <c r="A57192" t="s">
        <v>1024</v>
      </c>
      <c r="B57192" t="s">
        <v>1046</v>
      </c>
      <c r="C57192" t="s">
        <v>32</v>
      </c>
      <c r="D57192" t="s">
        <v>33</v>
      </c>
      <c r="E57192" t="s">
        <v>145</v>
      </c>
      <c r="F57192" t="s">
        <v>267</v>
      </c>
      <c r="G57192" t="s">
        <v>437</v>
      </c>
      <c r="H57192" t="s">
        <v>585</v>
      </c>
      <c r="I57192" s="6">
        <v>-35128.061354999962</v>
      </c>
    </row>
    <row r="57193" spans="1:9" x14ac:dyDescent="0.25">
      <c r="A57193" t="s">
        <v>1024</v>
      </c>
      <c r="B57193" t="s">
        <v>1046</v>
      </c>
      <c r="C57193" t="s">
        <v>32</v>
      </c>
      <c r="D57193" t="s">
        <v>33</v>
      </c>
      <c r="E57193" t="s">
        <v>145</v>
      </c>
      <c r="F57193" t="s">
        <v>267</v>
      </c>
      <c r="G57193" t="s">
        <v>438</v>
      </c>
      <c r="H57193" t="s">
        <v>586</v>
      </c>
      <c r="I57193" s="6">
        <v>-20129.938975000001</v>
      </c>
    </row>
    <row r="57194" spans="1:9" x14ac:dyDescent="0.25">
      <c r="A57194" t="s">
        <v>1024</v>
      </c>
      <c r="B57194" t="s">
        <v>1046</v>
      </c>
      <c r="C57194" t="s">
        <v>32</v>
      </c>
      <c r="D57194" t="s">
        <v>33</v>
      </c>
      <c r="E57194" t="s">
        <v>145</v>
      </c>
      <c r="F57194" t="s">
        <v>267</v>
      </c>
      <c r="G57194" t="s">
        <v>439</v>
      </c>
      <c r="H57194" t="s">
        <v>587</v>
      </c>
      <c r="I57194" s="6">
        <v>4.4514020000006003</v>
      </c>
    </row>
    <row r="57195" spans="1:9" x14ac:dyDescent="0.25">
      <c r="A57195" t="s">
        <v>1024</v>
      </c>
      <c r="B57195" t="s">
        <v>1046</v>
      </c>
      <c r="C57195" t="s">
        <v>32</v>
      </c>
      <c r="D57195" t="s">
        <v>33</v>
      </c>
      <c r="E57195" t="s">
        <v>146</v>
      </c>
      <c r="F57195" t="s">
        <v>268</v>
      </c>
      <c r="G57195" t="s">
        <v>442</v>
      </c>
      <c r="H57195" t="s">
        <v>268</v>
      </c>
      <c r="I57195" s="6">
        <v>-150033.55885799997</v>
      </c>
    </row>
    <row r="57196" spans="1:9" x14ac:dyDescent="0.25">
      <c r="A57196" t="s">
        <v>1024</v>
      </c>
      <c r="B57196" t="s">
        <v>1046</v>
      </c>
      <c r="C57196" t="s">
        <v>32</v>
      </c>
      <c r="D57196" t="s">
        <v>33</v>
      </c>
      <c r="E57196" t="s">
        <v>147</v>
      </c>
      <c r="F57196" t="s">
        <v>269</v>
      </c>
      <c r="G57196" t="s">
        <v>443</v>
      </c>
      <c r="H57196" t="s">
        <v>269</v>
      </c>
      <c r="I57196" s="6">
        <v>-154474.35020899997</v>
      </c>
    </row>
    <row r="57197" spans="1:9" x14ac:dyDescent="0.25">
      <c r="A57197" t="s">
        <v>1024</v>
      </c>
      <c r="B57197" t="s">
        <v>1046</v>
      </c>
      <c r="C57197" t="s">
        <v>32</v>
      </c>
      <c r="D57197" t="s">
        <v>33</v>
      </c>
      <c r="E57197" t="s">
        <v>148</v>
      </c>
      <c r="F57197" t="s">
        <v>270</v>
      </c>
      <c r="G57197" t="s">
        <v>445</v>
      </c>
      <c r="H57197" t="s">
        <v>591</v>
      </c>
      <c r="I57197" s="6">
        <v>17725.177259</v>
      </c>
    </row>
    <row r="57198" spans="1:9" x14ac:dyDescent="0.25">
      <c r="A57198" t="s">
        <v>1024</v>
      </c>
      <c r="B57198" t="s">
        <v>1046</v>
      </c>
      <c r="C57198" t="s">
        <v>32</v>
      </c>
      <c r="D57198" t="s">
        <v>33</v>
      </c>
      <c r="E57198" t="s">
        <v>148</v>
      </c>
      <c r="F57198" t="s">
        <v>270</v>
      </c>
      <c r="G57198" t="s">
        <v>446</v>
      </c>
      <c r="H57198" t="s">
        <v>592</v>
      </c>
      <c r="I57198" s="6">
        <v>-7352.5132839999942</v>
      </c>
    </row>
    <row r="57199" spans="1:9" x14ac:dyDescent="0.25">
      <c r="A57199" t="s">
        <v>1024</v>
      </c>
      <c r="B57199" t="s">
        <v>1046</v>
      </c>
      <c r="C57199" t="s">
        <v>32</v>
      </c>
      <c r="D57199" t="s">
        <v>33</v>
      </c>
      <c r="E57199" t="s">
        <v>148</v>
      </c>
      <c r="F57199" t="s">
        <v>270</v>
      </c>
      <c r="G57199" t="s">
        <v>447</v>
      </c>
      <c r="H57199" t="s">
        <v>593</v>
      </c>
      <c r="I57199" s="6">
        <v>9.1016020000010869</v>
      </c>
    </row>
    <row r="57200" spans="1:9" x14ac:dyDescent="0.25">
      <c r="A57200" t="s">
        <v>1024</v>
      </c>
      <c r="B57200" t="s">
        <v>1046</v>
      </c>
      <c r="C57200" t="s">
        <v>32</v>
      </c>
      <c r="D57200" t="s">
        <v>33</v>
      </c>
      <c r="E57200" t="s">
        <v>148</v>
      </c>
      <c r="F57200" t="s">
        <v>270</v>
      </c>
      <c r="G57200" t="s">
        <v>448</v>
      </c>
      <c r="H57200" t="s">
        <v>594</v>
      </c>
      <c r="I57200" s="6">
        <v>7.160000000000025</v>
      </c>
    </row>
    <row r="57201" spans="1:9" x14ac:dyDescent="0.25">
      <c r="A57201" t="s">
        <v>1024</v>
      </c>
      <c r="B57201" t="s">
        <v>1046</v>
      </c>
      <c r="C57201" t="s">
        <v>32</v>
      </c>
      <c r="D57201" t="s">
        <v>33</v>
      </c>
      <c r="E57201" t="s">
        <v>148</v>
      </c>
      <c r="F57201" t="s">
        <v>270</v>
      </c>
      <c r="G57201" t="s">
        <v>449</v>
      </c>
      <c r="H57201" t="s">
        <v>595</v>
      </c>
      <c r="I57201" s="6">
        <v>9.0000000000002345</v>
      </c>
    </row>
    <row r="57202" spans="1:9" x14ac:dyDescent="0.25">
      <c r="A57202" t="s">
        <v>1024</v>
      </c>
      <c r="B57202" t="s">
        <v>1046</v>
      </c>
      <c r="C57202" t="s">
        <v>32</v>
      </c>
      <c r="D57202" t="s">
        <v>33</v>
      </c>
      <c r="E57202" t="s">
        <v>149</v>
      </c>
      <c r="F57202" t="s">
        <v>271</v>
      </c>
      <c r="G57202" t="s">
        <v>450</v>
      </c>
      <c r="H57202" t="s">
        <v>596</v>
      </c>
      <c r="I57202" s="6">
        <v>-840.66715799999974</v>
      </c>
    </row>
    <row r="57203" spans="1:9" x14ac:dyDescent="0.25">
      <c r="A57203" t="s">
        <v>1024</v>
      </c>
      <c r="B57203" t="s">
        <v>1046</v>
      </c>
      <c r="C57203" t="s">
        <v>32</v>
      </c>
      <c r="D57203" t="s">
        <v>33</v>
      </c>
      <c r="E57203" t="s">
        <v>150</v>
      </c>
      <c r="F57203" t="s">
        <v>272</v>
      </c>
      <c r="G57203" t="s">
        <v>451</v>
      </c>
      <c r="H57203" t="s">
        <v>272</v>
      </c>
      <c r="I57203" s="6">
        <v>-52255.198327999991</v>
      </c>
    </row>
    <row r="57204" spans="1:9" x14ac:dyDescent="0.25">
      <c r="A57204" t="s">
        <v>1024</v>
      </c>
      <c r="B57204" t="s">
        <v>1046</v>
      </c>
      <c r="C57204" t="s">
        <v>34</v>
      </c>
      <c r="D57204" t="s">
        <v>35</v>
      </c>
      <c r="E57204" t="s">
        <v>151</v>
      </c>
      <c r="F57204" t="s">
        <v>273</v>
      </c>
      <c r="G57204" t="s">
        <v>151</v>
      </c>
      <c r="H57204" t="s">
        <v>273</v>
      </c>
      <c r="I57204" s="6">
        <v>-406779.88616599981</v>
      </c>
    </row>
    <row r="57205" spans="1:9" x14ac:dyDescent="0.25">
      <c r="A57205" t="s">
        <v>1024</v>
      </c>
      <c r="B57205" t="s">
        <v>1046</v>
      </c>
      <c r="C57205" t="s">
        <v>34</v>
      </c>
      <c r="D57205" t="s">
        <v>35</v>
      </c>
      <c r="E57205" t="s">
        <v>152</v>
      </c>
      <c r="F57205" t="s">
        <v>274</v>
      </c>
      <c r="G57205" t="s">
        <v>152</v>
      </c>
      <c r="H57205" t="s">
        <v>274</v>
      </c>
      <c r="I57205" s="6">
        <v>-11978.43802</v>
      </c>
    </row>
    <row r="57206" spans="1:9" x14ac:dyDescent="0.25">
      <c r="A57206" t="s">
        <v>1024</v>
      </c>
      <c r="B57206" t="s">
        <v>1046</v>
      </c>
      <c r="C57206" t="s">
        <v>36</v>
      </c>
      <c r="D57206" t="s">
        <v>37</v>
      </c>
      <c r="E57206" t="s">
        <v>158</v>
      </c>
      <c r="F57206" t="s">
        <v>280</v>
      </c>
      <c r="G57206" t="s">
        <v>158</v>
      </c>
      <c r="H57206" t="s">
        <v>280</v>
      </c>
      <c r="I57206" s="6">
        <v>-30427.630227999991</v>
      </c>
    </row>
    <row r="57207" spans="1:9" x14ac:dyDescent="0.25">
      <c r="A57207" t="s">
        <v>1024</v>
      </c>
      <c r="B57207" t="s">
        <v>1046</v>
      </c>
      <c r="C57207" t="s">
        <v>42</v>
      </c>
      <c r="D57207" t="s">
        <v>43</v>
      </c>
      <c r="E57207" t="s">
        <v>162</v>
      </c>
      <c r="F57207" t="s">
        <v>283</v>
      </c>
      <c r="G57207" t="s">
        <v>455</v>
      </c>
      <c r="H57207" t="s">
        <v>600</v>
      </c>
      <c r="I57207" s="6">
        <v>-1962.4664939999998</v>
      </c>
    </row>
    <row r="57208" spans="1:9" x14ac:dyDescent="0.25">
      <c r="A57208" t="s">
        <v>1024</v>
      </c>
      <c r="B57208" t="s">
        <v>1046</v>
      </c>
      <c r="C57208" t="s">
        <v>42</v>
      </c>
      <c r="D57208" t="s">
        <v>43</v>
      </c>
      <c r="E57208" t="s">
        <v>162</v>
      </c>
      <c r="F57208" t="s">
        <v>283</v>
      </c>
      <c r="G57208" t="s">
        <v>456</v>
      </c>
      <c r="H57208" t="s">
        <v>601</v>
      </c>
      <c r="I57208" s="6">
        <v>-46884.133419999976</v>
      </c>
    </row>
    <row r="57209" spans="1:9" x14ac:dyDescent="0.25">
      <c r="A57209" t="s">
        <v>1024</v>
      </c>
      <c r="B57209" t="s">
        <v>1046</v>
      </c>
      <c r="C57209" t="s">
        <v>42</v>
      </c>
      <c r="D57209" t="s">
        <v>43</v>
      </c>
      <c r="E57209" t="s">
        <v>162</v>
      </c>
      <c r="F57209" t="s">
        <v>283</v>
      </c>
      <c r="G57209" t="s">
        <v>457</v>
      </c>
      <c r="H57209" t="s">
        <v>602</v>
      </c>
      <c r="I57209" s="6">
        <v>-961.92282099999989</v>
      </c>
    </row>
    <row r="57210" spans="1:9" x14ac:dyDescent="0.25">
      <c r="A57210" t="s">
        <v>1024</v>
      </c>
      <c r="B57210" t="s">
        <v>1046</v>
      </c>
      <c r="C57210" t="s">
        <v>42</v>
      </c>
      <c r="D57210" t="s">
        <v>43</v>
      </c>
      <c r="E57210" t="s">
        <v>162</v>
      </c>
      <c r="F57210" t="s">
        <v>283</v>
      </c>
      <c r="G57210" t="s">
        <v>458</v>
      </c>
      <c r="H57210" t="s">
        <v>603</v>
      </c>
      <c r="I57210" s="6">
        <v>-910.23700899999983</v>
      </c>
    </row>
    <row r="57211" spans="1:9" x14ac:dyDescent="0.25">
      <c r="A57211" t="s">
        <v>1024</v>
      </c>
      <c r="B57211" t="s">
        <v>1046</v>
      </c>
      <c r="C57211" t="s">
        <v>42</v>
      </c>
      <c r="D57211" t="s">
        <v>43</v>
      </c>
      <c r="E57211" t="s">
        <v>162</v>
      </c>
      <c r="F57211" t="s">
        <v>283</v>
      </c>
      <c r="G57211" t="s">
        <v>459</v>
      </c>
      <c r="H57211" t="s">
        <v>604</v>
      </c>
      <c r="I57211" s="6">
        <v>-89378.204970999999</v>
      </c>
    </row>
    <row r="57212" spans="1:9" x14ac:dyDescent="0.25">
      <c r="A57212" t="s">
        <v>1024</v>
      </c>
      <c r="B57212" t="s">
        <v>1046</v>
      </c>
      <c r="C57212" t="s">
        <v>42</v>
      </c>
      <c r="D57212" t="s">
        <v>43</v>
      </c>
      <c r="E57212" t="s">
        <v>162</v>
      </c>
      <c r="F57212" t="s">
        <v>283</v>
      </c>
      <c r="G57212" t="s">
        <v>460</v>
      </c>
      <c r="H57212" t="s">
        <v>605</v>
      </c>
      <c r="I57212" s="6">
        <v>-1714.853767999999</v>
      </c>
    </row>
    <row r="57213" spans="1:9" x14ac:dyDescent="0.25">
      <c r="A57213" t="s">
        <v>1024</v>
      </c>
      <c r="B57213" t="s">
        <v>1046</v>
      </c>
      <c r="C57213" t="s">
        <v>42</v>
      </c>
      <c r="D57213" t="s">
        <v>43</v>
      </c>
      <c r="E57213" t="s">
        <v>162</v>
      </c>
      <c r="F57213" t="s">
        <v>283</v>
      </c>
      <c r="G57213" t="s">
        <v>461</v>
      </c>
      <c r="H57213" t="s">
        <v>606</v>
      </c>
      <c r="I57213" s="6">
        <v>-5440.6098609999999</v>
      </c>
    </row>
    <row r="57214" spans="1:9" x14ac:dyDescent="0.25">
      <c r="A57214" t="s">
        <v>1024</v>
      </c>
      <c r="B57214" t="s">
        <v>1046</v>
      </c>
      <c r="C57214" t="s">
        <v>42</v>
      </c>
      <c r="D57214" t="s">
        <v>43</v>
      </c>
      <c r="E57214" t="s">
        <v>162</v>
      </c>
      <c r="F57214" t="s">
        <v>283</v>
      </c>
      <c r="G57214" t="s">
        <v>462</v>
      </c>
      <c r="H57214" t="s">
        <v>607</v>
      </c>
      <c r="I57214" s="6">
        <v>-30433.371788999997</v>
      </c>
    </row>
    <row r="57215" spans="1:9" x14ac:dyDescent="0.25">
      <c r="A57215" t="s">
        <v>1024</v>
      </c>
      <c r="B57215" t="s">
        <v>1046</v>
      </c>
      <c r="C57215" t="s">
        <v>42</v>
      </c>
      <c r="D57215" t="s">
        <v>43</v>
      </c>
      <c r="E57215" t="s">
        <v>162</v>
      </c>
      <c r="F57215" t="s">
        <v>283</v>
      </c>
      <c r="G57215" t="s">
        <v>463</v>
      </c>
      <c r="H57215" t="s">
        <v>608</v>
      </c>
      <c r="I57215" s="6">
        <v>-15442.915182000001</v>
      </c>
    </row>
    <row r="57216" spans="1:9" x14ac:dyDescent="0.25">
      <c r="A57216" t="s">
        <v>1024</v>
      </c>
      <c r="B57216" t="s">
        <v>1046</v>
      </c>
      <c r="C57216" t="s">
        <v>42</v>
      </c>
      <c r="D57216" t="s">
        <v>43</v>
      </c>
      <c r="E57216" t="s">
        <v>162</v>
      </c>
      <c r="F57216" t="s">
        <v>283</v>
      </c>
      <c r="G57216" t="s">
        <v>464</v>
      </c>
      <c r="H57216" t="s">
        <v>609</v>
      </c>
      <c r="I57216" s="6">
        <v>-94007.274035999973</v>
      </c>
    </row>
    <row r="57217" spans="1:9" x14ac:dyDescent="0.25">
      <c r="A57217" t="s">
        <v>1024</v>
      </c>
      <c r="B57217" t="s">
        <v>1046</v>
      </c>
      <c r="C57217" t="s">
        <v>42</v>
      </c>
      <c r="D57217" t="s">
        <v>43</v>
      </c>
      <c r="E57217" t="s">
        <v>162</v>
      </c>
      <c r="F57217" t="s">
        <v>283</v>
      </c>
      <c r="G57217" t="s">
        <v>465</v>
      </c>
      <c r="H57217" t="s">
        <v>610</v>
      </c>
      <c r="I57217" s="6">
        <v>-2.4829999998701169E-3</v>
      </c>
    </row>
    <row r="57218" spans="1:9" x14ac:dyDescent="0.25">
      <c r="A57218" t="s">
        <v>1024</v>
      </c>
      <c r="B57218" t="s">
        <v>1046</v>
      </c>
      <c r="C57218" t="s">
        <v>52</v>
      </c>
      <c r="D57218" t="s">
        <v>53</v>
      </c>
      <c r="E57218" t="s">
        <v>162</v>
      </c>
      <c r="F57218" t="s">
        <v>283</v>
      </c>
      <c r="G57218" t="s">
        <v>467</v>
      </c>
      <c r="H57218" t="s">
        <v>612</v>
      </c>
      <c r="I57218" s="6">
        <v>-159544.04646899999</v>
      </c>
    </row>
    <row r="57219" spans="1:9" x14ac:dyDescent="0.25">
      <c r="A57219" t="s">
        <v>1024</v>
      </c>
      <c r="B57219" t="s">
        <v>1046</v>
      </c>
      <c r="C57219" t="s">
        <v>64</v>
      </c>
      <c r="D57219" t="s">
        <v>65</v>
      </c>
      <c r="E57219" t="s">
        <v>226</v>
      </c>
      <c r="F57219" t="s">
        <v>226</v>
      </c>
      <c r="G57219" t="s">
        <v>718</v>
      </c>
      <c r="H57219" t="s">
        <v>65</v>
      </c>
      <c r="I57219" s="6">
        <v>-941.33902500011664</v>
      </c>
    </row>
    <row r="57220" spans="1:9" x14ac:dyDescent="0.25">
      <c r="A57220" t="s">
        <v>1024</v>
      </c>
      <c r="B57220" t="s">
        <v>1046</v>
      </c>
      <c r="C57220" t="s">
        <v>62</v>
      </c>
      <c r="D57220" t="s">
        <v>63</v>
      </c>
      <c r="E57220" t="s">
        <v>226</v>
      </c>
      <c r="F57220" t="s">
        <v>226</v>
      </c>
      <c r="G57220" t="s">
        <v>753</v>
      </c>
      <c r="H57220" t="s">
        <v>870</v>
      </c>
      <c r="I57220" s="6">
        <v>18.792761000000571</v>
      </c>
    </row>
    <row r="57221" spans="1:9" x14ac:dyDescent="0.25">
      <c r="A57221" t="s">
        <v>1024</v>
      </c>
      <c r="B57221" t="s">
        <v>1046</v>
      </c>
      <c r="C57221" t="s">
        <v>62</v>
      </c>
      <c r="D57221" t="s">
        <v>63</v>
      </c>
      <c r="G57221" t="s">
        <v>797</v>
      </c>
      <c r="H57221" t="s">
        <v>526</v>
      </c>
      <c r="I57221" s="6">
        <v>2.0354939999997401</v>
      </c>
    </row>
    <row r="57222" spans="1:9" x14ac:dyDescent="0.25">
      <c r="A57222" t="s">
        <v>1024</v>
      </c>
      <c r="B57222" t="s">
        <v>1046</v>
      </c>
      <c r="C57222" t="s">
        <v>62</v>
      </c>
      <c r="D57222" t="s">
        <v>63</v>
      </c>
      <c r="F57222" t="s">
        <v>226</v>
      </c>
      <c r="G57222" t="s">
        <v>791</v>
      </c>
      <c r="H57222" t="s">
        <v>273</v>
      </c>
      <c r="I57222" s="6">
        <v>4.4594190000007101</v>
      </c>
    </row>
    <row r="57223" spans="1:9" x14ac:dyDescent="0.25">
      <c r="A57223" t="s">
        <v>1024</v>
      </c>
      <c r="B57223" t="s">
        <v>1046</v>
      </c>
      <c r="C57223" t="s">
        <v>62</v>
      </c>
      <c r="D57223" t="s">
        <v>63</v>
      </c>
      <c r="G57223" t="s">
        <v>721</v>
      </c>
      <c r="H57223" t="s">
        <v>257</v>
      </c>
      <c r="I57223" s="6">
        <v>3.8809940000001002</v>
      </c>
    </row>
    <row r="57224" spans="1:9" x14ac:dyDescent="0.25">
      <c r="A57224" t="s">
        <v>1024</v>
      </c>
      <c r="B57224" t="s">
        <v>1046</v>
      </c>
      <c r="C57224" t="s">
        <v>62</v>
      </c>
      <c r="D57224" t="s">
        <v>63</v>
      </c>
      <c r="G57224" t="s">
        <v>804</v>
      </c>
      <c r="H57224" t="s">
        <v>596</v>
      </c>
      <c r="I57224" s="6">
        <v>-337.29072000000002</v>
      </c>
    </row>
    <row r="57225" spans="1:9" x14ac:dyDescent="0.25">
      <c r="A57225" t="s">
        <v>1024</v>
      </c>
      <c r="B57225" t="s">
        <v>1046</v>
      </c>
      <c r="C57225" t="s">
        <v>62</v>
      </c>
      <c r="D57225" t="s">
        <v>63</v>
      </c>
      <c r="G57225" t="s">
        <v>745</v>
      </c>
      <c r="H57225" t="s">
        <v>579</v>
      </c>
      <c r="I57225" s="6">
        <v>3.0000000000001099E-2</v>
      </c>
    </row>
    <row r="57226" spans="1:9" x14ac:dyDescent="0.25">
      <c r="A57226" t="s">
        <v>1024</v>
      </c>
      <c r="B57226" t="s">
        <v>1046</v>
      </c>
      <c r="C57226" t="s">
        <v>62</v>
      </c>
      <c r="D57226" t="s">
        <v>63</v>
      </c>
      <c r="G57226" t="s">
        <v>755</v>
      </c>
      <c r="H57226" t="s">
        <v>580</v>
      </c>
      <c r="I57226" s="6">
        <v>4.7869430000001616</v>
      </c>
    </row>
    <row r="57227" spans="1:9" x14ac:dyDescent="0.25">
      <c r="A57227" t="s">
        <v>1024</v>
      </c>
      <c r="B57227" t="s">
        <v>1046</v>
      </c>
      <c r="C57227" t="s">
        <v>62</v>
      </c>
      <c r="D57227" t="s">
        <v>63</v>
      </c>
      <c r="G57227" t="s">
        <v>722</v>
      </c>
      <c r="H57227" t="s">
        <v>266</v>
      </c>
      <c r="I57227" s="6">
        <v>1.20417899999984</v>
      </c>
    </row>
    <row r="57228" spans="1:9" x14ac:dyDescent="0.25">
      <c r="A57228" t="s">
        <v>1024</v>
      </c>
      <c r="B57228" t="s">
        <v>1046</v>
      </c>
      <c r="C57228" t="s">
        <v>62</v>
      </c>
      <c r="D57228" t="s">
        <v>63</v>
      </c>
      <c r="G57228" t="s">
        <v>807</v>
      </c>
      <c r="H57228" t="s">
        <v>498</v>
      </c>
      <c r="I57228" s="6">
        <v>4.0711570000003103</v>
      </c>
    </row>
    <row r="57229" spans="1:9" x14ac:dyDescent="0.25">
      <c r="A57229" t="s">
        <v>1024</v>
      </c>
      <c r="B57229" t="s">
        <v>1046</v>
      </c>
      <c r="C57229" t="s">
        <v>62</v>
      </c>
      <c r="D57229" t="s">
        <v>63</v>
      </c>
      <c r="G57229" t="s">
        <v>723</v>
      </c>
      <c r="H57229" t="s">
        <v>500</v>
      </c>
      <c r="I57229" s="6">
        <v>5.97862999999961</v>
      </c>
    </row>
    <row r="57230" spans="1:9" x14ac:dyDescent="0.25">
      <c r="A57230" t="s">
        <v>1024</v>
      </c>
      <c r="B57230" t="s">
        <v>1046</v>
      </c>
      <c r="C57230" t="s">
        <v>62</v>
      </c>
      <c r="D57230" t="s">
        <v>63</v>
      </c>
      <c r="G57230" t="s">
        <v>724</v>
      </c>
      <c r="H57230" t="s">
        <v>241</v>
      </c>
      <c r="I57230" s="6">
        <v>18.95664500000564</v>
      </c>
    </row>
    <row r="57231" spans="1:9" x14ac:dyDescent="0.25">
      <c r="A57231" t="s">
        <v>1024</v>
      </c>
      <c r="B57231" t="s">
        <v>1046</v>
      </c>
      <c r="C57231" t="s">
        <v>62</v>
      </c>
      <c r="D57231" t="s">
        <v>63</v>
      </c>
      <c r="G57231" t="s">
        <v>808</v>
      </c>
      <c r="H57231" t="s">
        <v>496</v>
      </c>
      <c r="I57231" s="6">
        <v>2.0572220000003618</v>
      </c>
    </row>
    <row r="57232" spans="1:9" x14ac:dyDescent="0.25">
      <c r="A57232" t="s">
        <v>1024</v>
      </c>
      <c r="B57232" t="s">
        <v>1046</v>
      </c>
      <c r="C57232" t="s">
        <v>62</v>
      </c>
      <c r="D57232" t="s">
        <v>63</v>
      </c>
      <c r="G57232" t="s">
        <v>764</v>
      </c>
      <c r="H57232" t="s">
        <v>525</v>
      </c>
      <c r="I57232" s="6">
        <v>2.5935850000009899</v>
      </c>
    </row>
    <row r="57233" spans="1:9" x14ac:dyDescent="0.25">
      <c r="A57233" t="s">
        <v>1024</v>
      </c>
      <c r="B57233" t="s">
        <v>1046</v>
      </c>
      <c r="C57233" t="s">
        <v>62</v>
      </c>
      <c r="D57233" t="s">
        <v>63</v>
      </c>
      <c r="G57233" t="s">
        <v>766</v>
      </c>
      <c r="H57233" t="s">
        <v>250</v>
      </c>
      <c r="I57233" s="6">
        <v>5.24000000000024</v>
      </c>
    </row>
    <row r="57234" spans="1:9" x14ac:dyDescent="0.25">
      <c r="A57234" t="s">
        <v>1024</v>
      </c>
      <c r="B57234" t="s">
        <v>1046</v>
      </c>
      <c r="C57234" t="s">
        <v>62</v>
      </c>
      <c r="D57234" t="s">
        <v>63</v>
      </c>
      <c r="G57234" t="s">
        <v>767</v>
      </c>
      <c r="H57234" t="s">
        <v>522</v>
      </c>
      <c r="I57234" s="6">
        <v>1.337622000000237</v>
      </c>
    </row>
    <row r="57235" spans="1:9" x14ac:dyDescent="0.25">
      <c r="A57235" t="s">
        <v>1024</v>
      </c>
      <c r="B57235" t="s">
        <v>1046</v>
      </c>
      <c r="C57235" t="s">
        <v>62</v>
      </c>
      <c r="D57235" t="s">
        <v>63</v>
      </c>
      <c r="G57235" t="s">
        <v>770</v>
      </c>
      <c r="H57235" t="s">
        <v>515</v>
      </c>
      <c r="I57235" s="6">
        <v>23.112798000001899</v>
      </c>
    </row>
    <row r="57236" spans="1:9" x14ac:dyDescent="0.25">
      <c r="A57236" t="s">
        <v>1024</v>
      </c>
      <c r="B57236" t="s">
        <v>1046</v>
      </c>
      <c r="C57236" t="s">
        <v>62</v>
      </c>
      <c r="D57236" t="s">
        <v>63</v>
      </c>
      <c r="G57236" t="s">
        <v>771</v>
      </c>
      <c r="H57236" t="s">
        <v>269</v>
      </c>
      <c r="I57236" s="6">
        <v>6.7295380000014102</v>
      </c>
    </row>
    <row r="57237" spans="1:9" x14ac:dyDescent="0.25">
      <c r="A57237" t="s">
        <v>1024</v>
      </c>
      <c r="B57237" t="s">
        <v>1046</v>
      </c>
      <c r="C57237" t="s">
        <v>62</v>
      </c>
      <c r="D57237" t="s">
        <v>63</v>
      </c>
      <c r="G57237" t="s">
        <v>726</v>
      </c>
      <c r="H57237" t="s">
        <v>33</v>
      </c>
      <c r="I57237" s="6">
        <v>46.808619000003098</v>
      </c>
    </row>
    <row r="57238" spans="1:9" x14ac:dyDescent="0.25">
      <c r="A57238" t="s">
        <v>1024</v>
      </c>
      <c r="B57238" t="s">
        <v>1046</v>
      </c>
      <c r="C57238" t="s">
        <v>62</v>
      </c>
      <c r="D57238" t="s">
        <v>63</v>
      </c>
      <c r="G57238" t="s">
        <v>822</v>
      </c>
      <c r="H57238" t="s">
        <v>582</v>
      </c>
      <c r="I57238" s="6">
        <v>0.20846000000005899</v>
      </c>
    </row>
    <row r="57239" spans="1:9" x14ac:dyDescent="0.25">
      <c r="A57239" t="s">
        <v>1024</v>
      </c>
      <c r="B57239" t="s">
        <v>1046</v>
      </c>
      <c r="C57239" t="s">
        <v>62</v>
      </c>
      <c r="D57239" t="s">
        <v>63</v>
      </c>
      <c r="G57239" t="s">
        <v>829</v>
      </c>
      <c r="H57239" t="s">
        <v>272</v>
      </c>
      <c r="I57239" s="6">
        <v>2.1140000000006202E-3</v>
      </c>
    </row>
    <row r="57240" spans="1:9" x14ac:dyDescent="0.25">
      <c r="A57240" t="s">
        <v>1024</v>
      </c>
      <c r="B57240" t="s">
        <v>1046</v>
      </c>
      <c r="C57240" t="s">
        <v>62</v>
      </c>
      <c r="D57240" t="s">
        <v>63</v>
      </c>
      <c r="G57240" t="s">
        <v>728</v>
      </c>
      <c r="H57240" t="s">
        <v>533</v>
      </c>
      <c r="I57240" s="6">
        <v>1</v>
      </c>
    </row>
    <row r="57241" spans="1:9" x14ac:dyDescent="0.25">
      <c r="A57241" t="s">
        <v>1024</v>
      </c>
      <c r="B57241" t="s">
        <v>1046</v>
      </c>
      <c r="C57241" t="s">
        <v>62</v>
      </c>
      <c r="D57241" t="s">
        <v>63</v>
      </c>
      <c r="G57241" t="s">
        <v>831</v>
      </c>
      <c r="H57241" t="s">
        <v>534</v>
      </c>
      <c r="I57241" s="6">
        <v>1</v>
      </c>
    </row>
    <row r="57242" spans="1:9" x14ac:dyDescent="0.25">
      <c r="A57242" t="s">
        <v>1024</v>
      </c>
      <c r="B57242" t="s">
        <v>1046</v>
      </c>
      <c r="C57242" t="s">
        <v>62</v>
      </c>
      <c r="D57242" t="s">
        <v>63</v>
      </c>
      <c r="G57242" t="s">
        <v>729</v>
      </c>
      <c r="H57242" t="s">
        <v>535</v>
      </c>
      <c r="I57242" s="6">
        <v>15</v>
      </c>
    </row>
    <row r="57243" spans="1:9" x14ac:dyDescent="0.25">
      <c r="A57243" t="s">
        <v>1024</v>
      </c>
      <c r="B57243" t="s">
        <v>1046</v>
      </c>
      <c r="C57243" t="s">
        <v>62</v>
      </c>
      <c r="D57243" t="s">
        <v>63</v>
      </c>
      <c r="G57243" t="s">
        <v>748</v>
      </c>
      <c r="H57243" t="s">
        <v>538</v>
      </c>
      <c r="I57243" s="6">
        <v>1.51076000000012</v>
      </c>
    </row>
    <row r="57244" spans="1:9" x14ac:dyDescent="0.25">
      <c r="A57244" t="s">
        <v>1024</v>
      </c>
      <c r="B57244" t="s">
        <v>1046</v>
      </c>
      <c r="C57244" t="s">
        <v>62</v>
      </c>
      <c r="D57244" t="s">
        <v>63</v>
      </c>
      <c r="G57244" t="s">
        <v>730</v>
      </c>
      <c r="H57244" t="s">
        <v>540</v>
      </c>
      <c r="I57244" s="6">
        <v>12.438056000001087</v>
      </c>
    </row>
    <row r="57245" spans="1:9" x14ac:dyDescent="0.25">
      <c r="A57245" t="s">
        <v>1024</v>
      </c>
      <c r="B57245" t="s">
        <v>1046</v>
      </c>
      <c r="C57245" t="s">
        <v>62</v>
      </c>
      <c r="D57245" t="s">
        <v>63</v>
      </c>
      <c r="G57245" t="s">
        <v>731</v>
      </c>
      <c r="H57245" t="s">
        <v>542</v>
      </c>
      <c r="I57245" s="6">
        <v>4.6305000000006459E-2</v>
      </c>
    </row>
    <row r="57246" spans="1:9" x14ac:dyDescent="0.25">
      <c r="A57246" t="s">
        <v>1024</v>
      </c>
      <c r="B57246" t="s">
        <v>1046</v>
      </c>
      <c r="C57246" t="s">
        <v>62</v>
      </c>
      <c r="D57246" t="s">
        <v>63</v>
      </c>
      <c r="G57246" t="s">
        <v>732</v>
      </c>
      <c r="H57246" t="s">
        <v>591</v>
      </c>
      <c r="I57246" s="6">
        <v>4651.4365920000018</v>
      </c>
    </row>
    <row r="57247" spans="1:9" x14ac:dyDescent="0.25">
      <c r="A57247" t="s">
        <v>1024</v>
      </c>
      <c r="B57247" t="s">
        <v>1046</v>
      </c>
      <c r="C57247" t="s">
        <v>62</v>
      </c>
      <c r="D57247" t="s">
        <v>63</v>
      </c>
      <c r="G57247" t="s">
        <v>750</v>
      </c>
      <c r="H57247" t="s">
        <v>592</v>
      </c>
      <c r="I57247" s="6">
        <v>17.556861000000939</v>
      </c>
    </row>
    <row r="57248" spans="1:9" x14ac:dyDescent="0.25">
      <c r="A57248" t="s">
        <v>1024</v>
      </c>
      <c r="B57248" t="s">
        <v>1046</v>
      </c>
      <c r="C57248" t="s">
        <v>62</v>
      </c>
      <c r="D57248" t="s">
        <v>63</v>
      </c>
      <c r="G57248" t="s">
        <v>733</v>
      </c>
      <c r="H57248" t="s">
        <v>593</v>
      </c>
      <c r="I57248" s="6">
        <v>3.3885290000007497</v>
      </c>
    </row>
    <row r="57249" spans="1:9" x14ac:dyDescent="0.25">
      <c r="A57249" t="s">
        <v>1024</v>
      </c>
      <c r="B57249" t="s">
        <v>1046</v>
      </c>
      <c r="C57249" t="s">
        <v>62</v>
      </c>
      <c r="D57249" t="s">
        <v>63</v>
      </c>
      <c r="G57249" t="s">
        <v>737</v>
      </c>
      <c r="H57249" t="s">
        <v>655</v>
      </c>
      <c r="I57249" s="6">
        <v>5.86875999999938</v>
      </c>
    </row>
    <row r="57250" spans="1:9" x14ac:dyDescent="0.25">
      <c r="A57250" t="s">
        <v>1024</v>
      </c>
      <c r="B57250" t="s">
        <v>1046</v>
      </c>
      <c r="C57250" t="s">
        <v>62</v>
      </c>
      <c r="D57250" t="s">
        <v>63</v>
      </c>
      <c r="G57250" t="s">
        <v>785</v>
      </c>
      <c r="H57250" t="s">
        <v>656</v>
      </c>
      <c r="I57250" s="6">
        <v>0.15745600000002499</v>
      </c>
    </row>
    <row r="57251" spans="1:9" x14ac:dyDescent="0.25">
      <c r="A57251" t="s">
        <v>1024</v>
      </c>
      <c r="B57251" t="s">
        <v>1046</v>
      </c>
      <c r="C57251" t="s">
        <v>44</v>
      </c>
      <c r="D57251" t="s">
        <v>45</v>
      </c>
      <c r="E57251" t="s">
        <v>163</v>
      </c>
      <c r="F57251" t="s">
        <v>284</v>
      </c>
      <c r="G57251" t="s">
        <v>163</v>
      </c>
      <c r="H57251" t="s">
        <v>284</v>
      </c>
      <c r="I57251" s="6">
        <v>31.710033000003385</v>
      </c>
    </row>
    <row r="57252" spans="1:9" x14ac:dyDescent="0.25">
      <c r="A57252" t="s">
        <v>1024</v>
      </c>
      <c r="B57252" t="s">
        <v>1046</v>
      </c>
      <c r="C57252" t="s">
        <v>44</v>
      </c>
      <c r="D57252" t="s">
        <v>45</v>
      </c>
      <c r="E57252" t="s">
        <v>164</v>
      </c>
      <c r="F57252" t="s">
        <v>285</v>
      </c>
      <c r="G57252" t="s">
        <v>164</v>
      </c>
      <c r="H57252" t="s">
        <v>285</v>
      </c>
      <c r="I57252" s="6">
        <v>155873.06344799997</v>
      </c>
    </row>
    <row r="57253" spans="1:9" x14ac:dyDescent="0.25">
      <c r="A57253" t="s">
        <v>1024</v>
      </c>
      <c r="B57253" t="s">
        <v>1046</v>
      </c>
      <c r="C57253" t="s">
        <v>44</v>
      </c>
      <c r="D57253" t="s">
        <v>45</v>
      </c>
      <c r="E57253" t="s">
        <v>167</v>
      </c>
      <c r="F57253" t="s">
        <v>288</v>
      </c>
      <c r="G57253" t="s">
        <v>167</v>
      </c>
      <c r="H57253" t="s">
        <v>288</v>
      </c>
      <c r="I57253" s="6">
        <v>-507.97962299999841</v>
      </c>
    </row>
    <row r="57254" spans="1:9" x14ac:dyDescent="0.25">
      <c r="A57254" t="s">
        <v>1024</v>
      </c>
      <c r="B57254" t="s">
        <v>1046</v>
      </c>
      <c r="C57254" t="s">
        <v>54</v>
      </c>
      <c r="D57254" t="s">
        <v>55</v>
      </c>
      <c r="E57254" t="s">
        <v>169</v>
      </c>
      <c r="F57254" t="s">
        <v>290</v>
      </c>
      <c r="G57254" t="s">
        <v>169</v>
      </c>
      <c r="H57254" t="s">
        <v>290</v>
      </c>
      <c r="I57254" s="6">
        <v>295691.95733599999</v>
      </c>
    </row>
    <row r="57255" spans="1:9" x14ac:dyDescent="0.25">
      <c r="A57255" t="s">
        <v>1024</v>
      </c>
      <c r="B57255" t="s">
        <v>1046</v>
      </c>
      <c r="C57255" t="s">
        <v>46</v>
      </c>
      <c r="D57255" t="s">
        <v>47</v>
      </c>
      <c r="E57255" t="s">
        <v>171</v>
      </c>
      <c r="F57255" t="s">
        <v>292</v>
      </c>
      <c r="G57255" t="s">
        <v>171</v>
      </c>
      <c r="H57255" t="s">
        <v>882</v>
      </c>
      <c r="I57255" s="6">
        <v>-79463.703953000004</v>
      </c>
    </row>
    <row r="57256" spans="1:9" x14ac:dyDescent="0.25">
      <c r="A57256" t="s">
        <v>1024</v>
      </c>
      <c r="B57256" t="s">
        <v>1046</v>
      </c>
      <c r="C57256" t="s">
        <v>48</v>
      </c>
      <c r="D57256" t="s">
        <v>49</v>
      </c>
      <c r="E57256" t="s">
        <v>176</v>
      </c>
      <c r="F57256" t="s">
        <v>297</v>
      </c>
      <c r="G57256" t="s">
        <v>176</v>
      </c>
      <c r="H57256" t="s">
        <v>297</v>
      </c>
      <c r="I57256" s="6">
        <v>167928.91640100002</v>
      </c>
    </row>
    <row r="57257" spans="1:9" x14ac:dyDescent="0.25">
      <c r="A57257" t="s">
        <v>1024</v>
      </c>
      <c r="B57257" t="s">
        <v>1046</v>
      </c>
      <c r="C57257" t="s">
        <v>56</v>
      </c>
      <c r="D57257" t="s">
        <v>57</v>
      </c>
      <c r="E57257" t="s">
        <v>180</v>
      </c>
      <c r="F57257" t="s">
        <v>301</v>
      </c>
      <c r="G57257" t="s">
        <v>180</v>
      </c>
      <c r="H57257" t="s">
        <v>301</v>
      </c>
      <c r="I57257" s="6">
        <v>-106358.593678</v>
      </c>
    </row>
    <row r="57258" spans="1:9" x14ac:dyDescent="0.25">
      <c r="A57258" t="s">
        <v>1024</v>
      </c>
      <c r="B57258" t="s">
        <v>1046</v>
      </c>
      <c r="C57258" t="s">
        <v>56</v>
      </c>
      <c r="D57258" t="s">
        <v>57</v>
      </c>
      <c r="E57258" t="s">
        <v>182</v>
      </c>
      <c r="F57258" t="s">
        <v>303</v>
      </c>
      <c r="G57258" t="s">
        <v>182</v>
      </c>
      <c r="H57258" t="s">
        <v>303</v>
      </c>
      <c r="I57258" s="6">
        <v>75662.918183999995</v>
      </c>
    </row>
    <row r="57259" spans="1:9" x14ac:dyDescent="0.25">
      <c r="A57259" t="s">
        <v>1024</v>
      </c>
      <c r="B57259" t="s">
        <v>1046</v>
      </c>
      <c r="C57259" t="s">
        <v>58</v>
      </c>
      <c r="D57259" t="s">
        <v>59</v>
      </c>
      <c r="E57259" t="s">
        <v>183</v>
      </c>
      <c r="F57259" t="s">
        <v>304</v>
      </c>
      <c r="G57259" t="s">
        <v>183</v>
      </c>
      <c r="H57259" t="s">
        <v>304</v>
      </c>
      <c r="I57259" s="6">
        <v>-129460.385494</v>
      </c>
    </row>
    <row r="57260" spans="1:9" x14ac:dyDescent="0.25">
      <c r="A57260" t="s">
        <v>1024</v>
      </c>
      <c r="B57260" t="s">
        <v>1046</v>
      </c>
      <c r="C57260" t="s">
        <v>58</v>
      </c>
      <c r="D57260" t="s">
        <v>59</v>
      </c>
      <c r="E57260" t="s">
        <v>184</v>
      </c>
      <c r="F57260" t="s">
        <v>305</v>
      </c>
      <c r="G57260" t="s">
        <v>184</v>
      </c>
      <c r="H57260" t="s">
        <v>305</v>
      </c>
      <c r="I57260" s="6">
        <v>12745</v>
      </c>
    </row>
    <row r="57261" spans="1:9" x14ac:dyDescent="0.25">
      <c r="A57261" t="s">
        <v>1024</v>
      </c>
      <c r="B57261" t="s">
        <v>1046</v>
      </c>
      <c r="C57261" t="s">
        <v>50</v>
      </c>
      <c r="D57261" t="s">
        <v>51</v>
      </c>
      <c r="E57261" t="s">
        <v>185</v>
      </c>
      <c r="F57261" t="s">
        <v>51</v>
      </c>
      <c r="G57261" t="s">
        <v>185</v>
      </c>
      <c r="H57261" t="s">
        <v>51</v>
      </c>
      <c r="I57261" s="6">
        <v>-20465.903167911631</v>
      </c>
    </row>
    <row r="57262" spans="1:9" x14ac:dyDescent="0.25">
      <c r="A57262" t="s">
        <v>1024</v>
      </c>
      <c r="B57262" t="s">
        <v>1046</v>
      </c>
      <c r="C57262" t="s">
        <v>66</v>
      </c>
      <c r="D57262" t="s">
        <v>67</v>
      </c>
      <c r="E57262" t="s">
        <v>188</v>
      </c>
      <c r="F57262" t="s">
        <v>308</v>
      </c>
      <c r="G57262" t="s">
        <v>188</v>
      </c>
      <c r="H57262" t="s">
        <v>883</v>
      </c>
      <c r="I57262" s="6">
        <v>73.166981000016705</v>
      </c>
    </row>
    <row r="57263" spans="1:9" x14ac:dyDescent="0.25">
      <c r="A57263" t="s">
        <v>1024</v>
      </c>
      <c r="B57263" t="s">
        <v>1047</v>
      </c>
      <c r="C57263" t="s">
        <v>10</v>
      </c>
      <c r="D57263" t="s">
        <v>11</v>
      </c>
      <c r="E57263" t="s">
        <v>85</v>
      </c>
      <c r="F57263" t="s">
        <v>206</v>
      </c>
      <c r="G57263" t="s">
        <v>85</v>
      </c>
      <c r="H57263" t="s">
        <v>206</v>
      </c>
      <c r="I57263" s="6">
        <v>10674577.018459987</v>
      </c>
    </row>
    <row r="57264" spans="1:9" x14ac:dyDescent="0.25">
      <c r="A57264" t="s">
        <v>1024</v>
      </c>
      <c r="B57264" t="s">
        <v>1047</v>
      </c>
      <c r="C57264" t="s">
        <v>10</v>
      </c>
      <c r="D57264" t="s">
        <v>11</v>
      </c>
      <c r="E57264" t="s">
        <v>86</v>
      </c>
      <c r="F57264" t="s">
        <v>207</v>
      </c>
      <c r="G57264" t="s">
        <v>86</v>
      </c>
      <c r="H57264" t="s">
        <v>207</v>
      </c>
      <c r="I57264" s="6">
        <v>-447.71045300000014</v>
      </c>
    </row>
    <row r="57265" spans="1:9" x14ac:dyDescent="0.25">
      <c r="A57265" t="s">
        <v>1024</v>
      </c>
      <c r="B57265" t="s">
        <v>1047</v>
      </c>
      <c r="C57265" t="s">
        <v>12</v>
      </c>
      <c r="D57265" t="s">
        <v>13</v>
      </c>
      <c r="E57265" t="s">
        <v>89</v>
      </c>
      <c r="F57265" t="s">
        <v>210</v>
      </c>
      <c r="G57265" t="s">
        <v>89</v>
      </c>
      <c r="H57265" t="s">
        <v>210</v>
      </c>
      <c r="I57265" s="6">
        <v>-225291.26643700019</v>
      </c>
    </row>
    <row r="57266" spans="1:9" x14ac:dyDescent="0.25">
      <c r="A57266" t="s">
        <v>1024</v>
      </c>
      <c r="B57266" t="s">
        <v>1047</v>
      </c>
      <c r="C57266" t="s">
        <v>12</v>
      </c>
      <c r="D57266" t="s">
        <v>13</v>
      </c>
      <c r="E57266" t="s">
        <v>90</v>
      </c>
      <c r="F57266" t="s">
        <v>211</v>
      </c>
      <c r="G57266" t="s">
        <v>90</v>
      </c>
      <c r="H57266" t="s">
        <v>211</v>
      </c>
      <c r="I57266" s="6">
        <v>-8225705.1889809957</v>
      </c>
    </row>
    <row r="57267" spans="1:9" x14ac:dyDescent="0.25">
      <c r="A57267" t="s">
        <v>1024</v>
      </c>
      <c r="B57267" t="s">
        <v>1047</v>
      </c>
      <c r="C57267" t="s">
        <v>12</v>
      </c>
      <c r="D57267" t="s">
        <v>13</v>
      </c>
      <c r="E57267" t="s">
        <v>91</v>
      </c>
      <c r="F57267" t="s">
        <v>212</v>
      </c>
      <c r="G57267" t="s">
        <v>91</v>
      </c>
      <c r="H57267" t="s">
        <v>212</v>
      </c>
      <c r="I57267" s="6">
        <v>3.9939999996931874E-3</v>
      </c>
    </row>
    <row r="57268" spans="1:9" x14ac:dyDescent="0.25">
      <c r="A57268" t="s">
        <v>1024</v>
      </c>
      <c r="B57268" t="s">
        <v>1047</v>
      </c>
      <c r="C57268" t="s">
        <v>12</v>
      </c>
      <c r="D57268" t="s">
        <v>13</v>
      </c>
      <c r="E57268" t="s">
        <v>95</v>
      </c>
      <c r="F57268" t="s">
        <v>216</v>
      </c>
      <c r="G57268" t="s">
        <v>95</v>
      </c>
      <c r="H57268" t="s">
        <v>216</v>
      </c>
      <c r="I57268" s="6">
        <v>-480.93144400000199</v>
      </c>
    </row>
    <row r="57269" spans="1:9" x14ac:dyDescent="0.25">
      <c r="A57269" t="s">
        <v>1024</v>
      </c>
      <c r="B57269" t="s">
        <v>1047</v>
      </c>
      <c r="C57269" t="s">
        <v>12</v>
      </c>
      <c r="D57269" t="s">
        <v>13</v>
      </c>
      <c r="E57269" t="s">
        <v>96</v>
      </c>
      <c r="F57269" t="s">
        <v>217</v>
      </c>
      <c r="G57269" t="s">
        <v>96</v>
      </c>
      <c r="H57269" t="s">
        <v>217</v>
      </c>
      <c r="I57269" s="6">
        <v>-111835.35350799991</v>
      </c>
    </row>
    <row r="57270" spans="1:9" x14ac:dyDescent="0.25">
      <c r="A57270" t="s">
        <v>1024</v>
      </c>
      <c r="B57270" t="s">
        <v>1047</v>
      </c>
      <c r="C57270" t="s">
        <v>12</v>
      </c>
      <c r="D57270" t="s">
        <v>13</v>
      </c>
      <c r="E57270" t="s">
        <v>98</v>
      </c>
      <c r="F57270" t="s">
        <v>219</v>
      </c>
      <c r="G57270" t="s">
        <v>98</v>
      </c>
      <c r="H57270" t="s">
        <v>219</v>
      </c>
      <c r="I57270" s="6">
        <v>3986.466506999991</v>
      </c>
    </row>
    <row r="57271" spans="1:9" x14ac:dyDescent="0.25">
      <c r="A57271" t="s">
        <v>1024</v>
      </c>
      <c r="B57271" t="s">
        <v>1047</v>
      </c>
      <c r="C57271" t="s">
        <v>12</v>
      </c>
      <c r="D57271" t="s">
        <v>13</v>
      </c>
      <c r="E57271" t="s">
        <v>105</v>
      </c>
      <c r="F57271" t="s">
        <v>227</v>
      </c>
      <c r="G57271" t="s">
        <v>105</v>
      </c>
      <c r="H57271" t="s">
        <v>227</v>
      </c>
      <c r="I57271" s="6">
        <v>-205801.87333099992</v>
      </c>
    </row>
    <row r="57272" spans="1:9" x14ac:dyDescent="0.25">
      <c r="A57272" t="s">
        <v>1024</v>
      </c>
      <c r="B57272" t="s">
        <v>1047</v>
      </c>
      <c r="C57272" t="s">
        <v>12</v>
      </c>
      <c r="D57272" t="s">
        <v>13</v>
      </c>
      <c r="E57272" t="s">
        <v>99</v>
      </c>
      <c r="F57272" t="s">
        <v>220</v>
      </c>
      <c r="G57272" t="s">
        <v>99</v>
      </c>
      <c r="H57272" t="s">
        <v>220</v>
      </c>
      <c r="I57272" s="6">
        <v>-25216.129756000002</v>
      </c>
    </row>
    <row r="57273" spans="1:9" x14ac:dyDescent="0.25">
      <c r="A57273" t="s">
        <v>1024</v>
      </c>
      <c r="B57273" t="s">
        <v>1047</v>
      </c>
      <c r="C57273" t="s">
        <v>14</v>
      </c>
      <c r="D57273" t="s">
        <v>15</v>
      </c>
      <c r="E57273" t="s">
        <v>101</v>
      </c>
      <c r="F57273" t="s">
        <v>222</v>
      </c>
      <c r="G57273" t="s">
        <v>101</v>
      </c>
      <c r="H57273" t="s">
        <v>222</v>
      </c>
      <c r="I57273" s="6">
        <v>8262.0967349999974</v>
      </c>
    </row>
    <row r="57274" spans="1:9" x14ac:dyDescent="0.25">
      <c r="A57274" t="s">
        <v>1024</v>
      </c>
      <c r="B57274" t="s">
        <v>1047</v>
      </c>
      <c r="C57274" t="s">
        <v>16</v>
      </c>
      <c r="D57274" t="s">
        <v>17</v>
      </c>
      <c r="E57274" t="s">
        <v>226</v>
      </c>
      <c r="F57274" t="s">
        <v>226</v>
      </c>
      <c r="G57274" t="s">
        <v>662</v>
      </c>
      <c r="H57274" t="s">
        <v>17</v>
      </c>
      <c r="I57274" s="6">
        <v>-146525.93591199999</v>
      </c>
    </row>
    <row r="57275" spans="1:9" x14ac:dyDescent="0.25">
      <c r="A57275" t="s">
        <v>1024</v>
      </c>
      <c r="B57275" t="s">
        <v>1047</v>
      </c>
      <c r="C57275" t="s">
        <v>18</v>
      </c>
      <c r="D57275" t="s">
        <v>19</v>
      </c>
      <c r="E57275" t="s">
        <v>106</v>
      </c>
      <c r="F57275" t="s">
        <v>228</v>
      </c>
      <c r="G57275" t="s">
        <v>106</v>
      </c>
      <c r="H57275" t="s">
        <v>228</v>
      </c>
      <c r="I57275" s="6">
        <v>40950.067069000026</v>
      </c>
    </row>
    <row r="57276" spans="1:9" x14ac:dyDescent="0.25">
      <c r="A57276" t="s">
        <v>1024</v>
      </c>
      <c r="B57276" t="s">
        <v>1047</v>
      </c>
      <c r="C57276" t="s">
        <v>20</v>
      </c>
      <c r="D57276" t="s">
        <v>21</v>
      </c>
      <c r="E57276" t="s">
        <v>107</v>
      </c>
      <c r="F57276" t="s">
        <v>229</v>
      </c>
      <c r="G57276" t="s">
        <v>325</v>
      </c>
      <c r="H57276" t="s">
        <v>480</v>
      </c>
      <c r="I57276" s="6">
        <v>47618.091218999973</v>
      </c>
    </row>
    <row r="57277" spans="1:9" x14ac:dyDescent="0.25">
      <c r="A57277" t="s">
        <v>1024</v>
      </c>
      <c r="B57277" t="s">
        <v>1047</v>
      </c>
      <c r="C57277" t="s">
        <v>20</v>
      </c>
      <c r="D57277" t="s">
        <v>21</v>
      </c>
      <c r="E57277" t="s">
        <v>107</v>
      </c>
      <c r="F57277" t="s">
        <v>229</v>
      </c>
      <c r="G57277" t="s">
        <v>326</v>
      </c>
      <c r="H57277" t="s">
        <v>481</v>
      </c>
      <c r="I57277" s="6">
        <v>293604.60443999991</v>
      </c>
    </row>
    <row r="57278" spans="1:9" x14ac:dyDescent="0.25">
      <c r="A57278" t="s">
        <v>1024</v>
      </c>
      <c r="B57278" t="s">
        <v>1047</v>
      </c>
      <c r="C57278" t="s">
        <v>20</v>
      </c>
      <c r="D57278" t="s">
        <v>21</v>
      </c>
      <c r="E57278" t="s">
        <v>107</v>
      </c>
      <c r="F57278" t="s">
        <v>229</v>
      </c>
      <c r="G57278" t="s">
        <v>327</v>
      </c>
      <c r="H57278" t="s">
        <v>482</v>
      </c>
      <c r="I57278" s="6">
        <v>119678.9045659999</v>
      </c>
    </row>
    <row r="57279" spans="1:9" x14ac:dyDescent="0.25">
      <c r="A57279" t="s">
        <v>1024</v>
      </c>
      <c r="B57279" t="s">
        <v>1047</v>
      </c>
      <c r="C57279" t="s">
        <v>20</v>
      </c>
      <c r="D57279" t="s">
        <v>21</v>
      </c>
      <c r="E57279" t="s">
        <v>107</v>
      </c>
      <c r="F57279" t="s">
        <v>229</v>
      </c>
      <c r="G57279" t="s">
        <v>328</v>
      </c>
      <c r="H57279" t="s">
        <v>483</v>
      </c>
      <c r="I57279" s="6">
        <v>2201.5713699999988</v>
      </c>
    </row>
    <row r="57280" spans="1:9" x14ac:dyDescent="0.25">
      <c r="A57280" t="s">
        <v>1024</v>
      </c>
      <c r="B57280" t="s">
        <v>1047</v>
      </c>
      <c r="C57280" t="s">
        <v>20</v>
      </c>
      <c r="D57280" t="s">
        <v>21</v>
      </c>
      <c r="E57280" t="s">
        <v>107</v>
      </c>
      <c r="F57280" t="s">
        <v>229</v>
      </c>
      <c r="G57280" t="s">
        <v>330</v>
      </c>
      <c r="H57280" t="s">
        <v>485</v>
      </c>
      <c r="I57280" s="6">
        <v>925.38406099999929</v>
      </c>
    </row>
    <row r="57281" spans="1:9" x14ac:dyDescent="0.25">
      <c r="A57281" t="s">
        <v>1024</v>
      </c>
      <c r="B57281" t="s">
        <v>1047</v>
      </c>
      <c r="C57281" t="s">
        <v>20</v>
      </c>
      <c r="D57281" t="s">
        <v>21</v>
      </c>
      <c r="E57281" t="s">
        <v>107</v>
      </c>
      <c r="F57281" t="s">
        <v>229</v>
      </c>
      <c r="G57281" t="s">
        <v>332</v>
      </c>
      <c r="H57281" t="s">
        <v>487</v>
      </c>
      <c r="I57281" s="6">
        <v>30868.014212999984</v>
      </c>
    </row>
    <row r="57282" spans="1:9" x14ac:dyDescent="0.25">
      <c r="A57282" t="s">
        <v>1024</v>
      </c>
      <c r="B57282" t="s">
        <v>1047</v>
      </c>
      <c r="C57282" t="s">
        <v>20</v>
      </c>
      <c r="D57282" t="s">
        <v>21</v>
      </c>
      <c r="E57282" t="s">
        <v>107</v>
      </c>
      <c r="F57282" t="s">
        <v>229</v>
      </c>
      <c r="G57282" t="s">
        <v>333</v>
      </c>
      <c r="H57282" t="s">
        <v>488</v>
      </c>
      <c r="I57282" s="6">
        <v>4.5150329999999999</v>
      </c>
    </row>
    <row r="57283" spans="1:9" x14ac:dyDescent="0.25">
      <c r="A57283" t="s">
        <v>1024</v>
      </c>
      <c r="B57283" t="s">
        <v>1047</v>
      </c>
      <c r="C57283" t="s">
        <v>20</v>
      </c>
      <c r="D57283" t="s">
        <v>21</v>
      </c>
      <c r="E57283" t="s">
        <v>107</v>
      </c>
      <c r="F57283" t="s">
        <v>229</v>
      </c>
      <c r="G57283" t="s">
        <v>334</v>
      </c>
      <c r="H57283" t="s">
        <v>489</v>
      </c>
      <c r="I57283" s="6">
        <v>27856.007898999993</v>
      </c>
    </row>
    <row r="57284" spans="1:9" x14ac:dyDescent="0.25">
      <c r="A57284" t="s">
        <v>1024</v>
      </c>
      <c r="B57284" t="s">
        <v>1047</v>
      </c>
      <c r="C57284" t="s">
        <v>20</v>
      </c>
      <c r="D57284" t="s">
        <v>21</v>
      </c>
      <c r="E57284" t="s">
        <v>107</v>
      </c>
      <c r="F57284" t="s">
        <v>229</v>
      </c>
      <c r="G57284" t="s">
        <v>336</v>
      </c>
      <c r="H57284" t="s">
        <v>491</v>
      </c>
      <c r="I57284" s="6">
        <v>4255.9999999999982</v>
      </c>
    </row>
    <row r="57285" spans="1:9" x14ac:dyDescent="0.25">
      <c r="A57285" t="s">
        <v>1024</v>
      </c>
      <c r="B57285" t="s">
        <v>1047</v>
      </c>
      <c r="C57285" t="s">
        <v>20</v>
      </c>
      <c r="D57285" t="s">
        <v>21</v>
      </c>
      <c r="E57285" t="s">
        <v>107</v>
      </c>
      <c r="F57285" t="s">
        <v>229</v>
      </c>
      <c r="G57285" t="s">
        <v>627</v>
      </c>
      <c r="H57285" t="s">
        <v>637</v>
      </c>
      <c r="I57285" s="6">
        <v>-1623.7735280000022</v>
      </c>
    </row>
    <row r="57286" spans="1:9" x14ac:dyDescent="0.25">
      <c r="A57286" t="s">
        <v>1024</v>
      </c>
      <c r="B57286" t="s">
        <v>1047</v>
      </c>
      <c r="C57286" t="s">
        <v>20</v>
      </c>
      <c r="D57286" t="s">
        <v>21</v>
      </c>
      <c r="E57286" t="s">
        <v>108</v>
      </c>
      <c r="F57286" t="s">
        <v>230</v>
      </c>
      <c r="G57286" t="s">
        <v>338</v>
      </c>
      <c r="H57286" t="s">
        <v>493</v>
      </c>
      <c r="I57286" s="6">
        <v>137876.41565999994</v>
      </c>
    </row>
    <row r="57287" spans="1:9" x14ac:dyDescent="0.25">
      <c r="A57287" t="s">
        <v>1024</v>
      </c>
      <c r="B57287" t="s">
        <v>1047</v>
      </c>
      <c r="C57287" t="s">
        <v>20</v>
      </c>
      <c r="D57287" t="s">
        <v>21</v>
      </c>
      <c r="E57287" t="s">
        <v>108</v>
      </c>
      <c r="F57287" t="s">
        <v>230</v>
      </c>
      <c r="G57287" t="s">
        <v>628</v>
      </c>
      <c r="H57287" t="s">
        <v>638</v>
      </c>
      <c r="I57287" s="6">
        <v>23781.820300999992</v>
      </c>
    </row>
    <row r="57288" spans="1:9" x14ac:dyDescent="0.25">
      <c r="A57288" t="s">
        <v>1024</v>
      </c>
      <c r="B57288" t="s">
        <v>1047</v>
      </c>
      <c r="C57288" t="s">
        <v>22</v>
      </c>
      <c r="D57288" t="s">
        <v>23</v>
      </c>
      <c r="E57288" t="s">
        <v>226</v>
      </c>
      <c r="F57288" t="s">
        <v>226</v>
      </c>
      <c r="G57288" t="s">
        <v>663</v>
      </c>
      <c r="H57288" t="s">
        <v>842</v>
      </c>
      <c r="I57288" s="6">
        <v>-6432.3572949999998</v>
      </c>
    </row>
    <row r="57289" spans="1:9" x14ac:dyDescent="0.25">
      <c r="A57289" t="s">
        <v>1024</v>
      </c>
      <c r="B57289" t="s">
        <v>1047</v>
      </c>
      <c r="C57289" t="s">
        <v>24</v>
      </c>
      <c r="D57289" t="s">
        <v>25</v>
      </c>
      <c r="E57289" t="s">
        <v>112</v>
      </c>
      <c r="F57289" t="s">
        <v>234</v>
      </c>
      <c r="G57289" t="s">
        <v>112</v>
      </c>
      <c r="H57289" t="s">
        <v>234</v>
      </c>
      <c r="I57289" s="6">
        <v>14400</v>
      </c>
    </row>
    <row r="57290" spans="1:9" x14ac:dyDescent="0.25">
      <c r="A57290" t="s">
        <v>1024</v>
      </c>
      <c r="B57290" t="s">
        <v>1047</v>
      </c>
      <c r="C57290" t="s">
        <v>24</v>
      </c>
      <c r="D57290" t="s">
        <v>25</v>
      </c>
      <c r="E57290" t="s">
        <v>113</v>
      </c>
      <c r="F57290" t="s">
        <v>235</v>
      </c>
      <c r="G57290" t="s">
        <v>113</v>
      </c>
      <c r="H57290" t="s">
        <v>235</v>
      </c>
      <c r="I57290" s="6">
        <v>-1.3772849999999999</v>
      </c>
    </row>
    <row r="57291" spans="1:9" x14ac:dyDescent="0.25">
      <c r="A57291" t="s">
        <v>1024</v>
      </c>
      <c r="B57291" t="s">
        <v>1047</v>
      </c>
      <c r="C57291" t="s">
        <v>24</v>
      </c>
      <c r="D57291" t="s">
        <v>25</v>
      </c>
      <c r="E57291" t="s">
        <v>114</v>
      </c>
      <c r="F57291" t="s">
        <v>236</v>
      </c>
      <c r="G57291" t="s">
        <v>114</v>
      </c>
      <c r="H57291" t="s">
        <v>236</v>
      </c>
      <c r="I57291" s="6">
        <v>6929.3118639999984</v>
      </c>
    </row>
    <row r="57292" spans="1:9" x14ac:dyDescent="0.25">
      <c r="A57292" t="s">
        <v>1024</v>
      </c>
      <c r="B57292" t="s">
        <v>1047</v>
      </c>
      <c r="C57292" t="s">
        <v>26</v>
      </c>
      <c r="D57292" t="s">
        <v>27</v>
      </c>
      <c r="E57292" t="s">
        <v>226</v>
      </c>
      <c r="F57292" t="s">
        <v>226</v>
      </c>
      <c r="G57292" t="s">
        <v>665</v>
      </c>
      <c r="H57292" t="s">
        <v>27</v>
      </c>
      <c r="I57292" s="6">
        <v>3438.3454565157122</v>
      </c>
    </row>
    <row r="57293" spans="1:9" x14ac:dyDescent="0.25">
      <c r="A57293" t="s">
        <v>1024</v>
      </c>
      <c r="B57293" t="s">
        <v>1047</v>
      </c>
      <c r="C57293" t="s">
        <v>28</v>
      </c>
      <c r="D57293" t="s">
        <v>29</v>
      </c>
      <c r="E57293" t="s">
        <v>119</v>
      </c>
      <c r="F57293" t="s">
        <v>241</v>
      </c>
      <c r="G57293" t="s">
        <v>666</v>
      </c>
      <c r="H57293" t="s">
        <v>241</v>
      </c>
      <c r="I57293" s="6">
        <v>-408122.6823419999</v>
      </c>
    </row>
    <row r="57294" spans="1:9" x14ac:dyDescent="0.25">
      <c r="A57294" t="s">
        <v>1024</v>
      </c>
      <c r="B57294" t="s">
        <v>1047</v>
      </c>
      <c r="C57294" t="s">
        <v>28</v>
      </c>
      <c r="D57294" t="s">
        <v>29</v>
      </c>
      <c r="E57294" t="s">
        <v>120</v>
      </c>
      <c r="F57294" t="s">
        <v>242</v>
      </c>
      <c r="G57294" t="s">
        <v>340</v>
      </c>
      <c r="H57294" t="s">
        <v>495</v>
      </c>
      <c r="I57294" s="6">
        <v>58.507799000000375</v>
      </c>
    </row>
    <row r="57295" spans="1:9" x14ac:dyDescent="0.25">
      <c r="A57295" t="s">
        <v>1024</v>
      </c>
      <c r="B57295" t="s">
        <v>1047</v>
      </c>
      <c r="C57295" t="s">
        <v>28</v>
      </c>
      <c r="D57295" t="s">
        <v>29</v>
      </c>
      <c r="E57295" t="s">
        <v>120</v>
      </c>
      <c r="F57295" t="s">
        <v>242</v>
      </c>
      <c r="G57295" t="s">
        <v>341</v>
      </c>
      <c r="H57295" t="s">
        <v>496</v>
      </c>
      <c r="I57295" s="6">
        <v>-38467.042482000004</v>
      </c>
    </row>
    <row r="57296" spans="1:9" x14ac:dyDescent="0.25">
      <c r="A57296" t="s">
        <v>1024</v>
      </c>
      <c r="B57296" t="s">
        <v>1047</v>
      </c>
      <c r="C57296" t="s">
        <v>28</v>
      </c>
      <c r="D57296" t="s">
        <v>29</v>
      </c>
      <c r="E57296" t="s">
        <v>120</v>
      </c>
      <c r="F57296" t="s">
        <v>242</v>
      </c>
      <c r="G57296" t="s">
        <v>342</v>
      </c>
      <c r="H57296" t="s">
        <v>497</v>
      </c>
      <c r="I57296" s="6">
        <v>9.2787240000000306</v>
      </c>
    </row>
    <row r="57297" spans="1:9" x14ac:dyDescent="0.25">
      <c r="A57297" t="s">
        <v>1024</v>
      </c>
      <c r="B57297" t="s">
        <v>1047</v>
      </c>
      <c r="C57297" t="s">
        <v>28</v>
      </c>
      <c r="D57297" t="s">
        <v>29</v>
      </c>
      <c r="E57297" t="s">
        <v>121</v>
      </c>
      <c r="F57297" t="s">
        <v>243</v>
      </c>
      <c r="G57297" t="s">
        <v>343</v>
      </c>
      <c r="H57297" t="s">
        <v>498</v>
      </c>
      <c r="I57297" s="6">
        <v>111.70601400000029</v>
      </c>
    </row>
    <row r="57298" spans="1:9" x14ac:dyDescent="0.25">
      <c r="A57298" t="s">
        <v>1024</v>
      </c>
      <c r="B57298" t="s">
        <v>1047</v>
      </c>
      <c r="C57298" t="s">
        <v>28</v>
      </c>
      <c r="D57298" t="s">
        <v>29</v>
      </c>
      <c r="E57298" t="s">
        <v>121</v>
      </c>
      <c r="F57298" t="s">
        <v>243</v>
      </c>
      <c r="G57298" t="s">
        <v>344</v>
      </c>
      <c r="H57298" t="s">
        <v>499</v>
      </c>
      <c r="I57298" s="6">
        <v>-1013.3680299999903</v>
      </c>
    </row>
    <row r="57299" spans="1:9" x14ac:dyDescent="0.25">
      <c r="A57299" t="s">
        <v>1024</v>
      </c>
      <c r="B57299" t="s">
        <v>1047</v>
      </c>
      <c r="C57299" t="s">
        <v>28</v>
      </c>
      <c r="D57299" t="s">
        <v>29</v>
      </c>
      <c r="E57299" t="s">
        <v>121</v>
      </c>
      <c r="F57299" t="s">
        <v>243</v>
      </c>
      <c r="G57299" t="s">
        <v>345</v>
      </c>
      <c r="H57299" t="s">
        <v>500</v>
      </c>
      <c r="I57299" s="6">
        <v>-250778.48099699998</v>
      </c>
    </row>
    <row r="57300" spans="1:9" x14ac:dyDescent="0.25">
      <c r="A57300" t="s">
        <v>1024</v>
      </c>
      <c r="B57300" t="s">
        <v>1047</v>
      </c>
      <c r="C57300" t="s">
        <v>28</v>
      </c>
      <c r="D57300" t="s">
        <v>29</v>
      </c>
      <c r="E57300" t="s">
        <v>121</v>
      </c>
      <c r="F57300" t="s">
        <v>243</v>
      </c>
      <c r="G57300" t="s">
        <v>349</v>
      </c>
      <c r="H57300" t="s">
        <v>504</v>
      </c>
      <c r="I57300" s="6">
        <v>-1301.9631349999991</v>
      </c>
    </row>
    <row r="57301" spans="1:9" x14ac:dyDescent="0.25">
      <c r="A57301" t="s">
        <v>1024</v>
      </c>
      <c r="B57301" t="s">
        <v>1047</v>
      </c>
      <c r="C57301" t="s">
        <v>28</v>
      </c>
      <c r="D57301" t="s">
        <v>29</v>
      </c>
      <c r="E57301" t="s">
        <v>123</v>
      </c>
      <c r="F57301" t="s">
        <v>245</v>
      </c>
      <c r="G57301" t="s">
        <v>355</v>
      </c>
      <c r="H57301" t="s">
        <v>508</v>
      </c>
      <c r="I57301" s="6">
        <v>-2234.0345459999999</v>
      </c>
    </row>
    <row r="57302" spans="1:9" x14ac:dyDescent="0.25">
      <c r="A57302" t="s">
        <v>1024</v>
      </c>
      <c r="B57302" t="s">
        <v>1047</v>
      </c>
      <c r="C57302" t="s">
        <v>28</v>
      </c>
      <c r="D57302" t="s">
        <v>29</v>
      </c>
      <c r="E57302" t="s">
        <v>124</v>
      </c>
      <c r="F57302" t="s">
        <v>246</v>
      </c>
      <c r="G57302" t="s">
        <v>358</v>
      </c>
      <c r="H57302" t="s">
        <v>511</v>
      </c>
      <c r="I57302" s="6">
        <v>-146652.69641899999</v>
      </c>
    </row>
    <row r="57303" spans="1:9" x14ac:dyDescent="0.25">
      <c r="A57303" t="s">
        <v>1024</v>
      </c>
      <c r="B57303" t="s">
        <v>1047</v>
      </c>
      <c r="C57303" t="s">
        <v>28</v>
      </c>
      <c r="D57303" t="s">
        <v>29</v>
      </c>
      <c r="E57303" t="s">
        <v>124</v>
      </c>
      <c r="F57303" t="s">
        <v>246</v>
      </c>
      <c r="G57303" t="s">
        <v>362</v>
      </c>
      <c r="H57303" t="s">
        <v>515</v>
      </c>
      <c r="I57303" s="6">
        <v>-14849.447640000002</v>
      </c>
    </row>
    <row r="57304" spans="1:9" x14ac:dyDescent="0.25">
      <c r="A57304" t="s">
        <v>1024</v>
      </c>
      <c r="B57304" t="s">
        <v>1047</v>
      </c>
      <c r="C57304" t="s">
        <v>28</v>
      </c>
      <c r="D57304" t="s">
        <v>29</v>
      </c>
      <c r="E57304" t="s">
        <v>124</v>
      </c>
      <c r="F57304" t="s">
        <v>246</v>
      </c>
      <c r="G57304" t="s">
        <v>363</v>
      </c>
      <c r="H57304" t="s">
        <v>516</v>
      </c>
      <c r="I57304" s="6">
        <v>-4565.5714529999768</v>
      </c>
    </row>
    <row r="57305" spans="1:9" x14ac:dyDescent="0.25">
      <c r="A57305" t="s">
        <v>1024</v>
      </c>
      <c r="B57305" t="s">
        <v>1047</v>
      </c>
      <c r="C57305" t="s">
        <v>28</v>
      </c>
      <c r="D57305" t="s">
        <v>29</v>
      </c>
      <c r="E57305" t="s">
        <v>126</v>
      </c>
      <c r="F57305" t="s">
        <v>248</v>
      </c>
      <c r="G57305" t="s">
        <v>368</v>
      </c>
      <c r="H57305" t="s">
        <v>521</v>
      </c>
      <c r="I57305" s="6">
        <v>-16528.246210999998</v>
      </c>
    </row>
    <row r="57306" spans="1:9" x14ac:dyDescent="0.25">
      <c r="A57306" t="s">
        <v>1024</v>
      </c>
      <c r="B57306" t="s">
        <v>1047</v>
      </c>
      <c r="C57306" t="s">
        <v>28</v>
      </c>
      <c r="D57306" t="s">
        <v>29</v>
      </c>
      <c r="E57306" t="s">
        <v>126</v>
      </c>
      <c r="F57306" t="s">
        <v>248</v>
      </c>
      <c r="G57306" t="s">
        <v>369</v>
      </c>
      <c r="H57306" t="s">
        <v>522</v>
      </c>
      <c r="I57306" s="6">
        <v>49164.724585000018</v>
      </c>
    </row>
    <row r="57307" spans="1:9" x14ac:dyDescent="0.25">
      <c r="A57307" t="s">
        <v>1024</v>
      </c>
      <c r="B57307" t="s">
        <v>1047</v>
      </c>
      <c r="C57307" t="s">
        <v>28</v>
      </c>
      <c r="D57307" t="s">
        <v>29</v>
      </c>
      <c r="E57307" t="s">
        <v>127</v>
      </c>
      <c r="F57307" t="s">
        <v>249</v>
      </c>
      <c r="G57307" t="s">
        <v>370</v>
      </c>
      <c r="H57307" t="s">
        <v>523</v>
      </c>
      <c r="I57307" s="6">
        <v>-6898.9000279999991</v>
      </c>
    </row>
    <row r="57308" spans="1:9" x14ac:dyDescent="0.25">
      <c r="A57308" t="s">
        <v>1024</v>
      </c>
      <c r="B57308" t="s">
        <v>1047</v>
      </c>
      <c r="C57308" t="s">
        <v>28</v>
      </c>
      <c r="D57308" t="s">
        <v>29</v>
      </c>
      <c r="E57308" t="s">
        <v>127</v>
      </c>
      <c r="F57308" t="s">
        <v>249</v>
      </c>
      <c r="G57308" t="s">
        <v>371</v>
      </c>
      <c r="H57308" t="s">
        <v>524</v>
      </c>
      <c r="I57308" s="6">
        <v>-2093.5803000000001</v>
      </c>
    </row>
    <row r="57309" spans="1:9" x14ac:dyDescent="0.25">
      <c r="A57309" t="s">
        <v>1024</v>
      </c>
      <c r="B57309" t="s">
        <v>1047</v>
      </c>
      <c r="C57309" t="s">
        <v>28</v>
      </c>
      <c r="D57309" t="s">
        <v>29</v>
      </c>
      <c r="E57309" t="s">
        <v>128</v>
      </c>
      <c r="F57309" t="s">
        <v>250</v>
      </c>
      <c r="G57309" t="s">
        <v>372</v>
      </c>
      <c r="H57309" t="s">
        <v>250</v>
      </c>
      <c r="I57309" s="6">
        <v>-3357.6589999999997</v>
      </c>
    </row>
    <row r="57310" spans="1:9" x14ac:dyDescent="0.25">
      <c r="A57310" t="s">
        <v>1024</v>
      </c>
      <c r="B57310" t="s">
        <v>1047</v>
      </c>
      <c r="C57310" t="s">
        <v>28</v>
      </c>
      <c r="D57310" t="s">
        <v>29</v>
      </c>
      <c r="E57310" t="s">
        <v>129</v>
      </c>
      <c r="F57310" t="s">
        <v>251</v>
      </c>
      <c r="G57310" t="s">
        <v>373</v>
      </c>
      <c r="H57310" t="s">
        <v>251</v>
      </c>
      <c r="I57310" s="6">
        <v>-44744.528499999971</v>
      </c>
    </row>
    <row r="57311" spans="1:9" x14ac:dyDescent="0.25">
      <c r="A57311" t="s">
        <v>1024</v>
      </c>
      <c r="B57311" t="s">
        <v>1047</v>
      </c>
      <c r="C57311" t="s">
        <v>28</v>
      </c>
      <c r="D57311" t="s">
        <v>29</v>
      </c>
      <c r="E57311" t="s">
        <v>130</v>
      </c>
      <c r="F57311" t="s">
        <v>252</v>
      </c>
      <c r="G57311" t="s">
        <v>374</v>
      </c>
      <c r="H57311" t="s">
        <v>525</v>
      </c>
      <c r="I57311" s="6">
        <v>-75130.332430999988</v>
      </c>
    </row>
    <row r="57312" spans="1:9" x14ac:dyDescent="0.25">
      <c r="A57312" t="s">
        <v>1024</v>
      </c>
      <c r="B57312" t="s">
        <v>1047</v>
      </c>
      <c r="C57312" t="s">
        <v>28</v>
      </c>
      <c r="D57312" t="s">
        <v>29</v>
      </c>
      <c r="E57312" t="s">
        <v>130</v>
      </c>
      <c r="F57312" t="s">
        <v>252</v>
      </c>
      <c r="G57312" t="s">
        <v>377</v>
      </c>
      <c r="H57312" t="s">
        <v>528</v>
      </c>
      <c r="I57312" s="6">
        <v>-19830.01534999998</v>
      </c>
    </row>
    <row r="57313" spans="1:9" x14ac:dyDescent="0.25">
      <c r="A57313" t="s">
        <v>1024</v>
      </c>
      <c r="B57313" t="s">
        <v>1047</v>
      </c>
      <c r="C57313" t="s">
        <v>28</v>
      </c>
      <c r="D57313" t="s">
        <v>29</v>
      </c>
      <c r="E57313" t="s">
        <v>131</v>
      </c>
      <c r="F57313" t="s">
        <v>253</v>
      </c>
      <c r="G57313" t="s">
        <v>378</v>
      </c>
      <c r="H57313" t="s">
        <v>529</v>
      </c>
      <c r="I57313" s="6">
        <v>984.14395100001184</v>
      </c>
    </row>
    <row r="57314" spans="1:9" x14ac:dyDescent="0.25">
      <c r="A57314" t="s">
        <v>1024</v>
      </c>
      <c r="B57314" t="s">
        <v>1047</v>
      </c>
      <c r="C57314" t="s">
        <v>30</v>
      </c>
      <c r="D57314" t="s">
        <v>31</v>
      </c>
      <c r="E57314" t="s">
        <v>132</v>
      </c>
      <c r="F57314" t="s">
        <v>254</v>
      </c>
      <c r="G57314" t="s">
        <v>670</v>
      </c>
      <c r="H57314" t="s">
        <v>847</v>
      </c>
      <c r="I57314" s="6">
        <v>544.32000700000413</v>
      </c>
    </row>
    <row r="57315" spans="1:9" x14ac:dyDescent="0.25">
      <c r="A57315" t="s">
        <v>1024</v>
      </c>
      <c r="B57315" t="s">
        <v>1047</v>
      </c>
      <c r="C57315" t="s">
        <v>30</v>
      </c>
      <c r="D57315" t="s">
        <v>31</v>
      </c>
      <c r="E57315" t="s">
        <v>132</v>
      </c>
      <c r="F57315" t="s">
        <v>254</v>
      </c>
      <c r="G57315" t="s">
        <v>671</v>
      </c>
      <c r="H57315" t="s">
        <v>848</v>
      </c>
      <c r="I57315" s="6">
        <v>324.67848000000419</v>
      </c>
    </row>
    <row r="57316" spans="1:9" x14ac:dyDescent="0.25">
      <c r="A57316" t="s">
        <v>1024</v>
      </c>
      <c r="B57316" t="s">
        <v>1047</v>
      </c>
      <c r="C57316" t="s">
        <v>30</v>
      </c>
      <c r="D57316" t="s">
        <v>31</v>
      </c>
      <c r="E57316" t="s">
        <v>132</v>
      </c>
      <c r="F57316" t="s">
        <v>254</v>
      </c>
      <c r="G57316" t="s">
        <v>673</v>
      </c>
      <c r="H57316" t="s">
        <v>850</v>
      </c>
      <c r="I57316" s="6">
        <v>-8693.7737199999974</v>
      </c>
    </row>
    <row r="57317" spans="1:9" x14ac:dyDescent="0.25">
      <c r="A57317" t="s">
        <v>1024</v>
      </c>
      <c r="B57317" t="s">
        <v>1047</v>
      </c>
      <c r="C57317" t="s">
        <v>30</v>
      </c>
      <c r="D57317" t="s">
        <v>31</v>
      </c>
      <c r="E57317" t="s">
        <v>132</v>
      </c>
      <c r="F57317" t="s">
        <v>254</v>
      </c>
      <c r="G57317" t="s">
        <v>674</v>
      </c>
      <c r="H57317" t="s">
        <v>851</v>
      </c>
      <c r="I57317" s="6">
        <v>17.298553999999999</v>
      </c>
    </row>
    <row r="57318" spans="1:9" x14ac:dyDescent="0.25">
      <c r="A57318" t="s">
        <v>1024</v>
      </c>
      <c r="B57318" t="s">
        <v>1047</v>
      </c>
      <c r="C57318" t="s">
        <v>30</v>
      </c>
      <c r="D57318" t="s">
        <v>31</v>
      </c>
      <c r="E57318" t="s">
        <v>133</v>
      </c>
      <c r="F57318" t="s">
        <v>255</v>
      </c>
      <c r="G57318" t="s">
        <v>683</v>
      </c>
      <c r="H57318" t="s">
        <v>648</v>
      </c>
      <c r="I57318" s="6">
        <v>3088.2083330000032</v>
      </c>
    </row>
    <row r="57319" spans="1:9" x14ac:dyDescent="0.25">
      <c r="A57319" t="s">
        <v>1024</v>
      </c>
      <c r="B57319" t="s">
        <v>1047</v>
      </c>
      <c r="C57319" t="s">
        <v>30</v>
      </c>
      <c r="D57319" t="s">
        <v>31</v>
      </c>
      <c r="E57319" t="s">
        <v>133</v>
      </c>
      <c r="F57319" t="s">
        <v>255</v>
      </c>
      <c r="G57319" t="s">
        <v>686</v>
      </c>
      <c r="H57319" t="s">
        <v>854</v>
      </c>
      <c r="I57319" s="6">
        <v>-14732.918958999999</v>
      </c>
    </row>
    <row r="57320" spans="1:9" x14ac:dyDescent="0.25">
      <c r="A57320" t="s">
        <v>1024</v>
      </c>
      <c r="B57320" t="s">
        <v>1047</v>
      </c>
      <c r="C57320" t="s">
        <v>30</v>
      </c>
      <c r="D57320" t="s">
        <v>31</v>
      </c>
      <c r="E57320" t="s">
        <v>133</v>
      </c>
      <c r="F57320" t="s">
        <v>255</v>
      </c>
      <c r="G57320" t="s">
        <v>689</v>
      </c>
      <c r="H57320" t="s">
        <v>857</v>
      </c>
      <c r="I57320" s="6">
        <v>-8139.3387859999903</v>
      </c>
    </row>
    <row r="57321" spans="1:9" x14ac:dyDescent="0.25">
      <c r="A57321" t="s">
        <v>1024</v>
      </c>
      <c r="B57321" t="s">
        <v>1047</v>
      </c>
      <c r="C57321" t="s">
        <v>30</v>
      </c>
      <c r="D57321" t="s">
        <v>31</v>
      </c>
      <c r="E57321" t="s">
        <v>133</v>
      </c>
      <c r="F57321" t="s">
        <v>255</v>
      </c>
      <c r="G57321" t="s">
        <v>690</v>
      </c>
      <c r="H57321" t="s">
        <v>858</v>
      </c>
      <c r="I57321" s="6">
        <v>13.385785000000199</v>
      </c>
    </row>
    <row r="57322" spans="1:9" x14ac:dyDescent="0.25">
      <c r="A57322" t="s">
        <v>1024</v>
      </c>
      <c r="B57322" t="s">
        <v>1047</v>
      </c>
      <c r="C57322" t="s">
        <v>30</v>
      </c>
      <c r="D57322" t="s">
        <v>31</v>
      </c>
      <c r="E57322" t="s">
        <v>133</v>
      </c>
      <c r="F57322" t="s">
        <v>255</v>
      </c>
      <c r="G57322" t="s">
        <v>691</v>
      </c>
      <c r="H57322" t="s">
        <v>859</v>
      </c>
      <c r="I57322" s="6">
        <v>4.82538</v>
      </c>
    </row>
    <row r="57323" spans="1:9" x14ac:dyDescent="0.25">
      <c r="A57323" t="s">
        <v>1024</v>
      </c>
      <c r="B57323" t="s">
        <v>1047</v>
      </c>
      <c r="C57323" t="s">
        <v>30</v>
      </c>
      <c r="D57323" t="s">
        <v>31</v>
      </c>
      <c r="E57323" t="s">
        <v>133</v>
      </c>
      <c r="F57323" t="s">
        <v>255</v>
      </c>
      <c r="G57323" t="s">
        <v>694</v>
      </c>
      <c r="H57323" t="s">
        <v>862</v>
      </c>
      <c r="I57323" s="6">
        <v>-7791.9989910000004</v>
      </c>
    </row>
    <row r="57324" spans="1:9" x14ac:dyDescent="0.25">
      <c r="A57324" t="s">
        <v>1024</v>
      </c>
      <c r="B57324" t="s">
        <v>1047</v>
      </c>
      <c r="C57324" t="s">
        <v>30</v>
      </c>
      <c r="D57324" t="s">
        <v>31</v>
      </c>
      <c r="E57324" t="s">
        <v>133</v>
      </c>
      <c r="F57324" t="s">
        <v>255</v>
      </c>
      <c r="G57324" t="s">
        <v>951</v>
      </c>
      <c r="H57324" t="s">
        <v>952</v>
      </c>
      <c r="I57324" s="6">
        <v>0.34596800000000599</v>
      </c>
    </row>
    <row r="57325" spans="1:9" x14ac:dyDescent="0.25">
      <c r="A57325" t="s">
        <v>1024</v>
      </c>
      <c r="B57325" t="s">
        <v>1047</v>
      </c>
      <c r="C57325" t="s">
        <v>30</v>
      </c>
      <c r="D57325" t="s">
        <v>31</v>
      </c>
      <c r="E57325" t="s">
        <v>133</v>
      </c>
      <c r="F57325" t="s">
        <v>255</v>
      </c>
      <c r="G57325" t="s">
        <v>700</v>
      </c>
      <c r="H57325" t="s">
        <v>868</v>
      </c>
      <c r="I57325" s="6">
        <v>2.5130000000000399E-3</v>
      </c>
    </row>
    <row r="57326" spans="1:9" x14ac:dyDescent="0.25">
      <c r="A57326" t="s">
        <v>1024</v>
      </c>
      <c r="B57326" t="s">
        <v>1047</v>
      </c>
      <c r="C57326" t="s">
        <v>30</v>
      </c>
      <c r="D57326" t="s">
        <v>31</v>
      </c>
      <c r="E57326" t="s">
        <v>133</v>
      </c>
      <c r="F57326" t="s">
        <v>255</v>
      </c>
      <c r="G57326" t="s">
        <v>702</v>
      </c>
      <c r="H57326" t="s">
        <v>870</v>
      </c>
      <c r="I57326" s="6">
        <v>-19618.125183</v>
      </c>
    </row>
    <row r="57327" spans="1:9" x14ac:dyDescent="0.25">
      <c r="A57327" t="s">
        <v>1024</v>
      </c>
      <c r="B57327" t="s">
        <v>1047</v>
      </c>
      <c r="C57327" t="s">
        <v>30</v>
      </c>
      <c r="D57327" t="s">
        <v>31</v>
      </c>
      <c r="E57327" t="s">
        <v>133</v>
      </c>
      <c r="F57327" t="s">
        <v>255</v>
      </c>
      <c r="G57327" t="s">
        <v>704</v>
      </c>
      <c r="H57327" t="s">
        <v>872</v>
      </c>
      <c r="I57327" s="6">
        <v>662.16539900000794</v>
      </c>
    </row>
    <row r="57328" spans="1:9" x14ac:dyDescent="0.25">
      <c r="A57328" t="s">
        <v>1024</v>
      </c>
      <c r="B57328" t="s">
        <v>1047</v>
      </c>
      <c r="C57328" t="s">
        <v>30</v>
      </c>
      <c r="D57328" t="s">
        <v>31</v>
      </c>
      <c r="E57328" t="s">
        <v>133</v>
      </c>
      <c r="F57328" t="s">
        <v>255</v>
      </c>
      <c r="G57328" t="s">
        <v>709</v>
      </c>
      <c r="H57328" t="s">
        <v>876</v>
      </c>
      <c r="I57328" s="6">
        <v>-12757.238189999998</v>
      </c>
    </row>
    <row r="57329" spans="1:9" x14ac:dyDescent="0.25">
      <c r="A57329" t="s">
        <v>1024</v>
      </c>
      <c r="B57329" t="s">
        <v>1047</v>
      </c>
      <c r="C57329" t="s">
        <v>30</v>
      </c>
      <c r="D57329" t="s">
        <v>31</v>
      </c>
      <c r="E57329" t="s">
        <v>133</v>
      </c>
      <c r="F57329" t="s">
        <v>255</v>
      </c>
      <c r="G57329" t="s">
        <v>744</v>
      </c>
      <c r="H57329" t="s">
        <v>888</v>
      </c>
      <c r="I57329" s="6">
        <v>2.6838070000000598</v>
      </c>
    </row>
    <row r="57330" spans="1:9" x14ac:dyDescent="0.25">
      <c r="A57330" t="s">
        <v>1024</v>
      </c>
      <c r="B57330" t="s">
        <v>1047</v>
      </c>
      <c r="C57330" t="s">
        <v>30</v>
      </c>
      <c r="D57330" t="s">
        <v>31</v>
      </c>
      <c r="E57330" t="s">
        <v>133</v>
      </c>
      <c r="F57330" t="s">
        <v>255</v>
      </c>
      <c r="G57330" t="s">
        <v>714</v>
      </c>
      <c r="H57330" t="s">
        <v>881</v>
      </c>
      <c r="I57330" s="6">
        <v>0.35551600000000899</v>
      </c>
    </row>
    <row r="57331" spans="1:9" x14ac:dyDescent="0.25">
      <c r="A57331" t="s">
        <v>1024</v>
      </c>
      <c r="B57331" t="s">
        <v>1047</v>
      </c>
      <c r="C57331" t="s">
        <v>30</v>
      </c>
      <c r="D57331" t="s">
        <v>31</v>
      </c>
      <c r="E57331" t="s">
        <v>133</v>
      </c>
      <c r="F57331" t="s">
        <v>255</v>
      </c>
      <c r="G57331" t="s">
        <v>715</v>
      </c>
      <c r="H57331" t="s">
        <v>651</v>
      </c>
      <c r="I57331" s="6">
        <v>-7869.4765809999799</v>
      </c>
    </row>
    <row r="57332" spans="1:9" x14ac:dyDescent="0.25">
      <c r="A57332" t="s">
        <v>1024</v>
      </c>
      <c r="B57332" t="s">
        <v>1047</v>
      </c>
      <c r="C57332" t="s">
        <v>32</v>
      </c>
      <c r="D57332" t="s">
        <v>33</v>
      </c>
      <c r="E57332" t="s">
        <v>135</v>
      </c>
      <c r="F57332" t="s">
        <v>257</v>
      </c>
      <c r="G57332" t="s">
        <v>135</v>
      </c>
      <c r="H57332" t="s">
        <v>257</v>
      </c>
      <c r="I57332" s="6">
        <v>-32555.013300999999</v>
      </c>
    </row>
    <row r="57333" spans="1:9" x14ac:dyDescent="0.25">
      <c r="A57333" t="s">
        <v>1024</v>
      </c>
      <c r="B57333" t="s">
        <v>1047</v>
      </c>
      <c r="C57333" t="s">
        <v>32</v>
      </c>
      <c r="D57333" t="s">
        <v>33</v>
      </c>
      <c r="E57333" t="s">
        <v>136</v>
      </c>
      <c r="F57333" t="s">
        <v>258</v>
      </c>
      <c r="G57333" t="s">
        <v>382</v>
      </c>
      <c r="H57333" t="s">
        <v>533</v>
      </c>
      <c r="I57333" s="6">
        <v>-8733.0906820000018</v>
      </c>
    </row>
    <row r="57334" spans="1:9" x14ac:dyDescent="0.25">
      <c r="A57334" t="s">
        <v>1024</v>
      </c>
      <c r="B57334" t="s">
        <v>1047</v>
      </c>
      <c r="C57334" t="s">
        <v>32</v>
      </c>
      <c r="D57334" t="s">
        <v>33</v>
      </c>
      <c r="E57334" t="s">
        <v>136</v>
      </c>
      <c r="F57334" t="s">
        <v>258</v>
      </c>
      <c r="G57334" t="s">
        <v>383</v>
      </c>
      <c r="H57334" t="s">
        <v>534</v>
      </c>
      <c r="I57334" s="6">
        <v>-7287.5695880000003</v>
      </c>
    </row>
    <row r="57335" spans="1:9" x14ac:dyDescent="0.25">
      <c r="A57335" t="s">
        <v>1024</v>
      </c>
      <c r="B57335" t="s">
        <v>1047</v>
      </c>
      <c r="C57335" t="s">
        <v>32</v>
      </c>
      <c r="D57335" t="s">
        <v>33</v>
      </c>
      <c r="E57335" t="s">
        <v>136</v>
      </c>
      <c r="F57335" t="s">
        <v>258</v>
      </c>
      <c r="G57335" t="s">
        <v>384</v>
      </c>
      <c r="H57335" t="s">
        <v>535</v>
      </c>
      <c r="I57335" s="6">
        <v>-286388.13692799985</v>
      </c>
    </row>
    <row r="57336" spans="1:9" x14ac:dyDescent="0.25">
      <c r="A57336" t="s">
        <v>1024</v>
      </c>
      <c r="B57336" t="s">
        <v>1047</v>
      </c>
      <c r="C57336" t="s">
        <v>32</v>
      </c>
      <c r="D57336" t="s">
        <v>33</v>
      </c>
      <c r="E57336" t="s">
        <v>137</v>
      </c>
      <c r="F57336" t="s">
        <v>259</v>
      </c>
      <c r="G57336" t="s">
        <v>387</v>
      </c>
      <c r="H57336" t="s">
        <v>538</v>
      </c>
      <c r="I57336" s="6">
        <v>-7322.5494459999973</v>
      </c>
    </row>
    <row r="57337" spans="1:9" x14ac:dyDescent="0.25">
      <c r="A57337" t="s">
        <v>1024</v>
      </c>
      <c r="B57337" t="s">
        <v>1047</v>
      </c>
      <c r="C57337" t="s">
        <v>32</v>
      </c>
      <c r="D57337" t="s">
        <v>33</v>
      </c>
      <c r="E57337" t="s">
        <v>137</v>
      </c>
      <c r="F57337" t="s">
        <v>259</v>
      </c>
      <c r="G57337" t="s">
        <v>389</v>
      </c>
      <c r="H57337" t="s">
        <v>540</v>
      </c>
      <c r="I57337" s="6">
        <v>-8697.9258689999988</v>
      </c>
    </row>
    <row r="57338" spans="1:9" x14ac:dyDescent="0.25">
      <c r="A57338" t="s">
        <v>1024</v>
      </c>
      <c r="B57338" t="s">
        <v>1047</v>
      </c>
      <c r="C57338" t="s">
        <v>32</v>
      </c>
      <c r="D57338" t="s">
        <v>33</v>
      </c>
      <c r="E57338" t="s">
        <v>137</v>
      </c>
      <c r="F57338" t="s">
        <v>259</v>
      </c>
      <c r="G57338" t="s">
        <v>391</v>
      </c>
      <c r="H57338" t="s">
        <v>542</v>
      </c>
      <c r="I57338" s="6">
        <v>-37617.411689</v>
      </c>
    </row>
    <row r="57339" spans="1:9" x14ac:dyDescent="0.25">
      <c r="A57339" t="s">
        <v>1024</v>
      </c>
      <c r="B57339" t="s">
        <v>1047</v>
      </c>
      <c r="C57339" t="s">
        <v>32</v>
      </c>
      <c r="D57339" t="s">
        <v>33</v>
      </c>
      <c r="E57339" t="s">
        <v>137</v>
      </c>
      <c r="F57339" t="s">
        <v>259</v>
      </c>
      <c r="G57339" t="s">
        <v>392</v>
      </c>
      <c r="H57339" t="s">
        <v>543</v>
      </c>
      <c r="I57339" s="6">
        <v>-64487.736969999998</v>
      </c>
    </row>
    <row r="57340" spans="1:9" x14ac:dyDescent="0.25">
      <c r="A57340" t="s">
        <v>1024</v>
      </c>
      <c r="B57340" t="s">
        <v>1047</v>
      </c>
      <c r="C57340" t="s">
        <v>32</v>
      </c>
      <c r="D57340" t="s">
        <v>33</v>
      </c>
      <c r="E57340" t="s">
        <v>138</v>
      </c>
      <c r="F57340" t="s">
        <v>260</v>
      </c>
      <c r="G57340" t="s">
        <v>396</v>
      </c>
      <c r="H57340" t="s">
        <v>547</v>
      </c>
      <c r="I57340" s="6">
        <v>64.252944000000497</v>
      </c>
    </row>
    <row r="57341" spans="1:9" x14ac:dyDescent="0.25">
      <c r="A57341" t="s">
        <v>1024</v>
      </c>
      <c r="B57341" t="s">
        <v>1047</v>
      </c>
      <c r="C57341" t="s">
        <v>32</v>
      </c>
      <c r="D57341" t="s">
        <v>33</v>
      </c>
      <c r="E57341" t="s">
        <v>138</v>
      </c>
      <c r="F57341" t="s">
        <v>260</v>
      </c>
      <c r="G57341" t="s">
        <v>397</v>
      </c>
      <c r="H57341" t="s">
        <v>548</v>
      </c>
      <c r="I57341" s="6">
        <v>-22555.988691999992</v>
      </c>
    </row>
    <row r="57342" spans="1:9" x14ac:dyDescent="0.25">
      <c r="A57342" t="s">
        <v>1024</v>
      </c>
      <c r="B57342" t="s">
        <v>1047</v>
      </c>
      <c r="C57342" t="s">
        <v>32</v>
      </c>
      <c r="D57342" t="s">
        <v>33</v>
      </c>
      <c r="E57342" t="s">
        <v>138</v>
      </c>
      <c r="F57342" t="s">
        <v>260</v>
      </c>
      <c r="G57342" t="s">
        <v>398</v>
      </c>
      <c r="H57342" t="s">
        <v>549</v>
      </c>
      <c r="I57342" s="6">
        <v>-50564.095313000005</v>
      </c>
    </row>
    <row r="57343" spans="1:9" x14ac:dyDescent="0.25">
      <c r="A57343" t="s">
        <v>1024</v>
      </c>
      <c r="B57343" t="s">
        <v>1047</v>
      </c>
      <c r="C57343" t="s">
        <v>32</v>
      </c>
      <c r="D57343" t="s">
        <v>33</v>
      </c>
      <c r="E57343" t="s">
        <v>139</v>
      </c>
      <c r="F57343" t="s">
        <v>261</v>
      </c>
      <c r="G57343" t="s">
        <v>399</v>
      </c>
      <c r="H57343" t="s">
        <v>550</v>
      </c>
      <c r="I57343" s="6">
        <v>-704.03274099999999</v>
      </c>
    </row>
    <row r="57344" spans="1:9" x14ac:dyDescent="0.25">
      <c r="A57344" t="s">
        <v>1024</v>
      </c>
      <c r="B57344" t="s">
        <v>1047</v>
      </c>
      <c r="C57344" t="s">
        <v>32</v>
      </c>
      <c r="D57344" t="s">
        <v>33</v>
      </c>
      <c r="E57344" t="s">
        <v>139</v>
      </c>
      <c r="F57344" t="s">
        <v>261</v>
      </c>
      <c r="G57344" t="s">
        <v>401</v>
      </c>
      <c r="H57344" t="s">
        <v>552</v>
      </c>
      <c r="I57344" s="6">
        <v>-568.7030679999998</v>
      </c>
    </row>
    <row r="57345" spans="1:9" x14ac:dyDescent="0.25">
      <c r="A57345" t="s">
        <v>1024</v>
      </c>
      <c r="B57345" t="s">
        <v>1047</v>
      </c>
      <c r="C57345" t="s">
        <v>32</v>
      </c>
      <c r="D57345" t="s">
        <v>33</v>
      </c>
      <c r="E57345" t="s">
        <v>139</v>
      </c>
      <c r="F57345" t="s">
        <v>261</v>
      </c>
      <c r="G57345" t="s">
        <v>402</v>
      </c>
      <c r="H57345" t="s">
        <v>33</v>
      </c>
      <c r="I57345" s="6">
        <v>-122694.7829169999</v>
      </c>
    </row>
    <row r="57346" spans="1:9" x14ac:dyDescent="0.25">
      <c r="A57346" t="s">
        <v>1024</v>
      </c>
      <c r="B57346" t="s">
        <v>1047</v>
      </c>
      <c r="C57346" t="s">
        <v>32</v>
      </c>
      <c r="D57346" t="s">
        <v>33</v>
      </c>
      <c r="E57346" t="s">
        <v>139</v>
      </c>
      <c r="F57346" t="s">
        <v>261</v>
      </c>
      <c r="G57346" t="s">
        <v>404</v>
      </c>
      <c r="H57346" t="s">
        <v>554</v>
      </c>
      <c r="I57346" s="6">
        <v>-1.0089999988167619E-3</v>
      </c>
    </row>
    <row r="57347" spans="1:9" x14ac:dyDescent="0.25">
      <c r="A57347" t="s">
        <v>1024</v>
      </c>
      <c r="B57347" t="s">
        <v>1047</v>
      </c>
      <c r="C57347" t="s">
        <v>32</v>
      </c>
      <c r="D57347" t="s">
        <v>33</v>
      </c>
      <c r="E57347" t="s">
        <v>139</v>
      </c>
      <c r="F57347" t="s">
        <v>261</v>
      </c>
      <c r="G57347" t="s">
        <v>405</v>
      </c>
      <c r="H57347" t="s">
        <v>555</v>
      </c>
      <c r="I57347" s="6">
        <v>-6826.1065680000002</v>
      </c>
    </row>
    <row r="57348" spans="1:9" x14ac:dyDescent="0.25">
      <c r="A57348" t="s">
        <v>1024</v>
      </c>
      <c r="B57348" t="s">
        <v>1047</v>
      </c>
      <c r="C57348" t="s">
        <v>32</v>
      </c>
      <c r="D57348" t="s">
        <v>33</v>
      </c>
      <c r="E57348" t="s">
        <v>140</v>
      </c>
      <c r="F57348" t="s">
        <v>262</v>
      </c>
      <c r="G57348" t="s">
        <v>416</v>
      </c>
      <c r="H57348" t="s">
        <v>566</v>
      </c>
      <c r="I57348" s="6">
        <v>-13226.48738599999</v>
      </c>
    </row>
    <row r="57349" spans="1:9" x14ac:dyDescent="0.25">
      <c r="A57349" t="s">
        <v>1024</v>
      </c>
      <c r="B57349" t="s">
        <v>1047</v>
      </c>
      <c r="C57349" t="s">
        <v>32</v>
      </c>
      <c r="D57349" t="s">
        <v>33</v>
      </c>
      <c r="E57349" t="s">
        <v>140</v>
      </c>
      <c r="F57349" t="s">
        <v>262</v>
      </c>
      <c r="G57349" t="s">
        <v>417</v>
      </c>
      <c r="H57349" t="s">
        <v>567</v>
      </c>
      <c r="I57349" s="6">
        <v>-848.1090429999997</v>
      </c>
    </row>
    <row r="57350" spans="1:9" x14ac:dyDescent="0.25">
      <c r="A57350" t="s">
        <v>1024</v>
      </c>
      <c r="B57350" t="s">
        <v>1047</v>
      </c>
      <c r="C57350" t="s">
        <v>32</v>
      </c>
      <c r="D57350" t="s">
        <v>33</v>
      </c>
      <c r="E57350" t="s">
        <v>140</v>
      </c>
      <c r="F57350" t="s">
        <v>262</v>
      </c>
      <c r="G57350" t="s">
        <v>418</v>
      </c>
      <c r="H57350" t="s">
        <v>568</v>
      </c>
      <c r="I57350" s="6">
        <v>-848.11100499999964</v>
      </c>
    </row>
    <row r="57351" spans="1:9" x14ac:dyDescent="0.25">
      <c r="A57351" t="s">
        <v>1024</v>
      </c>
      <c r="B57351" t="s">
        <v>1047</v>
      </c>
      <c r="C57351" t="s">
        <v>32</v>
      </c>
      <c r="D57351" t="s">
        <v>33</v>
      </c>
      <c r="E57351" t="s">
        <v>140</v>
      </c>
      <c r="F57351" t="s">
        <v>262</v>
      </c>
      <c r="G57351" t="s">
        <v>419</v>
      </c>
      <c r="H57351" t="s">
        <v>569</v>
      </c>
      <c r="I57351" s="6">
        <v>-1122.494428</v>
      </c>
    </row>
    <row r="57352" spans="1:9" x14ac:dyDescent="0.25">
      <c r="A57352" t="s">
        <v>1024</v>
      </c>
      <c r="B57352" t="s">
        <v>1047</v>
      </c>
      <c r="C57352" t="s">
        <v>32</v>
      </c>
      <c r="D57352" t="s">
        <v>33</v>
      </c>
      <c r="E57352" t="s">
        <v>140</v>
      </c>
      <c r="F57352" t="s">
        <v>262</v>
      </c>
      <c r="G57352" t="s">
        <v>424</v>
      </c>
      <c r="H57352" t="s">
        <v>574</v>
      </c>
      <c r="I57352" s="6">
        <v>-7554.7404869999955</v>
      </c>
    </row>
    <row r="57353" spans="1:9" x14ac:dyDescent="0.25">
      <c r="A57353" t="s">
        <v>1024</v>
      </c>
      <c r="B57353" t="s">
        <v>1047</v>
      </c>
      <c r="C57353" t="s">
        <v>32</v>
      </c>
      <c r="D57353" t="s">
        <v>33</v>
      </c>
      <c r="E57353" t="s">
        <v>140</v>
      </c>
      <c r="F57353" t="s">
        <v>262</v>
      </c>
      <c r="G57353" t="s">
        <v>425</v>
      </c>
      <c r="H57353" t="s">
        <v>575</v>
      </c>
      <c r="I57353" s="6">
        <v>-3619.0012800000004</v>
      </c>
    </row>
    <row r="57354" spans="1:9" x14ac:dyDescent="0.25">
      <c r="A57354" t="s">
        <v>1024</v>
      </c>
      <c r="B57354" t="s">
        <v>1047</v>
      </c>
      <c r="C57354" t="s">
        <v>32</v>
      </c>
      <c r="D57354" t="s">
        <v>33</v>
      </c>
      <c r="E57354" t="s">
        <v>140</v>
      </c>
      <c r="F57354" t="s">
        <v>262</v>
      </c>
      <c r="G57354" t="s">
        <v>426</v>
      </c>
      <c r="H57354" t="s">
        <v>576</v>
      </c>
      <c r="I57354" s="6">
        <v>-548.76568299999997</v>
      </c>
    </row>
    <row r="57355" spans="1:9" x14ac:dyDescent="0.25">
      <c r="A57355" t="s">
        <v>1024</v>
      </c>
      <c r="B57355" t="s">
        <v>1047</v>
      </c>
      <c r="C57355" t="s">
        <v>32</v>
      </c>
      <c r="D57355" t="s">
        <v>33</v>
      </c>
      <c r="E57355" t="s">
        <v>140</v>
      </c>
      <c r="F57355" t="s">
        <v>262</v>
      </c>
      <c r="G57355" t="s">
        <v>427</v>
      </c>
      <c r="H57355" t="s">
        <v>577</v>
      </c>
      <c r="I57355" s="6">
        <v>-4170.1003190000001</v>
      </c>
    </row>
    <row r="57356" spans="1:9" x14ac:dyDescent="0.25">
      <c r="A57356" t="s">
        <v>1024</v>
      </c>
      <c r="B57356" t="s">
        <v>1047</v>
      </c>
      <c r="C57356" t="s">
        <v>32</v>
      </c>
      <c r="D57356" t="s">
        <v>33</v>
      </c>
      <c r="E57356" t="s">
        <v>140</v>
      </c>
      <c r="F57356" t="s">
        <v>262</v>
      </c>
      <c r="G57356" t="s">
        <v>428</v>
      </c>
      <c r="H57356" t="s">
        <v>578</v>
      </c>
      <c r="I57356" s="6">
        <v>-25500.111311000004</v>
      </c>
    </row>
    <row r="57357" spans="1:9" x14ac:dyDescent="0.25">
      <c r="A57357" t="s">
        <v>1024</v>
      </c>
      <c r="B57357" t="s">
        <v>1047</v>
      </c>
      <c r="C57357" t="s">
        <v>32</v>
      </c>
      <c r="D57357" t="s">
        <v>33</v>
      </c>
      <c r="E57357" t="s">
        <v>141</v>
      </c>
      <c r="F57357" t="s">
        <v>263</v>
      </c>
      <c r="G57357" t="s">
        <v>429</v>
      </c>
      <c r="H57357" t="s">
        <v>263</v>
      </c>
      <c r="I57357" s="6">
        <v>-47058.688705999964</v>
      </c>
    </row>
    <row r="57358" spans="1:9" x14ac:dyDescent="0.25">
      <c r="A57358" t="s">
        <v>1024</v>
      </c>
      <c r="B57358" t="s">
        <v>1047</v>
      </c>
      <c r="C57358" t="s">
        <v>32</v>
      </c>
      <c r="D57358" t="s">
        <v>33</v>
      </c>
      <c r="E57358" t="s">
        <v>142</v>
      </c>
      <c r="F57358" t="s">
        <v>264</v>
      </c>
      <c r="G57358" t="s">
        <v>430</v>
      </c>
      <c r="H57358" t="s">
        <v>579</v>
      </c>
      <c r="I57358" s="6">
        <v>-9064.831360999995</v>
      </c>
    </row>
    <row r="57359" spans="1:9" x14ac:dyDescent="0.25">
      <c r="A57359" t="s">
        <v>1024</v>
      </c>
      <c r="B57359" t="s">
        <v>1047</v>
      </c>
      <c r="C57359" t="s">
        <v>32</v>
      </c>
      <c r="D57359" t="s">
        <v>33</v>
      </c>
      <c r="E57359" t="s">
        <v>143</v>
      </c>
      <c r="F57359" t="s">
        <v>265</v>
      </c>
      <c r="G57359" t="s">
        <v>431</v>
      </c>
      <c r="H57359" t="s">
        <v>580</v>
      </c>
      <c r="I57359" s="6">
        <v>-21641.467912</v>
      </c>
    </row>
    <row r="57360" spans="1:9" x14ac:dyDescent="0.25">
      <c r="A57360" t="s">
        <v>1024</v>
      </c>
      <c r="B57360" t="s">
        <v>1047</v>
      </c>
      <c r="C57360" t="s">
        <v>32</v>
      </c>
      <c r="D57360" t="s">
        <v>33</v>
      </c>
      <c r="E57360" t="s">
        <v>143</v>
      </c>
      <c r="F57360" t="s">
        <v>265</v>
      </c>
      <c r="G57360" t="s">
        <v>433</v>
      </c>
      <c r="H57360" t="s">
        <v>582</v>
      </c>
      <c r="I57360" s="6">
        <v>-5435.5003439999964</v>
      </c>
    </row>
    <row r="57361" spans="1:9" x14ac:dyDescent="0.25">
      <c r="A57361" t="s">
        <v>1024</v>
      </c>
      <c r="B57361" t="s">
        <v>1047</v>
      </c>
      <c r="C57361" t="s">
        <v>32</v>
      </c>
      <c r="D57361" t="s">
        <v>33</v>
      </c>
      <c r="E57361" t="s">
        <v>143</v>
      </c>
      <c r="F57361" t="s">
        <v>265</v>
      </c>
      <c r="G57361" t="s">
        <v>631</v>
      </c>
      <c r="H57361" t="s">
        <v>653</v>
      </c>
      <c r="I57361" s="6">
        <v>-2866.0643269999964</v>
      </c>
    </row>
    <row r="57362" spans="1:9" x14ac:dyDescent="0.25">
      <c r="A57362" t="s">
        <v>1024</v>
      </c>
      <c r="B57362" t="s">
        <v>1047</v>
      </c>
      <c r="C57362" t="s">
        <v>32</v>
      </c>
      <c r="D57362" t="s">
        <v>33</v>
      </c>
      <c r="E57362" t="s">
        <v>143</v>
      </c>
      <c r="F57362" t="s">
        <v>265</v>
      </c>
      <c r="G57362" t="s">
        <v>633</v>
      </c>
      <c r="H57362" t="s">
        <v>655</v>
      </c>
      <c r="I57362" s="6">
        <v>-5673.6074129999988</v>
      </c>
    </row>
    <row r="57363" spans="1:9" x14ac:dyDescent="0.25">
      <c r="A57363" t="s">
        <v>1024</v>
      </c>
      <c r="B57363" t="s">
        <v>1047</v>
      </c>
      <c r="C57363" t="s">
        <v>32</v>
      </c>
      <c r="D57363" t="s">
        <v>33</v>
      </c>
      <c r="E57363" t="s">
        <v>143</v>
      </c>
      <c r="F57363" t="s">
        <v>265</v>
      </c>
      <c r="G57363" t="s">
        <v>634</v>
      </c>
      <c r="H57363" t="s">
        <v>656</v>
      </c>
      <c r="I57363" s="6">
        <v>-3399.2441570000001</v>
      </c>
    </row>
    <row r="57364" spans="1:9" x14ac:dyDescent="0.25">
      <c r="A57364" t="s">
        <v>1024</v>
      </c>
      <c r="B57364" t="s">
        <v>1047</v>
      </c>
      <c r="C57364" t="s">
        <v>32</v>
      </c>
      <c r="D57364" t="s">
        <v>33</v>
      </c>
      <c r="E57364" t="s">
        <v>144</v>
      </c>
      <c r="F57364" t="s">
        <v>266</v>
      </c>
      <c r="G57364" t="s">
        <v>434</v>
      </c>
      <c r="H57364" t="s">
        <v>266</v>
      </c>
      <c r="I57364" s="6">
        <v>-8554.8451459999978</v>
      </c>
    </row>
    <row r="57365" spans="1:9" x14ac:dyDescent="0.25">
      <c r="A57365" t="s">
        <v>1024</v>
      </c>
      <c r="B57365" t="s">
        <v>1047</v>
      </c>
      <c r="C57365" t="s">
        <v>32</v>
      </c>
      <c r="D57365" t="s">
        <v>33</v>
      </c>
      <c r="E57365" t="s">
        <v>145</v>
      </c>
      <c r="F57365" t="s">
        <v>267</v>
      </c>
      <c r="G57365" t="s">
        <v>435</v>
      </c>
      <c r="H57365" t="s">
        <v>583</v>
      </c>
      <c r="I57365" s="6">
        <v>-8240.0968799999973</v>
      </c>
    </row>
    <row r="57366" spans="1:9" x14ac:dyDescent="0.25">
      <c r="A57366" t="s">
        <v>1024</v>
      </c>
      <c r="B57366" t="s">
        <v>1047</v>
      </c>
      <c r="C57366" t="s">
        <v>32</v>
      </c>
      <c r="D57366" t="s">
        <v>33</v>
      </c>
      <c r="E57366" t="s">
        <v>145</v>
      </c>
      <c r="F57366" t="s">
        <v>267</v>
      </c>
      <c r="G57366" t="s">
        <v>436</v>
      </c>
      <c r="H57366" t="s">
        <v>584</v>
      </c>
      <c r="I57366" s="6">
        <v>-9996.3418030000012</v>
      </c>
    </row>
    <row r="57367" spans="1:9" x14ac:dyDescent="0.25">
      <c r="A57367" t="s">
        <v>1024</v>
      </c>
      <c r="B57367" t="s">
        <v>1047</v>
      </c>
      <c r="C57367" t="s">
        <v>32</v>
      </c>
      <c r="D57367" t="s">
        <v>33</v>
      </c>
      <c r="E57367" t="s">
        <v>145</v>
      </c>
      <c r="F57367" t="s">
        <v>267</v>
      </c>
      <c r="G57367" t="s">
        <v>437</v>
      </c>
      <c r="H57367" t="s">
        <v>585</v>
      </c>
      <c r="I57367" s="6">
        <v>-13690</v>
      </c>
    </row>
    <row r="57368" spans="1:9" x14ac:dyDescent="0.25">
      <c r="A57368" t="s">
        <v>1024</v>
      </c>
      <c r="B57368" t="s">
        <v>1047</v>
      </c>
      <c r="C57368" t="s">
        <v>32</v>
      </c>
      <c r="D57368" t="s">
        <v>33</v>
      </c>
      <c r="E57368" t="s">
        <v>145</v>
      </c>
      <c r="F57368" t="s">
        <v>267</v>
      </c>
      <c r="G57368" t="s">
        <v>438</v>
      </c>
      <c r="H57368" t="s">
        <v>586</v>
      </c>
      <c r="I57368" s="6">
        <v>-8736.883558999978</v>
      </c>
    </row>
    <row r="57369" spans="1:9" x14ac:dyDescent="0.25">
      <c r="A57369" t="s">
        <v>1024</v>
      </c>
      <c r="B57369" t="s">
        <v>1047</v>
      </c>
      <c r="C57369" t="s">
        <v>32</v>
      </c>
      <c r="D57369" t="s">
        <v>33</v>
      </c>
      <c r="E57369" t="s">
        <v>146</v>
      </c>
      <c r="F57369" t="s">
        <v>268</v>
      </c>
      <c r="G57369" t="s">
        <v>440</v>
      </c>
      <c r="H57369" t="s">
        <v>588</v>
      </c>
      <c r="I57369" s="6">
        <v>-17058.364450000001</v>
      </c>
    </row>
    <row r="57370" spans="1:9" x14ac:dyDescent="0.25">
      <c r="A57370" t="s">
        <v>1024</v>
      </c>
      <c r="B57370" t="s">
        <v>1047</v>
      </c>
      <c r="C57370" t="s">
        <v>32</v>
      </c>
      <c r="D57370" t="s">
        <v>33</v>
      </c>
      <c r="E57370" t="s">
        <v>146</v>
      </c>
      <c r="F57370" t="s">
        <v>268</v>
      </c>
      <c r="G57370" t="s">
        <v>441</v>
      </c>
      <c r="H57370" t="s">
        <v>589</v>
      </c>
      <c r="I57370" s="6">
        <v>-3211.9625179999975</v>
      </c>
    </row>
    <row r="57371" spans="1:9" x14ac:dyDescent="0.25">
      <c r="A57371" t="s">
        <v>1024</v>
      </c>
      <c r="B57371" t="s">
        <v>1047</v>
      </c>
      <c r="C57371" t="s">
        <v>32</v>
      </c>
      <c r="D57371" t="s">
        <v>33</v>
      </c>
      <c r="E57371" t="s">
        <v>146</v>
      </c>
      <c r="F57371" t="s">
        <v>268</v>
      </c>
      <c r="G57371" t="s">
        <v>442</v>
      </c>
      <c r="H57371" t="s">
        <v>268</v>
      </c>
      <c r="I57371" s="6">
        <v>-3888</v>
      </c>
    </row>
    <row r="57372" spans="1:9" x14ac:dyDescent="0.25">
      <c r="A57372" t="s">
        <v>1024</v>
      </c>
      <c r="B57372" t="s">
        <v>1047</v>
      </c>
      <c r="C57372" t="s">
        <v>32</v>
      </c>
      <c r="D57372" t="s">
        <v>33</v>
      </c>
      <c r="E57372" t="s">
        <v>147</v>
      </c>
      <c r="F57372" t="s">
        <v>269</v>
      </c>
      <c r="G57372" t="s">
        <v>443</v>
      </c>
      <c r="H57372" t="s">
        <v>269</v>
      </c>
      <c r="I57372" s="6">
        <v>-88601.053872999968</v>
      </c>
    </row>
    <row r="57373" spans="1:9" x14ac:dyDescent="0.25">
      <c r="A57373" t="s">
        <v>1024</v>
      </c>
      <c r="B57373" t="s">
        <v>1047</v>
      </c>
      <c r="C57373" t="s">
        <v>32</v>
      </c>
      <c r="D57373" t="s">
        <v>33</v>
      </c>
      <c r="E57373" t="s">
        <v>148</v>
      </c>
      <c r="F57373" t="s">
        <v>270</v>
      </c>
      <c r="G57373" t="s">
        <v>445</v>
      </c>
      <c r="H57373" t="s">
        <v>591</v>
      </c>
      <c r="I57373" s="6">
        <v>-23695.445612999985</v>
      </c>
    </row>
    <row r="57374" spans="1:9" x14ac:dyDescent="0.25">
      <c r="A57374" t="s">
        <v>1024</v>
      </c>
      <c r="B57374" t="s">
        <v>1047</v>
      </c>
      <c r="C57374" t="s">
        <v>32</v>
      </c>
      <c r="D57374" t="s">
        <v>33</v>
      </c>
      <c r="E57374" t="s">
        <v>148</v>
      </c>
      <c r="F57374" t="s">
        <v>270</v>
      </c>
      <c r="G57374" t="s">
        <v>446</v>
      </c>
      <c r="H57374" t="s">
        <v>592</v>
      </c>
      <c r="I57374" s="6">
        <v>11401.240506000016</v>
      </c>
    </row>
    <row r="57375" spans="1:9" x14ac:dyDescent="0.25">
      <c r="A57375" t="s">
        <v>1024</v>
      </c>
      <c r="B57375" t="s">
        <v>1047</v>
      </c>
      <c r="C57375" t="s">
        <v>32</v>
      </c>
      <c r="D57375" t="s">
        <v>33</v>
      </c>
      <c r="E57375" t="s">
        <v>148</v>
      </c>
      <c r="F57375" t="s">
        <v>270</v>
      </c>
      <c r="G57375" t="s">
        <v>447</v>
      </c>
      <c r="H57375" t="s">
        <v>593</v>
      </c>
      <c r="I57375" s="6">
        <v>-3135.1500100000003</v>
      </c>
    </row>
    <row r="57376" spans="1:9" x14ac:dyDescent="0.25">
      <c r="A57376" t="s">
        <v>1024</v>
      </c>
      <c r="B57376" t="s">
        <v>1047</v>
      </c>
      <c r="C57376" t="s">
        <v>32</v>
      </c>
      <c r="D57376" t="s">
        <v>33</v>
      </c>
      <c r="E57376" t="s">
        <v>148</v>
      </c>
      <c r="F57376" t="s">
        <v>270</v>
      </c>
      <c r="G57376" t="s">
        <v>448</v>
      </c>
      <c r="H57376" t="s">
        <v>594</v>
      </c>
      <c r="I57376" s="6">
        <v>-5238.7898459999988</v>
      </c>
    </row>
    <row r="57377" spans="1:9" x14ac:dyDescent="0.25">
      <c r="A57377" t="s">
        <v>1024</v>
      </c>
      <c r="B57377" t="s">
        <v>1047</v>
      </c>
      <c r="C57377" t="s">
        <v>32</v>
      </c>
      <c r="D57377" t="s">
        <v>33</v>
      </c>
      <c r="E57377" t="s">
        <v>148</v>
      </c>
      <c r="F57377" t="s">
        <v>270</v>
      </c>
      <c r="G57377" t="s">
        <v>449</v>
      </c>
      <c r="H57377" t="s">
        <v>595</v>
      </c>
      <c r="I57377" s="6">
        <v>-8359.8101869999991</v>
      </c>
    </row>
    <row r="57378" spans="1:9" x14ac:dyDescent="0.25">
      <c r="A57378" t="s">
        <v>1024</v>
      </c>
      <c r="B57378" t="s">
        <v>1047</v>
      </c>
      <c r="C57378" t="s">
        <v>32</v>
      </c>
      <c r="D57378" t="s">
        <v>33</v>
      </c>
      <c r="E57378" t="s">
        <v>149</v>
      </c>
      <c r="F57378" t="s">
        <v>271</v>
      </c>
      <c r="G57378" t="s">
        <v>450</v>
      </c>
      <c r="H57378" t="s">
        <v>596</v>
      </c>
      <c r="I57378" s="6">
        <v>1569.013811</v>
      </c>
    </row>
    <row r="57379" spans="1:9" x14ac:dyDescent="0.25">
      <c r="A57379" t="s">
        <v>1024</v>
      </c>
      <c r="B57379" t="s">
        <v>1047</v>
      </c>
      <c r="C57379" t="s">
        <v>32</v>
      </c>
      <c r="D57379" t="s">
        <v>33</v>
      </c>
      <c r="E57379" t="s">
        <v>150</v>
      </c>
      <c r="F57379" t="s">
        <v>272</v>
      </c>
      <c r="G57379" t="s">
        <v>451</v>
      </c>
      <c r="H57379" t="s">
        <v>272</v>
      </c>
      <c r="I57379" s="6">
        <v>-70700.711217999982</v>
      </c>
    </row>
    <row r="57380" spans="1:9" x14ac:dyDescent="0.25">
      <c r="A57380" t="s">
        <v>1024</v>
      </c>
      <c r="B57380" t="s">
        <v>1047</v>
      </c>
      <c r="C57380" t="s">
        <v>34</v>
      </c>
      <c r="D57380" t="s">
        <v>35</v>
      </c>
      <c r="E57380" t="s">
        <v>151</v>
      </c>
      <c r="F57380" t="s">
        <v>273</v>
      </c>
      <c r="G57380" t="s">
        <v>151</v>
      </c>
      <c r="H57380" t="s">
        <v>273</v>
      </c>
      <c r="I57380" s="6">
        <v>-719466.53677299991</v>
      </c>
    </row>
    <row r="57381" spans="1:9" x14ac:dyDescent="0.25">
      <c r="A57381" t="s">
        <v>1024</v>
      </c>
      <c r="B57381" t="s">
        <v>1047</v>
      </c>
      <c r="C57381" t="s">
        <v>34</v>
      </c>
      <c r="D57381" t="s">
        <v>35</v>
      </c>
      <c r="E57381" t="s">
        <v>153</v>
      </c>
      <c r="F57381" t="s">
        <v>275</v>
      </c>
      <c r="G57381" t="s">
        <v>153</v>
      </c>
      <c r="H57381" t="s">
        <v>275</v>
      </c>
      <c r="I57381" s="6">
        <v>-360.29421600000001</v>
      </c>
    </row>
    <row r="57382" spans="1:9" x14ac:dyDescent="0.25">
      <c r="A57382" t="s">
        <v>1024</v>
      </c>
      <c r="B57382" t="s">
        <v>1047</v>
      </c>
      <c r="C57382" t="s">
        <v>36</v>
      </c>
      <c r="D57382" t="s">
        <v>37</v>
      </c>
      <c r="E57382" t="s">
        <v>157</v>
      </c>
      <c r="F57382" t="s">
        <v>279</v>
      </c>
      <c r="G57382" t="s">
        <v>157</v>
      </c>
      <c r="H57382" t="s">
        <v>279</v>
      </c>
      <c r="I57382" s="6">
        <v>204.81937000000099</v>
      </c>
    </row>
    <row r="57383" spans="1:9" x14ac:dyDescent="0.25">
      <c r="A57383" t="s">
        <v>1024</v>
      </c>
      <c r="B57383" t="s">
        <v>1047</v>
      </c>
      <c r="C57383" t="s">
        <v>36</v>
      </c>
      <c r="D57383" t="s">
        <v>37</v>
      </c>
      <c r="E57383" t="s">
        <v>158</v>
      </c>
      <c r="F57383" t="s">
        <v>280</v>
      </c>
      <c r="G57383" t="s">
        <v>158</v>
      </c>
      <c r="H57383" t="s">
        <v>280</v>
      </c>
      <c r="I57383" s="6">
        <v>-23648.105583</v>
      </c>
    </row>
    <row r="57384" spans="1:9" x14ac:dyDescent="0.25">
      <c r="A57384" t="s">
        <v>1024</v>
      </c>
      <c r="B57384" t="s">
        <v>1047</v>
      </c>
      <c r="C57384" t="s">
        <v>38</v>
      </c>
      <c r="D57384" t="s">
        <v>39</v>
      </c>
      <c r="E57384" t="s">
        <v>226</v>
      </c>
      <c r="F57384" t="s">
        <v>226</v>
      </c>
      <c r="G57384" t="s">
        <v>717</v>
      </c>
      <c r="H57384" t="s">
        <v>39</v>
      </c>
      <c r="I57384" s="6">
        <v>277146.28864799999</v>
      </c>
    </row>
    <row r="57385" spans="1:9" x14ac:dyDescent="0.25">
      <c r="A57385" t="s">
        <v>1024</v>
      </c>
      <c r="B57385" t="s">
        <v>1047</v>
      </c>
      <c r="C57385" t="s">
        <v>42</v>
      </c>
      <c r="D57385" t="s">
        <v>43</v>
      </c>
      <c r="E57385" t="s">
        <v>160</v>
      </c>
      <c r="F57385" t="s">
        <v>281</v>
      </c>
      <c r="G57385" t="s">
        <v>160</v>
      </c>
      <c r="H57385" t="s">
        <v>281</v>
      </c>
      <c r="I57385" s="6">
        <v>-49176.531895999899</v>
      </c>
    </row>
    <row r="57386" spans="1:9" x14ac:dyDescent="0.25">
      <c r="A57386" t="s">
        <v>1024</v>
      </c>
      <c r="B57386" t="s">
        <v>1047</v>
      </c>
      <c r="C57386" t="s">
        <v>42</v>
      </c>
      <c r="D57386" t="s">
        <v>43</v>
      </c>
      <c r="E57386" t="s">
        <v>162</v>
      </c>
      <c r="F57386" t="s">
        <v>283</v>
      </c>
      <c r="G57386" t="s">
        <v>453</v>
      </c>
      <c r="H57386" t="s">
        <v>598</v>
      </c>
      <c r="I57386" s="6">
        <v>22428.872748999995</v>
      </c>
    </row>
    <row r="57387" spans="1:9" x14ac:dyDescent="0.25">
      <c r="A57387" t="s">
        <v>1024</v>
      </c>
      <c r="B57387" t="s">
        <v>1047</v>
      </c>
      <c r="C57387" t="s">
        <v>42</v>
      </c>
      <c r="D57387" t="s">
        <v>43</v>
      </c>
      <c r="E57387" t="s">
        <v>162</v>
      </c>
      <c r="F57387" t="s">
        <v>283</v>
      </c>
      <c r="G57387" t="s">
        <v>454</v>
      </c>
      <c r="H57387" t="s">
        <v>599</v>
      </c>
      <c r="I57387" s="6">
        <v>-13992.434879999999</v>
      </c>
    </row>
    <row r="57388" spans="1:9" x14ac:dyDescent="0.25">
      <c r="A57388" t="s">
        <v>1024</v>
      </c>
      <c r="B57388" t="s">
        <v>1047</v>
      </c>
      <c r="C57388" t="s">
        <v>42</v>
      </c>
      <c r="D57388" t="s">
        <v>43</v>
      </c>
      <c r="E57388" t="s">
        <v>162</v>
      </c>
      <c r="F57388" t="s">
        <v>283</v>
      </c>
      <c r="G57388" t="s">
        <v>455</v>
      </c>
      <c r="H57388" t="s">
        <v>600</v>
      </c>
      <c r="I57388" s="6">
        <v>-1857.537028</v>
      </c>
    </row>
    <row r="57389" spans="1:9" x14ac:dyDescent="0.25">
      <c r="A57389" t="s">
        <v>1024</v>
      </c>
      <c r="B57389" t="s">
        <v>1047</v>
      </c>
      <c r="C57389" t="s">
        <v>42</v>
      </c>
      <c r="D57389" t="s">
        <v>43</v>
      </c>
      <c r="E57389" t="s">
        <v>162</v>
      </c>
      <c r="F57389" t="s">
        <v>283</v>
      </c>
      <c r="G57389" t="s">
        <v>456</v>
      </c>
      <c r="H57389" t="s">
        <v>601</v>
      </c>
      <c r="I57389" s="6">
        <v>-64273.562236999998</v>
      </c>
    </row>
    <row r="57390" spans="1:9" x14ac:dyDescent="0.25">
      <c r="A57390" t="s">
        <v>1024</v>
      </c>
      <c r="B57390" t="s">
        <v>1047</v>
      </c>
      <c r="C57390" t="s">
        <v>42</v>
      </c>
      <c r="D57390" t="s">
        <v>43</v>
      </c>
      <c r="E57390" t="s">
        <v>162</v>
      </c>
      <c r="F57390" t="s">
        <v>283</v>
      </c>
      <c r="G57390" t="s">
        <v>457</v>
      </c>
      <c r="H57390" t="s">
        <v>602</v>
      </c>
      <c r="I57390" s="6">
        <v>-3665.0485009999989</v>
      </c>
    </row>
    <row r="57391" spans="1:9" x14ac:dyDescent="0.25">
      <c r="A57391" t="s">
        <v>1024</v>
      </c>
      <c r="B57391" t="s">
        <v>1047</v>
      </c>
      <c r="C57391" t="s">
        <v>42</v>
      </c>
      <c r="D57391" t="s">
        <v>43</v>
      </c>
      <c r="E57391" t="s">
        <v>162</v>
      </c>
      <c r="F57391" t="s">
        <v>283</v>
      </c>
      <c r="G57391" t="s">
        <v>458</v>
      </c>
      <c r="H57391" t="s">
        <v>603</v>
      </c>
      <c r="I57391" s="6">
        <v>-1053.026046</v>
      </c>
    </row>
    <row r="57392" spans="1:9" x14ac:dyDescent="0.25">
      <c r="A57392" t="s">
        <v>1024</v>
      </c>
      <c r="B57392" t="s">
        <v>1047</v>
      </c>
      <c r="C57392" t="s">
        <v>42</v>
      </c>
      <c r="D57392" t="s">
        <v>43</v>
      </c>
      <c r="E57392" t="s">
        <v>162</v>
      </c>
      <c r="F57392" t="s">
        <v>283</v>
      </c>
      <c r="G57392" t="s">
        <v>459</v>
      </c>
      <c r="H57392" t="s">
        <v>604</v>
      </c>
      <c r="I57392" s="6">
        <v>-45884.516265999984</v>
      </c>
    </row>
    <row r="57393" spans="1:9" x14ac:dyDescent="0.25">
      <c r="A57393" t="s">
        <v>1024</v>
      </c>
      <c r="B57393" t="s">
        <v>1047</v>
      </c>
      <c r="C57393" t="s">
        <v>42</v>
      </c>
      <c r="D57393" t="s">
        <v>43</v>
      </c>
      <c r="E57393" t="s">
        <v>162</v>
      </c>
      <c r="F57393" t="s">
        <v>283</v>
      </c>
      <c r="G57393" t="s">
        <v>460</v>
      </c>
      <c r="H57393" t="s">
        <v>605</v>
      </c>
      <c r="I57393" s="6">
        <v>-46340.953597</v>
      </c>
    </row>
    <row r="57394" spans="1:9" x14ac:dyDescent="0.25">
      <c r="A57394" t="s">
        <v>1024</v>
      </c>
      <c r="B57394" t="s">
        <v>1047</v>
      </c>
      <c r="C57394" t="s">
        <v>42</v>
      </c>
      <c r="D57394" t="s">
        <v>43</v>
      </c>
      <c r="E57394" t="s">
        <v>162</v>
      </c>
      <c r="F57394" t="s">
        <v>283</v>
      </c>
      <c r="G57394" t="s">
        <v>461</v>
      </c>
      <c r="H57394" t="s">
        <v>606</v>
      </c>
      <c r="I57394" s="6">
        <v>-775.85196899999903</v>
      </c>
    </row>
    <row r="57395" spans="1:9" x14ac:dyDescent="0.25">
      <c r="A57395" t="s">
        <v>1024</v>
      </c>
      <c r="B57395" t="s">
        <v>1047</v>
      </c>
      <c r="C57395" t="s">
        <v>42</v>
      </c>
      <c r="D57395" t="s">
        <v>43</v>
      </c>
      <c r="E57395" t="s">
        <v>162</v>
      </c>
      <c r="F57395" t="s">
        <v>283</v>
      </c>
      <c r="G57395" t="s">
        <v>462</v>
      </c>
      <c r="H57395" t="s">
        <v>607</v>
      </c>
      <c r="I57395" s="6">
        <v>-55909.511852999989</v>
      </c>
    </row>
    <row r="57396" spans="1:9" x14ac:dyDescent="0.25">
      <c r="A57396" t="s">
        <v>1024</v>
      </c>
      <c r="B57396" t="s">
        <v>1047</v>
      </c>
      <c r="C57396" t="s">
        <v>42</v>
      </c>
      <c r="D57396" t="s">
        <v>43</v>
      </c>
      <c r="E57396" t="s">
        <v>162</v>
      </c>
      <c r="F57396" t="s">
        <v>283</v>
      </c>
      <c r="G57396" t="s">
        <v>463</v>
      </c>
      <c r="H57396" t="s">
        <v>608</v>
      </c>
      <c r="I57396" s="6">
        <v>-26226.873586000002</v>
      </c>
    </row>
    <row r="57397" spans="1:9" x14ac:dyDescent="0.25">
      <c r="A57397" t="s">
        <v>1024</v>
      </c>
      <c r="B57397" t="s">
        <v>1047</v>
      </c>
      <c r="C57397" t="s">
        <v>42</v>
      </c>
      <c r="D57397" t="s">
        <v>43</v>
      </c>
      <c r="E57397" t="s">
        <v>162</v>
      </c>
      <c r="F57397" t="s">
        <v>283</v>
      </c>
      <c r="G57397" t="s">
        <v>464</v>
      </c>
      <c r="H57397" t="s">
        <v>609</v>
      </c>
      <c r="I57397" s="6">
        <v>-83750.320993999994</v>
      </c>
    </row>
    <row r="57398" spans="1:9" x14ac:dyDescent="0.25">
      <c r="A57398" t="s">
        <v>1024</v>
      </c>
      <c r="B57398" t="s">
        <v>1047</v>
      </c>
      <c r="C57398" t="s">
        <v>52</v>
      </c>
      <c r="D57398" t="s">
        <v>53</v>
      </c>
      <c r="E57398" t="s">
        <v>162</v>
      </c>
      <c r="F57398" t="s">
        <v>283</v>
      </c>
      <c r="G57398" t="s">
        <v>467</v>
      </c>
      <c r="H57398" t="s">
        <v>612</v>
      </c>
      <c r="I57398" s="6">
        <v>-508120.95709800004</v>
      </c>
    </row>
    <row r="57399" spans="1:9" x14ac:dyDescent="0.25">
      <c r="A57399" t="s">
        <v>1024</v>
      </c>
      <c r="B57399" t="s">
        <v>1047</v>
      </c>
      <c r="C57399" t="s">
        <v>52</v>
      </c>
      <c r="D57399" t="s">
        <v>53</v>
      </c>
      <c r="E57399" t="s">
        <v>162</v>
      </c>
      <c r="F57399" t="s">
        <v>283</v>
      </c>
      <c r="G57399" t="s">
        <v>468</v>
      </c>
      <c r="H57399" t="s">
        <v>613</v>
      </c>
      <c r="I57399" s="6">
        <v>-20794.933461000001</v>
      </c>
    </row>
    <row r="57400" spans="1:9" x14ac:dyDescent="0.25">
      <c r="A57400" t="s">
        <v>1024</v>
      </c>
      <c r="B57400" t="s">
        <v>1047</v>
      </c>
      <c r="C57400" t="s">
        <v>64</v>
      </c>
      <c r="D57400" t="s">
        <v>65</v>
      </c>
      <c r="E57400" t="s">
        <v>226</v>
      </c>
      <c r="F57400" t="s">
        <v>226</v>
      </c>
      <c r="G57400" t="s">
        <v>718</v>
      </c>
      <c r="H57400" t="s">
        <v>65</v>
      </c>
      <c r="I57400" s="6">
        <v>90111.563296999957</v>
      </c>
    </row>
    <row r="57401" spans="1:9" x14ac:dyDescent="0.25">
      <c r="A57401" t="s">
        <v>1024</v>
      </c>
      <c r="B57401" t="s">
        <v>1047</v>
      </c>
      <c r="C57401" t="s">
        <v>62</v>
      </c>
      <c r="D57401" t="s">
        <v>63</v>
      </c>
      <c r="E57401" t="s">
        <v>226</v>
      </c>
      <c r="F57401" t="s">
        <v>226</v>
      </c>
      <c r="G57401" t="s">
        <v>959</v>
      </c>
      <c r="H57401" t="s">
        <v>648</v>
      </c>
      <c r="I57401" s="6">
        <v>2.2106210000000002</v>
      </c>
    </row>
    <row r="57402" spans="1:9" x14ac:dyDescent="0.25">
      <c r="A57402" t="s">
        <v>1024</v>
      </c>
      <c r="B57402" t="s">
        <v>1047</v>
      </c>
      <c r="C57402" t="s">
        <v>62</v>
      </c>
      <c r="D57402" t="s">
        <v>63</v>
      </c>
      <c r="G57402" t="s">
        <v>965</v>
      </c>
      <c r="H57402" t="s">
        <v>850</v>
      </c>
      <c r="I57402" s="6">
        <v>0.27973399999999798</v>
      </c>
    </row>
    <row r="57403" spans="1:9" x14ac:dyDescent="0.25">
      <c r="A57403" t="s">
        <v>1024</v>
      </c>
      <c r="B57403" t="s">
        <v>1047</v>
      </c>
      <c r="C57403" t="s">
        <v>62</v>
      </c>
      <c r="D57403" t="s">
        <v>63</v>
      </c>
      <c r="G57403" t="s">
        <v>753</v>
      </c>
      <c r="H57403" t="s">
        <v>870</v>
      </c>
      <c r="I57403" s="6">
        <v>847.36075200000801</v>
      </c>
    </row>
    <row r="57404" spans="1:9" x14ac:dyDescent="0.25">
      <c r="A57404" t="s">
        <v>1024</v>
      </c>
      <c r="B57404" t="s">
        <v>1047</v>
      </c>
      <c r="C57404" t="s">
        <v>62</v>
      </c>
      <c r="D57404" t="s">
        <v>63</v>
      </c>
      <c r="G57404" t="s">
        <v>968</v>
      </c>
      <c r="H57404" t="s">
        <v>288</v>
      </c>
      <c r="I57404" s="6">
        <v>109.511465</v>
      </c>
    </row>
    <row r="57405" spans="1:9" x14ac:dyDescent="0.25">
      <c r="A57405" t="s">
        <v>1024</v>
      </c>
      <c r="B57405" t="s">
        <v>1047</v>
      </c>
      <c r="C57405" t="s">
        <v>62</v>
      </c>
      <c r="D57405" t="s">
        <v>63</v>
      </c>
      <c r="F57405" t="s">
        <v>226</v>
      </c>
      <c r="G57405" t="s">
        <v>721</v>
      </c>
      <c r="H57405" t="s">
        <v>257</v>
      </c>
      <c r="I57405" s="6">
        <v>51.328032000000299</v>
      </c>
    </row>
    <row r="57406" spans="1:9" x14ac:dyDescent="0.25">
      <c r="A57406" t="s">
        <v>1024</v>
      </c>
      <c r="B57406" t="s">
        <v>1047</v>
      </c>
      <c r="C57406" t="s">
        <v>62</v>
      </c>
      <c r="D57406" t="s">
        <v>63</v>
      </c>
      <c r="G57406" t="s">
        <v>745</v>
      </c>
      <c r="H57406" t="s">
        <v>579</v>
      </c>
      <c r="I57406" s="6">
        <v>0.70280000000001097</v>
      </c>
    </row>
    <row r="57407" spans="1:9" x14ac:dyDescent="0.25">
      <c r="A57407" t="s">
        <v>1024</v>
      </c>
      <c r="B57407" t="s">
        <v>1047</v>
      </c>
      <c r="C57407" t="s">
        <v>62</v>
      </c>
      <c r="D57407" t="s">
        <v>63</v>
      </c>
      <c r="G57407" t="s">
        <v>806</v>
      </c>
      <c r="H57407" t="s">
        <v>589</v>
      </c>
      <c r="I57407" s="6">
        <v>0.105798000000002</v>
      </c>
    </row>
    <row r="57408" spans="1:9" x14ac:dyDescent="0.25">
      <c r="A57408" t="s">
        <v>1024</v>
      </c>
      <c r="B57408" t="s">
        <v>1047</v>
      </c>
      <c r="C57408" t="s">
        <v>62</v>
      </c>
      <c r="D57408" t="s">
        <v>63</v>
      </c>
      <c r="G57408" t="s">
        <v>755</v>
      </c>
      <c r="H57408" t="s">
        <v>580</v>
      </c>
      <c r="I57408" s="6">
        <v>19.455520000000401</v>
      </c>
    </row>
    <row r="57409" spans="1:9" x14ac:dyDescent="0.25">
      <c r="A57409" t="s">
        <v>1024</v>
      </c>
      <c r="B57409" t="s">
        <v>1047</v>
      </c>
      <c r="C57409" t="s">
        <v>62</v>
      </c>
      <c r="D57409" t="s">
        <v>63</v>
      </c>
      <c r="G57409" t="s">
        <v>722</v>
      </c>
      <c r="H57409" t="s">
        <v>266</v>
      </c>
      <c r="I57409" s="6">
        <v>89.925738000001701</v>
      </c>
    </row>
    <row r="57410" spans="1:9" x14ac:dyDescent="0.25">
      <c r="A57410" t="s">
        <v>1024</v>
      </c>
      <c r="B57410" t="s">
        <v>1047</v>
      </c>
      <c r="C57410" t="s">
        <v>62</v>
      </c>
      <c r="D57410" t="s">
        <v>63</v>
      </c>
      <c r="G57410" t="s">
        <v>758</v>
      </c>
      <c r="H57410" t="s">
        <v>583</v>
      </c>
      <c r="I57410" s="6">
        <v>34.281331000000101</v>
      </c>
    </row>
    <row r="57411" spans="1:9" x14ac:dyDescent="0.25">
      <c r="A57411" t="s">
        <v>1024</v>
      </c>
      <c r="B57411" t="s">
        <v>1047</v>
      </c>
      <c r="C57411" t="s">
        <v>62</v>
      </c>
      <c r="D57411" t="s">
        <v>63</v>
      </c>
      <c r="G57411" t="s">
        <v>762</v>
      </c>
      <c r="H57411" t="s">
        <v>263</v>
      </c>
      <c r="I57411" s="6">
        <v>51.912490000000602</v>
      </c>
    </row>
    <row r="57412" spans="1:9" x14ac:dyDescent="0.25">
      <c r="A57412" t="s">
        <v>1024</v>
      </c>
      <c r="B57412" t="s">
        <v>1047</v>
      </c>
      <c r="C57412" t="s">
        <v>62</v>
      </c>
      <c r="D57412" t="s">
        <v>63</v>
      </c>
      <c r="G57412" t="s">
        <v>723</v>
      </c>
      <c r="H57412" t="s">
        <v>500</v>
      </c>
      <c r="I57412" s="6">
        <v>9.7421590000001306</v>
      </c>
    </row>
    <row r="57413" spans="1:9" x14ac:dyDescent="0.25">
      <c r="A57413" t="s">
        <v>1024</v>
      </c>
      <c r="B57413" t="s">
        <v>1047</v>
      </c>
      <c r="C57413" t="s">
        <v>62</v>
      </c>
      <c r="D57413" t="s">
        <v>63</v>
      </c>
      <c r="G57413" t="s">
        <v>724</v>
      </c>
      <c r="H57413" t="s">
        <v>241</v>
      </c>
      <c r="I57413" s="6">
        <v>207.69670599999901</v>
      </c>
    </row>
    <row r="57414" spans="1:9" x14ac:dyDescent="0.25">
      <c r="A57414" t="s">
        <v>1024</v>
      </c>
      <c r="B57414" t="s">
        <v>1047</v>
      </c>
      <c r="C57414" t="s">
        <v>62</v>
      </c>
      <c r="D57414" t="s">
        <v>63</v>
      </c>
      <c r="G57414" t="s">
        <v>764</v>
      </c>
      <c r="H57414" t="s">
        <v>525</v>
      </c>
      <c r="I57414" s="6">
        <v>3.3648929999999999</v>
      </c>
    </row>
    <row r="57415" spans="1:9" x14ac:dyDescent="0.25">
      <c r="A57415" t="s">
        <v>1024</v>
      </c>
      <c r="B57415" t="s">
        <v>1047</v>
      </c>
      <c r="C57415" t="s">
        <v>62</v>
      </c>
      <c r="D57415" t="s">
        <v>63</v>
      </c>
      <c r="G57415" t="s">
        <v>766</v>
      </c>
      <c r="H57415" t="s">
        <v>250</v>
      </c>
      <c r="I57415" s="6">
        <v>134.095500000003</v>
      </c>
    </row>
    <row r="57416" spans="1:9" x14ac:dyDescent="0.25">
      <c r="A57416" t="s">
        <v>1024</v>
      </c>
      <c r="B57416" t="s">
        <v>1047</v>
      </c>
      <c r="C57416" t="s">
        <v>62</v>
      </c>
      <c r="D57416" t="s">
        <v>63</v>
      </c>
      <c r="G57416" t="s">
        <v>798</v>
      </c>
      <c r="H57416" t="s">
        <v>508</v>
      </c>
      <c r="I57416" s="6">
        <v>62.020000000000401</v>
      </c>
    </row>
    <row r="57417" spans="1:9" x14ac:dyDescent="0.25">
      <c r="A57417" t="s">
        <v>1024</v>
      </c>
      <c r="B57417" t="s">
        <v>1047</v>
      </c>
      <c r="C57417" t="s">
        <v>62</v>
      </c>
      <c r="D57417" t="s">
        <v>63</v>
      </c>
      <c r="G57417" t="s">
        <v>767</v>
      </c>
      <c r="H57417" t="s">
        <v>522</v>
      </c>
      <c r="I57417" s="6">
        <v>2.1262500000000299</v>
      </c>
    </row>
    <row r="57418" spans="1:9" x14ac:dyDescent="0.25">
      <c r="A57418" t="s">
        <v>1024</v>
      </c>
      <c r="B57418" t="s">
        <v>1047</v>
      </c>
      <c r="C57418" t="s">
        <v>62</v>
      </c>
      <c r="D57418" t="s">
        <v>63</v>
      </c>
      <c r="G57418" t="s">
        <v>768</v>
      </c>
      <c r="H57418" t="s">
        <v>528</v>
      </c>
      <c r="I57418" s="6">
        <v>3.47493300000002</v>
      </c>
    </row>
    <row r="57419" spans="1:9" x14ac:dyDescent="0.25">
      <c r="A57419" t="s">
        <v>1024</v>
      </c>
      <c r="B57419" t="s">
        <v>1047</v>
      </c>
      <c r="C57419" t="s">
        <v>62</v>
      </c>
      <c r="D57419" t="s">
        <v>63</v>
      </c>
      <c r="G57419" t="s">
        <v>770</v>
      </c>
      <c r="H57419" t="s">
        <v>515</v>
      </c>
      <c r="I57419" s="6">
        <v>12.061000000000099</v>
      </c>
    </row>
    <row r="57420" spans="1:9" x14ac:dyDescent="0.25">
      <c r="A57420" t="s">
        <v>1024</v>
      </c>
      <c r="B57420" t="s">
        <v>1047</v>
      </c>
      <c r="C57420" t="s">
        <v>62</v>
      </c>
      <c r="D57420" t="s">
        <v>63</v>
      </c>
      <c r="G57420" t="s">
        <v>771</v>
      </c>
      <c r="H57420" t="s">
        <v>269</v>
      </c>
      <c r="I57420" s="6">
        <v>20.591284000000101</v>
      </c>
    </row>
    <row r="57421" spans="1:9" x14ac:dyDescent="0.25">
      <c r="A57421" t="s">
        <v>1024</v>
      </c>
      <c r="B57421" t="s">
        <v>1047</v>
      </c>
      <c r="C57421" t="s">
        <v>62</v>
      </c>
      <c r="D57421" t="s">
        <v>63</v>
      </c>
      <c r="G57421" t="s">
        <v>726</v>
      </c>
      <c r="H57421" t="s">
        <v>33</v>
      </c>
      <c r="I57421" s="6">
        <v>65.8006299999997</v>
      </c>
    </row>
    <row r="57422" spans="1:9" x14ac:dyDescent="0.25">
      <c r="A57422" t="s">
        <v>1024</v>
      </c>
      <c r="B57422" t="s">
        <v>1047</v>
      </c>
      <c r="C57422" t="s">
        <v>62</v>
      </c>
      <c r="D57422" t="s">
        <v>63</v>
      </c>
      <c r="G57422" t="s">
        <v>822</v>
      </c>
      <c r="H57422" t="s">
        <v>582</v>
      </c>
      <c r="I57422" s="6">
        <v>-3.5000000000000302E-5</v>
      </c>
    </row>
    <row r="57423" spans="1:9" x14ac:dyDescent="0.25">
      <c r="A57423" t="s">
        <v>1024</v>
      </c>
      <c r="B57423" t="s">
        <v>1047</v>
      </c>
      <c r="C57423" t="s">
        <v>62</v>
      </c>
      <c r="D57423" t="s">
        <v>63</v>
      </c>
      <c r="G57423" t="s">
        <v>748</v>
      </c>
      <c r="H57423" t="s">
        <v>538</v>
      </c>
      <c r="I57423" s="6">
        <v>48.747006000000503</v>
      </c>
    </row>
    <row r="57424" spans="1:9" x14ac:dyDescent="0.25">
      <c r="A57424" t="s">
        <v>1024</v>
      </c>
      <c r="B57424" t="s">
        <v>1047</v>
      </c>
      <c r="C57424" t="s">
        <v>62</v>
      </c>
      <c r="D57424" t="s">
        <v>63</v>
      </c>
      <c r="G57424" t="s">
        <v>731</v>
      </c>
      <c r="H57424" t="s">
        <v>542</v>
      </c>
      <c r="I57424" s="6">
        <v>0.18290300000000001</v>
      </c>
    </row>
    <row r="57425" spans="1:9" x14ac:dyDescent="0.25">
      <c r="A57425" t="s">
        <v>1024</v>
      </c>
      <c r="B57425" t="s">
        <v>1047</v>
      </c>
      <c r="C57425" t="s">
        <v>62</v>
      </c>
      <c r="D57425" t="s">
        <v>63</v>
      </c>
      <c r="G57425" t="s">
        <v>812</v>
      </c>
      <c r="H57425" t="s">
        <v>543</v>
      </c>
      <c r="I57425" s="6">
        <v>113.330000000002</v>
      </c>
    </row>
    <row r="57426" spans="1:9" x14ac:dyDescent="0.25">
      <c r="A57426" t="s">
        <v>1024</v>
      </c>
      <c r="B57426" t="s">
        <v>1047</v>
      </c>
      <c r="C57426" t="s">
        <v>62</v>
      </c>
      <c r="D57426" t="s">
        <v>63</v>
      </c>
      <c r="G57426" t="s">
        <v>732</v>
      </c>
      <c r="H57426" t="s">
        <v>591</v>
      </c>
      <c r="I57426" s="6">
        <v>227.710636999999</v>
      </c>
    </row>
    <row r="57427" spans="1:9" x14ac:dyDescent="0.25">
      <c r="A57427" t="s">
        <v>1024</v>
      </c>
      <c r="B57427" t="s">
        <v>1047</v>
      </c>
      <c r="C57427" t="s">
        <v>62</v>
      </c>
      <c r="D57427" t="s">
        <v>63</v>
      </c>
      <c r="G57427" t="s">
        <v>750</v>
      </c>
      <c r="H57427" t="s">
        <v>592</v>
      </c>
      <c r="I57427" s="6">
        <v>42.663915000000102</v>
      </c>
    </row>
    <row r="57428" spans="1:9" x14ac:dyDescent="0.25">
      <c r="A57428" t="s">
        <v>1024</v>
      </c>
      <c r="B57428" t="s">
        <v>1047</v>
      </c>
      <c r="C57428" t="s">
        <v>62</v>
      </c>
      <c r="D57428" t="s">
        <v>63</v>
      </c>
      <c r="G57428" t="s">
        <v>733</v>
      </c>
      <c r="H57428" t="s">
        <v>593</v>
      </c>
      <c r="I57428" s="6">
        <v>5.9618649999999898</v>
      </c>
    </row>
    <row r="57429" spans="1:9" x14ac:dyDescent="0.25">
      <c r="A57429" t="s">
        <v>1024</v>
      </c>
      <c r="B57429" t="s">
        <v>1047</v>
      </c>
      <c r="C57429" t="s">
        <v>62</v>
      </c>
      <c r="D57429" t="s">
        <v>63</v>
      </c>
      <c r="G57429" t="s">
        <v>734</v>
      </c>
      <c r="H57429" t="s">
        <v>594</v>
      </c>
      <c r="I57429" s="6">
        <v>134.761403</v>
      </c>
    </row>
    <row r="57430" spans="1:9" x14ac:dyDescent="0.25">
      <c r="A57430" t="s">
        <v>1024</v>
      </c>
      <c r="B57430" t="s">
        <v>1047</v>
      </c>
      <c r="C57430" t="s">
        <v>62</v>
      </c>
      <c r="D57430" t="s">
        <v>63</v>
      </c>
      <c r="G57430" t="s">
        <v>735</v>
      </c>
      <c r="H57430" t="s">
        <v>595</v>
      </c>
      <c r="I57430" s="6">
        <v>47.807123000000502</v>
      </c>
    </row>
    <row r="57431" spans="1:9" x14ac:dyDescent="0.25">
      <c r="A57431" t="s">
        <v>1024</v>
      </c>
      <c r="B57431" t="s">
        <v>1047</v>
      </c>
      <c r="C57431" t="s">
        <v>62</v>
      </c>
      <c r="D57431" t="s">
        <v>63</v>
      </c>
      <c r="G57431" t="s">
        <v>736</v>
      </c>
      <c r="H57431" t="s">
        <v>653</v>
      </c>
      <c r="I57431" s="6">
        <v>89.212438000002294</v>
      </c>
    </row>
    <row r="57432" spans="1:9" x14ac:dyDescent="0.25">
      <c r="A57432" t="s">
        <v>1024</v>
      </c>
      <c r="B57432" t="s">
        <v>1047</v>
      </c>
      <c r="C57432" t="s">
        <v>62</v>
      </c>
      <c r="D57432" t="s">
        <v>63</v>
      </c>
      <c r="G57432" t="s">
        <v>737</v>
      </c>
      <c r="H57432" t="s">
        <v>655</v>
      </c>
      <c r="I57432" s="6">
        <v>162.65840500000201</v>
      </c>
    </row>
    <row r="57433" spans="1:9" x14ac:dyDescent="0.25">
      <c r="A57433" t="s">
        <v>1024</v>
      </c>
      <c r="B57433" t="s">
        <v>1047</v>
      </c>
      <c r="C57433" t="s">
        <v>62</v>
      </c>
      <c r="D57433" t="s">
        <v>63</v>
      </c>
      <c r="G57433" t="s">
        <v>785</v>
      </c>
      <c r="H57433" t="s">
        <v>656</v>
      </c>
      <c r="I57433" s="6">
        <v>15.537858000000099</v>
      </c>
    </row>
    <row r="57434" spans="1:9" x14ac:dyDescent="0.25">
      <c r="A57434" t="s">
        <v>1024</v>
      </c>
      <c r="B57434" t="s">
        <v>1047</v>
      </c>
      <c r="C57434" t="s">
        <v>44</v>
      </c>
      <c r="D57434" t="s">
        <v>45</v>
      </c>
      <c r="E57434" t="s">
        <v>163</v>
      </c>
      <c r="F57434" t="s">
        <v>284</v>
      </c>
      <c r="G57434" t="s">
        <v>163</v>
      </c>
      <c r="H57434" t="s">
        <v>284</v>
      </c>
      <c r="I57434" s="6">
        <v>17.81084200000036</v>
      </c>
    </row>
    <row r="57435" spans="1:9" x14ac:dyDescent="0.25">
      <c r="A57435" t="s">
        <v>1024</v>
      </c>
      <c r="B57435" t="s">
        <v>1047</v>
      </c>
      <c r="C57435" t="s">
        <v>44</v>
      </c>
      <c r="D57435" t="s">
        <v>45</v>
      </c>
      <c r="E57435" t="s">
        <v>164</v>
      </c>
      <c r="F57435" t="s">
        <v>285</v>
      </c>
      <c r="G57435" t="s">
        <v>164</v>
      </c>
      <c r="H57435" t="s">
        <v>285</v>
      </c>
      <c r="I57435" s="6">
        <v>339951.34515100002</v>
      </c>
    </row>
    <row r="57436" spans="1:9" x14ac:dyDescent="0.25">
      <c r="A57436" t="s">
        <v>1024</v>
      </c>
      <c r="B57436" t="s">
        <v>1047</v>
      </c>
      <c r="C57436" t="s">
        <v>44</v>
      </c>
      <c r="D57436" t="s">
        <v>45</v>
      </c>
      <c r="E57436" t="s">
        <v>927</v>
      </c>
      <c r="F57436" t="s">
        <v>928</v>
      </c>
      <c r="G57436" t="s">
        <v>927</v>
      </c>
      <c r="H57436" t="s">
        <v>928</v>
      </c>
      <c r="I57436" s="6">
        <v>-0.42000000000000798</v>
      </c>
    </row>
    <row r="57437" spans="1:9" x14ac:dyDescent="0.25">
      <c r="A57437" t="s">
        <v>1024</v>
      </c>
      <c r="B57437" t="s">
        <v>1047</v>
      </c>
      <c r="C57437" t="s">
        <v>44</v>
      </c>
      <c r="D57437" t="s">
        <v>45</v>
      </c>
      <c r="E57437" t="s">
        <v>167</v>
      </c>
      <c r="F57437" t="s">
        <v>288</v>
      </c>
      <c r="G57437" t="s">
        <v>167</v>
      </c>
      <c r="H57437" t="s">
        <v>288</v>
      </c>
      <c r="I57437" s="6">
        <v>-14129.77449</v>
      </c>
    </row>
    <row r="57438" spans="1:9" x14ac:dyDescent="0.25">
      <c r="A57438" t="s">
        <v>1024</v>
      </c>
      <c r="B57438" t="s">
        <v>1047</v>
      </c>
      <c r="C57438" t="s">
        <v>54</v>
      </c>
      <c r="D57438" t="s">
        <v>55</v>
      </c>
      <c r="E57438" t="s">
        <v>169</v>
      </c>
      <c r="F57438" t="s">
        <v>290</v>
      </c>
      <c r="G57438" t="s">
        <v>169</v>
      </c>
      <c r="H57438" t="s">
        <v>290</v>
      </c>
      <c r="I57438" s="6">
        <v>810060.03748099995</v>
      </c>
    </row>
    <row r="57439" spans="1:9" x14ac:dyDescent="0.25">
      <c r="A57439" t="s">
        <v>1024</v>
      </c>
      <c r="B57439" t="s">
        <v>1047</v>
      </c>
      <c r="C57439" t="s">
        <v>46</v>
      </c>
      <c r="D57439" t="s">
        <v>47</v>
      </c>
      <c r="E57439" t="s">
        <v>171</v>
      </c>
      <c r="F57439" t="s">
        <v>292</v>
      </c>
      <c r="G57439" t="s">
        <v>171</v>
      </c>
      <c r="H57439" t="s">
        <v>882</v>
      </c>
      <c r="I57439" s="6">
        <v>-79366.253555999981</v>
      </c>
    </row>
    <row r="57440" spans="1:9" x14ac:dyDescent="0.25">
      <c r="A57440" t="s">
        <v>1024</v>
      </c>
      <c r="B57440" t="s">
        <v>1047</v>
      </c>
      <c r="C57440" t="s">
        <v>48</v>
      </c>
      <c r="D57440" t="s">
        <v>49</v>
      </c>
      <c r="E57440" t="s">
        <v>175</v>
      </c>
      <c r="F57440" t="s">
        <v>296</v>
      </c>
      <c r="G57440" t="s">
        <v>175</v>
      </c>
      <c r="H57440" t="s">
        <v>296</v>
      </c>
      <c r="I57440" s="6">
        <v>5.1685410000000003</v>
      </c>
    </row>
    <row r="57441" spans="1:9" x14ac:dyDescent="0.25">
      <c r="A57441" t="s">
        <v>1024</v>
      </c>
      <c r="B57441" t="s">
        <v>1047</v>
      </c>
      <c r="C57441" t="s">
        <v>48</v>
      </c>
      <c r="D57441" t="s">
        <v>49</v>
      </c>
      <c r="E57441" t="s">
        <v>176</v>
      </c>
      <c r="F57441" t="s">
        <v>297</v>
      </c>
      <c r="G57441" t="s">
        <v>176</v>
      </c>
      <c r="H57441" t="s">
        <v>297</v>
      </c>
      <c r="I57441" s="6">
        <v>-214776.46985799901</v>
      </c>
    </row>
    <row r="57442" spans="1:9" x14ac:dyDescent="0.25">
      <c r="A57442" t="s">
        <v>1024</v>
      </c>
      <c r="B57442" t="s">
        <v>1047</v>
      </c>
      <c r="C57442" t="s">
        <v>48</v>
      </c>
      <c r="D57442" t="s">
        <v>49</v>
      </c>
      <c r="E57442" t="s">
        <v>178</v>
      </c>
      <c r="F57442" t="s">
        <v>299</v>
      </c>
      <c r="G57442" t="s">
        <v>178</v>
      </c>
      <c r="H57442" t="s">
        <v>299</v>
      </c>
      <c r="I57442" s="6">
        <v>29302.357076</v>
      </c>
    </row>
    <row r="57443" spans="1:9" x14ac:dyDescent="0.25">
      <c r="A57443" t="s">
        <v>1024</v>
      </c>
      <c r="B57443" t="s">
        <v>1047</v>
      </c>
      <c r="C57443" t="s">
        <v>56</v>
      </c>
      <c r="D57443" t="s">
        <v>57</v>
      </c>
      <c r="E57443" t="s">
        <v>180</v>
      </c>
      <c r="F57443" t="s">
        <v>301</v>
      </c>
      <c r="G57443" t="s">
        <v>180</v>
      </c>
      <c r="H57443" t="s">
        <v>301</v>
      </c>
      <c r="I57443" s="6">
        <v>-65654.973979999995</v>
      </c>
    </row>
    <row r="57444" spans="1:9" x14ac:dyDescent="0.25">
      <c r="A57444" t="s">
        <v>1024</v>
      </c>
      <c r="B57444" t="s">
        <v>1047</v>
      </c>
      <c r="C57444" t="s">
        <v>56</v>
      </c>
      <c r="D57444" t="s">
        <v>57</v>
      </c>
      <c r="E57444" t="s">
        <v>181</v>
      </c>
      <c r="F57444" t="s">
        <v>302</v>
      </c>
      <c r="G57444" t="s">
        <v>181</v>
      </c>
      <c r="H57444" t="s">
        <v>302</v>
      </c>
      <c r="I57444" s="6">
        <v>-395.01489900000001</v>
      </c>
    </row>
    <row r="57445" spans="1:9" x14ac:dyDescent="0.25">
      <c r="A57445" t="s">
        <v>1024</v>
      </c>
      <c r="B57445" t="s">
        <v>1047</v>
      </c>
      <c r="C57445" t="s">
        <v>56</v>
      </c>
      <c r="D57445" t="s">
        <v>57</v>
      </c>
      <c r="E57445" t="s">
        <v>182</v>
      </c>
      <c r="F57445" t="s">
        <v>303</v>
      </c>
      <c r="G57445" t="s">
        <v>182</v>
      </c>
      <c r="H57445" t="s">
        <v>303</v>
      </c>
      <c r="I57445" s="6">
        <v>697658.50860099995</v>
      </c>
    </row>
    <row r="57446" spans="1:9" x14ac:dyDescent="0.25">
      <c r="A57446" t="s">
        <v>1024</v>
      </c>
      <c r="B57446" t="s">
        <v>1047</v>
      </c>
      <c r="C57446" t="s">
        <v>50</v>
      </c>
      <c r="D57446" t="s">
        <v>51</v>
      </c>
      <c r="E57446" t="s">
        <v>185</v>
      </c>
      <c r="F57446" t="s">
        <v>51</v>
      </c>
      <c r="G57446" t="s">
        <v>185</v>
      </c>
      <c r="H57446" t="s">
        <v>51</v>
      </c>
      <c r="I57446" s="6">
        <v>-3438.3454565157149</v>
      </c>
    </row>
    <row r="57447" spans="1:9" x14ac:dyDescent="0.25">
      <c r="A57447" t="s">
        <v>1024</v>
      </c>
      <c r="B57447" t="s">
        <v>1048</v>
      </c>
      <c r="C57447" t="s">
        <v>10</v>
      </c>
      <c r="D57447" t="s">
        <v>11</v>
      </c>
      <c r="E57447" t="s">
        <v>85</v>
      </c>
      <c r="F57447" t="s">
        <v>206</v>
      </c>
      <c r="G57447" t="s">
        <v>85</v>
      </c>
      <c r="H57447" t="s">
        <v>206</v>
      </c>
      <c r="I57447" s="6">
        <v>11987770.946328012</v>
      </c>
    </row>
    <row r="57448" spans="1:9" x14ac:dyDescent="0.25">
      <c r="A57448" t="s">
        <v>1024</v>
      </c>
      <c r="B57448" t="s">
        <v>1048</v>
      </c>
      <c r="C57448" t="s">
        <v>10</v>
      </c>
      <c r="D57448" t="s">
        <v>11</v>
      </c>
      <c r="E57448" t="s">
        <v>86</v>
      </c>
      <c r="F57448" t="s">
        <v>207</v>
      </c>
      <c r="G57448" t="s">
        <v>86</v>
      </c>
      <c r="H57448" t="s">
        <v>207</v>
      </c>
      <c r="I57448" s="6">
        <v>-129244.74101400004</v>
      </c>
    </row>
    <row r="57449" spans="1:9" x14ac:dyDescent="0.25">
      <c r="A57449" t="s">
        <v>1024</v>
      </c>
      <c r="B57449" t="s">
        <v>1048</v>
      </c>
      <c r="C57449" t="s">
        <v>12</v>
      </c>
      <c r="D57449" t="s">
        <v>13</v>
      </c>
      <c r="E57449" t="s">
        <v>89</v>
      </c>
      <c r="F57449" t="s">
        <v>210</v>
      </c>
      <c r="G57449" t="s">
        <v>89</v>
      </c>
      <c r="H57449" t="s">
        <v>210</v>
      </c>
      <c r="I57449" s="6">
        <v>1615145.8549559996</v>
      </c>
    </row>
    <row r="57450" spans="1:9" x14ac:dyDescent="0.25">
      <c r="A57450" t="s">
        <v>1024</v>
      </c>
      <c r="B57450" t="s">
        <v>1048</v>
      </c>
      <c r="C57450" t="s">
        <v>12</v>
      </c>
      <c r="D57450" t="s">
        <v>13</v>
      </c>
      <c r="E57450" t="s">
        <v>90</v>
      </c>
      <c r="F57450" t="s">
        <v>211</v>
      </c>
      <c r="G57450" t="s">
        <v>90</v>
      </c>
      <c r="H57450" t="s">
        <v>211</v>
      </c>
      <c r="I57450" s="6">
        <v>-11912053.048314003</v>
      </c>
    </row>
    <row r="57451" spans="1:9" x14ac:dyDescent="0.25">
      <c r="A57451" t="s">
        <v>1024</v>
      </c>
      <c r="B57451" t="s">
        <v>1048</v>
      </c>
      <c r="C57451" t="s">
        <v>12</v>
      </c>
      <c r="D57451" t="s">
        <v>13</v>
      </c>
      <c r="E57451" t="s">
        <v>91</v>
      </c>
      <c r="F57451" t="s">
        <v>212</v>
      </c>
      <c r="G57451" t="s">
        <v>91</v>
      </c>
      <c r="H57451" t="s">
        <v>212</v>
      </c>
      <c r="I57451" s="6">
        <v>4.1400057671125978E-4</v>
      </c>
    </row>
    <row r="57452" spans="1:9" x14ac:dyDescent="0.25">
      <c r="A57452" t="s">
        <v>1024</v>
      </c>
      <c r="B57452" t="s">
        <v>1048</v>
      </c>
      <c r="C57452" t="s">
        <v>12</v>
      </c>
      <c r="D57452" t="s">
        <v>13</v>
      </c>
      <c r="E57452" t="s">
        <v>95</v>
      </c>
      <c r="F57452" t="s">
        <v>216</v>
      </c>
      <c r="G57452" t="s">
        <v>95</v>
      </c>
      <c r="H57452" t="s">
        <v>216</v>
      </c>
      <c r="I57452" s="6">
        <v>-4063.8792960000001</v>
      </c>
    </row>
    <row r="57453" spans="1:9" x14ac:dyDescent="0.25">
      <c r="A57453" t="s">
        <v>1024</v>
      </c>
      <c r="B57453" t="s">
        <v>1048</v>
      </c>
      <c r="C57453" t="s">
        <v>12</v>
      </c>
      <c r="D57453" t="s">
        <v>13</v>
      </c>
      <c r="E57453" t="s">
        <v>96</v>
      </c>
      <c r="F57453" t="s">
        <v>217</v>
      </c>
      <c r="G57453" t="s">
        <v>96</v>
      </c>
      <c r="H57453" t="s">
        <v>217</v>
      </c>
      <c r="I57453" s="6">
        <v>-694594.97318999993</v>
      </c>
    </row>
    <row r="57454" spans="1:9" x14ac:dyDescent="0.25">
      <c r="A57454" t="s">
        <v>1024</v>
      </c>
      <c r="B57454" t="s">
        <v>1048</v>
      </c>
      <c r="C57454" t="s">
        <v>12</v>
      </c>
      <c r="D57454" t="s">
        <v>13</v>
      </c>
      <c r="E57454" t="s">
        <v>98</v>
      </c>
      <c r="F57454" t="s">
        <v>219</v>
      </c>
      <c r="G57454" t="s">
        <v>98</v>
      </c>
      <c r="H57454" t="s">
        <v>219</v>
      </c>
      <c r="I57454" s="6">
        <v>151368.1877040001</v>
      </c>
    </row>
    <row r="57455" spans="1:9" x14ac:dyDescent="0.25">
      <c r="A57455" t="s">
        <v>1024</v>
      </c>
      <c r="B57455" t="s">
        <v>1048</v>
      </c>
      <c r="C57455" t="s">
        <v>12</v>
      </c>
      <c r="D57455" t="s">
        <v>13</v>
      </c>
      <c r="E57455" t="s">
        <v>105</v>
      </c>
      <c r="F57455" t="s">
        <v>227</v>
      </c>
      <c r="G57455" t="s">
        <v>105</v>
      </c>
      <c r="H57455" t="s">
        <v>227</v>
      </c>
      <c r="I57455" s="6">
        <v>28925.115150000078</v>
      </c>
    </row>
    <row r="57456" spans="1:9" x14ac:dyDescent="0.25">
      <c r="A57456" t="s">
        <v>1024</v>
      </c>
      <c r="B57456" t="s">
        <v>1048</v>
      </c>
      <c r="C57456" t="s">
        <v>12</v>
      </c>
      <c r="D57456" t="s">
        <v>13</v>
      </c>
      <c r="E57456" t="s">
        <v>99</v>
      </c>
      <c r="F57456" t="s">
        <v>220</v>
      </c>
      <c r="G57456" t="s">
        <v>99</v>
      </c>
      <c r="H57456" t="s">
        <v>220</v>
      </c>
      <c r="I57456" s="6">
        <v>3202.0515539999983</v>
      </c>
    </row>
    <row r="57457" spans="1:9" x14ac:dyDescent="0.25">
      <c r="A57457" t="s">
        <v>1024</v>
      </c>
      <c r="B57457" t="s">
        <v>1048</v>
      </c>
      <c r="C57457" t="s">
        <v>14</v>
      </c>
      <c r="D57457" t="s">
        <v>15</v>
      </c>
      <c r="E57457" t="s">
        <v>101</v>
      </c>
      <c r="F57457" t="s">
        <v>222</v>
      </c>
      <c r="G57457" t="s">
        <v>101</v>
      </c>
      <c r="H57457" t="s">
        <v>222</v>
      </c>
      <c r="I57457" s="6">
        <v>35868.913362000043</v>
      </c>
    </row>
    <row r="57458" spans="1:9" x14ac:dyDescent="0.25">
      <c r="A57458" t="s">
        <v>1024</v>
      </c>
      <c r="B57458" t="s">
        <v>1048</v>
      </c>
      <c r="C57458" t="s">
        <v>16</v>
      </c>
      <c r="D57458" t="s">
        <v>17</v>
      </c>
      <c r="E57458" t="s">
        <v>226</v>
      </c>
      <c r="F57458" t="s">
        <v>226</v>
      </c>
      <c r="G57458" t="s">
        <v>662</v>
      </c>
      <c r="H57458" t="s">
        <v>17</v>
      </c>
      <c r="I57458" s="6">
        <v>-74949.050304000033</v>
      </c>
    </row>
    <row r="57459" spans="1:9" x14ac:dyDescent="0.25">
      <c r="A57459" t="s">
        <v>1024</v>
      </c>
      <c r="B57459" t="s">
        <v>1048</v>
      </c>
      <c r="C57459" t="s">
        <v>18</v>
      </c>
      <c r="D57459" t="s">
        <v>19</v>
      </c>
      <c r="E57459" t="s">
        <v>106</v>
      </c>
      <c r="F57459" t="s">
        <v>228</v>
      </c>
      <c r="G57459" t="s">
        <v>106</v>
      </c>
      <c r="H57459" t="s">
        <v>228</v>
      </c>
      <c r="I57459" s="6">
        <v>-59248.283676000116</v>
      </c>
    </row>
    <row r="57460" spans="1:9" x14ac:dyDescent="0.25">
      <c r="A57460" t="s">
        <v>1024</v>
      </c>
      <c r="B57460" t="s">
        <v>1048</v>
      </c>
      <c r="C57460" t="s">
        <v>20</v>
      </c>
      <c r="D57460" t="s">
        <v>21</v>
      </c>
      <c r="E57460" t="s">
        <v>107</v>
      </c>
      <c r="F57460" t="s">
        <v>229</v>
      </c>
      <c r="G57460" t="s">
        <v>325</v>
      </c>
      <c r="H57460" t="s">
        <v>480</v>
      </c>
      <c r="I57460" s="6">
        <v>-75677.920038000026</v>
      </c>
    </row>
    <row r="57461" spans="1:9" x14ac:dyDescent="0.25">
      <c r="A57461" t="s">
        <v>1024</v>
      </c>
      <c r="B57461" t="s">
        <v>1048</v>
      </c>
      <c r="C57461" t="s">
        <v>20</v>
      </c>
      <c r="D57461" t="s">
        <v>21</v>
      </c>
      <c r="E57461" t="s">
        <v>107</v>
      </c>
      <c r="F57461" t="s">
        <v>229</v>
      </c>
      <c r="G57461" t="s">
        <v>326</v>
      </c>
      <c r="H57461" t="s">
        <v>481</v>
      </c>
      <c r="I57461" s="6">
        <v>1086550.6592340011</v>
      </c>
    </row>
    <row r="57462" spans="1:9" x14ac:dyDescent="0.25">
      <c r="A57462" t="s">
        <v>1024</v>
      </c>
      <c r="B57462" t="s">
        <v>1048</v>
      </c>
      <c r="C57462" t="s">
        <v>20</v>
      </c>
      <c r="D57462" t="s">
        <v>21</v>
      </c>
      <c r="E57462" t="s">
        <v>107</v>
      </c>
      <c r="F57462" t="s">
        <v>229</v>
      </c>
      <c r="G57462" t="s">
        <v>327</v>
      </c>
      <c r="H57462" t="s">
        <v>482</v>
      </c>
      <c r="I57462" s="6">
        <v>42139.563702000014</v>
      </c>
    </row>
    <row r="57463" spans="1:9" x14ac:dyDescent="0.25">
      <c r="A57463" t="s">
        <v>1024</v>
      </c>
      <c r="B57463" t="s">
        <v>1048</v>
      </c>
      <c r="C57463" t="s">
        <v>20</v>
      </c>
      <c r="D57463" t="s">
        <v>21</v>
      </c>
      <c r="E57463" t="s">
        <v>107</v>
      </c>
      <c r="F57463" t="s">
        <v>229</v>
      </c>
      <c r="G57463" t="s">
        <v>328</v>
      </c>
      <c r="H57463" t="s">
        <v>483</v>
      </c>
      <c r="I57463" s="6">
        <v>14533.689180000003</v>
      </c>
    </row>
    <row r="57464" spans="1:9" x14ac:dyDescent="0.25">
      <c r="A57464" t="s">
        <v>1024</v>
      </c>
      <c r="B57464" t="s">
        <v>1048</v>
      </c>
      <c r="C57464" t="s">
        <v>20</v>
      </c>
      <c r="D57464" t="s">
        <v>21</v>
      </c>
      <c r="E57464" t="s">
        <v>107</v>
      </c>
      <c r="F57464" t="s">
        <v>229</v>
      </c>
      <c r="G57464" t="s">
        <v>330</v>
      </c>
      <c r="H57464" t="s">
        <v>485</v>
      </c>
      <c r="I57464" s="6">
        <v>269482.26030000031</v>
      </c>
    </row>
    <row r="57465" spans="1:9" x14ac:dyDescent="0.25">
      <c r="A57465" t="s">
        <v>1024</v>
      </c>
      <c r="B57465" t="s">
        <v>1048</v>
      </c>
      <c r="C57465" t="s">
        <v>20</v>
      </c>
      <c r="D57465" t="s">
        <v>21</v>
      </c>
      <c r="E57465" t="s">
        <v>107</v>
      </c>
      <c r="F57465" t="s">
        <v>229</v>
      </c>
      <c r="G57465" t="s">
        <v>332</v>
      </c>
      <c r="H57465" t="s">
        <v>487</v>
      </c>
      <c r="I57465" s="6">
        <v>305742.80167800019</v>
      </c>
    </row>
    <row r="57466" spans="1:9" x14ac:dyDescent="0.25">
      <c r="A57466" t="s">
        <v>1024</v>
      </c>
      <c r="B57466" t="s">
        <v>1048</v>
      </c>
      <c r="C57466" t="s">
        <v>20</v>
      </c>
      <c r="D57466" t="s">
        <v>21</v>
      </c>
      <c r="E57466" t="s">
        <v>107</v>
      </c>
      <c r="F57466" t="s">
        <v>229</v>
      </c>
      <c r="G57466" t="s">
        <v>333</v>
      </c>
      <c r="H57466" t="s">
        <v>488</v>
      </c>
      <c r="I57466" s="6">
        <v>68729.283474000011</v>
      </c>
    </row>
    <row r="57467" spans="1:9" x14ac:dyDescent="0.25">
      <c r="A57467" t="s">
        <v>1024</v>
      </c>
      <c r="B57467" t="s">
        <v>1048</v>
      </c>
      <c r="C57467" t="s">
        <v>20</v>
      </c>
      <c r="D57467" t="s">
        <v>21</v>
      </c>
      <c r="E57467" t="s">
        <v>107</v>
      </c>
      <c r="F57467" t="s">
        <v>229</v>
      </c>
      <c r="G57467" t="s">
        <v>334</v>
      </c>
      <c r="H57467" t="s">
        <v>489</v>
      </c>
      <c r="I57467" s="6">
        <v>52076.346888</v>
      </c>
    </row>
    <row r="57468" spans="1:9" x14ac:dyDescent="0.25">
      <c r="A57468" t="s">
        <v>1024</v>
      </c>
      <c r="B57468" t="s">
        <v>1048</v>
      </c>
      <c r="C57468" t="s">
        <v>20</v>
      </c>
      <c r="D57468" t="s">
        <v>21</v>
      </c>
      <c r="E57468" t="s">
        <v>107</v>
      </c>
      <c r="F57468" t="s">
        <v>229</v>
      </c>
      <c r="G57468" t="s">
        <v>336</v>
      </c>
      <c r="H57468" t="s">
        <v>491</v>
      </c>
      <c r="I57468" s="6">
        <v>62162.999400000008</v>
      </c>
    </row>
    <row r="57469" spans="1:9" x14ac:dyDescent="0.25">
      <c r="A57469" t="s">
        <v>1024</v>
      </c>
      <c r="B57469" t="s">
        <v>1048</v>
      </c>
      <c r="C57469" t="s">
        <v>20</v>
      </c>
      <c r="D57469" t="s">
        <v>21</v>
      </c>
      <c r="E57469" t="s">
        <v>107</v>
      </c>
      <c r="F57469" t="s">
        <v>229</v>
      </c>
      <c r="G57469" t="s">
        <v>625</v>
      </c>
      <c r="H57469" t="s">
        <v>635</v>
      </c>
      <c r="I57469" s="6">
        <v>103186.56888000008</v>
      </c>
    </row>
    <row r="57470" spans="1:9" x14ac:dyDescent="0.25">
      <c r="A57470" t="s">
        <v>1024</v>
      </c>
      <c r="B57470" t="s">
        <v>1048</v>
      </c>
      <c r="C57470" t="s">
        <v>20</v>
      </c>
      <c r="D57470" t="s">
        <v>21</v>
      </c>
      <c r="E57470" t="s">
        <v>107</v>
      </c>
      <c r="F57470" t="s">
        <v>229</v>
      </c>
      <c r="G57470" t="s">
        <v>626</v>
      </c>
      <c r="H57470" t="s">
        <v>636</v>
      </c>
      <c r="I57470" s="6">
        <v>87902.911254000021</v>
      </c>
    </row>
    <row r="57471" spans="1:9" x14ac:dyDescent="0.25">
      <c r="A57471" t="s">
        <v>1024</v>
      </c>
      <c r="B57471" t="s">
        <v>1048</v>
      </c>
      <c r="C57471" t="s">
        <v>20</v>
      </c>
      <c r="D57471" t="s">
        <v>21</v>
      </c>
      <c r="E57471" t="s">
        <v>108</v>
      </c>
      <c r="F57471" t="s">
        <v>230</v>
      </c>
      <c r="G57471" t="s">
        <v>338</v>
      </c>
      <c r="H57471" t="s">
        <v>493</v>
      </c>
      <c r="I57471" s="6">
        <v>3660.8515800000037</v>
      </c>
    </row>
    <row r="57472" spans="1:9" x14ac:dyDescent="0.25">
      <c r="A57472" t="s">
        <v>1024</v>
      </c>
      <c r="B57472" t="s">
        <v>1048</v>
      </c>
      <c r="C57472" t="s">
        <v>20</v>
      </c>
      <c r="D57472" t="s">
        <v>21</v>
      </c>
      <c r="E57472" t="s">
        <v>108</v>
      </c>
      <c r="F57472" t="s">
        <v>230</v>
      </c>
      <c r="G57472" t="s">
        <v>628</v>
      </c>
      <c r="H57472" t="s">
        <v>638</v>
      </c>
      <c r="I57472" s="6">
        <v>-160.73837399999996</v>
      </c>
    </row>
    <row r="57473" spans="1:9" x14ac:dyDescent="0.25">
      <c r="A57473" t="s">
        <v>1024</v>
      </c>
      <c r="B57473" t="s">
        <v>1048</v>
      </c>
      <c r="C57473" t="s">
        <v>22</v>
      </c>
      <c r="D57473" t="s">
        <v>23</v>
      </c>
      <c r="E57473" t="s">
        <v>226</v>
      </c>
      <c r="F57473" t="s">
        <v>226</v>
      </c>
      <c r="G57473" t="s">
        <v>663</v>
      </c>
      <c r="H57473" t="s">
        <v>842</v>
      </c>
      <c r="I57473" s="6">
        <v>-3452.632044000004</v>
      </c>
    </row>
    <row r="57474" spans="1:9" x14ac:dyDescent="0.25">
      <c r="A57474" t="s">
        <v>1024</v>
      </c>
      <c r="B57474" t="s">
        <v>1048</v>
      </c>
      <c r="C57474" t="s">
        <v>22</v>
      </c>
      <c r="D57474" t="s">
        <v>23</v>
      </c>
      <c r="G57474" t="s">
        <v>664</v>
      </c>
      <c r="H57474" t="s">
        <v>843</v>
      </c>
      <c r="I57474" s="6">
        <v>275.5879440000042</v>
      </c>
    </row>
    <row r="57475" spans="1:9" x14ac:dyDescent="0.25">
      <c r="A57475" t="s">
        <v>1024</v>
      </c>
      <c r="B57475" t="s">
        <v>1048</v>
      </c>
      <c r="C57475" t="s">
        <v>24</v>
      </c>
      <c r="D57475" t="s">
        <v>25</v>
      </c>
      <c r="E57475" t="s">
        <v>112</v>
      </c>
      <c r="F57475" t="s">
        <v>234</v>
      </c>
      <c r="G57475" t="s">
        <v>112</v>
      </c>
      <c r="H57475" t="s">
        <v>234</v>
      </c>
      <c r="I57475" s="6">
        <v>14287.08429600001</v>
      </c>
    </row>
    <row r="57476" spans="1:9" x14ac:dyDescent="0.25">
      <c r="A57476" t="s">
        <v>1024</v>
      </c>
      <c r="B57476" t="s">
        <v>1048</v>
      </c>
      <c r="C57476" t="s">
        <v>24</v>
      </c>
      <c r="D57476" t="s">
        <v>25</v>
      </c>
      <c r="E57476" t="s">
        <v>114</v>
      </c>
      <c r="F57476" t="s">
        <v>236</v>
      </c>
      <c r="G57476" t="s">
        <v>114</v>
      </c>
      <c r="H57476" t="s">
        <v>236</v>
      </c>
      <c r="I57476" s="6">
        <v>52958.85765000002</v>
      </c>
    </row>
    <row r="57477" spans="1:9" x14ac:dyDescent="0.25">
      <c r="A57477" t="s">
        <v>1024</v>
      </c>
      <c r="B57477" t="s">
        <v>1048</v>
      </c>
      <c r="C57477" t="s">
        <v>24</v>
      </c>
      <c r="D57477" t="s">
        <v>25</v>
      </c>
      <c r="E57477" t="s">
        <v>118</v>
      </c>
      <c r="F57477" t="s">
        <v>240</v>
      </c>
      <c r="G57477" t="s">
        <v>118</v>
      </c>
      <c r="H57477" t="s">
        <v>240</v>
      </c>
      <c r="I57477" s="6">
        <v>11748.216216000001</v>
      </c>
    </row>
    <row r="57478" spans="1:9" x14ac:dyDescent="0.25">
      <c r="A57478" t="s">
        <v>1024</v>
      </c>
      <c r="B57478" t="s">
        <v>1048</v>
      </c>
      <c r="C57478" t="s">
        <v>26</v>
      </c>
      <c r="D57478" t="s">
        <v>27</v>
      </c>
      <c r="E57478" t="s">
        <v>226</v>
      </c>
      <c r="F57478" t="s">
        <v>226</v>
      </c>
      <c r="G57478" t="s">
        <v>665</v>
      </c>
      <c r="H57478" t="s">
        <v>27</v>
      </c>
      <c r="I57478" s="6">
        <v>-15497.477586590296</v>
      </c>
    </row>
    <row r="57479" spans="1:9" x14ac:dyDescent="0.25">
      <c r="A57479" t="s">
        <v>1024</v>
      </c>
      <c r="B57479" t="s">
        <v>1048</v>
      </c>
      <c r="C57479" t="s">
        <v>28</v>
      </c>
      <c r="D57479" t="s">
        <v>29</v>
      </c>
      <c r="E57479" t="s">
        <v>119</v>
      </c>
      <c r="F57479" t="s">
        <v>241</v>
      </c>
      <c r="G57479" t="s">
        <v>666</v>
      </c>
      <c r="H57479" t="s">
        <v>241</v>
      </c>
      <c r="I57479" s="6">
        <v>-80320.420460000096</v>
      </c>
    </row>
    <row r="57480" spans="1:9" x14ac:dyDescent="0.25">
      <c r="A57480" t="s">
        <v>1024</v>
      </c>
      <c r="B57480" t="s">
        <v>1048</v>
      </c>
      <c r="C57480" t="s">
        <v>28</v>
      </c>
      <c r="D57480" t="s">
        <v>29</v>
      </c>
      <c r="E57480" t="s">
        <v>120</v>
      </c>
      <c r="F57480" t="s">
        <v>242</v>
      </c>
      <c r="G57480" t="s">
        <v>339</v>
      </c>
      <c r="H57480" t="s">
        <v>494</v>
      </c>
      <c r="I57480" s="6">
        <v>-2631.0000840000012</v>
      </c>
    </row>
    <row r="57481" spans="1:9" x14ac:dyDescent="0.25">
      <c r="A57481" t="s">
        <v>1024</v>
      </c>
      <c r="B57481" t="s">
        <v>1048</v>
      </c>
      <c r="C57481" t="s">
        <v>28</v>
      </c>
      <c r="D57481" t="s">
        <v>29</v>
      </c>
      <c r="E57481" t="s">
        <v>120</v>
      </c>
      <c r="F57481" t="s">
        <v>242</v>
      </c>
      <c r="G57481" t="s">
        <v>341</v>
      </c>
      <c r="H57481" t="s">
        <v>496</v>
      </c>
      <c r="I57481" s="6">
        <v>-5990.6229600000097</v>
      </c>
    </row>
    <row r="57482" spans="1:9" x14ac:dyDescent="0.25">
      <c r="A57482" t="s">
        <v>1024</v>
      </c>
      <c r="B57482" t="s">
        <v>1048</v>
      </c>
      <c r="C57482" t="s">
        <v>28</v>
      </c>
      <c r="D57482" t="s">
        <v>29</v>
      </c>
      <c r="E57482" t="s">
        <v>120</v>
      </c>
      <c r="F57482" t="s">
        <v>242</v>
      </c>
      <c r="G57482" t="s">
        <v>342</v>
      </c>
      <c r="H57482" t="s">
        <v>497</v>
      </c>
      <c r="I57482" s="6">
        <v>-2416.6799880000026</v>
      </c>
    </row>
    <row r="57483" spans="1:9" x14ac:dyDescent="0.25">
      <c r="A57483" t="s">
        <v>1024</v>
      </c>
      <c r="B57483" t="s">
        <v>1048</v>
      </c>
      <c r="C57483" t="s">
        <v>28</v>
      </c>
      <c r="D57483" t="s">
        <v>29</v>
      </c>
      <c r="E57483" t="s">
        <v>121</v>
      </c>
      <c r="F57483" t="s">
        <v>243</v>
      </c>
      <c r="G57483" t="s">
        <v>343</v>
      </c>
      <c r="H57483" t="s">
        <v>498</v>
      </c>
      <c r="I57483" s="6">
        <v>2.7389219999999947</v>
      </c>
    </row>
    <row r="57484" spans="1:9" x14ac:dyDescent="0.25">
      <c r="A57484" t="s">
        <v>1024</v>
      </c>
      <c r="B57484" t="s">
        <v>1048</v>
      </c>
      <c r="C57484" t="s">
        <v>28</v>
      </c>
      <c r="D57484" t="s">
        <v>29</v>
      </c>
      <c r="E57484" t="s">
        <v>121</v>
      </c>
      <c r="F57484" t="s">
        <v>243</v>
      </c>
      <c r="G57484" t="s">
        <v>344</v>
      </c>
      <c r="H57484" t="s">
        <v>499</v>
      </c>
      <c r="I57484" s="6">
        <v>-4270.8148620000029</v>
      </c>
    </row>
    <row r="57485" spans="1:9" x14ac:dyDescent="0.25">
      <c r="A57485" t="s">
        <v>1024</v>
      </c>
      <c r="B57485" t="s">
        <v>1048</v>
      </c>
      <c r="C57485" t="s">
        <v>28</v>
      </c>
      <c r="D57485" t="s">
        <v>29</v>
      </c>
      <c r="E57485" t="s">
        <v>121</v>
      </c>
      <c r="F57485" t="s">
        <v>243</v>
      </c>
      <c r="G57485" t="s">
        <v>345</v>
      </c>
      <c r="H57485" t="s">
        <v>500</v>
      </c>
      <c r="I57485" s="6">
        <v>-447482.50007400045</v>
      </c>
    </row>
    <row r="57486" spans="1:9" x14ac:dyDescent="0.25">
      <c r="A57486" t="s">
        <v>1024</v>
      </c>
      <c r="B57486" t="s">
        <v>1048</v>
      </c>
      <c r="C57486" t="s">
        <v>28</v>
      </c>
      <c r="D57486" t="s">
        <v>29</v>
      </c>
      <c r="E57486" t="s">
        <v>121</v>
      </c>
      <c r="F57486" t="s">
        <v>243</v>
      </c>
      <c r="G57486" t="s">
        <v>348</v>
      </c>
      <c r="H57486" t="s">
        <v>503</v>
      </c>
      <c r="I57486" s="6">
        <v>-136785.46365000011</v>
      </c>
    </row>
    <row r="57487" spans="1:9" x14ac:dyDescent="0.25">
      <c r="A57487" t="s">
        <v>1024</v>
      </c>
      <c r="B57487" t="s">
        <v>1048</v>
      </c>
      <c r="C57487" t="s">
        <v>28</v>
      </c>
      <c r="D57487" t="s">
        <v>29</v>
      </c>
      <c r="E57487" t="s">
        <v>121</v>
      </c>
      <c r="F57487" t="s">
        <v>243</v>
      </c>
      <c r="G57487" t="s">
        <v>351</v>
      </c>
      <c r="H57487" t="s">
        <v>506</v>
      </c>
      <c r="I57487" s="6">
        <v>-823.49997000000099</v>
      </c>
    </row>
    <row r="57488" spans="1:9" x14ac:dyDescent="0.25">
      <c r="A57488" t="s">
        <v>1024</v>
      </c>
      <c r="B57488" t="s">
        <v>1048</v>
      </c>
      <c r="C57488" t="s">
        <v>28</v>
      </c>
      <c r="D57488" t="s">
        <v>29</v>
      </c>
      <c r="E57488" t="s">
        <v>121</v>
      </c>
      <c r="F57488" t="s">
        <v>243</v>
      </c>
      <c r="G57488" t="s">
        <v>352</v>
      </c>
      <c r="H57488" t="s">
        <v>507</v>
      </c>
      <c r="I57488" s="6">
        <v>-15411.846084000012</v>
      </c>
    </row>
    <row r="57489" spans="1:9" x14ac:dyDescent="0.25">
      <c r="A57489" t="s">
        <v>1024</v>
      </c>
      <c r="B57489" t="s">
        <v>1048</v>
      </c>
      <c r="C57489" t="s">
        <v>28</v>
      </c>
      <c r="D57489" t="s">
        <v>29</v>
      </c>
      <c r="E57489" t="s">
        <v>124</v>
      </c>
      <c r="F57489" t="s">
        <v>246</v>
      </c>
      <c r="G57489" t="s">
        <v>358</v>
      </c>
      <c r="H57489" t="s">
        <v>511</v>
      </c>
      <c r="I57489" s="6">
        <v>-6243.0702900000024</v>
      </c>
    </row>
    <row r="57490" spans="1:9" x14ac:dyDescent="0.25">
      <c r="A57490" t="s">
        <v>1024</v>
      </c>
      <c r="B57490" t="s">
        <v>1048</v>
      </c>
      <c r="C57490" t="s">
        <v>28</v>
      </c>
      <c r="D57490" t="s">
        <v>29</v>
      </c>
      <c r="E57490" t="s">
        <v>124</v>
      </c>
      <c r="F57490" t="s">
        <v>246</v>
      </c>
      <c r="G57490" t="s">
        <v>362</v>
      </c>
      <c r="H57490" t="s">
        <v>515</v>
      </c>
      <c r="I57490" s="6">
        <v>-95564.051946000021</v>
      </c>
    </row>
    <row r="57491" spans="1:9" x14ac:dyDescent="0.25">
      <c r="A57491" t="s">
        <v>1024</v>
      </c>
      <c r="B57491" t="s">
        <v>1048</v>
      </c>
      <c r="C57491" t="s">
        <v>28</v>
      </c>
      <c r="D57491" t="s">
        <v>29</v>
      </c>
      <c r="E57491" t="s">
        <v>124</v>
      </c>
      <c r="F57491" t="s">
        <v>246</v>
      </c>
      <c r="G57491" t="s">
        <v>363</v>
      </c>
      <c r="H57491" t="s">
        <v>516</v>
      </c>
      <c r="I57491" s="6">
        <v>109.06017000009024</v>
      </c>
    </row>
    <row r="57492" spans="1:9" x14ac:dyDescent="0.25">
      <c r="A57492" t="s">
        <v>1024</v>
      </c>
      <c r="B57492" t="s">
        <v>1048</v>
      </c>
      <c r="C57492" t="s">
        <v>28</v>
      </c>
      <c r="D57492" t="s">
        <v>29</v>
      </c>
      <c r="E57492" t="s">
        <v>124</v>
      </c>
      <c r="F57492" t="s">
        <v>246</v>
      </c>
      <c r="G57492" t="s">
        <v>364</v>
      </c>
      <c r="H57492" t="s">
        <v>517</v>
      </c>
      <c r="I57492" s="6">
        <v>-1.4999995164544089E-4</v>
      </c>
    </row>
    <row r="57493" spans="1:9" x14ac:dyDescent="0.25">
      <c r="A57493" t="s">
        <v>1024</v>
      </c>
      <c r="B57493" t="s">
        <v>1048</v>
      </c>
      <c r="C57493" t="s">
        <v>28</v>
      </c>
      <c r="D57493" t="s">
        <v>29</v>
      </c>
      <c r="E57493" t="s">
        <v>125</v>
      </c>
      <c r="F57493" t="s">
        <v>247</v>
      </c>
      <c r="G57493" t="s">
        <v>366</v>
      </c>
      <c r="H57493" t="s">
        <v>519</v>
      </c>
      <c r="I57493" s="6">
        <v>-629.29555200000004</v>
      </c>
    </row>
    <row r="57494" spans="1:9" x14ac:dyDescent="0.25">
      <c r="A57494" t="s">
        <v>1024</v>
      </c>
      <c r="B57494" t="s">
        <v>1048</v>
      </c>
      <c r="C57494" t="s">
        <v>28</v>
      </c>
      <c r="D57494" t="s">
        <v>29</v>
      </c>
      <c r="E57494" t="s">
        <v>126</v>
      </c>
      <c r="F57494" t="s">
        <v>248</v>
      </c>
      <c r="G57494" t="s">
        <v>367</v>
      </c>
      <c r="H57494" t="s">
        <v>520</v>
      </c>
      <c r="I57494" s="6">
        <v>-46.94881200000016</v>
      </c>
    </row>
    <row r="57495" spans="1:9" x14ac:dyDescent="0.25">
      <c r="A57495" t="s">
        <v>1024</v>
      </c>
      <c r="B57495" t="s">
        <v>1048</v>
      </c>
      <c r="C57495" t="s">
        <v>28</v>
      </c>
      <c r="D57495" t="s">
        <v>29</v>
      </c>
      <c r="E57495" t="s">
        <v>126</v>
      </c>
      <c r="F57495" t="s">
        <v>248</v>
      </c>
      <c r="G57495" t="s">
        <v>368</v>
      </c>
      <c r="H57495" t="s">
        <v>521</v>
      </c>
      <c r="I57495" s="6">
        <v>-30.788148000000003</v>
      </c>
    </row>
    <row r="57496" spans="1:9" x14ac:dyDescent="0.25">
      <c r="A57496" t="s">
        <v>1024</v>
      </c>
      <c r="B57496" t="s">
        <v>1048</v>
      </c>
      <c r="C57496" t="s">
        <v>28</v>
      </c>
      <c r="D57496" t="s">
        <v>29</v>
      </c>
      <c r="E57496" t="s">
        <v>126</v>
      </c>
      <c r="F57496" t="s">
        <v>248</v>
      </c>
      <c r="G57496" t="s">
        <v>369</v>
      </c>
      <c r="H57496" t="s">
        <v>522</v>
      </c>
      <c r="I57496" s="6">
        <v>-18539.323182000004</v>
      </c>
    </row>
    <row r="57497" spans="1:9" x14ac:dyDescent="0.25">
      <c r="A57497" t="s">
        <v>1024</v>
      </c>
      <c r="B57497" t="s">
        <v>1048</v>
      </c>
      <c r="C57497" t="s">
        <v>28</v>
      </c>
      <c r="D57497" t="s">
        <v>29</v>
      </c>
      <c r="E57497" t="s">
        <v>130</v>
      </c>
      <c r="F57497" t="s">
        <v>252</v>
      </c>
      <c r="G57497" t="s">
        <v>374</v>
      </c>
      <c r="H57497" t="s">
        <v>525</v>
      </c>
      <c r="I57497" s="6">
        <v>-93682.58049000008</v>
      </c>
    </row>
    <row r="57498" spans="1:9" x14ac:dyDescent="0.25">
      <c r="A57498" t="s">
        <v>1024</v>
      </c>
      <c r="B57498" t="s">
        <v>1048</v>
      </c>
      <c r="C57498" t="s">
        <v>28</v>
      </c>
      <c r="D57498" t="s">
        <v>29</v>
      </c>
      <c r="E57498" t="s">
        <v>130</v>
      </c>
      <c r="F57498" t="s">
        <v>252</v>
      </c>
      <c r="G57498" t="s">
        <v>375</v>
      </c>
      <c r="H57498" t="s">
        <v>526</v>
      </c>
      <c r="I57498" s="6">
        <v>-3500.3258700000033</v>
      </c>
    </row>
    <row r="57499" spans="1:9" x14ac:dyDescent="0.25">
      <c r="A57499" t="s">
        <v>1024</v>
      </c>
      <c r="B57499" t="s">
        <v>1048</v>
      </c>
      <c r="C57499" t="s">
        <v>28</v>
      </c>
      <c r="D57499" t="s">
        <v>29</v>
      </c>
      <c r="E57499" t="s">
        <v>130</v>
      </c>
      <c r="F57499" t="s">
        <v>252</v>
      </c>
      <c r="G57499" t="s">
        <v>377</v>
      </c>
      <c r="H57499" t="s">
        <v>528</v>
      </c>
      <c r="I57499" s="6">
        <v>-440.69899800000036</v>
      </c>
    </row>
    <row r="57500" spans="1:9" x14ac:dyDescent="0.25">
      <c r="A57500" t="s">
        <v>1024</v>
      </c>
      <c r="B57500" t="s">
        <v>1048</v>
      </c>
      <c r="C57500" t="s">
        <v>30</v>
      </c>
      <c r="D57500" t="s">
        <v>31</v>
      </c>
      <c r="E57500" t="s">
        <v>132</v>
      </c>
      <c r="F57500" t="s">
        <v>254</v>
      </c>
      <c r="G57500" t="s">
        <v>668</v>
      </c>
      <c r="H57500" t="s">
        <v>845</v>
      </c>
      <c r="I57500" s="6">
        <v>95.615939999999696</v>
      </c>
    </row>
    <row r="57501" spans="1:9" x14ac:dyDescent="0.25">
      <c r="A57501" t="s">
        <v>1024</v>
      </c>
      <c r="B57501" t="s">
        <v>1048</v>
      </c>
      <c r="C57501" t="s">
        <v>30</v>
      </c>
      <c r="D57501" t="s">
        <v>31</v>
      </c>
      <c r="E57501" t="s">
        <v>132</v>
      </c>
      <c r="F57501" t="s">
        <v>254</v>
      </c>
      <c r="G57501" t="s">
        <v>670</v>
      </c>
      <c r="H57501" t="s">
        <v>847</v>
      </c>
      <c r="I57501" s="6">
        <v>21.599999999999859</v>
      </c>
    </row>
    <row r="57502" spans="1:9" x14ac:dyDescent="0.25">
      <c r="A57502" t="s">
        <v>1024</v>
      </c>
      <c r="B57502" t="s">
        <v>1048</v>
      </c>
      <c r="C57502" t="s">
        <v>30</v>
      </c>
      <c r="D57502" t="s">
        <v>31</v>
      </c>
      <c r="E57502" t="s">
        <v>132</v>
      </c>
      <c r="F57502" t="s">
        <v>254</v>
      </c>
      <c r="G57502" t="s">
        <v>671</v>
      </c>
      <c r="H57502" t="s">
        <v>848</v>
      </c>
      <c r="I57502" s="6">
        <v>-8038.7580000000016</v>
      </c>
    </row>
    <row r="57503" spans="1:9" x14ac:dyDescent="0.25">
      <c r="A57503" t="s">
        <v>1024</v>
      </c>
      <c r="B57503" t="s">
        <v>1048</v>
      </c>
      <c r="C57503" t="s">
        <v>30</v>
      </c>
      <c r="D57503" t="s">
        <v>31</v>
      </c>
      <c r="E57503" t="s">
        <v>132</v>
      </c>
      <c r="F57503" t="s">
        <v>254</v>
      </c>
      <c r="G57503" t="s">
        <v>672</v>
      </c>
      <c r="H57503" t="s">
        <v>849</v>
      </c>
      <c r="I57503" s="6">
        <v>107.99999999999973</v>
      </c>
    </row>
    <row r="57504" spans="1:9" x14ac:dyDescent="0.25">
      <c r="A57504" t="s">
        <v>1024</v>
      </c>
      <c r="B57504" t="s">
        <v>1048</v>
      </c>
      <c r="C57504" t="s">
        <v>30</v>
      </c>
      <c r="D57504" t="s">
        <v>31</v>
      </c>
      <c r="E57504" t="s">
        <v>132</v>
      </c>
      <c r="F57504" t="s">
        <v>254</v>
      </c>
      <c r="G57504" t="s">
        <v>673</v>
      </c>
      <c r="H57504" t="s">
        <v>850</v>
      </c>
      <c r="I57504" s="6">
        <v>-1166.3435039999999</v>
      </c>
    </row>
    <row r="57505" spans="1:9" x14ac:dyDescent="0.25">
      <c r="A57505" t="s">
        <v>1024</v>
      </c>
      <c r="B57505" t="s">
        <v>1048</v>
      </c>
      <c r="C57505" t="s">
        <v>30</v>
      </c>
      <c r="D57505" t="s">
        <v>31</v>
      </c>
      <c r="E57505" t="s">
        <v>132</v>
      </c>
      <c r="F57505" t="s">
        <v>254</v>
      </c>
      <c r="G57505" t="s">
        <v>674</v>
      </c>
      <c r="H57505" t="s">
        <v>851</v>
      </c>
      <c r="I57505" s="6">
        <v>-4034.4</v>
      </c>
    </row>
    <row r="57506" spans="1:9" x14ac:dyDescent="0.25">
      <c r="A57506" t="s">
        <v>1024</v>
      </c>
      <c r="B57506" t="s">
        <v>1048</v>
      </c>
      <c r="C57506" t="s">
        <v>30</v>
      </c>
      <c r="D57506" t="s">
        <v>31</v>
      </c>
      <c r="E57506" t="s">
        <v>132</v>
      </c>
      <c r="F57506" t="s">
        <v>254</v>
      </c>
      <c r="G57506" t="s">
        <v>675</v>
      </c>
      <c r="H57506" t="s">
        <v>852</v>
      </c>
      <c r="I57506" s="6">
        <v>1100.7361440000002</v>
      </c>
    </row>
    <row r="57507" spans="1:9" x14ac:dyDescent="0.25">
      <c r="A57507" t="s">
        <v>1024</v>
      </c>
      <c r="B57507" t="s">
        <v>1048</v>
      </c>
      <c r="C57507" t="s">
        <v>30</v>
      </c>
      <c r="D57507" t="s">
        <v>31</v>
      </c>
      <c r="E57507" t="s">
        <v>133</v>
      </c>
      <c r="F57507" t="s">
        <v>255</v>
      </c>
      <c r="G57507" t="s">
        <v>686</v>
      </c>
      <c r="H57507" t="s">
        <v>854</v>
      </c>
      <c r="I57507" s="6">
        <v>-2411.020908</v>
      </c>
    </row>
    <row r="57508" spans="1:9" x14ac:dyDescent="0.25">
      <c r="A57508" t="s">
        <v>1024</v>
      </c>
      <c r="B57508" t="s">
        <v>1048</v>
      </c>
      <c r="C57508" t="s">
        <v>30</v>
      </c>
      <c r="D57508" t="s">
        <v>31</v>
      </c>
      <c r="E57508" t="s">
        <v>133</v>
      </c>
      <c r="F57508" t="s">
        <v>255</v>
      </c>
      <c r="G57508" t="s">
        <v>690</v>
      </c>
      <c r="H57508" t="s">
        <v>858</v>
      </c>
      <c r="I57508" s="6">
        <v>118.55999999999979</v>
      </c>
    </row>
    <row r="57509" spans="1:9" x14ac:dyDescent="0.25">
      <c r="A57509" t="s">
        <v>1024</v>
      </c>
      <c r="B57509" t="s">
        <v>1048</v>
      </c>
      <c r="C57509" t="s">
        <v>30</v>
      </c>
      <c r="D57509" t="s">
        <v>31</v>
      </c>
      <c r="E57509" t="s">
        <v>133</v>
      </c>
      <c r="F57509" t="s">
        <v>255</v>
      </c>
      <c r="G57509" t="s">
        <v>696</v>
      </c>
      <c r="H57509" t="s">
        <v>864</v>
      </c>
      <c r="I57509" s="6">
        <v>-969.65112600000009</v>
      </c>
    </row>
    <row r="57510" spans="1:9" x14ac:dyDescent="0.25">
      <c r="A57510" t="s">
        <v>1024</v>
      </c>
      <c r="B57510" t="s">
        <v>1048</v>
      </c>
      <c r="C57510" t="s">
        <v>30</v>
      </c>
      <c r="D57510" t="s">
        <v>31</v>
      </c>
      <c r="E57510" t="s">
        <v>133</v>
      </c>
      <c r="F57510" t="s">
        <v>255</v>
      </c>
      <c r="G57510" t="s">
        <v>699</v>
      </c>
      <c r="H57510" t="s">
        <v>867</v>
      </c>
      <c r="I57510" s="6">
        <v>-4973.7600000000011</v>
      </c>
    </row>
    <row r="57511" spans="1:9" x14ac:dyDescent="0.25">
      <c r="A57511" t="s">
        <v>1024</v>
      </c>
      <c r="B57511" t="s">
        <v>1048</v>
      </c>
      <c r="C57511" t="s">
        <v>30</v>
      </c>
      <c r="D57511" t="s">
        <v>31</v>
      </c>
      <c r="E57511" t="s">
        <v>133</v>
      </c>
      <c r="F57511" t="s">
        <v>255</v>
      </c>
      <c r="G57511" t="s">
        <v>701</v>
      </c>
      <c r="H57511" t="s">
        <v>869</v>
      </c>
      <c r="I57511" s="6">
        <v>2124.5033939999958</v>
      </c>
    </row>
    <row r="57512" spans="1:9" x14ac:dyDescent="0.25">
      <c r="A57512" t="s">
        <v>1024</v>
      </c>
      <c r="B57512" t="s">
        <v>1048</v>
      </c>
      <c r="C57512" t="s">
        <v>30</v>
      </c>
      <c r="D57512" t="s">
        <v>31</v>
      </c>
      <c r="E57512" t="s">
        <v>133</v>
      </c>
      <c r="F57512" t="s">
        <v>255</v>
      </c>
      <c r="G57512" t="s">
        <v>740</v>
      </c>
      <c r="H57512" t="s">
        <v>884</v>
      </c>
      <c r="I57512" s="6">
        <v>11.99999399999999</v>
      </c>
    </row>
    <row r="57513" spans="1:9" x14ac:dyDescent="0.25">
      <c r="A57513" t="s">
        <v>1024</v>
      </c>
      <c r="B57513" t="s">
        <v>1048</v>
      </c>
      <c r="C57513" t="s">
        <v>30</v>
      </c>
      <c r="D57513" t="s">
        <v>31</v>
      </c>
      <c r="E57513" t="s">
        <v>133</v>
      </c>
      <c r="F57513" t="s">
        <v>255</v>
      </c>
      <c r="G57513" t="s">
        <v>703</v>
      </c>
      <c r="H57513" t="s">
        <v>871</v>
      </c>
      <c r="I57513" s="6">
        <v>-3264.8280000000004</v>
      </c>
    </row>
    <row r="57514" spans="1:9" x14ac:dyDescent="0.25">
      <c r="A57514" t="s">
        <v>1024</v>
      </c>
      <c r="B57514" t="s">
        <v>1048</v>
      </c>
      <c r="C57514" t="s">
        <v>30</v>
      </c>
      <c r="D57514" t="s">
        <v>31</v>
      </c>
      <c r="E57514" t="s">
        <v>133</v>
      </c>
      <c r="F57514" t="s">
        <v>255</v>
      </c>
      <c r="G57514" t="s">
        <v>704</v>
      </c>
      <c r="H57514" t="s">
        <v>872</v>
      </c>
      <c r="I57514" s="6">
        <v>785.28487799999664</v>
      </c>
    </row>
    <row r="57515" spans="1:9" x14ac:dyDescent="0.25">
      <c r="A57515" t="s">
        <v>1024</v>
      </c>
      <c r="B57515" t="s">
        <v>1048</v>
      </c>
      <c r="C57515" t="s">
        <v>30</v>
      </c>
      <c r="D57515" t="s">
        <v>31</v>
      </c>
      <c r="E57515" t="s">
        <v>133</v>
      </c>
      <c r="F57515" t="s">
        <v>255</v>
      </c>
      <c r="G57515" t="s">
        <v>705</v>
      </c>
      <c r="H57515" t="s">
        <v>873</v>
      </c>
      <c r="I57515" s="6">
        <v>-2888.7422999999999</v>
      </c>
    </row>
    <row r="57516" spans="1:9" x14ac:dyDescent="0.25">
      <c r="A57516" t="s">
        <v>1024</v>
      </c>
      <c r="B57516" t="s">
        <v>1048</v>
      </c>
      <c r="C57516" t="s">
        <v>30</v>
      </c>
      <c r="D57516" t="s">
        <v>31</v>
      </c>
      <c r="E57516" t="s">
        <v>133</v>
      </c>
      <c r="F57516" t="s">
        <v>255</v>
      </c>
      <c r="G57516" t="s">
        <v>751</v>
      </c>
      <c r="H57516" t="s">
        <v>889</v>
      </c>
      <c r="I57516" s="6">
        <v>18.371999999999971</v>
      </c>
    </row>
    <row r="57517" spans="1:9" x14ac:dyDescent="0.25">
      <c r="A57517" t="s">
        <v>1024</v>
      </c>
      <c r="B57517" t="s">
        <v>1048</v>
      </c>
      <c r="C57517" t="s">
        <v>30</v>
      </c>
      <c r="D57517" t="s">
        <v>31</v>
      </c>
      <c r="E57517" t="s">
        <v>133</v>
      </c>
      <c r="F57517" t="s">
        <v>255</v>
      </c>
      <c r="G57517" t="s">
        <v>715</v>
      </c>
      <c r="H57517" t="s">
        <v>651</v>
      </c>
      <c r="I57517" s="6">
        <v>-325.689708</v>
      </c>
    </row>
    <row r="57518" spans="1:9" x14ac:dyDescent="0.25">
      <c r="A57518" t="s">
        <v>1024</v>
      </c>
      <c r="B57518" t="s">
        <v>1048</v>
      </c>
      <c r="C57518" t="s">
        <v>32</v>
      </c>
      <c r="D57518" t="s">
        <v>33</v>
      </c>
      <c r="E57518" t="s">
        <v>135</v>
      </c>
      <c r="F57518" t="s">
        <v>257</v>
      </c>
      <c r="G57518" t="s">
        <v>135</v>
      </c>
      <c r="H57518" t="s">
        <v>257</v>
      </c>
      <c r="I57518" s="6">
        <v>-68330.038992000002</v>
      </c>
    </row>
    <row r="57519" spans="1:9" x14ac:dyDescent="0.25">
      <c r="A57519" t="s">
        <v>1024</v>
      </c>
      <c r="B57519" t="s">
        <v>1048</v>
      </c>
      <c r="C57519" t="s">
        <v>32</v>
      </c>
      <c r="D57519" t="s">
        <v>33</v>
      </c>
      <c r="E57519" t="s">
        <v>136</v>
      </c>
      <c r="F57519" t="s">
        <v>258</v>
      </c>
      <c r="G57519" t="s">
        <v>382</v>
      </c>
      <c r="H57519" t="s">
        <v>533</v>
      </c>
      <c r="I57519" s="6">
        <v>-6016.8829380000016</v>
      </c>
    </row>
    <row r="57520" spans="1:9" x14ac:dyDescent="0.25">
      <c r="A57520" t="s">
        <v>1024</v>
      </c>
      <c r="B57520" t="s">
        <v>1048</v>
      </c>
      <c r="C57520" t="s">
        <v>32</v>
      </c>
      <c r="D57520" t="s">
        <v>33</v>
      </c>
      <c r="E57520" t="s">
        <v>136</v>
      </c>
      <c r="F57520" t="s">
        <v>258</v>
      </c>
      <c r="G57520" t="s">
        <v>383</v>
      </c>
      <c r="H57520" t="s">
        <v>534</v>
      </c>
      <c r="I57520" s="6">
        <v>222.36716399999372</v>
      </c>
    </row>
    <row r="57521" spans="1:9" x14ac:dyDescent="0.25">
      <c r="A57521" t="s">
        <v>1024</v>
      </c>
      <c r="B57521" t="s">
        <v>1048</v>
      </c>
      <c r="C57521" t="s">
        <v>32</v>
      </c>
      <c r="D57521" t="s">
        <v>33</v>
      </c>
      <c r="E57521" t="s">
        <v>136</v>
      </c>
      <c r="F57521" t="s">
        <v>258</v>
      </c>
      <c r="G57521" t="s">
        <v>384</v>
      </c>
      <c r="H57521" t="s">
        <v>535</v>
      </c>
      <c r="I57521" s="6">
        <v>-875607.92865000013</v>
      </c>
    </row>
    <row r="57522" spans="1:9" x14ac:dyDescent="0.25">
      <c r="A57522" t="s">
        <v>1024</v>
      </c>
      <c r="B57522" t="s">
        <v>1048</v>
      </c>
      <c r="C57522" t="s">
        <v>32</v>
      </c>
      <c r="D57522" t="s">
        <v>33</v>
      </c>
      <c r="E57522" t="s">
        <v>136</v>
      </c>
      <c r="F57522" t="s">
        <v>258</v>
      </c>
      <c r="G57522" t="s">
        <v>385</v>
      </c>
      <c r="H57522" t="s">
        <v>536</v>
      </c>
      <c r="I57522" s="6">
        <v>705.2157839999511</v>
      </c>
    </row>
    <row r="57523" spans="1:9" x14ac:dyDescent="0.25">
      <c r="A57523" t="s">
        <v>1024</v>
      </c>
      <c r="B57523" t="s">
        <v>1048</v>
      </c>
      <c r="C57523" t="s">
        <v>32</v>
      </c>
      <c r="D57523" t="s">
        <v>33</v>
      </c>
      <c r="E57523" t="s">
        <v>136</v>
      </c>
      <c r="F57523" t="s">
        <v>258</v>
      </c>
      <c r="G57523" t="s">
        <v>386</v>
      </c>
      <c r="H57523" t="s">
        <v>537</v>
      </c>
      <c r="I57523" s="6">
        <v>-184257.17605200008</v>
      </c>
    </row>
    <row r="57524" spans="1:9" x14ac:dyDescent="0.25">
      <c r="A57524" t="s">
        <v>1024</v>
      </c>
      <c r="B57524" t="s">
        <v>1048</v>
      </c>
      <c r="C57524" t="s">
        <v>32</v>
      </c>
      <c r="D57524" t="s">
        <v>33</v>
      </c>
      <c r="E57524" t="s">
        <v>137</v>
      </c>
      <c r="F57524" t="s">
        <v>259</v>
      </c>
      <c r="G57524" t="s">
        <v>387</v>
      </c>
      <c r="H57524" t="s">
        <v>538</v>
      </c>
      <c r="I57524" s="6">
        <v>-4172.099982000007</v>
      </c>
    </row>
    <row r="57525" spans="1:9" x14ac:dyDescent="0.25">
      <c r="A57525" t="s">
        <v>1024</v>
      </c>
      <c r="B57525" t="s">
        <v>1048</v>
      </c>
      <c r="C57525" t="s">
        <v>32</v>
      </c>
      <c r="D57525" t="s">
        <v>33</v>
      </c>
      <c r="E57525" t="s">
        <v>137</v>
      </c>
      <c r="F57525" t="s">
        <v>259</v>
      </c>
      <c r="G57525" t="s">
        <v>388</v>
      </c>
      <c r="H57525" t="s">
        <v>539</v>
      </c>
      <c r="I57525" s="6">
        <v>-1933.9359540000005</v>
      </c>
    </row>
    <row r="57526" spans="1:9" x14ac:dyDescent="0.25">
      <c r="A57526" t="s">
        <v>1024</v>
      </c>
      <c r="B57526" t="s">
        <v>1048</v>
      </c>
      <c r="C57526" t="s">
        <v>32</v>
      </c>
      <c r="D57526" t="s">
        <v>33</v>
      </c>
      <c r="E57526" t="s">
        <v>137</v>
      </c>
      <c r="F57526" t="s">
        <v>259</v>
      </c>
      <c r="G57526" t="s">
        <v>389</v>
      </c>
      <c r="H57526" t="s">
        <v>540</v>
      </c>
      <c r="I57526" s="6">
        <v>-10477.063782000019</v>
      </c>
    </row>
    <row r="57527" spans="1:9" x14ac:dyDescent="0.25">
      <c r="A57527" t="s">
        <v>1024</v>
      </c>
      <c r="B57527" t="s">
        <v>1048</v>
      </c>
      <c r="C57527" t="s">
        <v>32</v>
      </c>
      <c r="D57527" t="s">
        <v>33</v>
      </c>
      <c r="E57527" t="s">
        <v>137</v>
      </c>
      <c r="F57527" t="s">
        <v>259</v>
      </c>
      <c r="G57527" t="s">
        <v>390</v>
      </c>
      <c r="H57527" t="s">
        <v>541</v>
      </c>
      <c r="I57527" s="6">
        <v>1378.9379999999901</v>
      </c>
    </row>
    <row r="57528" spans="1:9" x14ac:dyDescent="0.25">
      <c r="A57528" t="s">
        <v>1024</v>
      </c>
      <c r="B57528" t="s">
        <v>1048</v>
      </c>
      <c r="C57528" t="s">
        <v>32</v>
      </c>
      <c r="D57528" t="s">
        <v>33</v>
      </c>
      <c r="E57528" t="s">
        <v>137</v>
      </c>
      <c r="F57528" t="s">
        <v>259</v>
      </c>
      <c r="G57528" t="s">
        <v>391</v>
      </c>
      <c r="H57528" t="s">
        <v>542</v>
      </c>
      <c r="I57528" s="6">
        <v>-23816.526126000001</v>
      </c>
    </row>
    <row r="57529" spans="1:9" x14ac:dyDescent="0.25">
      <c r="A57529" t="s">
        <v>1024</v>
      </c>
      <c r="B57529" t="s">
        <v>1048</v>
      </c>
      <c r="C57529" t="s">
        <v>32</v>
      </c>
      <c r="D57529" t="s">
        <v>33</v>
      </c>
      <c r="E57529" t="s">
        <v>137</v>
      </c>
      <c r="F57529" t="s">
        <v>259</v>
      </c>
      <c r="G57529" t="s">
        <v>392</v>
      </c>
      <c r="H57529" t="s">
        <v>543</v>
      </c>
      <c r="I57529" s="6">
        <v>-13366.528842000011</v>
      </c>
    </row>
    <row r="57530" spans="1:9" x14ac:dyDescent="0.25">
      <c r="A57530" t="s">
        <v>1024</v>
      </c>
      <c r="B57530" t="s">
        <v>1048</v>
      </c>
      <c r="C57530" t="s">
        <v>32</v>
      </c>
      <c r="D57530" t="s">
        <v>33</v>
      </c>
      <c r="E57530" t="s">
        <v>138</v>
      </c>
      <c r="F57530" t="s">
        <v>260</v>
      </c>
      <c r="G57530" t="s">
        <v>396</v>
      </c>
      <c r="H57530" t="s">
        <v>547</v>
      </c>
      <c r="I57530" s="6">
        <v>-7275.854682000001</v>
      </c>
    </row>
    <row r="57531" spans="1:9" x14ac:dyDescent="0.25">
      <c r="A57531" t="s">
        <v>1024</v>
      </c>
      <c r="B57531" t="s">
        <v>1048</v>
      </c>
      <c r="C57531" t="s">
        <v>32</v>
      </c>
      <c r="D57531" t="s">
        <v>33</v>
      </c>
      <c r="E57531" t="s">
        <v>138</v>
      </c>
      <c r="F57531" t="s">
        <v>260</v>
      </c>
      <c r="G57531" t="s">
        <v>397</v>
      </c>
      <c r="H57531" t="s">
        <v>548</v>
      </c>
      <c r="I57531" s="6">
        <v>-984.90130200000044</v>
      </c>
    </row>
    <row r="57532" spans="1:9" x14ac:dyDescent="0.25">
      <c r="A57532" t="s">
        <v>1024</v>
      </c>
      <c r="B57532" t="s">
        <v>1048</v>
      </c>
      <c r="C57532" t="s">
        <v>32</v>
      </c>
      <c r="D57532" t="s">
        <v>33</v>
      </c>
      <c r="E57532" t="s">
        <v>138</v>
      </c>
      <c r="F57532" t="s">
        <v>260</v>
      </c>
      <c r="G57532" t="s">
        <v>398</v>
      </c>
      <c r="H57532" t="s">
        <v>549</v>
      </c>
      <c r="I57532" s="6">
        <v>-1640.9037840000037</v>
      </c>
    </row>
    <row r="57533" spans="1:9" x14ac:dyDescent="0.25">
      <c r="A57533" t="s">
        <v>1024</v>
      </c>
      <c r="B57533" t="s">
        <v>1048</v>
      </c>
      <c r="C57533" t="s">
        <v>32</v>
      </c>
      <c r="D57533" t="s">
        <v>33</v>
      </c>
      <c r="E57533" t="s">
        <v>139</v>
      </c>
      <c r="F57533" t="s">
        <v>261</v>
      </c>
      <c r="G57533" t="s">
        <v>399</v>
      </c>
      <c r="H57533" t="s">
        <v>550</v>
      </c>
      <c r="I57533" s="6">
        <v>-56.666058000000092</v>
      </c>
    </row>
    <row r="57534" spans="1:9" x14ac:dyDescent="0.25">
      <c r="A57534" t="s">
        <v>1024</v>
      </c>
      <c r="B57534" t="s">
        <v>1048</v>
      </c>
      <c r="C57534" t="s">
        <v>32</v>
      </c>
      <c r="D57534" t="s">
        <v>33</v>
      </c>
      <c r="E57534" t="s">
        <v>139</v>
      </c>
      <c r="F57534" t="s">
        <v>261</v>
      </c>
      <c r="G57534" t="s">
        <v>402</v>
      </c>
      <c r="H57534" t="s">
        <v>33</v>
      </c>
      <c r="I57534" s="6">
        <v>-73417.619760000031</v>
      </c>
    </row>
    <row r="57535" spans="1:9" x14ac:dyDescent="0.25">
      <c r="A57535" t="s">
        <v>1024</v>
      </c>
      <c r="B57535" t="s">
        <v>1048</v>
      </c>
      <c r="C57535" t="s">
        <v>32</v>
      </c>
      <c r="D57535" t="s">
        <v>33</v>
      </c>
      <c r="E57535" t="s">
        <v>139</v>
      </c>
      <c r="F57535" t="s">
        <v>261</v>
      </c>
      <c r="G57535" t="s">
        <v>406</v>
      </c>
      <c r="H57535" t="s">
        <v>556</v>
      </c>
      <c r="I57535" s="6">
        <v>-105519.96868200001</v>
      </c>
    </row>
    <row r="57536" spans="1:9" x14ac:dyDescent="0.25">
      <c r="A57536" t="s">
        <v>1024</v>
      </c>
      <c r="B57536" t="s">
        <v>1048</v>
      </c>
      <c r="C57536" t="s">
        <v>32</v>
      </c>
      <c r="D57536" t="s">
        <v>33</v>
      </c>
      <c r="E57536" t="s">
        <v>139</v>
      </c>
      <c r="F57536" t="s">
        <v>261</v>
      </c>
      <c r="G57536" t="s">
        <v>410</v>
      </c>
      <c r="H57536" t="s">
        <v>560</v>
      </c>
      <c r="I57536" s="6">
        <v>295.35899999999901</v>
      </c>
    </row>
    <row r="57537" spans="1:9" x14ac:dyDescent="0.25">
      <c r="A57537" t="s">
        <v>1024</v>
      </c>
      <c r="B57537" t="s">
        <v>1048</v>
      </c>
      <c r="C57537" t="s">
        <v>32</v>
      </c>
      <c r="D57537" t="s">
        <v>33</v>
      </c>
      <c r="E57537" t="s">
        <v>140</v>
      </c>
      <c r="F57537" t="s">
        <v>262</v>
      </c>
      <c r="G57537" t="s">
        <v>416</v>
      </c>
      <c r="H57537" t="s">
        <v>566</v>
      </c>
      <c r="I57537" s="6">
        <v>-753.26714400000037</v>
      </c>
    </row>
    <row r="57538" spans="1:9" x14ac:dyDescent="0.25">
      <c r="A57538" t="s">
        <v>1024</v>
      </c>
      <c r="B57538" t="s">
        <v>1048</v>
      </c>
      <c r="C57538" t="s">
        <v>32</v>
      </c>
      <c r="D57538" t="s">
        <v>33</v>
      </c>
      <c r="E57538" t="s">
        <v>140</v>
      </c>
      <c r="F57538" t="s">
        <v>262</v>
      </c>
      <c r="G57538" t="s">
        <v>418</v>
      </c>
      <c r="H57538" t="s">
        <v>568</v>
      </c>
      <c r="I57538" s="6">
        <v>-11.496522000000006</v>
      </c>
    </row>
    <row r="57539" spans="1:9" x14ac:dyDescent="0.25">
      <c r="A57539" t="s">
        <v>1024</v>
      </c>
      <c r="B57539" t="s">
        <v>1048</v>
      </c>
      <c r="C57539" t="s">
        <v>32</v>
      </c>
      <c r="D57539" t="s">
        <v>33</v>
      </c>
      <c r="E57539" t="s">
        <v>140</v>
      </c>
      <c r="F57539" t="s">
        <v>262</v>
      </c>
      <c r="G57539" t="s">
        <v>419</v>
      </c>
      <c r="H57539" t="s">
        <v>569</v>
      </c>
      <c r="I57539" s="6">
        <v>-26.689319999999999</v>
      </c>
    </row>
    <row r="57540" spans="1:9" x14ac:dyDescent="0.25">
      <c r="A57540" t="s">
        <v>1024</v>
      </c>
      <c r="B57540" t="s">
        <v>1048</v>
      </c>
      <c r="C57540" t="s">
        <v>32</v>
      </c>
      <c r="D57540" t="s">
        <v>33</v>
      </c>
      <c r="E57540" t="s">
        <v>140</v>
      </c>
      <c r="F57540" t="s">
        <v>262</v>
      </c>
      <c r="G57540" t="s">
        <v>422</v>
      </c>
      <c r="H57540" t="s">
        <v>572</v>
      </c>
      <c r="I57540" s="6">
        <v>-2461.8626279999999</v>
      </c>
    </row>
    <row r="57541" spans="1:9" x14ac:dyDescent="0.25">
      <c r="A57541" t="s">
        <v>1024</v>
      </c>
      <c r="B57541" t="s">
        <v>1048</v>
      </c>
      <c r="C57541" t="s">
        <v>32</v>
      </c>
      <c r="D57541" t="s">
        <v>33</v>
      </c>
      <c r="E57541" t="s">
        <v>140</v>
      </c>
      <c r="F57541" t="s">
        <v>262</v>
      </c>
      <c r="G57541" t="s">
        <v>424</v>
      </c>
      <c r="H57541" t="s">
        <v>574</v>
      </c>
      <c r="I57541" s="6">
        <v>-46.755066000000021</v>
      </c>
    </row>
    <row r="57542" spans="1:9" x14ac:dyDescent="0.25">
      <c r="A57542" t="s">
        <v>1024</v>
      </c>
      <c r="B57542" t="s">
        <v>1048</v>
      </c>
      <c r="C57542" t="s">
        <v>32</v>
      </c>
      <c r="D57542" t="s">
        <v>33</v>
      </c>
      <c r="E57542" t="s">
        <v>140</v>
      </c>
      <c r="F57542" t="s">
        <v>262</v>
      </c>
      <c r="G57542" t="s">
        <v>425</v>
      </c>
      <c r="H57542" t="s">
        <v>575</v>
      </c>
      <c r="I57542" s="6">
        <v>-34.626960000000018</v>
      </c>
    </row>
    <row r="57543" spans="1:9" x14ac:dyDescent="0.25">
      <c r="A57543" t="s">
        <v>1024</v>
      </c>
      <c r="B57543" t="s">
        <v>1048</v>
      </c>
      <c r="C57543" t="s">
        <v>32</v>
      </c>
      <c r="D57543" t="s">
        <v>33</v>
      </c>
      <c r="E57543" t="s">
        <v>140</v>
      </c>
      <c r="F57543" t="s">
        <v>262</v>
      </c>
      <c r="G57543" t="s">
        <v>426</v>
      </c>
      <c r="H57543" t="s">
        <v>576</v>
      </c>
      <c r="I57543" s="6">
        <v>-21.793422000000028</v>
      </c>
    </row>
    <row r="57544" spans="1:9" x14ac:dyDescent="0.25">
      <c r="A57544" t="s">
        <v>1024</v>
      </c>
      <c r="B57544" t="s">
        <v>1048</v>
      </c>
      <c r="C57544" t="s">
        <v>32</v>
      </c>
      <c r="D57544" t="s">
        <v>33</v>
      </c>
      <c r="E57544" t="s">
        <v>140</v>
      </c>
      <c r="F57544" t="s">
        <v>262</v>
      </c>
      <c r="G57544" t="s">
        <v>427</v>
      </c>
      <c r="H57544" t="s">
        <v>577</v>
      </c>
      <c r="I57544" s="6">
        <v>-300.7733520000001</v>
      </c>
    </row>
    <row r="57545" spans="1:9" x14ac:dyDescent="0.25">
      <c r="A57545" t="s">
        <v>1024</v>
      </c>
      <c r="B57545" t="s">
        <v>1048</v>
      </c>
      <c r="C57545" t="s">
        <v>32</v>
      </c>
      <c r="D57545" t="s">
        <v>33</v>
      </c>
      <c r="E57545" t="s">
        <v>140</v>
      </c>
      <c r="F57545" t="s">
        <v>262</v>
      </c>
      <c r="G57545" t="s">
        <v>428</v>
      </c>
      <c r="H57545" t="s">
        <v>578</v>
      </c>
      <c r="I57545" s="6">
        <v>58.751999999999946</v>
      </c>
    </row>
    <row r="57546" spans="1:9" x14ac:dyDescent="0.25">
      <c r="A57546" t="s">
        <v>1024</v>
      </c>
      <c r="B57546" t="s">
        <v>1048</v>
      </c>
      <c r="C57546" t="s">
        <v>32</v>
      </c>
      <c r="D57546" t="s">
        <v>33</v>
      </c>
      <c r="E57546" t="s">
        <v>141</v>
      </c>
      <c r="F57546" t="s">
        <v>263</v>
      </c>
      <c r="G57546" t="s">
        <v>429</v>
      </c>
      <c r="H57546" t="s">
        <v>263</v>
      </c>
      <c r="I57546" s="6">
        <v>-5596.3362720000077</v>
      </c>
    </row>
    <row r="57547" spans="1:9" x14ac:dyDescent="0.25">
      <c r="A57547" t="s">
        <v>1024</v>
      </c>
      <c r="B57547" t="s">
        <v>1048</v>
      </c>
      <c r="C57547" t="s">
        <v>32</v>
      </c>
      <c r="D57547" t="s">
        <v>33</v>
      </c>
      <c r="E57547" t="s">
        <v>142</v>
      </c>
      <c r="F57547" t="s">
        <v>264</v>
      </c>
      <c r="G57547" t="s">
        <v>430</v>
      </c>
      <c r="H57547" t="s">
        <v>579</v>
      </c>
      <c r="I57547" s="6">
        <v>-2093.4683220000106</v>
      </c>
    </row>
    <row r="57548" spans="1:9" x14ac:dyDescent="0.25">
      <c r="A57548" t="s">
        <v>1024</v>
      </c>
      <c r="B57548" t="s">
        <v>1048</v>
      </c>
      <c r="C57548" t="s">
        <v>32</v>
      </c>
      <c r="D57548" t="s">
        <v>33</v>
      </c>
      <c r="E57548" t="s">
        <v>143</v>
      </c>
      <c r="F57548" t="s">
        <v>265</v>
      </c>
      <c r="G57548" t="s">
        <v>431</v>
      </c>
      <c r="H57548" t="s">
        <v>580</v>
      </c>
      <c r="I57548" s="6">
        <v>-2955.9512520000003</v>
      </c>
    </row>
    <row r="57549" spans="1:9" x14ac:dyDescent="0.25">
      <c r="A57549" t="s">
        <v>1024</v>
      </c>
      <c r="B57549" t="s">
        <v>1048</v>
      </c>
      <c r="C57549" t="s">
        <v>32</v>
      </c>
      <c r="D57549" t="s">
        <v>33</v>
      </c>
      <c r="E57549" t="s">
        <v>143</v>
      </c>
      <c r="F57549" t="s">
        <v>265</v>
      </c>
      <c r="G57549" t="s">
        <v>432</v>
      </c>
      <c r="H57549" t="s">
        <v>581</v>
      </c>
      <c r="I57549" s="6">
        <v>439.41363599999897</v>
      </c>
    </row>
    <row r="57550" spans="1:9" x14ac:dyDescent="0.25">
      <c r="A57550" t="s">
        <v>1024</v>
      </c>
      <c r="B57550" t="s">
        <v>1048</v>
      </c>
      <c r="C57550" t="s">
        <v>32</v>
      </c>
      <c r="D57550" t="s">
        <v>33</v>
      </c>
      <c r="E57550" t="s">
        <v>143</v>
      </c>
      <c r="F57550" t="s">
        <v>265</v>
      </c>
      <c r="G57550" t="s">
        <v>433</v>
      </c>
      <c r="H57550" t="s">
        <v>582</v>
      </c>
      <c r="I57550" s="6">
        <v>-181.67929800000238</v>
      </c>
    </row>
    <row r="57551" spans="1:9" x14ac:dyDescent="0.25">
      <c r="A57551" t="s">
        <v>1024</v>
      </c>
      <c r="B57551" t="s">
        <v>1048</v>
      </c>
      <c r="C57551" t="s">
        <v>32</v>
      </c>
      <c r="D57551" t="s">
        <v>33</v>
      </c>
      <c r="E57551" t="s">
        <v>143</v>
      </c>
      <c r="F57551" t="s">
        <v>265</v>
      </c>
      <c r="G57551" t="s">
        <v>631</v>
      </c>
      <c r="H57551" t="s">
        <v>653</v>
      </c>
      <c r="I57551" s="6">
        <v>-41.404494000000227</v>
      </c>
    </row>
    <row r="57552" spans="1:9" x14ac:dyDescent="0.25">
      <c r="A57552" t="s">
        <v>1024</v>
      </c>
      <c r="B57552" t="s">
        <v>1048</v>
      </c>
      <c r="C57552" t="s">
        <v>32</v>
      </c>
      <c r="D57552" t="s">
        <v>33</v>
      </c>
      <c r="E57552" t="s">
        <v>143</v>
      </c>
      <c r="F57552" t="s">
        <v>265</v>
      </c>
      <c r="G57552" t="s">
        <v>633</v>
      </c>
      <c r="H57552" t="s">
        <v>655</v>
      </c>
      <c r="I57552" s="6">
        <v>-127.55731200000024</v>
      </c>
    </row>
    <row r="57553" spans="1:9" x14ac:dyDescent="0.25">
      <c r="A57553" t="s">
        <v>1024</v>
      </c>
      <c r="B57553" t="s">
        <v>1048</v>
      </c>
      <c r="C57553" t="s">
        <v>32</v>
      </c>
      <c r="D57553" t="s">
        <v>33</v>
      </c>
      <c r="E57553" t="s">
        <v>144</v>
      </c>
      <c r="F57553" t="s">
        <v>266</v>
      </c>
      <c r="G57553" t="s">
        <v>434</v>
      </c>
      <c r="H57553" t="s">
        <v>266</v>
      </c>
      <c r="I57553" s="6">
        <v>-6435.5929800000013</v>
      </c>
    </row>
    <row r="57554" spans="1:9" x14ac:dyDescent="0.25">
      <c r="A57554" t="s">
        <v>1024</v>
      </c>
      <c r="B57554" t="s">
        <v>1048</v>
      </c>
      <c r="C57554" t="s">
        <v>32</v>
      </c>
      <c r="D57554" t="s">
        <v>33</v>
      </c>
      <c r="E57554" t="s">
        <v>145</v>
      </c>
      <c r="F57554" t="s">
        <v>267</v>
      </c>
      <c r="G57554" t="s">
        <v>435</v>
      </c>
      <c r="H57554" t="s">
        <v>583</v>
      </c>
      <c r="I57554" s="6">
        <v>39.389999999999887</v>
      </c>
    </row>
    <row r="57555" spans="1:9" x14ac:dyDescent="0.25">
      <c r="A57555" t="s">
        <v>1024</v>
      </c>
      <c r="B57555" t="s">
        <v>1048</v>
      </c>
      <c r="C57555" t="s">
        <v>32</v>
      </c>
      <c r="D57555" t="s">
        <v>33</v>
      </c>
      <c r="E57555" t="s">
        <v>145</v>
      </c>
      <c r="F57555" t="s">
        <v>267</v>
      </c>
      <c r="G57555" t="s">
        <v>436</v>
      </c>
      <c r="H57555" t="s">
        <v>584</v>
      </c>
      <c r="I57555" s="6">
        <v>-5579.1652139999997</v>
      </c>
    </row>
    <row r="57556" spans="1:9" x14ac:dyDescent="0.25">
      <c r="A57556" t="s">
        <v>1024</v>
      </c>
      <c r="B57556" t="s">
        <v>1048</v>
      </c>
      <c r="C57556" t="s">
        <v>32</v>
      </c>
      <c r="D57556" t="s">
        <v>33</v>
      </c>
      <c r="E57556" t="s">
        <v>145</v>
      </c>
      <c r="F57556" t="s">
        <v>267</v>
      </c>
      <c r="G57556" t="s">
        <v>437</v>
      </c>
      <c r="H57556" t="s">
        <v>585</v>
      </c>
      <c r="I57556" s="6">
        <v>-806.3273820000004</v>
      </c>
    </row>
    <row r="57557" spans="1:9" x14ac:dyDescent="0.25">
      <c r="A57557" t="s">
        <v>1024</v>
      </c>
      <c r="B57557" t="s">
        <v>1048</v>
      </c>
      <c r="C57557" t="s">
        <v>32</v>
      </c>
      <c r="D57557" t="s">
        <v>33</v>
      </c>
      <c r="E57557" t="s">
        <v>145</v>
      </c>
      <c r="F57557" t="s">
        <v>267</v>
      </c>
      <c r="G57557" t="s">
        <v>438</v>
      </c>
      <c r="H57557" t="s">
        <v>586</v>
      </c>
      <c r="I57557" s="6">
        <v>-2359.9798500000011</v>
      </c>
    </row>
    <row r="57558" spans="1:9" x14ac:dyDescent="0.25">
      <c r="A57558" t="s">
        <v>1024</v>
      </c>
      <c r="B57558" t="s">
        <v>1048</v>
      </c>
      <c r="C57558" t="s">
        <v>32</v>
      </c>
      <c r="D57558" t="s">
        <v>33</v>
      </c>
      <c r="E57558" t="s">
        <v>146</v>
      </c>
      <c r="F57558" t="s">
        <v>268</v>
      </c>
      <c r="G57558" t="s">
        <v>440</v>
      </c>
      <c r="H57558" t="s">
        <v>588</v>
      </c>
      <c r="I57558" s="6">
        <v>87.949631999999113</v>
      </c>
    </row>
    <row r="57559" spans="1:9" x14ac:dyDescent="0.25">
      <c r="A57559" t="s">
        <v>1024</v>
      </c>
      <c r="B57559" t="s">
        <v>1048</v>
      </c>
      <c r="C57559" t="s">
        <v>32</v>
      </c>
      <c r="D57559" t="s">
        <v>33</v>
      </c>
      <c r="E57559" t="s">
        <v>146</v>
      </c>
      <c r="F57559" t="s">
        <v>268</v>
      </c>
      <c r="G57559" t="s">
        <v>442</v>
      </c>
      <c r="H57559" t="s">
        <v>268</v>
      </c>
      <c r="I57559" s="6">
        <v>-725.00652600000149</v>
      </c>
    </row>
    <row r="57560" spans="1:9" x14ac:dyDescent="0.25">
      <c r="A57560" t="s">
        <v>1024</v>
      </c>
      <c r="B57560" t="s">
        <v>1048</v>
      </c>
      <c r="C57560" t="s">
        <v>32</v>
      </c>
      <c r="D57560" t="s">
        <v>33</v>
      </c>
      <c r="E57560" t="s">
        <v>147</v>
      </c>
      <c r="F57560" t="s">
        <v>269</v>
      </c>
      <c r="G57560" t="s">
        <v>443</v>
      </c>
      <c r="H57560" t="s">
        <v>269</v>
      </c>
      <c r="I57560" s="6">
        <v>-55649.935530000002</v>
      </c>
    </row>
    <row r="57561" spans="1:9" x14ac:dyDescent="0.25">
      <c r="A57561" t="s">
        <v>1024</v>
      </c>
      <c r="B57561" t="s">
        <v>1048</v>
      </c>
      <c r="C57561" t="s">
        <v>32</v>
      </c>
      <c r="D57561" t="s">
        <v>33</v>
      </c>
      <c r="E57561" t="s">
        <v>148</v>
      </c>
      <c r="F57561" t="s">
        <v>270</v>
      </c>
      <c r="G57561" t="s">
        <v>469</v>
      </c>
      <c r="H57561" t="s">
        <v>614</v>
      </c>
      <c r="I57561" s="6">
        <v>-1534.5</v>
      </c>
    </row>
    <row r="57562" spans="1:9" x14ac:dyDescent="0.25">
      <c r="A57562" t="s">
        <v>1024</v>
      </c>
      <c r="B57562" t="s">
        <v>1048</v>
      </c>
      <c r="C57562" t="s">
        <v>32</v>
      </c>
      <c r="D57562" t="s">
        <v>33</v>
      </c>
      <c r="E57562" t="s">
        <v>148</v>
      </c>
      <c r="F57562" t="s">
        <v>270</v>
      </c>
      <c r="G57562" t="s">
        <v>445</v>
      </c>
      <c r="H57562" t="s">
        <v>591</v>
      </c>
      <c r="I57562" s="6">
        <v>-22701.042612000012</v>
      </c>
    </row>
    <row r="57563" spans="1:9" x14ac:dyDescent="0.25">
      <c r="A57563" t="s">
        <v>1024</v>
      </c>
      <c r="B57563" t="s">
        <v>1048</v>
      </c>
      <c r="C57563" t="s">
        <v>32</v>
      </c>
      <c r="D57563" t="s">
        <v>33</v>
      </c>
      <c r="E57563" t="s">
        <v>148</v>
      </c>
      <c r="F57563" t="s">
        <v>270</v>
      </c>
      <c r="G57563" t="s">
        <v>446</v>
      </c>
      <c r="H57563" t="s">
        <v>592</v>
      </c>
      <c r="I57563" s="6">
        <v>-90081.675420000014</v>
      </c>
    </row>
    <row r="57564" spans="1:9" x14ac:dyDescent="0.25">
      <c r="A57564" t="s">
        <v>1024</v>
      </c>
      <c r="B57564" t="s">
        <v>1048</v>
      </c>
      <c r="C57564" t="s">
        <v>32</v>
      </c>
      <c r="D57564" t="s">
        <v>33</v>
      </c>
      <c r="E57564" t="s">
        <v>148</v>
      </c>
      <c r="F57564" t="s">
        <v>270</v>
      </c>
      <c r="G57564" t="s">
        <v>447</v>
      </c>
      <c r="H57564" t="s">
        <v>593</v>
      </c>
      <c r="I57564" s="6">
        <v>-15151.6836</v>
      </c>
    </row>
    <row r="57565" spans="1:9" x14ac:dyDescent="0.25">
      <c r="A57565" t="s">
        <v>1024</v>
      </c>
      <c r="B57565" t="s">
        <v>1048</v>
      </c>
      <c r="C57565" t="s">
        <v>32</v>
      </c>
      <c r="D57565" t="s">
        <v>33</v>
      </c>
      <c r="E57565" t="s">
        <v>148</v>
      </c>
      <c r="F57565" t="s">
        <v>270</v>
      </c>
      <c r="G57565" t="s">
        <v>448</v>
      </c>
      <c r="H57565" t="s">
        <v>594</v>
      </c>
      <c r="I57565" s="6">
        <v>-18291.432690000001</v>
      </c>
    </row>
    <row r="57566" spans="1:9" x14ac:dyDescent="0.25">
      <c r="A57566" t="s">
        <v>1024</v>
      </c>
      <c r="B57566" t="s">
        <v>1048</v>
      </c>
      <c r="C57566" t="s">
        <v>32</v>
      </c>
      <c r="D57566" t="s">
        <v>33</v>
      </c>
      <c r="E57566" t="s">
        <v>148</v>
      </c>
      <c r="F57566" t="s">
        <v>270</v>
      </c>
      <c r="G57566" t="s">
        <v>449</v>
      </c>
      <c r="H57566" t="s">
        <v>595</v>
      </c>
      <c r="I57566" s="6">
        <v>-4217.1019200000046</v>
      </c>
    </row>
    <row r="57567" spans="1:9" x14ac:dyDescent="0.25">
      <c r="A57567" t="s">
        <v>1024</v>
      </c>
      <c r="B57567" t="s">
        <v>1048</v>
      </c>
      <c r="C57567" t="s">
        <v>32</v>
      </c>
      <c r="D57567" t="s">
        <v>33</v>
      </c>
      <c r="E57567" t="s">
        <v>149</v>
      </c>
      <c r="F57567" t="s">
        <v>271</v>
      </c>
      <c r="G57567" t="s">
        <v>450</v>
      </c>
      <c r="H57567" t="s">
        <v>596</v>
      </c>
      <c r="I57567" s="6">
        <v>5243.4969000000001</v>
      </c>
    </row>
    <row r="57568" spans="1:9" x14ac:dyDescent="0.25">
      <c r="A57568" t="s">
        <v>1024</v>
      </c>
      <c r="B57568" t="s">
        <v>1048</v>
      </c>
      <c r="C57568" t="s">
        <v>32</v>
      </c>
      <c r="D57568" t="s">
        <v>33</v>
      </c>
      <c r="E57568" t="s">
        <v>150</v>
      </c>
      <c r="F57568" t="s">
        <v>272</v>
      </c>
      <c r="G57568" t="s">
        <v>451</v>
      </c>
      <c r="H57568" t="s">
        <v>272</v>
      </c>
      <c r="I57568" s="6">
        <v>-71494.885146000059</v>
      </c>
    </row>
    <row r="57569" spans="1:9" x14ac:dyDescent="0.25">
      <c r="A57569" t="s">
        <v>1024</v>
      </c>
      <c r="B57569" t="s">
        <v>1048</v>
      </c>
      <c r="C57569" t="s">
        <v>34</v>
      </c>
      <c r="D57569" t="s">
        <v>35</v>
      </c>
      <c r="E57569" t="s">
        <v>151</v>
      </c>
      <c r="F57569" t="s">
        <v>273</v>
      </c>
      <c r="G57569" t="s">
        <v>151</v>
      </c>
      <c r="H57569" t="s">
        <v>273</v>
      </c>
      <c r="I57569" s="6">
        <v>-200363.7244440002</v>
      </c>
    </row>
    <row r="57570" spans="1:9" x14ac:dyDescent="0.25">
      <c r="A57570" t="s">
        <v>1024</v>
      </c>
      <c r="B57570" t="s">
        <v>1048</v>
      </c>
      <c r="C57570" t="s">
        <v>36</v>
      </c>
      <c r="D57570" t="s">
        <v>37</v>
      </c>
      <c r="E57570" t="s">
        <v>158</v>
      </c>
      <c r="F57570" t="s">
        <v>280</v>
      </c>
      <c r="G57570" t="s">
        <v>158</v>
      </c>
      <c r="H57570" t="s">
        <v>280</v>
      </c>
      <c r="I57570" s="6">
        <v>-17001.252066000019</v>
      </c>
    </row>
    <row r="57571" spans="1:9" x14ac:dyDescent="0.25">
      <c r="A57571" t="s">
        <v>1024</v>
      </c>
      <c r="B57571" t="s">
        <v>1048</v>
      </c>
      <c r="C57571" t="s">
        <v>42</v>
      </c>
      <c r="D57571" t="s">
        <v>43</v>
      </c>
      <c r="E57571" t="s">
        <v>162</v>
      </c>
      <c r="F57571" t="s">
        <v>283</v>
      </c>
      <c r="G57571" t="s">
        <v>455</v>
      </c>
      <c r="H57571" t="s">
        <v>600</v>
      </c>
      <c r="I57571" s="6">
        <v>-85.573176000000288</v>
      </c>
    </row>
    <row r="57572" spans="1:9" x14ac:dyDescent="0.25">
      <c r="A57572" t="s">
        <v>1024</v>
      </c>
      <c r="B57572" t="s">
        <v>1048</v>
      </c>
      <c r="C57572" t="s">
        <v>42</v>
      </c>
      <c r="D57572" t="s">
        <v>43</v>
      </c>
      <c r="E57572" t="s">
        <v>162</v>
      </c>
      <c r="F57572" t="s">
        <v>283</v>
      </c>
      <c r="G57572" t="s">
        <v>456</v>
      </c>
      <c r="H57572" t="s">
        <v>601</v>
      </c>
      <c r="I57572" s="6">
        <v>-2292.3606000000032</v>
      </c>
    </row>
    <row r="57573" spans="1:9" x14ac:dyDescent="0.25">
      <c r="A57573" t="s">
        <v>1024</v>
      </c>
      <c r="B57573" t="s">
        <v>1048</v>
      </c>
      <c r="C57573" t="s">
        <v>42</v>
      </c>
      <c r="D57573" t="s">
        <v>43</v>
      </c>
      <c r="E57573" t="s">
        <v>162</v>
      </c>
      <c r="F57573" t="s">
        <v>283</v>
      </c>
      <c r="G57573" t="s">
        <v>457</v>
      </c>
      <c r="H57573" t="s">
        <v>602</v>
      </c>
      <c r="I57573" s="6">
        <v>-143.04102600000002</v>
      </c>
    </row>
    <row r="57574" spans="1:9" x14ac:dyDescent="0.25">
      <c r="A57574" t="s">
        <v>1024</v>
      </c>
      <c r="B57574" t="s">
        <v>1048</v>
      </c>
      <c r="C57574" t="s">
        <v>42</v>
      </c>
      <c r="D57574" t="s">
        <v>43</v>
      </c>
      <c r="E57574" t="s">
        <v>162</v>
      </c>
      <c r="F57574" t="s">
        <v>283</v>
      </c>
      <c r="G57574" t="s">
        <v>458</v>
      </c>
      <c r="H57574" t="s">
        <v>603</v>
      </c>
      <c r="I57574" s="6">
        <v>58.834175999999793</v>
      </c>
    </row>
    <row r="57575" spans="1:9" x14ac:dyDescent="0.25">
      <c r="A57575" t="s">
        <v>1024</v>
      </c>
      <c r="B57575" t="s">
        <v>1048</v>
      </c>
      <c r="C57575" t="s">
        <v>42</v>
      </c>
      <c r="D57575" t="s">
        <v>43</v>
      </c>
      <c r="E57575" t="s">
        <v>162</v>
      </c>
      <c r="F57575" t="s">
        <v>283</v>
      </c>
      <c r="G57575" t="s">
        <v>459</v>
      </c>
      <c r="H57575" t="s">
        <v>604</v>
      </c>
      <c r="I57575" s="6">
        <v>-6749.2463640000014</v>
      </c>
    </row>
    <row r="57576" spans="1:9" x14ac:dyDescent="0.25">
      <c r="A57576" t="s">
        <v>1024</v>
      </c>
      <c r="B57576" t="s">
        <v>1048</v>
      </c>
      <c r="C57576" t="s">
        <v>42</v>
      </c>
      <c r="D57576" t="s">
        <v>43</v>
      </c>
      <c r="E57576" t="s">
        <v>162</v>
      </c>
      <c r="F57576" t="s">
        <v>283</v>
      </c>
      <c r="G57576" t="s">
        <v>460</v>
      </c>
      <c r="H57576" t="s">
        <v>605</v>
      </c>
      <c r="I57576" s="6">
        <v>-271.6698540000009</v>
      </c>
    </row>
    <row r="57577" spans="1:9" x14ac:dyDescent="0.25">
      <c r="A57577" t="s">
        <v>1024</v>
      </c>
      <c r="B57577" t="s">
        <v>1048</v>
      </c>
      <c r="C57577" t="s">
        <v>42</v>
      </c>
      <c r="D57577" t="s">
        <v>43</v>
      </c>
      <c r="E57577" t="s">
        <v>162</v>
      </c>
      <c r="F57577" t="s">
        <v>283</v>
      </c>
      <c r="G57577" t="s">
        <v>462</v>
      </c>
      <c r="H57577" t="s">
        <v>607</v>
      </c>
      <c r="I57577" s="6">
        <v>-6609.3358260000105</v>
      </c>
    </row>
    <row r="57578" spans="1:9" x14ac:dyDescent="0.25">
      <c r="A57578" t="s">
        <v>1024</v>
      </c>
      <c r="B57578" t="s">
        <v>1048</v>
      </c>
      <c r="C57578" t="s">
        <v>42</v>
      </c>
      <c r="D57578" t="s">
        <v>43</v>
      </c>
      <c r="E57578" t="s">
        <v>162</v>
      </c>
      <c r="F57578" t="s">
        <v>283</v>
      </c>
      <c r="G57578" t="s">
        <v>463</v>
      </c>
      <c r="H57578" t="s">
        <v>608</v>
      </c>
      <c r="I57578" s="6">
        <v>-964.48056000000167</v>
      </c>
    </row>
    <row r="57579" spans="1:9" x14ac:dyDescent="0.25">
      <c r="A57579" t="s">
        <v>1024</v>
      </c>
      <c r="B57579" t="s">
        <v>1048</v>
      </c>
      <c r="C57579" t="s">
        <v>42</v>
      </c>
      <c r="D57579" t="s">
        <v>43</v>
      </c>
      <c r="E57579" t="s">
        <v>162</v>
      </c>
      <c r="F57579" t="s">
        <v>283</v>
      </c>
      <c r="G57579" t="s">
        <v>464</v>
      </c>
      <c r="H57579" t="s">
        <v>609</v>
      </c>
      <c r="I57579" s="6">
        <v>-15245.877948000001</v>
      </c>
    </row>
    <row r="57580" spans="1:9" x14ac:dyDescent="0.25">
      <c r="A57580" t="s">
        <v>1024</v>
      </c>
      <c r="B57580" t="s">
        <v>1048</v>
      </c>
      <c r="C57580" t="s">
        <v>52</v>
      </c>
      <c r="D57580" t="s">
        <v>53</v>
      </c>
      <c r="E57580" t="s">
        <v>162</v>
      </c>
      <c r="F57580" t="s">
        <v>283</v>
      </c>
      <c r="G57580" t="s">
        <v>467</v>
      </c>
      <c r="H57580" t="s">
        <v>612</v>
      </c>
      <c r="I57580" s="6">
        <v>-35489.137866000012</v>
      </c>
    </row>
    <row r="57581" spans="1:9" x14ac:dyDescent="0.25">
      <c r="A57581" t="s">
        <v>1024</v>
      </c>
      <c r="B57581" t="s">
        <v>1048</v>
      </c>
      <c r="C57581" t="s">
        <v>64</v>
      </c>
      <c r="D57581" t="s">
        <v>65</v>
      </c>
      <c r="E57581" t="s">
        <v>226</v>
      </c>
      <c r="F57581" t="s">
        <v>226</v>
      </c>
      <c r="G57581" t="s">
        <v>718</v>
      </c>
      <c r="H57581" t="s">
        <v>65</v>
      </c>
      <c r="I57581" s="6">
        <v>-1934.3963939999944</v>
      </c>
    </row>
    <row r="57582" spans="1:9" x14ac:dyDescent="0.25">
      <c r="A57582" t="s">
        <v>1024</v>
      </c>
      <c r="B57582" t="s">
        <v>1048</v>
      </c>
      <c r="C57582" t="s">
        <v>44</v>
      </c>
      <c r="D57582" t="s">
        <v>45</v>
      </c>
      <c r="E57582" t="s">
        <v>163</v>
      </c>
      <c r="F57582" t="s">
        <v>284</v>
      </c>
      <c r="G57582" t="s">
        <v>163</v>
      </c>
      <c r="H57582" t="s">
        <v>284</v>
      </c>
      <c r="I57582" s="6">
        <v>-41.287626000000103</v>
      </c>
    </row>
    <row r="57583" spans="1:9" x14ac:dyDescent="0.25">
      <c r="A57583" t="s">
        <v>1024</v>
      </c>
      <c r="B57583" t="s">
        <v>1048</v>
      </c>
      <c r="C57583" t="s">
        <v>44</v>
      </c>
      <c r="D57583" t="s">
        <v>45</v>
      </c>
      <c r="E57583" t="s">
        <v>164</v>
      </c>
      <c r="F57583" t="s">
        <v>285</v>
      </c>
      <c r="G57583" t="s">
        <v>164</v>
      </c>
      <c r="H57583" t="s">
        <v>285</v>
      </c>
      <c r="I57583" s="6">
        <v>81739.940975999969</v>
      </c>
    </row>
    <row r="57584" spans="1:9" x14ac:dyDescent="0.25">
      <c r="A57584" t="s">
        <v>1024</v>
      </c>
      <c r="B57584" t="s">
        <v>1048</v>
      </c>
      <c r="C57584" t="s">
        <v>44</v>
      </c>
      <c r="D57584" t="s">
        <v>45</v>
      </c>
      <c r="E57584" t="s">
        <v>194</v>
      </c>
      <c r="F57584" t="s">
        <v>314</v>
      </c>
      <c r="G57584" t="s">
        <v>194</v>
      </c>
      <c r="H57584" t="s">
        <v>314</v>
      </c>
      <c r="I57584" s="6">
        <v>-2224.0522559999999</v>
      </c>
    </row>
    <row r="57585" spans="1:9" x14ac:dyDescent="0.25">
      <c r="A57585" t="s">
        <v>1024</v>
      </c>
      <c r="B57585" t="s">
        <v>1048</v>
      </c>
      <c r="C57585" t="s">
        <v>44</v>
      </c>
      <c r="D57585" t="s">
        <v>45</v>
      </c>
      <c r="E57585" t="s">
        <v>167</v>
      </c>
      <c r="F57585" t="s">
        <v>288</v>
      </c>
      <c r="G57585" t="s">
        <v>167</v>
      </c>
      <c r="H57585" t="s">
        <v>288</v>
      </c>
      <c r="I57585" s="6">
        <v>50.23875599999996</v>
      </c>
    </row>
    <row r="57586" spans="1:9" x14ac:dyDescent="0.25">
      <c r="A57586" t="s">
        <v>1024</v>
      </c>
      <c r="B57586" t="s">
        <v>1048</v>
      </c>
      <c r="C57586" t="s">
        <v>54</v>
      </c>
      <c r="D57586" t="s">
        <v>55</v>
      </c>
      <c r="E57586" t="s">
        <v>169</v>
      </c>
      <c r="F57586" t="s">
        <v>290</v>
      </c>
      <c r="G57586" t="s">
        <v>169</v>
      </c>
      <c r="H57586" t="s">
        <v>290</v>
      </c>
      <c r="I57586" s="6">
        <v>55038.677766000124</v>
      </c>
    </row>
    <row r="57587" spans="1:9" x14ac:dyDescent="0.25">
      <c r="A57587" t="s">
        <v>1024</v>
      </c>
      <c r="B57587" t="s">
        <v>1048</v>
      </c>
      <c r="C57587" t="s">
        <v>46</v>
      </c>
      <c r="D57587" t="s">
        <v>47</v>
      </c>
      <c r="E57587" t="s">
        <v>171</v>
      </c>
      <c r="F57587" t="s">
        <v>292</v>
      </c>
      <c r="G57587" t="s">
        <v>171</v>
      </c>
      <c r="H57587" t="s">
        <v>882</v>
      </c>
      <c r="I57587" s="6">
        <v>-51338.075712000042</v>
      </c>
    </row>
    <row r="57588" spans="1:9" x14ac:dyDescent="0.25">
      <c r="A57588" t="s">
        <v>1024</v>
      </c>
      <c r="B57588" t="s">
        <v>1048</v>
      </c>
      <c r="C57588" t="s">
        <v>48</v>
      </c>
      <c r="D57588" t="s">
        <v>49</v>
      </c>
      <c r="E57588" t="s">
        <v>176</v>
      </c>
      <c r="F57588" t="s">
        <v>297</v>
      </c>
      <c r="G57588" t="s">
        <v>176</v>
      </c>
      <c r="H57588" t="s">
        <v>297</v>
      </c>
      <c r="I57588" s="6">
        <v>324187.34693399997</v>
      </c>
    </row>
    <row r="57589" spans="1:9" x14ac:dyDescent="0.25">
      <c r="A57589" t="s">
        <v>1024</v>
      </c>
      <c r="B57589" t="s">
        <v>1048</v>
      </c>
      <c r="C57589" t="s">
        <v>48</v>
      </c>
      <c r="D57589" t="s">
        <v>49</v>
      </c>
      <c r="E57589" t="s">
        <v>177</v>
      </c>
      <c r="F57589" t="s">
        <v>298</v>
      </c>
      <c r="G57589" t="s">
        <v>177</v>
      </c>
      <c r="H57589" t="s">
        <v>298</v>
      </c>
      <c r="I57589" s="6">
        <v>-3.17326199999999</v>
      </c>
    </row>
    <row r="57590" spans="1:9" x14ac:dyDescent="0.25">
      <c r="A57590" t="s">
        <v>1024</v>
      </c>
      <c r="B57590" t="s">
        <v>1048</v>
      </c>
      <c r="C57590" t="s">
        <v>56</v>
      </c>
      <c r="D57590" t="s">
        <v>57</v>
      </c>
      <c r="E57590" t="s">
        <v>180</v>
      </c>
      <c r="F57590" t="s">
        <v>301</v>
      </c>
      <c r="G57590" t="s">
        <v>180</v>
      </c>
      <c r="H57590" t="s">
        <v>301</v>
      </c>
      <c r="I57590" s="6">
        <v>-29885.195118000011</v>
      </c>
    </row>
    <row r="57591" spans="1:9" x14ac:dyDescent="0.25">
      <c r="A57591" t="s">
        <v>1024</v>
      </c>
      <c r="B57591" t="s">
        <v>1048</v>
      </c>
      <c r="C57591" t="s">
        <v>56</v>
      </c>
      <c r="D57591" t="s">
        <v>57</v>
      </c>
      <c r="E57591" t="s">
        <v>182</v>
      </c>
      <c r="F57591" t="s">
        <v>303</v>
      </c>
      <c r="G57591" t="s">
        <v>182</v>
      </c>
      <c r="H57591" t="s">
        <v>303</v>
      </c>
      <c r="I57591" s="6">
        <v>-39.5117699999998</v>
      </c>
    </row>
    <row r="57592" spans="1:9" x14ac:dyDescent="0.25">
      <c r="A57592" t="s">
        <v>1024</v>
      </c>
      <c r="B57592" t="s">
        <v>1048</v>
      </c>
      <c r="C57592" t="s">
        <v>58</v>
      </c>
      <c r="D57592" t="s">
        <v>59</v>
      </c>
      <c r="E57592" t="s">
        <v>183</v>
      </c>
      <c r="F57592" t="s">
        <v>304</v>
      </c>
      <c r="G57592" t="s">
        <v>183</v>
      </c>
      <c r="H57592" t="s">
        <v>304</v>
      </c>
      <c r="I57592" s="6">
        <v>-5669.8939740000096</v>
      </c>
    </row>
    <row r="57593" spans="1:9" x14ac:dyDescent="0.25">
      <c r="A57593" t="s">
        <v>1024</v>
      </c>
      <c r="B57593" t="s">
        <v>1048</v>
      </c>
      <c r="C57593" t="s">
        <v>50</v>
      </c>
      <c r="D57593" t="s">
        <v>51</v>
      </c>
      <c r="E57593" t="s">
        <v>185</v>
      </c>
      <c r="F57593" t="s">
        <v>51</v>
      </c>
      <c r="G57593" t="s">
        <v>185</v>
      </c>
      <c r="H57593" t="s">
        <v>51</v>
      </c>
      <c r="I57593" s="6">
        <v>15497.477586590288</v>
      </c>
    </row>
    <row r="57594" spans="1:9" x14ac:dyDescent="0.25">
      <c r="A57594" t="s">
        <v>1024</v>
      </c>
      <c r="B57594" t="s">
        <v>1049</v>
      </c>
      <c r="C57594" t="s">
        <v>10</v>
      </c>
      <c r="D57594" t="s">
        <v>11</v>
      </c>
      <c r="E57594" t="s">
        <v>85</v>
      </c>
      <c r="F57594" t="s">
        <v>206</v>
      </c>
      <c r="G57594" t="s">
        <v>85</v>
      </c>
      <c r="H57594" t="s">
        <v>206</v>
      </c>
      <c r="I57594" s="6">
        <v>5253819.2957099983</v>
      </c>
    </row>
    <row r="57595" spans="1:9" x14ac:dyDescent="0.25">
      <c r="A57595" t="s">
        <v>1024</v>
      </c>
      <c r="B57595" t="s">
        <v>1049</v>
      </c>
      <c r="C57595" t="s">
        <v>12</v>
      </c>
      <c r="D57595" t="s">
        <v>13</v>
      </c>
      <c r="E57595" t="s">
        <v>89</v>
      </c>
      <c r="F57595" t="s">
        <v>210</v>
      </c>
      <c r="G57595" t="s">
        <v>89</v>
      </c>
      <c r="H57595" t="s">
        <v>210</v>
      </c>
      <c r="I57595" s="6">
        <v>232153.50812399999</v>
      </c>
    </row>
    <row r="57596" spans="1:9" x14ac:dyDescent="0.25">
      <c r="A57596" t="s">
        <v>1024</v>
      </c>
      <c r="B57596" t="s">
        <v>1049</v>
      </c>
      <c r="C57596" t="s">
        <v>12</v>
      </c>
      <c r="D57596" t="s">
        <v>13</v>
      </c>
      <c r="E57596" t="s">
        <v>90</v>
      </c>
      <c r="F57596" t="s">
        <v>211</v>
      </c>
      <c r="G57596" t="s">
        <v>90</v>
      </c>
      <c r="H57596" t="s">
        <v>211</v>
      </c>
      <c r="I57596" s="6">
        <v>-4384557.9998759981</v>
      </c>
    </row>
    <row r="57597" spans="1:9" x14ac:dyDescent="0.25">
      <c r="A57597" t="s">
        <v>1024</v>
      </c>
      <c r="B57597" t="s">
        <v>1049</v>
      </c>
      <c r="C57597" t="s">
        <v>12</v>
      </c>
      <c r="D57597" t="s">
        <v>13</v>
      </c>
      <c r="E57597" t="s">
        <v>91</v>
      </c>
      <c r="F57597" t="s">
        <v>212</v>
      </c>
      <c r="G57597" t="s">
        <v>91</v>
      </c>
      <c r="H57597" t="s">
        <v>212</v>
      </c>
      <c r="I57597" s="6">
        <v>6.3465659998537376</v>
      </c>
    </row>
    <row r="57598" spans="1:9" x14ac:dyDescent="0.25">
      <c r="A57598" t="s">
        <v>1024</v>
      </c>
      <c r="B57598" t="s">
        <v>1049</v>
      </c>
      <c r="C57598" t="s">
        <v>12</v>
      </c>
      <c r="D57598" t="s">
        <v>13</v>
      </c>
      <c r="E57598" t="s">
        <v>95</v>
      </c>
      <c r="F57598" t="s">
        <v>216</v>
      </c>
      <c r="G57598" t="s">
        <v>95</v>
      </c>
      <c r="H57598" t="s">
        <v>216</v>
      </c>
      <c r="I57598" s="6">
        <v>-123592.31245799991</v>
      </c>
    </row>
    <row r="57599" spans="1:9" x14ac:dyDescent="0.25">
      <c r="A57599" t="s">
        <v>1024</v>
      </c>
      <c r="B57599" t="s">
        <v>1049</v>
      </c>
      <c r="C57599" t="s">
        <v>12</v>
      </c>
      <c r="D57599" t="s">
        <v>13</v>
      </c>
      <c r="E57599" t="s">
        <v>96</v>
      </c>
      <c r="F57599" t="s">
        <v>217</v>
      </c>
      <c r="G57599" t="s">
        <v>96</v>
      </c>
      <c r="H57599" t="s">
        <v>217</v>
      </c>
      <c r="I57599" s="6">
        <v>-122825.88284999997</v>
      </c>
    </row>
    <row r="57600" spans="1:9" x14ac:dyDescent="0.25">
      <c r="A57600" t="s">
        <v>1024</v>
      </c>
      <c r="B57600" t="s">
        <v>1049</v>
      </c>
      <c r="C57600" t="s">
        <v>12</v>
      </c>
      <c r="D57600" t="s">
        <v>13</v>
      </c>
      <c r="E57600" t="s">
        <v>105</v>
      </c>
      <c r="F57600" t="s">
        <v>227</v>
      </c>
      <c r="G57600" t="s">
        <v>105</v>
      </c>
      <c r="H57600" t="s">
        <v>227</v>
      </c>
      <c r="I57600" s="6">
        <v>63135.643974000013</v>
      </c>
    </row>
    <row r="57601" spans="1:9" x14ac:dyDescent="0.25">
      <c r="A57601" t="s">
        <v>1024</v>
      </c>
      <c r="B57601" t="s">
        <v>1049</v>
      </c>
      <c r="C57601" t="s">
        <v>12</v>
      </c>
      <c r="D57601" t="s">
        <v>13</v>
      </c>
      <c r="E57601" t="s">
        <v>99</v>
      </c>
      <c r="F57601" t="s">
        <v>220</v>
      </c>
      <c r="G57601" t="s">
        <v>99</v>
      </c>
      <c r="H57601" t="s">
        <v>220</v>
      </c>
      <c r="I57601" s="6">
        <v>6316.4061240000028</v>
      </c>
    </row>
    <row r="57602" spans="1:9" x14ac:dyDescent="0.25">
      <c r="A57602" t="s">
        <v>1024</v>
      </c>
      <c r="B57602" t="s">
        <v>1049</v>
      </c>
      <c r="C57602" t="s">
        <v>16</v>
      </c>
      <c r="D57602" t="s">
        <v>17</v>
      </c>
      <c r="E57602" t="s">
        <v>226</v>
      </c>
      <c r="F57602" t="s">
        <v>226</v>
      </c>
      <c r="G57602" t="s">
        <v>662</v>
      </c>
      <c r="H57602" t="s">
        <v>17</v>
      </c>
      <c r="I57602" s="6">
        <v>-126948.34603199994</v>
      </c>
    </row>
    <row r="57603" spans="1:9" x14ac:dyDescent="0.25">
      <c r="A57603" t="s">
        <v>1024</v>
      </c>
      <c r="B57603" t="s">
        <v>1049</v>
      </c>
      <c r="C57603" t="s">
        <v>18</v>
      </c>
      <c r="D57603" t="s">
        <v>19</v>
      </c>
      <c r="E57603" t="s">
        <v>106</v>
      </c>
      <c r="F57603" t="s">
        <v>228</v>
      </c>
      <c r="G57603" t="s">
        <v>106</v>
      </c>
      <c r="H57603" t="s">
        <v>228</v>
      </c>
      <c r="I57603" s="6">
        <v>5058.6507120000188</v>
      </c>
    </row>
    <row r="57604" spans="1:9" x14ac:dyDescent="0.25">
      <c r="A57604" t="s">
        <v>1024</v>
      </c>
      <c r="B57604" t="s">
        <v>1049</v>
      </c>
      <c r="C57604" t="s">
        <v>20</v>
      </c>
      <c r="D57604" t="s">
        <v>21</v>
      </c>
      <c r="E57604" t="s">
        <v>107</v>
      </c>
      <c r="F57604" t="s">
        <v>229</v>
      </c>
      <c r="G57604" t="s">
        <v>325</v>
      </c>
      <c r="H57604" t="s">
        <v>480</v>
      </c>
      <c r="I57604" s="6">
        <v>750.86876399999483</v>
      </c>
    </row>
    <row r="57605" spans="1:9" x14ac:dyDescent="0.25">
      <c r="A57605" t="s">
        <v>1024</v>
      </c>
      <c r="B57605" t="s">
        <v>1049</v>
      </c>
      <c r="C57605" t="s">
        <v>20</v>
      </c>
      <c r="D57605" t="s">
        <v>21</v>
      </c>
      <c r="E57605" t="s">
        <v>107</v>
      </c>
      <c r="F57605" t="s">
        <v>229</v>
      </c>
      <c r="G57605" t="s">
        <v>326</v>
      </c>
      <c r="H57605" t="s">
        <v>481</v>
      </c>
      <c r="I57605" s="6">
        <v>197238.63967799992</v>
      </c>
    </row>
    <row r="57606" spans="1:9" x14ac:dyDescent="0.25">
      <c r="A57606" t="s">
        <v>1024</v>
      </c>
      <c r="B57606" t="s">
        <v>1049</v>
      </c>
      <c r="C57606" t="s">
        <v>20</v>
      </c>
      <c r="D57606" t="s">
        <v>21</v>
      </c>
      <c r="E57606" t="s">
        <v>107</v>
      </c>
      <c r="F57606" t="s">
        <v>229</v>
      </c>
      <c r="G57606" t="s">
        <v>327</v>
      </c>
      <c r="H57606" t="s">
        <v>482</v>
      </c>
      <c r="I57606" s="6">
        <v>1195.3552979999999</v>
      </c>
    </row>
    <row r="57607" spans="1:9" x14ac:dyDescent="0.25">
      <c r="A57607" t="s">
        <v>1024</v>
      </c>
      <c r="B57607" t="s">
        <v>1049</v>
      </c>
      <c r="C57607" t="s">
        <v>20</v>
      </c>
      <c r="D57607" t="s">
        <v>21</v>
      </c>
      <c r="E57607" t="s">
        <v>107</v>
      </c>
      <c r="F57607" t="s">
        <v>229</v>
      </c>
      <c r="G57607" t="s">
        <v>332</v>
      </c>
      <c r="H57607" t="s">
        <v>487</v>
      </c>
      <c r="I57607" s="6">
        <v>102630.59554799998</v>
      </c>
    </row>
    <row r="57608" spans="1:9" x14ac:dyDescent="0.25">
      <c r="A57608" t="s">
        <v>1024</v>
      </c>
      <c r="B57608" t="s">
        <v>1049</v>
      </c>
      <c r="C57608" t="s">
        <v>20</v>
      </c>
      <c r="D57608" t="s">
        <v>21</v>
      </c>
      <c r="E57608" t="s">
        <v>107</v>
      </c>
      <c r="F57608" t="s">
        <v>229</v>
      </c>
      <c r="G57608" t="s">
        <v>336</v>
      </c>
      <c r="H57608" t="s">
        <v>491</v>
      </c>
      <c r="I57608" s="6">
        <v>3028.1135219999978</v>
      </c>
    </row>
    <row r="57609" spans="1:9" x14ac:dyDescent="0.25">
      <c r="A57609" t="s">
        <v>1024</v>
      </c>
      <c r="B57609" t="s">
        <v>1049</v>
      </c>
      <c r="C57609" t="s">
        <v>20</v>
      </c>
      <c r="D57609" t="s">
        <v>21</v>
      </c>
      <c r="E57609" t="s">
        <v>107</v>
      </c>
      <c r="F57609" t="s">
        <v>229</v>
      </c>
      <c r="G57609" t="s">
        <v>625</v>
      </c>
      <c r="H57609" t="s">
        <v>635</v>
      </c>
      <c r="I57609" s="6">
        <v>0</v>
      </c>
    </row>
    <row r="57610" spans="1:9" x14ac:dyDescent="0.25">
      <c r="A57610" t="s">
        <v>1024</v>
      </c>
      <c r="B57610" t="s">
        <v>1049</v>
      </c>
      <c r="C57610" t="s">
        <v>22</v>
      </c>
      <c r="D57610" t="s">
        <v>23</v>
      </c>
      <c r="E57610" t="s">
        <v>226</v>
      </c>
      <c r="F57610" t="s">
        <v>226</v>
      </c>
      <c r="G57610" t="s">
        <v>663</v>
      </c>
      <c r="H57610" t="s">
        <v>842</v>
      </c>
      <c r="I57610" s="6">
        <v>-26432.998685999992</v>
      </c>
    </row>
    <row r="57611" spans="1:9" x14ac:dyDescent="0.25">
      <c r="A57611" t="s">
        <v>1024</v>
      </c>
      <c r="B57611" t="s">
        <v>1049</v>
      </c>
      <c r="C57611" t="s">
        <v>24</v>
      </c>
      <c r="D57611" t="s">
        <v>25</v>
      </c>
      <c r="E57611" t="s">
        <v>114</v>
      </c>
      <c r="F57611" t="s">
        <v>236</v>
      </c>
      <c r="G57611" t="s">
        <v>114</v>
      </c>
      <c r="H57611" t="s">
        <v>236</v>
      </c>
      <c r="I57611" s="6">
        <v>49625.850149999984</v>
      </c>
    </row>
    <row r="57612" spans="1:9" x14ac:dyDescent="0.25">
      <c r="A57612" t="s">
        <v>1024</v>
      </c>
      <c r="B57612" t="s">
        <v>1049</v>
      </c>
      <c r="C57612" t="s">
        <v>26</v>
      </c>
      <c r="D57612" t="s">
        <v>27</v>
      </c>
      <c r="E57612" t="s">
        <v>226</v>
      </c>
      <c r="F57612" t="s">
        <v>226</v>
      </c>
      <c r="G57612" t="s">
        <v>665</v>
      </c>
      <c r="H57612" t="s">
        <v>27</v>
      </c>
      <c r="I57612" s="6">
        <v>-2320.2253974527785</v>
      </c>
    </row>
    <row r="57613" spans="1:9" x14ac:dyDescent="0.25">
      <c r="A57613" t="s">
        <v>1024</v>
      </c>
      <c r="B57613" t="s">
        <v>1049</v>
      </c>
      <c r="C57613" t="s">
        <v>28</v>
      </c>
      <c r="D57613" t="s">
        <v>29</v>
      </c>
      <c r="E57613" t="s">
        <v>119</v>
      </c>
      <c r="F57613" t="s">
        <v>241</v>
      </c>
      <c r="G57613" t="s">
        <v>666</v>
      </c>
      <c r="H57613" t="s">
        <v>241</v>
      </c>
      <c r="I57613" s="6">
        <v>-581012.90273199964</v>
      </c>
    </row>
    <row r="57614" spans="1:9" x14ac:dyDescent="0.25">
      <c r="A57614" t="s">
        <v>1024</v>
      </c>
      <c r="B57614" t="s">
        <v>1049</v>
      </c>
      <c r="C57614" t="s">
        <v>28</v>
      </c>
      <c r="D57614" t="s">
        <v>29</v>
      </c>
      <c r="E57614" t="s">
        <v>123</v>
      </c>
      <c r="F57614" t="s">
        <v>245</v>
      </c>
      <c r="G57614" t="s">
        <v>355</v>
      </c>
      <c r="H57614" t="s">
        <v>508</v>
      </c>
      <c r="I57614" s="6">
        <v>-595.89345000000003</v>
      </c>
    </row>
    <row r="57615" spans="1:9" x14ac:dyDescent="0.25">
      <c r="A57615" t="s">
        <v>1024</v>
      </c>
      <c r="B57615" t="s">
        <v>1049</v>
      </c>
      <c r="C57615" t="s">
        <v>28</v>
      </c>
      <c r="D57615" t="s">
        <v>29</v>
      </c>
      <c r="E57615" t="s">
        <v>124</v>
      </c>
      <c r="F57615" t="s">
        <v>246</v>
      </c>
      <c r="G57615" t="s">
        <v>360</v>
      </c>
      <c r="H57615" t="s">
        <v>513</v>
      </c>
      <c r="I57615" s="6">
        <v>-57.916397999999795</v>
      </c>
    </row>
    <row r="57616" spans="1:9" x14ac:dyDescent="0.25">
      <c r="A57616" t="s">
        <v>1024</v>
      </c>
      <c r="B57616" t="s">
        <v>1049</v>
      </c>
      <c r="C57616" t="s">
        <v>28</v>
      </c>
      <c r="D57616" t="s">
        <v>29</v>
      </c>
      <c r="E57616" t="s">
        <v>124</v>
      </c>
      <c r="F57616" t="s">
        <v>246</v>
      </c>
      <c r="G57616" t="s">
        <v>362</v>
      </c>
      <c r="H57616" t="s">
        <v>515</v>
      </c>
      <c r="I57616" s="6">
        <v>-3331.3347540000009</v>
      </c>
    </row>
    <row r="57617" spans="1:9" x14ac:dyDescent="0.25">
      <c r="A57617" t="s">
        <v>1024</v>
      </c>
      <c r="B57617" t="s">
        <v>1049</v>
      </c>
      <c r="C57617" t="s">
        <v>28</v>
      </c>
      <c r="D57617" t="s">
        <v>29</v>
      </c>
      <c r="E57617" t="s">
        <v>124</v>
      </c>
      <c r="F57617" t="s">
        <v>246</v>
      </c>
      <c r="G57617" t="s">
        <v>363</v>
      </c>
      <c r="H57617" t="s">
        <v>516</v>
      </c>
      <c r="I57617" s="6">
        <v>-2522.387244</v>
      </c>
    </row>
    <row r="57618" spans="1:9" x14ac:dyDescent="0.25">
      <c r="A57618" t="s">
        <v>1024</v>
      </c>
      <c r="B57618" t="s">
        <v>1049</v>
      </c>
      <c r="C57618" t="s">
        <v>28</v>
      </c>
      <c r="D57618" t="s">
        <v>29</v>
      </c>
      <c r="E57618" t="s">
        <v>126</v>
      </c>
      <c r="F57618" t="s">
        <v>248</v>
      </c>
      <c r="G57618" t="s">
        <v>367</v>
      </c>
      <c r="H57618" t="s">
        <v>520</v>
      </c>
      <c r="I57618" s="6">
        <v>-2944</v>
      </c>
    </row>
    <row r="57619" spans="1:9" x14ac:dyDescent="0.25">
      <c r="A57619" t="s">
        <v>1024</v>
      </c>
      <c r="B57619" t="s">
        <v>1049</v>
      </c>
      <c r="C57619" t="s">
        <v>28</v>
      </c>
      <c r="D57619" t="s">
        <v>29</v>
      </c>
      <c r="E57619" t="s">
        <v>126</v>
      </c>
      <c r="F57619" t="s">
        <v>248</v>
      </c>
      <c r="G57619" t="s">
        <v>368</v>
      </c>
      <c r="H57619" t="s">
        <v>521</v>
      </c>
      <c r="I57619" s="6">
        <v>-822.00021600000002</v>
      </c>
    </row>
    <row r="57620" spans="1:9" x14ac:dyDescent="0.25">
      <c r="A57620" t="s">
        <v>1024</v>
      </c>
      <c r="B57620" t="s">
        <v>1049</v>
      </c>
      <c r="C57620" t="s">
        <v>28</v>
      </c>
      <c r="D57620" t="s">
        <v>29</v>
      </c>
      <c r="E57620" t="s">
        <v>126</v>
      </c>
      <c r="F57620" t="s">
        <v>248</v>
      </c>
      <c r="G57620" t="s">
        <v>369</v>
      </c>
      <c r="H57620" t="s">
        <v>522</v>
      </c>
      <c r="I57620" s="6">
        <v>8438.6322360000049</v>
      </c>
    </row>
    <row r="57621" spans="1:9" x14ac:dyDescent="0.25">
      <c r="A57621" t="s">
        <v>1024</v>
      </c>
      <c r="B57621" t="s">
        <v>1049</v>
      </c>
      <c r="C57621" t="s">
        <v>28</v>
      </c>
      <c r="D57621" t="s">
        <v>29</v>
      </c>
      <c r="E57621" t="s">
        <v>127</v>
      </c>
      <c r="F57621" t="s">
        <v>249</v>
      </c>
      <c r="G57621" t="s">
        <v>371</v>
      </c>
      <c r="H57621" t="s">
        <v>524</v>
      </c>
      <c r="I57621" s="6">
        <v>-97.121501999998785</v>
      </c>
    </row>
    <row r="57622" spans="1:9" x14ac:dyDescent="0.25">
      <c r="A57622" t="s">
        <v>1024</v>
      </c>
      <c r="B57622" t="s">
        <v>1049</v>
      </c>
      <c r="C57622" t="s">
        <v>28</v>
      </c>
      <c r="D57622" t="s">
        <v>29</v>
      </c>
      <c r="E57622" t="s">
        <v>128</v>
      </c>
      <c r="F57622" t="s">
        <v>250</v>
      </c>
      <c r="G57622" t="s">
        <v>372</v>
      </c>
      <c r="H57622" t="s">
        <v>250</v>
      </c>
      <c r="I57622" s="6">
        <v>-1125.87003</v>
      </c>
    </row>
    <row r="57623" spans="1:9" x14ac:dyDescent="0.25">
      <c r="A57623" t="s">
        <v>1024</v>
      </c>
      <c r="B57623" t="s">
        <v>1049</v>
      </c>
      <c r="C57623" t="s">
        <v>30</v>
      </c>
      <c r="D57623" t="s">
        <v>31</v>
      </c>
      <c r="E57623" t="s">
        <v>132</v>
      </c>
      <c r="F57623" t="s">
        <v>254</v>
      </c>
      <c r="G57623" t="s">
        <v>670</v>
      </c>
      <c r="H57623" t="s">
        <v>847</v>
      </c>
      <c r="I57623" s="6">
        <v>-177.71929799999799</v>
      </c>
    </row>
    <row r="57624" spans="1:9" x14ac:dyDescent="0.25">
      <c r="A57624" t="s">
        <v>1024</v>
      </c>
      <c r="B57624" t="s">
        <v>1049</v>
      </c>
      <c r="C57624" t="s">
        <v>30</v>
      </c>
      <c r="D57624" t="s">
        <v>31</v>
      </c>
      <c r="E57624" t="s">
        <v>132</v>
      </c>
      <c r="F57624" t="s">
        <v>254</v>
      </c>
      <c r="G57624" t="s">
        <v>671</v>
      </c>
      <c r="H57624" t="s">
        <v>848</v>
      </c>
      <c r="I57624" s="6">
        <v>-1806.6079739999991</v>
      </c>
    </row>
    <row r="57625" spans="1:9" x14ac:dyDescent="0.25">
      <c r="A57625" t="s">
        <v>1024</v>
      </c>
      <c r="B57625" t="s">
        <v>1049</v>
      </c>
      <c r="C57625" t="s">
        <v>30</v>
      </c>
      <c r="D57625" t="s">
        <v>31</v>
      </c>
      <c r="E57625" t="s">
        <v>133</v>
      </c>
      <c r="F57625" t="s">
        <v>255</v>
      </c>
      <c r="G57625" t="s">
        <v>686</v>
      </c>
      <c r="H57625" t="s">
        <v>854</v>
      </c>
      <c r="I57625" s="6">
        <v>-2862.5629439999966</v>
      </c>
    </row>
    <row r="57626" spans="1:9" x14ac:dyDescent="0.25">
      <c r="A57626" t="s">
        <v>1024</v>
      </c>
      <c r="B57626" t="s">
        <v>1049</v>
      </c>
      <c r="C57626" t="s">
        <v>30</v>
      </c>
      <c r="D57626" t="s">
        <v>31</v>
      </c>
      <c r="E57626" t="s">
        <v>133</v>
      </c>
      <c r="F57626" t="s">
        <v>255</v>
      </c>
      <c r="G57626" t="s">
        <v>691</v>
      </c>
      <c r="H57626" t="s">
        <v>859</v>
      </c>
      <c r="I57626" s="6">
        <v>-16.5599999999998</v>
      </c>
    </row>
    <row r="57627" spans="1:9" x14ac:dyDescent="0.25">
      <c r="A57627" t="s">
        <v>1024</v>
      </c>
      <c r="B57627" t="s">
        <v>1049</v>
      </c>
      <c r="C57627" t="s">
        <v>30</v>
      </c>
      <c r="D57627" t="s">
        <v>31</v>
      </c>
      <c r="E57627" t="s">
        <v>133</v>
      </c>
      <c r="F57627" t="s">
        <v>255</v>
      </c>
      <c r="G57627" t="s">
        <v>696</v>
      </c>
      <c r="H57627" t="s">
        <v>864</v>
      </c>
      <c r="I57627" s="6">
        <v>-1113.6619499999999</v>
      </c>
    </row>
    <row r="57628" spans="1:9" x14ac:dyDescent="0.25">
      <c r="A57628" t="s">
        <v>1024</v>
      </c>
      <c r="B57628" t="s">
        <v>1049</v>
      </c>
      <c r="C57628" t="s">
        <v>30</v>
      </c>
      <c r="D57628" t="s">
        <v>31</v>
      </c>
      <c r="E57628" t="s">
        <v>133</v>
      </c>
      <c r="F57628" t="s">
        <v>255</v>
      </c>
      <c r="G57628" t="s">
        <v>794</v>
      </c>
      <c r="H57628" t="s">
        <v>893</v>
      </c>
      <c r="I57628" s="6">
        <v>-3.5879999999999899</v>
      </c>
    </row>
    <row r="57629" spans="1:9" x14ac:dyDescent="0.25">
      <c r="A57629" t="s">
        <v>1024</v>
      </c>
      <c r="B57629" t="s">
        <v>1049</v>
      </c>
      <c r="C57629" t="s">
        <v>30</v>
      </c>
      <c r="D57629" t="s">
        <v>31</v>
      </c>
      <c r="E57629" t="s">
        <v>133</v>
      </c>
      <c r="F57629" t="s">
        <v>255</v>
      </c>
      <c r="G57629" t="s">
        <v>700</v>
      </c>
      <c r="H57629" t="s">
        <v>868</v>
      </c>
      <c r="I57629" s="6">
        <v>-316.82260799999898</v>
      </c>
    </row>
    <row r="57630" spans="1:9" x14ac:dyDescent="0.25">
      <c r="A57630" t="s">
        <v>1024</v>
      </c>
      <c r="B57630" t="s">
        <v>1049</v>
      </c>
      <c r="C57630" t="s">
        <v>30</v>
      </c>
      <c r="D57630" t="s">
        <v>31</v>
      </c>
      <c r="E57630" t="s">
        <v>133</v>
      </c>
      <c r="F57630" t="s">
        <v>255</v>
      </c>
      <c r="G57630" t="s">
        <v>705</v>
      </c>
      <c r="H57630" t="s">
        <v>873</v>
      </c>
      <c r="I57630" s="6">
        <v>-1493.7440519999998</v>
      </c>
    </row>
    <row r="57631" spans="1:9" x14ac:dyDescent="0.25">
      <c r="A57631" t="s">
        <v>1024</v>
      </c>
      <c r="B57631" t="s">
        <v>1049</v>
      </c>
      <c r="C57631" t="s">
        <v>30</v>
      </c>
      <c r="D57631" t="s">
        <v>31</v>
      </c>
      <c r="E57631" t="s">
        <v>133</v>
      </c>
      <c r="F57631" t="s">
        <v>255</v>
      </c>
      <c r="G57631" t="s">
        <v>751</v>
      </c>
      <c r="H57631" t="s">
        <v>889</v>
      </c>
      <c r="I57631" s="6">
        <v>-47.574119999999802</v>
      </c>
    </row>
    <row r="57632" spans="1:9" x14ac:dyDescent="0.25">
      <c r="A57632" t="s">
        <v>1024</v>
      </c>
      <c r="B57632" t="s">
        <v>1049</v>
      </c>
      <c r="C57632" t="s">
        <v>30</v>
      </c>
      <c r="D57632" t="s">
        <v>31</v>
      </c>
      <c r="E57632" t="s">
        <v>133</v>
      </c>
      <c r="F57632" t="s">
        <v>255</v>
      </c>
      <c r="G57632" t="s">
        <v>715</v>
      </c>
      <c r="H57632" t="s">
        <v>651</v>
      </c>
      <c r="I57632" s="6">
        <v>-4377.6515040000004</v>
      </c>
    </row>
    <row r="57633" spans="1:9" x14ac:dyDescent="0.25">
      <c r="A57633" t="s">
        <v>1024</v>
      </c>
      <c r="B57633" t="s">
        <v>1049</v>
      </c>
      <c r="C57633" t="s">
        <v>32</v>
      </c>
      <c r="D57633" t="s">
        <v>33</v>
      </c>
      <c r="E57633" t="s">
        <v>135</v>
      </c>
      <c r="F57633" t="s">
        <v>257</v>
      </c>
      <c r="G57633" t="s">
        <v>135</v>
      </c>
      <c r="H57633" t="s">
        <v>257</v>
      </c>
      <c r="I57633" s="6">
        <v>-38769.628847999978</v>
      </c>
    </row>
    <row r="57634" spans="1:9" x14ac:dyDescent="0.25">
      <c r="A57634" t="s">
        <v>1024</v>
      </c>
      <c r="B57634" t="s">
        <v>1049</v>
      </c>
      <c r="C57634" t="s">
        <v>32</v>
      </c>
      <c r="D57634" t="s">
        <v>33</v>
      </c>
      <c r="E57634" t="s">
        <v>136</v>
      </c>
      <c r="F57634" t="s">
        <v>258</v>
      </c>
      <c r="G57634" t="s">
        <v>382</v>
      </c>
      <c r="H57634" t="s">
        <v>533</v>
      </c>
      <c r="I57634" s="6">
        <v>-445.0570919999995</v>
      </c>
    </row>
    <row r="57635" spans="1:9" x14ac:dyDescent="0.25">
      <c r="A57635" t="s">
        <v>1024</v>
      </c>
      <c r="B57635" t="s">
        <v>1049</v>
      </c>
      <c r="C57635" t="s">
        <v>32</v>
      </c>
      <c r="D57635" t="s">
        <v>33</v>
      </c>
      <c r="E57635" t="s">
        <v>136</v>
      </c>
      <c r="F57635" t="s">
        <v>258</v>
      </c>
      <c r="G57635" t="s">
        <v>384</v>
      </c>
      <c r="H57635" t="s">
        <v>535</v>
      </c>
      <c r="I57635" s="6">
        <v>-174339.554244</v>
      </c>
    </row>
    <row r="57636" spans="1:9" x14ac:dyDescent="0.25">
      <c r="A57636" t="s">
        <v>1024</v>
      </c>
      <c r="B57636" t="s">
        <v>1049</v>
      </c>
      <c r="C57636" t="s">
        <v>32</v>
      </c>
      <c r="D57636" t="s">
        <v>33</v>
      </c>
      <c r="E57636" t="s">
        <v>137</v>
      </c>
      <c r="F57636" t="s">
        <v>259</v>
      </c>
      <c r="G57636" t="s">
        <v>387</v>
      </c>
      <c r="H57636" t="s">
        <v>538</v>
      </c>
      <c r="I57636" s="6">
        <v>-3798.5123279999984</v>
      </c>
    </row>
    <row r="57637" spans="1:9" x14ac:dyDescent="0.25">
      <c r="A57637" t="s">
        <v>1024</v>
      </c>
      <c r="B57637" t="s">
        <v>1049</v>
      </c>
      <c r="C57637" t="s">
        <v>32</v>
      </c>
      <c r="D57637" t="s">
        <v>33</v>
      </c>
      <c r="E57637" t="s">
        <v>137</v>
      </c>
      <c r="F57637" t="s">
        <v>259</v>
      </c>
      <c r="G57637" t="s">
        <v>388</v>
      </c>
      <c r="H57637" t="s">
        <v>539</v>
      </c>
      <c r="I57637" s="6">
        <v>-1723.861224</v>
      </c>
    </row>
    <row r="57638" spans="1:9" x14ac:dyDescent="0.25">
      <c r="A57638" t="s">
        <v>1024</v>
      </c>
      <c r="B57638" t="s">
        <v>1049</v>
      </c>
      <c r="C57638" t="s">
        <v>32</v>
      </c>
      <c r="D57638" t="s">
        <v>33</v>
      </c>
      <c r="E57638" t="s">
        <v>137</v>
      </c>
      <c r="F57638" t="s">
        <v>259</v>
      </c>
      <c r="G57638" t="s">
        <v>389</v>
      </c>
      <c r="H57638" t="s">
        <v>540</v>
      </c>
      <c r="I57638" s="6">
        <v>-3010.910586</v>
      </c>
    </row>
    <row r="57639" spans="1:9" x14ac:dyDescent="0.25">
      <c r="A57639" t="s">
        <v>1024</v>
      </c>
      <c r="B57639" t="s">
        <v>1049</v>
      </c>
      <c r="C57639" t="s">
        <v>32</v>
      </c>
      <c r="D57639" t="s">
        <v>33</v>
      </c>
      <c r="E57639" t="s">
        <v>137</v>
      </c>
      <c r="F57639" t="s">
        <v>259</v>
      </c>
      <c r="G57639" t="s">
        <v>390</v>
      </c>
      <c r="H57639" t="s">
        <v>541</v>
      </c>
      <c r="I57639" s="6">
        <v>-67.251815999999494</v>
      </c>
    </row>
    <row r="57640" spans="1:9" x14ac:dyDescent="0.25">
      <c r="A57640" t="s">
        <v>1024</v>
      </c>
      <c r="B57640" t="s">
        <v>1049</v>
      </c>
      <c r="C57640" t="s">
        <v>32</v>
      </c>
      <c r="D57640" t="s">
        <v>33</v>
      </c>
      <c r="E57640" t="s">
        <v>137</v>
      </c>
      <c r="F57640" t="s">
        <v>259</v>
      </c>
      <c r="G57640" t="s">
        <v>391</v>
      </c>
      <c r="H57640" t="s">
        <v>542</v>
      </c>
      <c r="I57640" s="6">
        <v>-1895.3360460000001</v>
      </c>
    </row>
    <row r="57641" spans="1:9" x14ac:dyDescent="0.25">
      <c r="A57641" t="s">
        <v>1024</v>
      </c>
      <c r="B57641" t="s">
        <v>1049</v>
      </c>
      <c r="C57641" t="s">
        <v>32</v>
      </c>
      <c r="D57641" t="s">
        <v>33</v>
      </c>
      <c r="E57641" t="s">
        <v>138</v>
      </c>
      <c r="F57641" t="s">
        <v>260</v>
      </c>
      <c r="G57641" t="s">
        <v>396</v>
      </c>
      <c r="H57641" t="s">
        <v>547</v>
      </c>
      <c r="I57641" s="6">
        <v>-5557.4849999999997</v>
      </c>
    </row>
    <row r="57642" spans="1:9" x14ac:dyDescent="0.25">
      <c r="A57642" t="s">
        <v>1024</v>
      </c>
      <c r="B57642" t="s">
        <v>1049</v>
      </c>
      <c r="C57642" t="s">
        <v>32</v>
      </c>
      <c r="D57642" t="s">
        <v>33</v>
      </c>
      <c r="E57642" t="s">
        <v>138</v>
      </c>
      <c r="F57642" t="s">
        <v>260</v>
      </c>
      <c r="G57642" t="s">
        <v>398</v>
      </c>
      <c r="H57642" t="s">
        <v>549</v>
      </c>
      <c r="I57642" s="6">
        <v>-26955.336287999999</v>
      </c>
    </row>
    <row r="57643" spans="1:9" x14ac:dyDescent="0.25">
      <c r="A57643" t="s">
        <v>1024</v>
      </c>
      <c r="B57643" t="s">
        <v>1049</v>
      </c>
      <c r="C57643" t="s">
        <v>32</v>
      </c>
      <c r="D57643" t="s">
        <v>33</v>
      </c>
      <c r="E57643" t="s">
        <v>139</v>
      </c>
      <c r="F57643" t="s">
        <v>261</v>
      </c>
      <c r="G57643" t="s">
        <v>402</v>
      </c>
      <c r="H57643" t="s">
        <v>33</v>
      </c>
      <c r="I57643" s="6">
        <v>-11862.392633999996</v>
      </c>
    </row>
    <row r="57644" spans="1:9" x14ac:dyDescent="0.25">
      <c r="A57644" t="s">
        <v>1024</v>
      </c>
      <c r="B57644" t="s">
        <v>1049</v>
      </c>
      <c r="C57644" t="s">
        <v>32</v>
      </c>
      <c r="D57644" t="s">
        <v>33</v>
      </c>
      <c r="E57644" t="s">
        <v>139</v>
      </c>
      <c r="F57644" t="s">
        <v>261</v>
      </c>
      <c r="G57644" t="s">
        <v>404</v>
      </c>
      <c r="H57644" t="s">
        <v>554</v>
      </c>
      <c r="I57644" s="6">
        <v>-514.47853799999905</v>
      </c>
    </row>
    <row r="57645" spans="1:9" x14ac:dyDescent="0.25">
      <c r="A57645" t="s">
        <v>1024</v>
      </c>
      <c r="B57645" t="s">
        <v>1049</v>
      </c>
      <c r="C57645" t="s">
        <v>32</v>
      </c>
      <c r="D57645" t="s">
        <v>33</v>
      </c>
      <c r="E57645" t="s">
        <v>139</v>
      </c>
      <c r="F57645" t="s">
        <v>261</v>
      </c>
      <c r="G57645" t="s">
        <v>406</v>
      </c>
      <c r="H57645" t="s">
        <v>556</v>
      </c>
      <c r="I57645" s="6">
        <v>-3426.0222779999999</v>
      </c>
    </row>
    <row r="57646" spans="1:9" x14ac:dyDescent="0.25">
      <c r="A57646" t="s">
        <v>1024</v>
      </c>
      <c r="B57646" t="s">
        <v>1049</v>
      </c>
      <c r="C57646" t="s">
        <v>32</v>
      </c>
      <c r="D57646" t="s">
        <v>33</v>
      </c>
      <c r="E57646" t="s">
        <v>140</v>
      </c>
      <c r="F57646" t="s">
        <v>262</v>
      </c>
      <c r="G57646" t="s">
        <v>416</v>
      </c>
      <c r="H57646" t="s">
        <v>566</v>
      </c>
      <c r="I57646" s="6">
        <v>-1113.6253139999999</v>
      </c>
    </row>
    <row r="57647" spans="1:9" x14ac:dyDescent="0.25">
      <c r="A57647" t="s">
        <v>1024</v>
      </c>
      <c r="B57647" t="s">
        <v>1049</v>
      </c>
      <c r="C57647" t="s">
        <v>32</v>
      </c>
      <c r="D57647" t="s">
        <v>33</v>
      </c>
      <c r="E57647" t="s">
        <v>140</v>
      </c>
      <c r="F57647" t="s">
        <v>262</v>
      </c>
      <c r="G57647" t="s">
        <v>418</v>
      </c>
      <c r="H57647" t="s">
        <v>568</v>
      </c>
      <c r="I57647" s="6">
        <v>-6.885371999999955</v>
      </c>
    </row>
    <row r="57648" spans="1:9" x14ac:dyDescent="0.25">
      <c r="A57648" t="s">
        <v>1024</v>
      </c>
      <c r="B57648" t="s">
        <v>1049</v>
      </c>
      <c r="C57648" t="s">
        <v>32</v>
      </c>
      <c r="D57648" t="s">
        <v>33</v>
      </c>
      <c r="E57648" t="s">
        <v>140</v>
      </c>
      <c r="F57648" t="s">
        <v>262</v>
      </c>
      <c r="G57648" t="s">
        <v>423</v>
      </c>
      <c r="H57648" t="s">
        <v>573</v>
      </c>
      <c r="I57648" s="6">
        <v>-0.38860799999999801</v>
      </c>
    </row>
    <row r="57649" spans="1:9" x14ac:dyDescent="0.25">
      <c r="A57649" t="s">
        <v>1024</v>
      </c>
      <c r="B57649" t="s">
        <v>1049</v>
      </c>
      <c r="C57649" t="s">
        <v>32</v>
      </c>
      <c r="D57649" t="s">
        <v>33</v>
      </c>
      <c r="E57649" t="s">
        <v>140</v>
      </c>
      <c r="F57649" t="s">
        <v>262</v>
      </c>
      <c r="G57649" t="s">
        <v>427</v>
      </c>
      <c r="H57649" t="s">
        <v>577</v>
      </c>
      <c r="I57649" s="6">
        <v>-10767.830172</v>
      </c>
    </row>
    <row r="57650" spans="1:9" x14ac:dyDescent="0.25">
      <c r="A57650" t="s">
        <v>1024</v>
      </c>
      <c r="B57650" t="s">
        <v>1049</v>
      </c>
      <c r="C57650" t="s">
        <v>32</v>
      </c>
      <c r="D57650" t="s">
        <v>33</v>
      </c>
      <c r="E57650" t="s">
        <v>140</v>
      </c>
      <c r="F57650" t="s">
        <v>262</v>
      </c>
      <c r="G57650" t="s">
        <v>428</v>
      </c>
      <c r="H57650" t="s">
        <v>578</v>
      </c>
      <c r="I57650" s="6">
        <v>-40.431101999999818</v>
      </c>
    </row>
    <row r="57651" spans="1:9" x14ac:dyDescent="0.25">
      <c r="A57651" t="s">
        <v>1024</v>
      </c>
      <c r="B57651" t="s">
        <v>1049</v>
      </c>
      <c r="C57651" t="s">
        <v>32</v>
      </c>
      <c r="D57651" t="s">
        <v>33</v>
      </c>
      <c r="E57651" t="s">
        <v>141</v>
      </c>
      <c r="F57651" t="s">
        <v>263</v>
      </c>
      <c r="G57651" t="s">
        <v>429</v>
      </c>
      <c r="H57651" t="s">
        <v>263</v>
      </c>
      <c r="I57651" s="6">
        <v>-43131.275849999991</v>
      </c>
    </row>
    <row r="57652" spans="1:9" x14ac:dyDescent="0.25">
      <c r="A57652" t="s">
        <v>1024</v>
      </c>
      <c r="B57652" t="s">
        <v>1049</v>
      </c>
      <c r="C57652" t="s">
        <v>32</v>
      </c>
      <c r="D57652" t="s">
        <v>33</v>
      </c>
      <c r="E57652" t="s">
        <v>142</v>
      </c>
      <c r="F57652" t="s">
        <v>264</v>
      </c>
      <c r="G57652" t="s">
        <v>430</v>
      </c>
      <c r="H57652" t="s">
        <v>579</v>
      </c>
      <c r="I57652" s="6">
        <v>-130.47648599999999</v>
      </c>
    </row>
    <row r="57653" spans="1:9" x14ac:dyDescent="0.25">
      <c r="A57653" t="s">
        <v>1024</v>
      </c>
      <c r="B57653" t="s">
        <v>1049</v>
      </c>
      <c r="C57653" t="s">
        <v>32</v>
      </c>
      <c r="D57653" t="s">
        <v>33</v>
      </c>
      <c r="E57653" t="s">
        <v>143</v>
      </c>
      <c r="F57653" t="s">
        <v>265</v>
      </c>
      <c r="G57653" t="s">
        <v>431</v>
      </c>
      <c r="H57653" t="s">
        <v>580</v>
      </c>
      <c r="I57653" s="6">
        <v>-29362.09338599999</v>
      </c>
    </row>
    <row r="57654" spans="1:9" x14ac:dyDescent="0.25">
      <c r="A57654" t="s">
        <v>1024</v>
      </c>
      <c r="B57654" t="s">
        <v>1049</v>
      </c>
      <c r="C57654" t="s">
        <v>32</v>
      </c>
      <c r="D57654" t="s">
        <v>33</v>
      </c>
      <c r="E57654" t="s">
        <v>143</v>
      </c>
      <c r="F57654" t="s">
        <v>265</v>
      </c>
      <c r="G57654" t="s">
        <v>433</v>
      </c>
      <c r="H57654" t="s">
        <v>582</v>
      </c>
      <c r="I57654" s="6">
        <v>-1260.8900999999989</v>
      </c>
    </row>
    <row r="57655" spans="1:9" x14ac:dyDescent="0.25">
      <c r="A57655" t="s">
        <v>1024</v>
      </c>
      <c r="B57655" t="s">
        <v>1049</v>
      </c>
      <c r="C57655" t="s">
        <v>32</v>
      </c>
      <c r="D57655" t="s">
        <v>33</v>
      </c>
      <c r="E57655" t="s">
        <v>143</v>
      </c>
      <c r="F57655" t="s">
        <v>265</v>
      </c>
      <c r="G57655" t="s">
        <v>633</v>
      </c>
      <c r="H57655" t="s">
        <v>655</v>
      </c>
      <c r="I57655" s="6">
        <v>-5347.7447460000003</v>
      </c>
    </row>
    <row r="57656" spans="1:9" x14ac:dyDescent="0.25">
      <c r="A57656" t="s">
        <v>1024</v>
      </c>
      <c r="B57656" t="s">
        <v>1049</v>
      </c>
      <c r="C57656" t="s">
        <v>32</v>
      </c>
      <c r="D57656" t="s">
        <v>33</v>
      </c>
      <c r="E57656" t="s">
        <v>144</v>
      </c>
      <c r="F57656" t="s">
        <v>266</v>
      </c>
      <c r="G57656" t="s">
        <v>434</v>
      </c>
      <c r="H57656" t="s">
        <v>266</v>
      </c>
      <c r="I57656" s="6">
        <v>-6069.8292239999964</v>
      </c>
    </row>
    <row r="57657" spans="1:9" x14ac:dyDescent="0.25">
      <c r="A57657" t="s">
        <v>1024</v>
      </c>
      <c r="B57657" t="s">
        <v>1049</v>
      </c>
      <c r="C57657" t="s">
        <v>32</v>
      </c>
      <c r="D57657" t="s">
        <v>33</v>
      </c>
      <c r="E57657" t="s">
        <v>145</v>
      </c>
      <c r="F57657" t="s">
        <v>267</v>
      </c>
      <c r="G57657" t="s">
        <v>435</v>
      </c>
      <c r="H57657" t="s">
        <v>583</v>
      </c>
      <c r="I57657" s="6">
        <v>-9587.7963959999979</v>
      </c>
    </row>
    <row r="57658" spans="1:9" x14ac:dyDescent="0.25">
      <c r="A57658" t="s">
        <v>1024</v>
      </c>
      <c r="B57658" t="s">
        <v>1049</v>
      </c>
      <c r="C57658" t="s">
        <v>32</v>
      </c>
      <c r="D57658" t="s">
        <v>33</v>
      </c>
      <c r="E57658" t="s">
        <v>145</v>
      </c>
      <c r="F57658" t="s">
        <v>267</v>
      </c>
      <c r="G57658" t="s">
        <v>436</v>
      </c>
      <c r="H57658" t="s">
        <v>584</v>
      </c>
      <c r="I57658" s="6">
        <v>-5199.495695999999</v>
      </c>
    </row>
    <row r="57659" spans="1:9" x14ac:dyDescent="0.25">
      <c r="A57659" t="s">
        <v>1024</v>
      </c>
      <c r="B57659" t="s">
        <v>1049</v>
      </c>
      <c r="C57659" t="s">
        <v>32</v>
      </c>
      <c r="D57659" t="s">
        <v>33</v>
      </c>
      <c r="E57659" t="s">
        <v>145</v>
      </c>
      <c r="F57659" t="s">
        <v>267</v>
      </c>
      <c r="G57659" t="s">
        <v>437</v>
      </c>
      <c r="H57659" t="s">
        <v>585</v>
      </c>
      <c r="I57659" s="6">
        <v>-6404.007709999999</v>
      </c>
    </row>
    <row r="57660" spans="1:9" x14ac:dyDescent="0.25">
      <c r="A57660" t="s">
        <v>1024</v>
      </c>
      <c r="B57660" t="s">
        <v>1049</v>
      </c>
      <c r="C57660" t="s">
        <v>32</v>
      </c>
      <c r="D57660" t="s">
        <v>33</v>
      </c>
      <c r="E57660" t="s">
        <v>145</v>
      </c>
      <c r="F57660" t="s">
        <v>267</v>
      </c>
      <c r="G57660" t="s">
        <v>438</v>
      </c>
      <c r="H57660" t="s">
        <v>586</v>
      </c>
      <c r="I57660" s="6">
        <v>-8371.7677919999896</v>
      </c>
    </row>
    <row r="57661" spans="1:9" x14ac:dyDescent="0.25">
      <c r="A57661" t="s">
        <v>1024</v>
      </c>
      <c r="B57661" t="s">
        <v>1049</v>
      </c>
      <c r="C57661" t="s">
        <v>32</v>
      </c>
      <c r="D57661" t="s">
        <v>33</v>
      </c>
      <c r="E57661" t="s">
        <v>146</v>
      </c>
      <c r="F57661" t="s">
        <v>268</v>
      </c>
      <c r="G57661" t="s">
        <v>442</v>
      </c>
      <c r="H57661" t="s">
        <v>268</v>
      </c>
      <c r="I57661" s="6">
        <v>-11394.430194</v>
      </c>
    </row>
    <row r="57662" spans="1:9" x14ac:dyDescent="0.25">
      <c r="A57662" t="s">
        <v>1024</v>
      </c>
      <c r="B57662" t="s">
        <v>1049</v>
      </c>
      <c r="C57662" t="s">
        <v>32</v>
      </c>
      <c r="D57662" t="s">
        <v>33</v>
      </c>
      <c r="E57662" t="s">
        <v>147</v>
      </c>
      <c r="F57662" t="s">
        <v>269</v>
      </c>
      <c r="G57662" t="s">
        <v>443</v>
      </c>
      <c r="H57662" t="s">
        <v>269</v>
      </c>
      <c r="I57662" s="6">
        <v>-45876.555246000004</v>
      </c>
    </row>
    <row r="57663" spans="1:9" x14ac:dyDescent="0.25">
      <c r="A57663" t="s">
        <v>1024</v>
      </c>
      <c r="B57663" t="s">
        <v>1049</v>
      </c>
      <c r="C57663" t="s">
        <v>32</v>
      </c>
      <c r="D57663" t="s">
        <v>33</v>
      </c>
      <c r="E57663" t="s">
        <v>148</v>
      </c>
      <c r="F57663" t="s">
        <v>270</v>
      </c>
      <c r="G57663" t="s">
        <v>445</v>
      </c>
      <c r="H57663" t="s">
        <v>591</v>
      </c>
      <c r="I57663" s="6">
        <v>-23633.098799999996</v>
      </c>
    </row>
    <row r="57664" spans="1:9" x14ac:dyDescent="0.25">
      <c r="A57664" t="s">
        <v>1024</v>
      </c>
      <c r="B57664" t="s">
        <v>1049</v>
      </c>
      <c r="C57664" t="s">
        <v>32</v>
      </c>
      <c r="D57664" t="s">
        <v>33</v>
      </c>
      <c r="E57664" t="s">
        <v>148</v>
      </c>
      <c r="F57664" t="s">
        <v>270</v>
      </c>
      <c r="G57664" t="s">
        <v>446</v>
      </c>
      <c r="H57664" t="s">
        <v>592</v>
      </c>
      <c r="I57664" s="6">
        <v>20969.236187999999</v>
      </c>
    </row>
    <row r="57665" spans="1:9" x14ac:dyDescent="0.25">
      <c r="A57665" t="s">
        <v>1024</v>
      </c>
      <c r="B57665" t="s">
        <v>1049</v>
      </c>
      <c r="C57665" t="s">
        <v>32</v>
      </c>
      <c r="D57665" t="s">
        <v>33</v>
      </c>
      <c r="E57665" t="s">
        <v>148</v>
      </c>
      <c r="F57665" t="s">
        <v>270</v>
      </c>
      <c r="G57665" t="s">
        <v>447</v>
      </c>
      <c r="H57665" t="s">
        <v>593</v>
      </c>
      <c r="I57665" s="6">
        <v>-3617.0420039999995</v>
      </c>
    </row>
    <row r="57666" spans="1:9" x14ac:dyDescent="0.25">
      <c r="A57666" t="s">
        <v>1024</v>
      </c>
      <c r="B57666" t="s">
        <v>1049</v>
      </c>
      <c r="C57666" t="s">
        <v>32</v>
      </c>
      <c r="D57666" t="s">
        <v>33</v>
      </c>
      <c r="E57666" t="s">
        <v>148</v>
      </c>
      <c r="F57666" t="s">
        <v>270</v>
      </c>
      <c r="G57666" t="s">
        <v>448</v>
      </c>
      <c r="H57666" t="s">
        <v>594</v>
      </c>
      <c r="I57666" s="6">
        <v>-4154.4196079999992</v>
      </c>
    </row>
    <row r="57667" spans="1:9" x14ac:dyDescent="0.25">
      <c r="A57667" t="s">
        <v>1024</v>
      </c>
      <c r="B57667" t="s">
        <v>1049</v>
      </c>
      <c r="C57667" t="s">
        <v>32</v>
      </c>
      <c r="D57667" t="s">
        <v>33</v>
      </c>
      <c r="E57667" t="s">
        <v>148</v>
      </c>
      <c r="F57667" t="s">
        <v>270</v>
      </c>
      <c r="G57667" t="s">
        <v>449</v>
      </c>
      <c r="H57667" t="s">
        <v>595</v>
      </c>
      <c r="I57667" s="6">
        <v>-1869.3494099999998</v>
      </c>
    </row>
    <row r="57668" spans="1:9" x14ac:dyDescent="0.25">
      <c r="A57668" t="s">
        <v>1024</v>
      </c>
      <c r="B57668" t="s">
        <v>1049</v>
      </c>
      <c r="C57668" t="s">
        <v>32</v>
      </c>
      <c r="D57668" t="s">
        <v>33</v>
      </c>
      <c r="E57668" t="s">
        <v>149</v>
      </c>
      <c r="F57668" t="s">
        <v>271</v>
      </c>
      <c r="G57668" t="s">
        <v>450</v>
      </c>
      <c r="H57668" t="s">
        <v>596</v>
      </c>
      <c r="I57668" s="6">
        <v>2111.5528739999991</v>
      </c>
    </row>
    <row r="57669" spans="1:9" x14ac:dyDescent="0.25">
      <c r="A57669" t="s">
        <v>1024</v>
      </c>
      <c r="B57669" t="s">
        <v>1049</v>
      </c>
      <c r="C57669" t="s">
        <v>32</v>
      </c>
      <c r="D57669" t="s">
        <v>33</v>
      </c>
      <c r="E57669" t="s">
        <v>150</v>
      </c>
      <c r="F57669" t="s">
        <v>272</v>
      </c>
      <c r="G57669" t="s">
        <v>451</v>
      </c>
      <c r="H57669" t="s">
        <v>272</v>
      </c>
      <c r="I57669" s="6">
        <v>-27445.307807999983</v>
      </c>
    </row>
    <row r="57670" spans="1:9" x14ac:dyDescent="0.25">
      <c r="A57670" t="s">
        <v>1024</v>
      </c>
      <c r="B57670" t="s">
        <v>1049</v>
      </c>
      <c r="C57670" t="s">
        <v>34</v>
      </c>
      <c r="D57670" t="s">
        <v>35</v>
      </c>
      <c r="E57670" t="s">
        <v>151</v>
      </c>
      <c r="F57670" t="s">
        <v>273</v>
      </c>
      <c r="G57670" t="s">
        <v>151</v>
      </c>
      <c r="H57670" t="s">
        <v>273</v>
      </c>
      <c r="I57670" s="6">
        <v>-243941.19400199995</v>
      </c>
    </row>
    <row r="57671" spans="1:9" x14ac:dyDescent="0.25">
      <c r="A57671" t="s">
        <v>1024</v>
      </c>
      <c r="B57671" t="s">
        <v>1049</v>
      </c>
      <c r="C57671" t="s">
        <v>42</v>
      </c>
      <c r="D57671" t="s">
        <v>43</v>
      </c>
      <c r="E57671" t="s">
        <v>162</v>
      </c>
      <c r="F57671" t="s">
        <v>283</v>
      </c>
      <c r="G57671" t="s">
        <v>453</v>
      </c>
      <c r="H57671" t="s">
        <v>598</v>
      </c>
      <c r="I57671" s="6">
        <v>-1520.2200000000023</v>
      </c>
    </row>
    <row r="57672" spans="1:9" x14ac:dyDescent="0.25">
      <c r="A57672" t="s">
        <v>1024</v>
      </c>
      <c r="B57672" t="s">
        <v>1049</v>
      </c>
      <c r="C57672" t="s">
        <v>42</v>
      </c>
      <c r="D57672" t="s">
        <v>43</v>
      </c>
      <c r="E57672" t="s">
        <v>162</v>
      </c>
      <c r="F57672" t="s">
        <v>283</v>
      </c>
      <c r="G57672" t="s">
        <v>455</v>
      </c>
      <c r="H57672" t="s">
        <v>600</v>
      </c>
      <c r="I57672" s="6">
        <v>-1132.888782</v>
      </c>
    </row>
    <row r="57673" spans="1:9" x14ac:dyDescent="0.25">
      <c r="A57673" t="s">
        <v>1024</v>
      </c>
      <c r="B57673" t="s">
        <v>1049</v>
      </c>
      <c r="C57673" t="s">
        <v>42</v>
      </c>
      <c r="D57673" t="s">
        <v>43</v>
      </c>
      <c r="E57673" t="s">
        <v>162</v>
      </c>
      <c r="F57673" t="s">
        <v>283</v>
      </c>
      <c r="G57673" t="s">
        <v>456</v>
      </c>
      <c r="H57673" t="s">
        <v>601</v>
      </c>
      <c r="I57673" s="6">
        <v>-23715.615564000003</v>
      </c>
    </row>
    <row r="57674" spans="1:9" x14ac:dyDescent="0.25">
      <c r="A57674" t="s">
        <v>1024</v>
      </c>
      <c r="B57674" t="s">
        <v>1049</v>
      </c>
      <c r="C57674" t="s">
        <v>42</v>
      </c>
      <c r="D57674" t="s">
        <v>43</v>
      </c>
      <c r="E57674" t="s">
        <v>162</v>
      </c>
      <c r="F57674" t="s">
        <v>283</v>
      </c>
      <c r="G57674" t="s">
        <v>457</v>
      </c>
      <c r="H57674" t="s">
        <v>602</v>
      </c>
      <c r="I57674" s="6">
        <v>-1180.9297499999993</v>
      </c>
    </row>
    <row r="57675" spans="1:9" x14ac:dyDescent="0.25">
      <c r="A57675" t="s">
        <v>1024</v>
      </c>
      <c r="B57675" t="s">
        <v>1049</v>
      </c>
      <c r="C57675" t="s">
        <v>42</v>
      </c>
      <c r="D57675" t="s">
        <v>43</v>
      </c>
      <c r="E57675" t="s">
        <v>162</v>
      </c>
      <c r="F57675" t="s">
        <v>283</v>
      </c>
      <c r="G57675" t="s">
        <v>458</v>
      </c>
      <c r="H57675" t="s">
        <v>603</v>
      </c>
      <c r="I57675" s="6">
        <v>-152.73660000000001</v>
      </c>
    </row>
    <row r="57676" spans="1:9" x14ac:dyDescent="0.25">
      <c r="A57676" t="s">
        <v>1024</v>
      </c>
      <c r="B57676" t="s">
        <v>1049</v>
      </c>
      <c r="C57676" t="s">
        <v>42</v>
      </c>
      <c r="D57676" t="s">
        <v>43</v>
      </c>
      <c r="E57676" t="s">
        <v>162</v>
      </c>
      <c r="F57676" t="s">
        <v>283</v>
      </c>
      <c r="G57676" t="s">
        <v>459</v>
      </c>
      <c r="H57676" t="s">
        <v>604</v>
      </c>
      <c r="I57676" s="6">
        <v>-50182.011065999992</v>
      </c>
    </row>
    <row r="57677" spans="1:9" x14ac:dyDescent="0.25">
      <c r="A57677" t="s">
        <v>1024</v>
      </c>
      <c r="B57677" t="s">
        <v>1049</v>
      </c>
      <c r="C57677" t="s">
        <v>42</v>
      </c>
      <c r="D57677" t="s">
        <v>43</v>
      </c>
      <c r="E57677" t="s">
        <v>162</v>
      </c>
      <c r="F57677" t="s">
        <v>283</v>
      </c>
      <c r="G57677" t="s">
        <v>460</v>
      </c>
      <c r="H57677" t="s">
        <v>605</v>
      </c>
      <c r="I57677" s="6">
        <v>-3545.467482</v>
      </c>
    </row>
    <row r="57678" spans="1:9" x14ac:dyDescent="0.25">
      <c r="A57678" t="s">
        <v>1024</v>
      </c>
      <c r="B57678" t="s">
        <v>1049</v>
      </c>
      <c r="C57678" t="s">
        <v>42</v>
      </c>
      <c r="D57678" t="s">
        <v>43</v>
      </c>
      <c r="E57678" t="s">
        <v>162</v>
      </c>
      <c r="F57678" t="s">
        <v>283</v>
      </c>
      <c r="G57678" t="s">
        <v>462</v>
      </c>
      <c r="H57678" t="s">
        <v>607</v>
      </c>
      <c r="I57678" s="6">
        <v>-15289.348956</v>
      </c>
    </row>
    <row r="57679" spans="1:9" x14ac:dyDescent="0.25">
      <c r="A57679" t="s">
        <v>1024</v>
      </c>
      <c r="B57679" t="s">
        <v>1049</v>
      </c>
      <c r="C57679" t="s">
        <v>42</v>
      </c>
      <c r="D57679" t="s">
        <v>43</v>
      </c>
      <c r="E57679" t="s">
        <v>162</v>
      </c>
      <c r="F57679" t="s">
        <v>283</v>
      </c>
      <c r="G57679" t="s">
        <v>463</v>
      </c>
      <c r="H57679" t="s">
        <v>608</v>
      </c>
      <c r="I57679" s="6">
        <v>-7148.2198259999996</v>
      </c>
    </row>
    <row r="57680" spans="1:9" x14ac:dyDescent="0.25">
      <c r="A57680" t="s">
        <v>1024</v>
      </c>
      <c r="B57680" t="s">
        <v>1049</v>
      </c>
      <c r="C57680" t="s">
        <v>42</v>
      </c>
      <c r="D57680" t="s">
        <v>43</v>
      </c>
      <c r="E57680" t="s">
        <v>162</v>
      </c>
      <c r="F57680" t="s">
        <v>283</v>
      </c>
      <c r="G57680" t="s">
        <v>464</v>
      </c>
      <c r="H57680" t="s">
        <v>609</v>
      </c>
      <c r="I57680" s="6">
        <v>-191966.42931000001</v>
      </c>
    </row>
    <row r="57681" spans="1:9" x14ac:dyDescent="0.25">
      <c r="A57681" t="s">
        <v>1024</v>
      </c>
      <c r="B57681" t="s">
        <v>1049</v>
      </c>
      <c r="C57681" t="s">
        <v>62</v>
      </c>
      <c r="D57681" t="s">
        <v>63</v>
      </c>
      <c r="E57681" t="s">
        <v>226</v>
      </c>
      <c r="F57681" t="s">
        <v>226</v>
      </c>
      <c r="G57681" t="s">
        <v>721</v>
      </c>
      <c r="H57681" t="s">
        <v>257</v>
      </c>
      <c r="I57681" s="6">
        <v>1263.96</v>
      </c>
    </row>
    <row r="57682" spans="1:9" x14ac:dyDescent="0.25">
      <c r="A57682" t="s">
        <v>1024</v>
      </c>
      <c r="B57682" t="s">
        <v>1049</v>
      </c>
      <c r="C57682" t="s">
        <v>62</v>
      </c>
      <c r="D57682" t="s">
        <v>63</v>
      </c>
      <c r="G57682" t="s">
        <v>755</v>
      </c>
      <c r="H57682" t="s">
        <v>580</v>
      </c>
      <c r="I57682" s="6">
        <v>-8.8393139999998898</v>
      </c>
    </row>
    <row r="57683" spans="1:9" x14ac:dyDescent="0.25">
      <c r="A57683" t="s">
        <v>1024</v>
      </c>
      <c r="B57683" t="s">
        <v>1049</v>
      </c>
      <c r="C57683" t="s">
        <v>62</v>
      </c>
      <c r="D57683" t="s">
        <v>63</v>
      </c>
      <c r="G57683" t="s">
        <v>722</v>
      </c>
      <c r="H57683" t="s">
        <v>266</v>
      </c>
      <c r="I57683" s="6">
        <v>-0.18905999999999801</v>
      </c>
    </row>
    <row r="57684" spans="1:9" x14ac:dyDescent="0.25">
      <c r="A57684" t="s">
        <v>1024</v>
      </c>
      <c r="B57684" t="s">
        <v>1049</v>
      </c>
      <c r="C57684" t="s">
        <v>62</v>
      </c>
      <c r="D57684" t="s">
        <v>63</v>
      </c>
      <c r="G57684" t="s">
        <v>761</v>
      </c>
      <c r="H57684" t="s">
        <v>586</v>
      </c>
      <c r="I57684" s="6">
        <v>-5.2439999999999696</v>
      </c>
    </row>
    <row r="57685" spans="1:9" x14ac:dyDescent="0.25">
      <c r="A57685" t="s">
        <v>1024</v>
      </c>
      <c r="B57685" t="s">
        <v>1049</v>
      </c>
      <c r="C57685" t="s">
        <v>62</v>
      </c>
      <c r="D57685" t="s">
        <v>63</v>
      </c>
      <c r="G57685" t="s">
        <v>724</v>
      </c>
      <c r="H57685" t="s">
        <v>241</v>
      </c>
      <c r="I57685" s="6">
        <v>-130.96337999999901</v>
      </c>
    </row>
    <row r="57686" spans="1:9" x14ac:dyDescent="0.25">
      <c r="A57686" t="s">
        <v>1024</v>
      </c>
      <c r="B57686" t="s">
        <v>1049</v>
      </c>
      <c r="C57686" t="s">
        <v>62</v>
      </c>
      <c r="D57686" t="s">
        <v>63</v>
      </c>
      <c r="G57686" t="s">
        <v>726</v>
      </c>
      <c r="H57686" t="s">
        <v>33</v>
      </c>
      <c r="I57686" s="6">
        <v>-18.069029999999881</v>
      </c>
    </row>
    <row r="57687" spans="1:9" x14ac:dyDescent="0.25">
      <c r="A57687" t="s">
        <v>1024</v>
      </c>
      <c r="B57687" t="s">
        <v>1049</v>
      </c>
      <c r="C57687" t="s">
        <v>62</v>
      </c>
      <c r="D57687" t="s">
        <v>63</v>
      </c>
      <c r="G57687" t="s">
        <v>822</v>
      </c>
      <c r="H57687" t="s">
        <v>582</v>
      </c>
      <c r="I57687" s="6">
        <v>-4.37032199999999</v>
      </c>
    </row>
    <row r="57688" spans="1:9" x14ac:dyDescent="0.25">
      <c r="A57688" t="s">
        <v>1024</v>
      </c>
      <c r="B57688" t="s">
        <v>1049</v>
      </c>
      <c r="C57688" t="s">
        <v>62</v>
      </c>
      <c r="D57688" t="s">
        <v>63</v>
      </c>
      <c r="G57688" t="s">
        <v>729</v>
      </c>
      <c r="H57688" t="s">
        <v>535</v>
      </c>
      <c r="I57688" s="6">
        <v>-76.200011999999305</v>
      </c>
    </row>
    <row r="57689" spans="1:9" x14ac:dyDescent="0.25">
      <c r="A57689" t="s">
        <v>1024</v>
      </c>
      <c r="B57689" t="s">
        <v>1049</v>
      </c>
      <c r="C57689" t="s">
        <v>62</v>
      </c>
      <c r="D57689" t="s">
        <v>63</v>
      </c>
      <c r="G57689" t="s">
        <v>732</v>
      </c>
      <c r="H57689" t="s">
        <v>591</v>
      </c>
      <c r="I57689" s="6">
        <v>351.60760199999999</v>
      </c>
    </row>
    <row r="57690" spans="1:9" x14ac:dyDescent="0.25">
      <c r="A57690" t="s">
        <v>1024</v>
      </c>
      <c r="B57690" t="s">
        <v>1049</v>
      </c>
      <c r="C57690" t="s">
        <v>44</v>
      </c>
      <c r="D57690" t="s">
        <v>45</v>
      </c>
      <c r="E57690" t="s">
        <v>163</v>
      </c>
      <c r="F57690" t="s">
        <v>284</v>
      </c>
      <c r="G57690" t="s">
        <v>163</v>
      </c>
      <c r="H57690" t="s">
        <v>284</v>
      </c>
      <c r="I57690" s="6">
        <v>-3012.5121959999997</v>
      </c>
    </row>
    <row r="57691" spans="1:9" x14ac:dyDescent="0.25">
      <c r="A57691" t="s">
        <v>1024</v>
      </c>
      <c r="B57691" t="s">
        <v>1049</v>
      </c>
      <c r="C57691" t="s">
        <v>44</v>
      </c>
      <c r="D57691" t="s">
        <v>45</v>
      </c>
      <c r="E57691" t="s">
        <v>164</v>
      </c>
      <c r="F57691" t="s">
        <v>285</v>
      </c>
      <c r="G57691" t="s">
        <v>164</v>
      </c>
      <c r="H57691" t="s">
        <v>285</v>
      </c>
      <c r="I57691" s="6">
        <v>-92699.590847999993</v>
      </c>
    </row>
    <row r="57692" spans="1:9" x14ac:dyDescent="0.25">
      <c r="A57692" t="s">
        <v>1024</v>
      </c>
      <c r="B57692" t="s">
        <v>1049</v>
      </c>
      <c r="C57692" t="s">
        <v>44</v>
      </c>
      <c r="D57692" t="s">
        <v>45</v>
      </c>
      <c r="E57692" t="s">
        <v>167</v>
      </c>
      <c r="F57692" t="s">
        <v>288</v>
      </c>
      <c r="G57692" t="s">
        <v>167</v>
      </c>
      <c r="H57692" t="s">
        <v>288</v>
      </c>
      <c r="I57692" s="6">
        <v>-7.8890460000000502</v>
      </c>
    </row>
    <row r="57693" spans="1:9" x14ac:dyDescent="0.25">
      <c r="A57693" t="s">
        <v>1024</v>
      </c>
      <c r="B57693" t="s">
        <v>1049</v>
      </c>
      <c r="C57693" t="s">
        <v>46</v>
      </c>
      <c r="D57693" t="s">
        <v>47</v>
      </c>
      <c r="E57693" t="s">
        <v>171</v>
      </c>
      <c r="F57693" t="s">
        <v>292</v>
      </c>
      <c r="G57693" t="s">
        <v>171</v>
      </c>
      <c r="H57693" t="s">
        <v>882</v>
      </c>
      <c r="I57693" s="6">
        <v>-39472.170636000003</v>
      </c>
    </row>
    <row r="57694" spans="1:9" x14ac:dyDescent="0.25">
      <c r="A57694" t="s">
        <v>1024</v>
      </c>
      <c r="B57694" t="s">
        <v>1049</v>
      </c>
      <c r="C57694" t="s">
        <v>48</v>
      </c>
      <c r="D57694" t="s">
        <v>49</v>
      </c>
      <c r="E57694" t="s">
        <v>175</v>
      </c>
      <c r="F57694" t="s">
        <v>296</v>
      </c>
      <c r="G57694" t="s">
        <v>175</v>
      </c>
      <c r="H57694" t="s">
        <v>296</v>
      </c>
      <c r="I57694" s="6">
        <v>2055.4666200000001</v>
      </c>
    </row>
    <row r="57695" spans="1:9" x14ac:dyDescent="0.25">
      <c r="A57695" t="s">
        <v>1024</v>
      </c>
      <c r="B57695" t="s">
        <v>1049</v>
      </c>
      <c r="C57695" t="s">
        <v>48</v>
      </c>
      <c r="D57695" t="s">
        <v>49</v>
      </c>
      <c r="E57695" t="s">
        <v>176</v>
      </c>
      <c r="F57695" t="s">
        <v>297</v>
      </c>
      <c r="G57695" t="s">
        <v>176</v>
      </c>
      <c r="H57695" t="s">
        <v>297</v>
      </c>
      <c r="I57695" s="6">
        <v>-390.42932399999972</v>
      </c>
    </row>
    <row r="57696" spans="1:9" x14ac:dyDescent="0.25">
      <c r="A57696" t="s">
        <v>1024</v>
      </c>
      <c r="B57696" t="s">
        <v>1049</v>
      </c>
      <c r="C57696" t="s">
        <v>58</v>
      </c>
      <c r="D57696" t="s">
        <v>59</v>
      </c>
      <c r="E57696" t="s">
        <v>183</v>
      </c>
      <c r="F57696" t="s">
        <v>304</v>
      </c>
      <c r="G57696" t="s">
        <v>183</v>
      </c>
      <c r="H57696" t="s">
        <v>304</v>
      </c>
      <c r="I57696" s="6">
        <v>-208071.92124</v>
      </c>
    </row>
    <row r="57697" spans="1:9" x14ac:dyDescent="0.25">
      <c r="A57697" t="s">
        <v>1024</v>
      </c>
      <c r="B57697" t="s">
        <v>1049</v>
      </c>
      <c r="C57697" t="s">
        <v>58</v>
      </c>
      <c r="D57697" t="s">
        <v>59</v>
      </c>
      <c r="E57697" t="s">
        <v>184</v>
      </c>
      <c r="F57697" t="s">
        <v>305</v>
      </c>
      <c r="G57697" t="s">
        <v>184</v>
      </c>
      <c r="H57697" t="s">
        <v>305</v>
      </c>
      <c r="I57697" s="6">
        <v>173908</v>
      </c>
    </row>
    <row r="57698" spans="1:9" x14ac:dyDescent="0.25">
      <c r="A57698" t="s">
        <v>1024</v>
      </c>
      <c r="B57698" t="s">
        <v>1049</v>
      </c>
      <c r="C57698" t="s">
        <v>50</v>
      </c>
      <c r="D57698" t="s">
        <v>51</v>
      </c>
      <c r="E57698" t="s">
        <v>185</v>
      </c>
      <c r="F57698" t="s">
        <v>51</v>
      </c>
      <c r="G57698" t="s">
        <v>185</v>
      </c>
      <c r="H57698" t="s">
        <v>51</v>
      </c>
      <c r="I57698" s="6">
        <v>2320.2253974527653</v>
      </c>
    </row>
    <row r="57699" spans="1:9" x14ac:dyDescent="0.25">
      <c r="A57699" t="s">
        <v>1024</v>
      </c>
      <c r="B57699" t="s">
        <v>1050</v>
      </c>
      <c r="C57699" t="s">
        <v>10</v>
      </c>
      <c r="D57699" t="s">
        <v>11</v>
      </c>
      <c r="E57699" t="s">
        <v>85</v>
      </c>
      <c r="F57699" t="s">
        <v>206</v>
      </c>
      <c r="G57699" t="s">
        <v>85</v>
      </c>
      <c r="H57699" t="s">
        <v>206</v>
      </c>
      <c r="I57699" s="6">
        <v>3855619.4223579965</v>
      </c>
    </row>
    <row r="57700" spans="1:9" x14ac:dyDescent="0.25">
      <c r="A57700" t="s">
        <v>1024</v>
      </c>
      <c r="B57700" t="s">
        <v>1050</v>
      </c>
      <c r="C57700" t="s">
        <v>10</v>
      </c>
      <c r="D57700" t="s">
        <v>11</v>
      </c>
      <c r="E57700" t="s">
        <v>86</v>
      </c>
      <c r="F57700" t="s">
        <v>207</v>
      </c>
      <c r="G57700" t="s">
        <v>86</v>
      </c>
      <c r="H57700" t="s">
        <v>207</v>
      </c>
      <c r="I57700" s="6">
        <v>-28915.725935999995</v>
      </c>
    </row>
    <row r="57701" spans="1:9" x14ac:dyDescent="0.25">
      <c r="A57701" t="s">
        <v>1024</v>
      </c>
      <c r="B57701" t="s">
        <v>1050</v>
      </c>
      <c r="C57701" t="s">
        <v>12</v>
      </c>
      <c r="D57701" t="s">
        <v>13</v>
      </c>
      <c r="E57701" t="s">
        <v>89</v>
      </c>
      <c r="F57701" t="s">
        <v>210</v>
      </c>
      <c r="G57701" t="s">
        <v>89</v>
      </c>
      <c r="H57701" t="s">
        <v>210</v>
      </c>
      <c r="I57701" s="6">
        <v>322238.70259899978</v>
      </c>
    </row>
    <row r="57702" spans="1:9" x14ac:dyDescent="0.25">
      <c r="A57702" t="s">
        <v>1024</v>
      </c>
      <c r="B57702" t="s">
        <v>1050</v>
      </c>
      <c r="C57702" t="s">
        <v>12</v>
      </c>
      <c r="D57702" t="s">
        <v>13</v>
      </c>
      <c r="E57702" t="s">
        <v>90</v>
      </c>
      <c r="F57702" t="s">
        <v>211</v>
      </c>
      <c r="G57702" t="s">
        <v>90</v>
      </c>
      <c r="H57702" t="s">
        <v>211</v>
      </c>
      <c r="I57702" s="6">
        <v>-2900670.4071260002</v>
      </c>
    </row>
    <row r="57703" spans="1:9" x14ac:dyDescent="0.25">
      <c r="A57703" t="s">
        <v>1024</v>
      </c>
      <c r="B57703" t="s">
        <v>1050</v>
      </c>
      <c r="C57703" t="s">
        <v>12</v>
      </c>
      <c r="D57703" t="s">
        <v>13</v>
      </c>
      <c r="E57703" t="s">
        <v>95</v>
      </c>
      <c r="F57703" t="s">
        <v>216</v>
      </c>
      <c r="G57703" t="s">
        <v>95</v>
      </c>
      <c r="H57703" t="s">
        <v>216</v>
      </c>
      <c r="I57703" s="6">
        <v>-423855.98740400001</v>
      </c>
    </row>
    <row r="57704" spans="1:9" x14ac:dyDescent="0.25">
      <c r="A57704" t="s">
        <v>1024</v>
      </c>
      <c r="B57704" t="s">
        <v>1050</v>
      </c>
      <c r="C57704" t="s">
        <v>12</v>
      </c>
      <c r="D57704" t="s">
        <v>13</v>
      </c>
      <c r="E57704" t="s">
        <v>96</v>
      </c>
      <c r="F57704" t="s">
        <v>217</v>
      </c>
      <c r="G57704" t="s">
        <v>96</v>
      </c>
      <c r="H57704" t="s">
        <v>217</v>
      </c>
      <c r="I57704" s="6">
        <v>-304387.32280600001</v>
      </c>
    </row>
    <row r="57705" spans="1:9" x14ac:dyDescent="0.25">
      <c r="A57705" t="s">
        <v>1024</v>
      </c>
      <c r="B57705" t="s">
        <v>1050</v>
      </c>
      <c r="C57705" t="s">
        <v>12</v>
      </c>
      <c r="D57705" t="s">
        <v>13</v>
      </c>
      <c r="E57705" t="s">
        <v>99</v>
      </c>
      <c r="F57705" t="s">
        <v>220</v>
      </c>
      <c r="G57705" t="s">
        <v>99</v>
      </c>
      <c r="H57705" t="s">
        <v>220</v>
      </c>
      <c r="I57705" s="6">
        <v>56594.750347000016</v>
      </c>
    </row>
    <row r="57706" spans="1:9" x14ac:dyDescent="0.25">
      <c r="A57706" t="s">
        <v>1024</v>
      </c>
      <c r="B57706" t="s">
        <v>1050</v>
      </c>
      <c r="C57706" t="s">
        <v>16</v>
      </c>
      <c r="D57706" t="s">
        <v>17</v>
      </c>
      <c r="E57706" t="s">
        <v>226</v>
      </c>
      <c r="F57706" t="s">
        <v>226</v>
      </c>
      <c r="G57706" t="s">
        <v>662</v>
      </c>
      <c r="H57706" t="s">
        <v>17</v>
      </c>
      <c r="I57706" s="6">
        <v>-61175.809472999958</v>
      </c>
    </row>
    <row r="57707" spans="1:9" x14ac:dyDescent="0.25">
      <c r="A57707" t="s">
        <v>1024</v>
      </c>
      <c r="B57707" t="s">
        <v>1050</v>
      </c>
      <c r="C57707" t="s">
        <v>18</v>
      </c>
      <c r="D57707" t="s">
        <v>19</v>
      </c>
      <c r="E57707" t="s">
        <v>106</v>
      </c>
      <c r="F57707" t="s">
        <v>228</v>
      </c>
      <c r="G57707" t="s">
        <v>106</v>
      </c>
      <c r="H57707" t="s">
        <v>228</v>
      </c>
      <c r="I57707" s="6">
        <v>-85216.116896999956</v>
      </c>
    </row>
    <row r="57708" spans="1:9" x14ac:dyDescent="0.25">
      <c r="A57708" t="s">
        <v>1024</v>
      </c>
      <c r="B57708" t="s">
        <v>1050</v>
      </c>
      <c r="C57708" t="s">
        <v>20</v>
      </c>
      <c r="D57708" t="s">
        <v>21</v>
      </c>
      <c r="E57708" t="s">
        <v>107</v>
      </c>
      <c r="F57708" t="s">
        <v>229</v>
      </c>
      <c r="G57708" t="s">
        <v>325</v>
      </c>
      <c r="H57708" t="s">
        <v>480</v>
      </c>
      <c r="I57708" s="6">
        <v>321.13130599999363</v>
      </c>
    </row>
    <row r="57709" spans="1:9" x14ac:dyDescent="0.25">
      <c r="A57709" t="s">
        <v>1024</v>
      </c>
      <c r="B57709" t="s">
        <v>1050</v>
      </c>
      <c r="C57709" t="s">
        <v>20</v>
      </c>
      <c r="D57709" t="s">
        <v>21</v>
      </c>
      <c r="E57709" t="s">
        <v>107</v>
      </c>
      <c r="F57709" t="s">
        <v>229</v>
      </c>
      <c r="G57709" t="s">
        <v>326</v>
      </c>
      <c r="H57709" t="s">
        <v>481</v>
      </c>
      <c r="I57709" s="6">
        <v>182552.06523399995</v>
      </c>
    </row>
    <row r="57710" spans="1:9" x14ac:dyDescent="0.25">
      <c r="A57710" t="s">
        <v>1024</v>
      </c>
      <c r="B57710" t="s">
        <v>1050</v>
      </c>
      <c r="C57710" t="s">
        <v>20</v>
      </c>
      <c r="D57710" t="s">
        <v>21</v>
      </c>
      <c r="E57710" t="s">
        <v>107</v>
      </c>
      <c r="F57710" t="s">
        <v>229</v>
      </c>
      <c r="G57710" t="s">
        <v>327</v>
      </c>
      <c r="H57710" t="s">
        <v>482</v>
      </c>
      <c r="I57710" s="6">
        <v>388.1109809999997</v>
      </c>
    </row>
    <row r="57711" spans="1:9" x14ac:dyDescent="0.25">
      <c r="A57711" t="s">
        <v>1024</v>
      </c>
      <c r="B57711" t="s">
        <v>1050</v>
      </c>
      <c r="C57711" t="s">
        <v>20</v>
      </c>
      <c r="D57711" t="s">
        <v>21</v>
      </c>
      <c r="E57711" t="s">
        <v>107</v>
      </c>
      <c r="F57711" t="s">
        <v>229</v>
      </c>
      <c r="G57711" t="s">
        <v>329</v>
      </c>
      <c r="H57711" t="s">
        <v>484</v>
      </c>
      <c r="I57711" s="6">
        <v>1236.0251469999992</v>
      </c>
    </row>
    <row r="57712" spans="1:9" x14ac:dyDescent="0.25">
      <c r="A57712" t="s">
        <v>1024</v>
      </c>
      <c r="B57712" t="s">
        <v>1050</v>
      </c>
      <c r="C57712" t="s">
        <v>20</v>
      </c>
      <c r="D57712" t="s">
        <v>21</v>
      </c>
      <c r="E57712" t="s">
        <v>107</v>
      </c>
      <c r="F57712" t="s">
        <v>229</v>
      </c>
      <c r="G57712" t="s">
        <v>330</v>
      </c>
      <c r="H57712" t="s">
        <v>485</v>
      </c>
      <c r="I57712" s="6">
        <v>126158.70441900002</v>
      </c>
    </row>
    <row r="57713" spans="1:9" x14ac:dyDescent="0.25">
      <c r="A57713" t="s">
        <v>1024</v>
      </c>
      <c r="B57713" t="s">
        <v>1050</v>
      </c>
      <c r="C57713" t="s">
        <v>20</v>
      </c>
      <c r="D57713" t="s">
        <v>21</v>
      </c>
      <c r="E57713" t="s">
        <v>107</v>
      </c>
      <c r="F57713" t="s">
        <v>229</v>
      </c>
      <c r="G57713" t="s">
        <v>333</v>
      </c>
      <c r="H57713" t="s">
        <v>488</v>
      </c>
      <c r="I57713" s="6">
        <v>3619.3429969999966</v>
      </c>
    </row>
    <row r="57714" spans="1:9" x14ac:dyDescent="0.25">
      <c r="A57714" t="s">
        <v>1024</v>
      </c>
      <c r="B57714" t="s">
        <v>1050</v>
      </c>
      <c r="C57714" t="s">
        <v>20</v>
      </c>
      <c r="D57714" t="s">
        <v>21</v>
      </c>
      <c r="E57714" t="s">
        <v>107</v>
      </c>
      <c r="F57714" t="s">
        <v>229</v>
      </c>
      <c r="G57714" t="s">
        <v>334</v>
      </c>
      <c r="H57714" t="s">
        <v>489</v>
      </c>
      <c r="I57714" s="6">
        <v>13085.661987999996</v>
      </c>
    </row>
    <row r="57715" spans="1:9" x14ac:dyDescent="0.25">
      <c r="A57715" t="s">
        <v>1024</v>
      </c>
      <c r="B57715" t="s">
        <v>1050</v>
      </c>
      <c r="C57715" t="s">
        <v>20</v>
      </c>
      <c r="D57715" t="s">
        <v>21</v>
      </c>
      <c r="E57715" t="s">
        <v>107</v>
      </c>
      <c r="F57715" t="s">
        <v>229</v>
      </c>
      <c r="G57715" t="s">
        <v>336</v>
      </c>
      <c r="H57715" t="s">
        <v>491</v>
      </c>
      <c r="I57715" s="6">
        <v>22.587533999999302</v>
      </c>
    </row>
    <row r="57716" spans="1:9" x14ac:dyDescent="0.25">
      <c r="A57716" t="s">
        <v>1024</v>
      </c>
      <c r="B57716" t="s">
        <v>1050</v>
      </c>
      <c r="C57716" t="s">
        <v>20</v>
      </c>
      <c r="D57716" t="s">
        <v>21</v>
      </c>
      <c r="E57716" t="s">
        <v>107</v>
      </c>
      <c r="F57716" t="s">
        <v>229</v>
      </c>
      <c r="G57716" t="s">
        <v>625</v>
      </c>
      <c r="H57716" t="s">
        <v>635</v>
      </c>
      <c r="I57716" s="6">
        <v>11405.577607999992</v>
      </c>
    </row>
    <row r="57717" spans="1:9" x14ac:dyDescent="0.25">
      <c r="A57717" t="s">
        <v>1024</v>
      </c>
      <c r="B57717" t="s">
        <v>1050</v>
      </c>
      <c r="C57717" t="s">
        <v>20</v>
      </c>
      <c r="D57717" t="s">
        <v>21</v>
      </c>
      <c r="E57717" t="s">
        <v>107</v>
      </c>
      <c r="F57717" t="s">
        <v>229</v>
      </c>
      <c r="G57717" t="s">
        <v>627</v>
      </c>
      <c r="H57717" t="s">
        <v>637</v>
      </c>
      <c r="I57717" s="6">
        <v>14092.927764999997</v>
      </c>
    </row>
    <row r="57718" spans="1:9" x14ac:dyDescent="0.25">
      <c r="A57718" t="s">
        <v>1024</v>
      </c>
      <c r="B57718" t="s">
        <v>1050</v>
      </c>
      <c r="C57718" t="s">
        <v>22</v>
      </c>
      <c r="D57718" t="s">
        <v>23</v>
      </c>
      <c r="E57718" t="s">
        <v>226</v>
      </c>
      <c r="F57718" t="s">
        <v>226</v>
      </c>
      <c r="G57718" t="s">
        <v>663</v>
      </c>
      <c r="H57718" t="s">
        <v>842</v>
      </c>
      <c r="I57718" s="6">
        <v>-17241.180682000002</v>
      </c>
    </row>
    <row r="57719" spans="1:9" x14ac:dyDescent="0.25">
      <c r="A57719" t="s">
        <v>1024</v>
      </c>
      <c r="B57719" t="s">
        <v>1050</v>
      </c>
      <c r="C57719" t="s">
        <v>24</v>
      </c>
      <c r="D57719" t="s">
        <v>25</v>
      </c>
      <c r="E57719" t="s">
        <v>114</v>
      </c>
      <c r="F57719" t="s">
        <v>236</v>
      </c>
      <c r="G57719" t="s">
        <v>114</v>
      </c>
      <c r="H57719" t="s">
        <v>236</v>
      </c>
      <c r="I57719" s="6">
        <v>707.54478499999971</v>
      </c>
    </row>
    <row r="57720" spans="1:9" x14ac:dyDescent="0.25">
      <c r="A57720" t="s">
        <v>1024</v>
      </c>
      <c r="B57720" t="s">
        <v>1050</v>
      </c>
      <c r="C57720" t="s">
        <v>26</v>
      </c>
      <c r="D57720" t="s">
        <v>27</v>
      </c>
      <c r="E57720" t="s">
        <v>226</v>
      </c>
      <c r="F57720" t="s">
        <v>226</v>
      </c>
      <c r="G57720" t="s">
        <v>665</v>
      </c>
      <c r="H57720" t="s">
        <v>27</v>
      </c>
      <c r="I57720" s="6">
        <v>-124811.10784044792</v>
      </c>
    </row>
    <row r="57721" spans="1:9" x14ac:dyDescent="0.25">
      <c r="A57721" t="s">
        <v>1024</v>
      </c>
      <c r="B57721" t="s">
        <v>1050</v>
      </c>
      <c r="C57721" t="s">
        <v>28</v>
      </c>
      <c r="D57721" t="s">
        <v>29</v>
      </c>
      <c r="E57721" t="s">
        <v>119</v>
      </c>
      <c r="F57721" t="s">
        <v>241</v>
      </c>
      <c r="G57721" t="s">
        <v>666</v>
      </c>
      <c r="H57721" t="s">
        <v>241</v>
      </c>
      <c r="I57721" s="6">
        <v>-560940.28970899992</v>
      </c>
    </row>
    <row r="57722" spans="1:9" x14ac:dyDescent="0.25">
      <c r="A57722" t="s">
        <v>1024</v>
      </c>
      <c r="B57722" t="s">
        <v>1050</v>
      </c>
      <c r="C57722" t="s">
        <v>28</v>
      </c>
      <c r="D57722" t="s">
        <v>29</v>
      </c>
      <c r="E57722" t="s">
        <v>120</v>
      </c>
      <c r="F57722" t="s">
        <v>242</v>
      </c>
      <c r="G57722" t="s">
        <v>340</v>
      </c>
      <c r="H57722" t="s">
        <v>495</v>
      </c>
      <c r="I57722" s="6">
        <v>-22895.395560999987</v>
      </c>
    </row>
    <row r="57723" spans="1:9" x14ac:dyDescent="0.25">
      <c r="A57723" t="s">
        <v>1024</v>
      </c>
      <c r="B57723" t="s">
        <v>1050</v>
      </c>
      <c r="C57723" t="s">
        <v>28</v>
      </c>
      <c r="D57723" t="s">
        <v>29</v>
      </c>
      <c r="E57723" t="s">
        <v>120</v>
      </c>
      <c r="F57723" t="s">
        <v>242</v>
      </c>
      <c r="G57723" t="s">
        <v>341</v>
      </c>
      <c r="H57723" t="s">
        <v>496</v>
      </c>
      <c r="I57723" s="6">
        <v>-16.310106999999299</v>
      </c>
    </row>
    <row r="57724" spans="1:9" x14ac:dyDescent="0.25">
      <c r="A57724" t="s">
        <v>1024</v>
      </c>
      <c r="B57724" t="s">
        <v>1050</v>
      </c>
      <c r="C57724" t="s">
        <v>28</v>
      </c>
      <c r="D57724" t="s">
        <v>29</v>
      </c>
      <c r="E57724" t="s">
        <v>120</v>
      </c>
      <c r="F57724" t="s">
        <v>242</v>
      </c>
      <c r="G57724" t="s">
        <v>342</v>
      </c>
      <c r="H57724" t="s">
        <v>497</v>
      </c>
      <c r="I57724" s="6">
        <v>-3.59439999999989E-2</v>
      </c>
    </row>
    <row r="57725" spans="1:9" x14ac:dyDescent="0.25">
      <c r="A57725" t="s">
        <v>1024</v>
      </c>
      <c r="B57725" t="s">
        <v>1050</v>
      </c>
      <c r="C57725" t="s">
        <v>28</v>
      </c>
      <c r="D57725" t="s">
        <v>29</v>
      </c>
      <c r="E57725" t="s">
        <v>121</v>
      </c>
      <c r="F57725" t="s">
        <v>243</v>
      </c>
      <c r="G57725" t="s">
        <v>344</v>
      </c>
      <c r="H57725" t="s">
        <v>499</v>
      </c>
      <c r="I57725" s="6">
        <v>-7999.4577749999889</v>
      </c>
    </row>
    <row r="57726" spans="1:9" x14ac:dyDescent="0.25">
      <c r="A57726" t="s">
        <v>1024</v>
      </c>
      <c r="B57726" t="s">
        <v>1050</v>
      </c>
      <c r="C57726" t="s">
        <v>28</v>
      </c>
      <c r="D57726" t="s">
        <v>29</v>
      </c>
      <c r="E57726" t="s">
        <v>121</v>
      </c>
      <c r="F57726" t="s">
        <v>243</v>
      </c>
      <c r="G57726" t="s">
        <v>345</v>
      </c>
      <c r="H57726" t="s">
        <v>500</v>
      </c>
      <c r="I57726" s="6">
        <v>-150068.33083399999</v>
      </c>
    </row>
    <row r="57727" spans="1:9" x14ac:dyDescent="0.25">
      <c r="A57727" t="s">
        <v>1024</v>
      </c>
      <c r="B57727" t="s">
        <v>1050</v>
      </c>
      <c r="C57727" t="s">
        <v>28</v>
      </c>
      <c r="D57727" t="s">
        <v>29</v>
      </c>
      <c r="E57727" t="s">
        <v>123</v>
      </c>
      <c r="F57727" t="s">
        <v>245</v>
      </c>
      <c r="G57727" t="s">
        <v>355</v>
      </c>
      <c r="H57727" t="s">
        <v>508</v>
      </c>
      <c r="I57727" s="6">
        <v>-1944.7230319999999</v>
      </c>
    </row>
    <row r="57728" spans="1:9" x14ac:dyDescent="0.25">
      <c r="A57728" t="s">
        <v>1024</v>
      </c>
      <c r="B57728" t="s">
        <v>1050</v>
      </c>
      <c r="C57728" t="s">
        <v>28</v>
      </c>
      <c r="D57728" t="s">
        <v>29</v>
      </c>
      <c r="E57728" t="s">
        <v>124</v>
      </c>
      <c r="F57728" t="s">
        <v>246</v>
      </c>
      <c r="G57728" t="s">
        <v>360</v>
      </c>
      <c r="H57728" t="s">
        <v>513</v>
      </c>
      <c r="I57728" s="6">
        <v>-116.45130399999999</v>
      </c>
    </row>
    <row r="57729" spans="1:9" x14ac:dyDescent="0.25">
      <c r="A57729" t="s">
        <v>1024</v>
      </c>
      <c r="B57729" t="s">
        <v>1050</v>
      </c>
      <c r="C57729" t="s">
        <v>28</v>
      </c>
      <c r="D57729" t="s">
        <v>29</v>
      </c>
      <c r="E57729" t="s">
        <v>124</v>
      </c>
      <c r="F57729" t="s">
        <v>246</v>
      </c>
      <c r="G57729" t="s">
        <v>363</v>
      </c>
      <c r="H57729" t="s">
        <v>516</v>
      </c>
      <c r="I57729" s="6">
        <v>-2616</v>
      </c>
    </row>
    <row r="57730" spans="1:9" x14ac:dyDescent="0.25">
      <c r="A57730" t="s">
        <v>1024</v>
      </c>
      <c r="B57730" t="s">
        <v>1050</v>
      </c>
      <c r="C57730" t="s">
        <v>28</v>
      </c>
      <c r="D57730" t="s">
        <v>29</v>
      </c>
      <c r="E57730" t="s">
        <v>126</v>
      </c>
      <c r="F57730" t="s">
        <v>248</v>
      </c>
      <c r="G57730" t="s">
        <v>367</v>
      </c>
      <c r="H57730" t="s">
        <v>520</v>
      </c>
      <c r="I57730" s="6">
        <v>-7547</v>
      </c>
    </row>
    <row r="57731" spans="1:9" x14ac:dyDescent="0.25">
      <c r="A57731" t="s">
        <v>1024</v>
      </c>
      <c r="B57731" t="s">
        <v>1050</v>
      </c>
      <c r="C57731" t="s">
        <v>28</v>
      </c>
      <c r="D57731" t="s">
        <v>29</v>
      </c>
      <c r="E57731" t="s">
        <v>126</v>
      </c>
      <c r="F57731" t="s">
        <v>248</v>
      </c>
      <c r="G57731" t="s">
        <v>368</v>
      </c>
      <c r="H57731" t="s">
        <v>521</v>
      </c>
      <c r="I57731" s="6">
        <v>-225.22221499999176</v>
      </c>
    </row>
    <row r="57732" spans="1:9" x14ac:dyDescent="0.25">
      <c r="A57732" t="s">
        <v>1024</v>
      </c>
      <c r="B57732" t="s">
        <v>1050</v>
      </c>
      <c r="C57732" t="s">
        <v>28</v>
      </c>
      <c r="D57732" t="s">
        <v>29</v>
      </c>
      <c r="E57732" t="s">
        <v>126</v>
      </c>
      <c r="F57732" t="s">
        <v>248</v>
      </c>
      <c r="G57732" t="s">
        <v>369</v>
      </c>
      <c r="H57732" t="s">
        <v>522</v>
      </c>
      <c r="I57732" s="6">
        <v>-40454.298936000014</v>
      </c>
    </row>
    <row r="57733" spans="1:9" x14ac:dyDescent="0.25">
      <c r="A57733" t="s">
        <v>1024</v>
      </c>
      <c r="B57733" t="s">
        <v>1050</v>
      </c>
      <c r="C57733" t="s">
        <v>28</v>
      </c>
      <c r="D57733" t="s">
        <v>29</v>
      </c>
      <c r="E57733" t="s">
        <v>127</v>
      </c>
      <c r="F57733" t="s">
        <v>249</v>
      </c>
      <c r="G57733" t="s">
        <v>371</v>
      </c>
      <c r="H57733" t="s">
        <v>524</v>
      </c>
      <c r="I57733" s="6">
        <v>-15.181187999999599</v>
      </c>
    </row>
    <row r="57734" spans="1:9" x14ac:dyDescent="0.25">
      <c r="A57734" t="s">
        <v>1024</v>
      </c>
      <c r="B57734" t="s">
        <v>1050</v>
      </c>
      <c r="C57734" t="s">
        <v>28</v>
      </c>
      <c r="D57734" t="s">
        <v>29</v>
      </c>
      <c r="E57734" t="s">
        <v>128</v>
      </c>
      <c r="F57734" t="s">
        <v>250</v>
      </c>
      <c r="G57734" t="s">
        <v>372</v>
      </c>
      <c r="H57734" t="s">
        <v>250</v>
      </c>
      <c r="I57734" s="6">
        <v>7.510999999999914</v>
      </c>
    </row>
    <row r="57735" spans="1:9" x14ac:dyDescent="0.25">
      <c r="A57735" t="s">
        <v>1024</v>
      </c>
      <c r="B57735" t="s">
        <v>1050</v>
      </c>
      <c r="C57735" t="s">
        <v>28</v>
      </c>
      <c r="D57735" t="s">
        <v>29</v>
      </c>
      <c r="E57735" t="s">
        <v>129</v>
      </c>
      <c r="F57735" t="s">
        <v>251</v>
      </c>
      <c r="G57735" t="s">
        <v>373</v>
      </c>
      <c r="H57735" t="s">
        <v>251</v>
      </c>
      <c r="I57735" s="6">
        <v>-11302.165210999994</v>
      </c>
    </row>
    <row r="57736" spans="1:9" x14ac:dyDescent="0.25">
      <c r="A57736" t="s">
        <v>1024</v>
      </c>
      <c r="B57736" t="s">
        <v>1050</v>
      </c>
      <c r="C57736" t="s">
        <v>28</v>
      </c>
      <c r="D57736" t="s">
        <v>29</v>
      </c>
      <c r="E57736" t="s">
        <v>130</v>
      </c>
      <c r="F57736" t="s">
        <v>252</v>
      </c>
      <c r="G57736" t="s">
        <v>374</v>
      </c>
      <c r="H57736" t="s">
        <v>525</v>
      </c>
      <c r="I57736" s="6">
        <v>-8244.5789839999725</v>
      </c>
    </row>
    <row r="57737" spans="1:9" x14ac:dyDescent="0.25">
      <c r="A57737" t="s">
        <v>1024</v>
      </c>
      <c r="B57737" t="s">
        <v>1050</v>
      </c>
      <c r="C57737" t="s">
        <v>28</v>
      </c>
      <c r="D57737" t="s">
        <v>29</v>
      </c>
      <c r="E57737" t="s">
        <v>130</v>
      </c>
      <c r="F57737" t="s">
        <v>252</v>
      </c>
      <c r="G57737" t="s">
        <v>375</v>
      </c>
      <c r="H57737" t="s">
        <v>526</v>
      </c>
      <c r="I57737" s="6">
        <v>-54.130164999998698</v>
      </c>
    </row>
    <row r="57738" spans="1:9" x14ac:dyDescent="0.25">
      <c r="A57738" t="s">
        <v>1024</v>
      </c>
      <c r="B57738" t="s">
        <v>1050</v>
      </c>
      <c r="C57738" t="s">
        <v>28</v>
      </c>
      <c r="D57738" t="s">
        <v>29</v>
      </c>
      <c r="E57738" t="s">
        <v>130</v>
      </c>
      <c r="F57738" t="s">
        <v>252</v>
      </c>
      <c r="G57738" t="s">
        <v>377</v>
      </c>
      <c r="H57738" t="s">
        <v>528</v>
      </c>
      <c r="I57738" s="6">
        <v>-19180.452277999993</v>
      </c>
    </row>
    <row r="57739" spans="1:9" x14ac:dyDescent="0.25">
      <c r="A57739" t="s">
        <v>1024</v>
      </c>
      <c r="B57739" t="s">
        <v>1050</v>
      </c>
      <c r="C57739" t="s">
        <v>30</v>
      </c>
      <c r="D57739" t="s">
        <v>31</v>
      </c>
      <c r="E57739" t="s">
        <v>132</v>
      </c>
      <c r="F57739" t="s">
        <v>254</v>
      </c>
      <c r="G57739" t="s">
        <v>671</v>
      </c>
      <c r="H57739" t="s">
        <v>848</v>
      </c>
      <c r="I57739" s="6">
        <v>-18277.956335000003</v>
      </c>
    </row>
    <row r="57740" spans="1:9" x14ac:dyDescent="0.25">
      <c r="A57740" t="s">
        <v>1024</v>
      </c>
      <c r="B57740" t="s">
        <v>1050</v>
      </c>
      <c r="C57740" t="s">
        <v>30</v>
      </c>
      <c r="D57740" t="s">
        <v>31</v>
      </c>
      <c r="E57740" t="s">
        <v>132</v>
      </c>
      <c r="F57740" t="s">
        <v>254</v>
      </c>
      <c r="G57740" t="s">
        <v>672</v>
      </c>
      <c r="H57740" t="s">
        <v>849</v>
      </c>
      <c r="I57740" s="6">
        <v>1.68799999999999</v>
      </c>
    </row>
    <row r="57741" spans="1:9" x14ac:dyDescent="0.25">
      <c r="A57741" t="s">
        <v>1024</v>
      </c>
      <c r="B57741" t="s">
        <v>1050</v>
      </c>
      <c r="C57741" t="s">
        <v>30</v>
      </c>
      <c r="D57741" t="s">
        <v>31</v>
      </c>
      <c r="E57741" t="s">
        <v>132</v>
      </c>
      <c r="F57741" t="s">
        <v>254</v>
      </c>
      <c r="G57741" t="s">
        <v>673</v>
      </c>
      <c r="H57741" t="s">
        <v>850</v>
      </c>
      <c r="I57741" s="6">
        <v>-61267.841474999994</v>
      </c>
    </row>
    <row r="57742" spans="1:9" x14ac:dyDescent="0.25">
      <c r="A57742" t="s">
        <v>1024</v>
      </c>
      <c r="B57742" t="s">
        <v>1050</v>
      </c>
      <c r="C57742" t="s">
        <v>30</v>
      </c>
      <c r="D57742" t="s">
        <v>31</v>
      </c>
      <c r="E57742" t="s">
        <v>133</v>
      </c>
      <c r="F57742" t="s">
        <v>255</v>
      </c>
      <c r="G57742" t="s">
        <v>687</v>
      </c>
      <c r="H57742" t="s">
        <v>855</v>
      </c>
      <c r="I57742" s="6">
        <v>-1293</v>
      </c>
    </row>
    <row r="57743" spans="1:9" x14ac:dyDescent="0.25">
      <c r="A57743" t="s">
        <v>1024</v>
      </c>
      <c r="B57743" t="s">
        <v>1050</v>
      </c>
      <c r="C57743" t="s">
        <v>30</v>
      </c>
      <c r="D57743" t="s">
        <v>31</v>
      </c>
      <c r="E57743" t="s">
        <v>133</v>
      </c>
      <c r="F57743" t="s">
        <v>255</v>
      </c>
      <c r="G57743" t="s">
        <v>689</v>
      </c>
      <c r="H57743" t="s">
        <v>857</v>
      </c>
      <c r="I57743" s="6">
        <v>-261</v>
      </c>
    </row>
    <row r="57744" spans="1:9" x14ac:dyDescent="0.25">
      <c r="A57744" t="s">
        <v>1024</v>
      </c>
      <c r="B57744" t="s">
        <v>1050</v>
      </c>
      <c r="C57744" t="s">
        <v>30</v>
      </c>
      <c r="D57744" t="s">
        <v>31</v>
      </c>
      <c r="E57744" t="s">
        <v>133</v>
      </c>
      <c r="F57744" t="s">
        <v>255</v>
      </c>
      <c r="G57744" t="s">
        <v>690</v>
      </c>
      <c r="H57744" t="s">
        <v>858</v>
      </c>
      <c r="I57744" s="6">
        <v>-570</v>
      </c>
    </row>
    <row r="57745" spans="1:9" x14ac:dyDescent="0.25">
      <c r="A57745" t="s">
        <v>1024</v>
      </c>
      <c r="B57745" t="s">
        <v>1050</v>
      </c>
      <c r="C57745" t="s">
        <v>30</v>
      </c>
      <c r="D57745" t="s">
        <v>31</v>
      </c>
      <c r="E57745" t="s">
        <v>133</v>
      </c>
      <c r="F57745" t="s">
        <v>255</v>
      </c>
      <c r="G57745" t="s">
        <v>691</v>
      </c>
      <c r="H57745" t="s">
        <v>859</v>
      </c>
      <c r="I57745" s="6">
        <v>-1014</v>
      </c>
    </row>
    <row r="57746" spans="1:9" x14ac:dyDescent="0.25">
      <c r="A57746" t="s">
        <v>1024</v>
      </c>
      <c r="B57746" t="s">
        <v>1050</v>
      </c>
      <c r="C57746" t="s">
        <v>30</v>
      </c>
      <c r="D57746" t="s">
        <v>31</v>
      </c>
      <c r="E57746" t="s">
        <v>133</v>
      </c>
      <c r="F57746" t="s">
        <v>255</v>
      </c>
      <c r="G57746" t="s">
        <v>987</v>
      </c>
      <c r="H57746" t="s">
        <v>988</v>
      </c>
      <c r="I57746" s="6">
        <v>-15.968233999999619</v>
      </c>
    </row>
    <row r="57747" spans="1:9" x14ac:dyDescent="0.25">
      <c r="A57747" t="s">
        <v>1024</v>
      </c>
      <c r="B57747" t="s">
        <v>1050</v>
      </c>
      <c r="C57747" t="s">
        <v>30</v>
      </c>
      <c r="D57747" t="s">
        <v>31</v>
      </c>
      <c r="E57747" t="s">
        <v>133</v>
      </c>
      <c r="F57747" t="s">
        <v>255</v>
      </c>
      <c r="G57747" t="s">
        <v>794</v>
      </c>
      <c r="H57747" t="s">
        <v>893</v>
      </c>
      <c r="I57747" s="6">
        <v>-6.7579999999998099</v>
      </c>
    </row>
    <row r="57748" spans="1:9" x14ac:dyDescent="0.25">
      <c r="A57748" t="s">
        <v>1024</v>
      </c>
      <c r="B57748" t="s">
        <v>1050</v>
      </c>
      <c r="C57748" t="s">
        <v>30</v>
      </c>
      <c r="D57748" t="s">
        <v>31</v>
      </c>
      <c r="E57748" t="s">
        <v>133</v>
      </c>
      <c r="F57748" t="s">
        <v>255</v>
      </c>
      <c r="G57748" t="s">
        <v>702</v>
      </c>
      <c r="H57748" t="s">
        <v>870</v>
      </c>
      <c r="I57748" s="6">
        <v>-3161.5420249999861</v>
      </c>
    </row>
    <row r="57749" spans="1:9" x14ac:dyDescent="0.25">
      <c r="A57749" t="s">
        <v>1024</v>
      </c>
      <c r="B57749" t="s">
        <v>1050</v>
      </c>
      <c r="C57749" t="s">
        <v>30</v>
      </c>
      <c r="D57749" t="s">
        <v>31</v>
      </c>
      <c r="E57749" t="s">
        <v>133</v>
      </c>
      <c r="F57749" t="s">
        <v>255</v>
      </c>
      <c r="G57749" t="s">
        <v>703</v>
      </c>
      <c r="H57749" t="s">
        <v>871</v>
      </c>
      <c r="I57749" s="6">
        <v>-435.88986599999976</v>
      </c>
    </row>
    <row r="57750" spans="1:9" x14ac:dyDescent="0.25">
      <c r="A57750" t="s">
        <v>1024</v>
      </c>
      <c r="B57750" t="s">
        <v>1050</v>
      </c>
      <c r="C57750" t="s">
        <v>30</v>
      </c>
      <c r="D57750" t="s">
        <v>31</v>
      </c>
      <c r="E57750" t="s">
        <v>133</v>
      </c>
      <c r="F57750" t="s">
        <v>255</v>
      </c>
      <c r="G57750" t="s">
        <v>744</v>
      </c>
      <c r="H57750" t="s">
        <v>888</v>
      </c>
      <c r="I57750" s="6">
        <v>-219</v>
      </c>
    </row>
    <row r="57751" spans="1:9" x14ac:dyDescent="0.25">
      <c r="A57751" t="s">
        <v>1024</v>
      </c>
      <c r="B57751" t="s">
        <v>1050</v>
      </c>
      <c r="C57751" t="s">
        <v>30</v>
      </c>
      <c r="D57751" t="s">
        <v>31</v>
      </c>
      <c r="E57751" t="s">
        <v>133</v>
      </c>
      <c r="F57751" t="s">
        <v>255</v>
      </c>
      <c r="G57751" t="s">
        <v>714</v>
      </c>
      <c r="H57751" t="s">
        <v>881</v>
      </c>
      <c r="I57751" s="6">
        <v>-168</v>
      </c>
    </row>
    <row r="57752" spans="1:9" x14ac:dyDescent="0.25">
      <c r="A57752" t="s">
        <v>1024</v>
      </c>
      <c r="B57752" t="s">
        <v>1050</v>
      </c>
      <c r="C57752" t="s">
        <v>30</v>
      </c>
      <c r="D57752" t="s">
        <v>31</v>
      </c>
      <c r="E57752" t="s">
        <v>133</v>
      </c>
      <c r="F57752" t="s">
        <v>255</v>
      </c>
      <c r="G57752" t="s">
        <v>715</v>
      </c>
      <c r="H57752" t="s">
        <v>651</v>
      </c>
      <c r="I57752" s="6">
        <v>-2855</v>
      </c>
    </row>
    <row r="57753" spans="1:9" x14ac:dyDescent="0.25">
      <c r="A57753" t="s">
        <v>1024</v>
      </c>
      <c r="B57753" t="s">
        <v>1050</v>
      </c>
      <c r="C57753" t="s">
        <v>32</v>
      </c>
      <c r="D57753" t="s">
        <v>33</v>
      </c>
      <c r="E57753" t="s">
        <v>135</v>
      </c>
      <c r="F57753" t="s">
        <v>257</v>
      </c>
      <c r="G57753" t="s">
        <v>135</v>
      </c>
      <c r="H57753" t="s">
        <v>257</v>
      </c>
      <c r="I57753" s="6">
        <v>-71024.423942999972</v>
      </c>
    </row>
    <row r="57754" spans="1:9" x14ac:dyDescent="0.25">
      <c r="A57754" t="s">
        <v>1024</v>
      </c>
      <c r="B57754" t="s">
        <v>1050</v>
      </c>
      <c r="C57754" t="s">
        <v>32</v>
      </c>
      <c r="D57754" t="s">
        <v>33</v>
      </c>
      <c r="E57754" t="s">
        <v>136</v>
      </c>
      <c r="F57754" t="s">
        <v>258</v>
      </c>
      <c r="G57754" t="s">
        <v>382</v>
      </c>
      <c r="H57754" t="s">
        <v>533</v>
      </c>
      <c r="I57754" s="6">
        <v>-912.88145799999984</v>
      </c>
    </row>
    <row r="57755" spans="1:9" x14ac:dyDescent="0.25">
      <c r="A57755" t="s">
        <v>1024</v>
      </c>
      <c r="B57755" t="s">
        <v>1050</v>
      </c>
      <c r="C57755" t="s">
        <v>32</v>
      </c>
      <c r="D57755" t="s">
        <v>33</v>
      </c>
      <c r="E57755" t="s">
        <v>136</v>
      </c>
      <c r="F57755" t="s">
        <v>258</v>
      </c>
      <c r="G57755" t="s">
        <v>383</v>
      </c>
      <c r="H57755" t="s">
        <v>534</v>
      </c>
      <c r="I57755" s="6">
        <v>-1119.0630060000001</v>
      </c>
    </row>
    <row r="57756" spans="1:9" x14ac:dyDescent="0.25">
      <c r="A57756" t="s">
        <v>1024</v>
      </c>
      <c r="B57756" t="s">
        <v>1050</v>
      </c>
      <c r="C57756" t="s">
        <v>32</v>
      </c>
      <c r="D57756" t="s">
        <v>33</v>
      </c>
      <c r="E57756" t="s">
        <v>136</v>
      </c>
      <c r="F57756" t="s">
        <v>258</v>
      </c>
      <c r="G57756" t="s">
        <v>384</v>
      </c>
      <c r="H57756" t="s">
        <v>535</v>
      </c>
      <c r="I57756" s="6">
        <v>-101927.82343400001</v>
      </c>
    </row>
    <row r="57757" spans="1:9" x14ac:dyDescent="0.25">
      <c r="A57757" t="s">
        <v>1024</v>
      </c>
      <c r="B57757" t="s">
        <v>1050</v>
      </c>
      <c r="C57757" t="s">
        <v>32</v>
      </c>
      <c r="D57757" t="s">
        <v>33</v>
      </c>
      <c r="E57757" t="s">
        <v>137</v>
      </c>
      <c r="F57757" t="s">
        <v>259</v>
      </c>
      <c r="G57757" t="s">
        <v>387</v>
      </c>
      <c r="H57757" t="s">
        <v>538</v>
      </c>
      <c r="I57757" s="6">
        <v>-20491.226372000001</v>
      </c>
    </row>
    <row r="57758" spans="1:9" x14ac:dyDescent="0.25">
      <c r="A57758" t="s">
        <v>1024</v>
      </c>
      <c r="B57758" t="s">
        <v>1050</v>
      </c>
      <c r="C57758" t="s">
        <v>32</v>
      </c>
      <c r="D57758" t="s">
        <v>33</v>
      </c>
      <c r="E57758" t="s">
        <v>137</v>
      </c>
      <c r="F57758" t="s">
        <v>259</v>
      </c>
      <c r="G57758" t="s">
        <v>388</v>
      </c>
      <c r="H57758" t="s">
        <v>539</v>
      </c>
      <c r="I57758" s="6">
        <v>-456.15118899999993</v>
      </c>
    </row>
    <row r="57759" spans="1:9" x14ac:dyDescent="0.25">
      <c r="A57759" t="s">
        <v>1024</v>
      </c>
      <c r="B57759" t="s">
        <v>1050</v>
      </c>
      <c r="C57759" t="s">
        <v>32</v>
      </c>
      <c r="D57759" t="s">
        <v>33</v>
      </c>
      <c r="E57759" t="s">
        <v>137</v>
      </c>
      <c r="F57759" t="s">
        <v>259</v>
      </c>
      <c r="G57759" t="s">
        <v>389</v>
      </c>
      <c r="H57759" t="s">
        <v>540</v>
      </c>
      <c r="I57759" s="6">
        <v>-17.554347999999482</v>
      </c>
    </row>
    <row r="57760" spans="1:9" x14ac:dyDescent="0.25">
      <c r="A57760" t="s">
        <v>1024</v>
      </c>
      <c r="B57760" t="s">
        <v>1050</v>
      </c>
      <c r="C57760" t="s">
        <v>32</v>
      </c>
      <c r="D57760" t="s">
        <v>33</v>
      </c>
      <c r="E57760" t="s">
        <v>137</v>
      </c>
      <c r="F57760" t="s">
        <v>259</v>
      </c>
      <c r="G57760" t="s">
        <v>391</v>
      </c>
      <c r="H57760" t="s">
        <v>542</v>
      </c>
      <c r="I57760" s="6">
        <v>-7025.2350559999995</v>
      </c>
    </row>
    <row r="57761" spans="1:9" x14ac:dyDescent="0.25">
      <c r="A57761" t="s">
        <v>1024</v>
      </c>
      <c r="B57761" t="s">
        <v>1050</v>
      </c>
      <c r="C57761" t="s">
        <v>32</v>
      </c>
      <c r="D57761" t="s">
        <v>33</v>
      </c>
      <c r="E57761" t="s">
        <v>138</v>
      </c>
      <c r="F57761" t="s">
        <v>260</v>
      </c>
      <c r="G57761" t="s">
        <v>393</v>
      </c>
      <c r="H57761" t="s">
        <v>544</v>
      </c>
      <c r="I57761" s="6">
        <v>-248.526747999989</v>
      </c>
    </row>
    <row r="57762" spans="1:9" x14ac:dyDescent="0.25">
      <c r="A57762" t="s">
        <v>1024</v>
      </c>
      <c r="B57762" t="s">
        <v>1050</v>
      </c>
      <c r="C57762" t="s">
        <v>32</v>
      </c>
      <c r="D57762" t="s">
        <v>33</v>
      </c>
      <c r="E57762" t="s">
        <v>138</v>
      </c>
      <c r="F57762" t="s">
        <v>260</v>
      </c>
      <c r="G57762" t="s">
        <v>796</v>
      </c>
      <c r="H57762" t="s">
        <v>895</v>
      </c>
      <c r="I57762" s="6">
        <v>-6651.0663209999975</v>
      </c>
    </row>
    <row r="57763" spans="1:9" x14ac:dyDescent="0.25">
      <c r="A57763" t="s">
        <v>1024</v>
      </c>
      <c r="B57763" t="s">
        <v>1050</v>
      </c>
      <c r="C57763" t="s">
        <v>32</v>
      </c>
      <c r="D57763" t="s">
        <v>33</v>
      </c>
      <c r="E57763" t="s">
        <v>138</v>
      </c>
      <c r="F57763" t="s">
        <v>260</v>
      </c>
      <c r="G57763" t="s">
        <v>396</v>
      </c>
      <c r="H57763" t="s">
        <v>547</v>
      </c>
      <c r="I57763" s="6">
        <v>-2.6132319999999298</v>
      </c>
    </row>
    <row r="57764" spans="1:9" x14ac:dyDescent="0.25">
      <c r="A57764" t="s">
        <v>1024</v>
      </c>
      <c r="B57764" t="s">
        <v>1050</v>
      </c>
      <c r="C57764" t="s">
        <v>32</v>
      </c>
      <c r="D57764" t="s">
        <v>33</v>
      </c>
      <c r="E57764" t="s">
        <v>138</v>
      </c>
      <c r="F57764" t="s">
        <v>260</v>
      </c>
      <c r="G57764" t="s">
        <v>397</v>
      </c>
      <c r="H57764" t="s">
        <v>548</v>
      </c>
      <c r="I57764" s="6">
        <v>-10042.500595000001</v>
      </c>
    </row>
    <row r="57765" spans="1:9" x14ac:dyDescent="0.25">
      <c r="A57765" t="s">
        <v>1024</v>
      </c>
      <c r="B57765" t="s">
        <v>1050</v>
      </c>
      <c r="C57765" t="s">
        <v>32</v>
      </c>
      <c r="D57765" t="s">
        <v>33</v>
      </c>
      <c r="E57765" t="s">
        <v>138</v>
      </c>
      <c r="F57765" t="s">
        <v>260</v>
      </c>
      <c r="G57765" t="s">
        <v>398</v>
      </c>
      <c r="H57765" t="s">
        <v>549</v>
      </c>
      <c r="I57765" s="6">
        <v>-12944.263117</v>
      </c>
    </row>
    <row r="57766" spans="1:9" x14ac:dyDescent="0.25">
      <c r="A57766" t="s">
        <v>1024</v>
      </c>
      <c r="B57766" t="s">
        <v>1050</v>
      </c>
      <c r="C57766" t="s">
        <v>32</v>
      </c>
      <c r="D57766" t="s">
        <v>33</v>
      </c>
      <c r="E57766" t="s">
        <v>139</v>
      </c>
      <c r="F57766" t="s">
        <v>261</v>
      </c>
      <c r="G57766" t="s">
        <v>402</v>
      </c>
      <c r="H57766" t="s">
        <v>33</v>
      </c>
      <c r="I57766" s="6">
        <v>-7825.5916989999987</v>
      </c>
    </row>
    <row r="57767" spans="1:9" x14ac:dyDescent="0.25">
      <c r="A57767" t="s">
        <v>1024</v>
      </c>
      <c r="B57767" t="s">
        <v>1050</v>
      </c>
      <c r="C57767" t="s">
        <v>32</v>
      </c>
      <c r="D57767" t="s">
        <v>33</v>
      </c>
      <c r="E57767" t="s">
        <v>139</v>
      </c>
      <c r="F57767" t="s">
        <v>261</v>
      </c>
      <c r="G57767" t="s">
        <v>406</v>
      </c>
      <c r="H57767" t="s">
        <v>556</v>
      </c>
      <c r="I57767" s="6">
        <v>-65.271581999997593</v>
      </c>
    </row>
    <row r="57768" spans="1:9" x14ac:dyDescent="0.25">
      <c r="A57768" t="s">
        <v>1024</v>
      </c>
      <c r="B57768" t="s">
        <v>1050</v>
      </c>
      <c r="C57768" t="s">
        <v>32</v>
      </c>
      <c r="D57768" t="s">
        <v>33</v>
      </c>
      <c r="E57768" t="s">
        <v>139</v>
      </c>
      <c r="F57768" t="s">
        <v>261</v>
      </c>
      <c r="G57768" t="s">
        <v>409</v>
      </c>
      <c r="H57768" t="s">
        <v>559</v>
      </c>
      <c r="I57768" s="6">
        <v>-3807.991199999994</v>
      </c>
    </row>
    <row r="57769" spans="1:9" x14ac:dyDescent="0.25">
      <c r="A57769" t="s">
        <v>1024</v>
      </c>
      <c r="B57769" t="s">
        <v>1050</v>
      </c>
      <c r="C57769" t="s">
        <v>32</v>
      </c>
      <c r="D57769" t="s">
        <v>33</v>
      </c>
      <c r="E57769" t="s">
        <v>140</v>
      </c>
      <c r="F57769" t="s">
        <v>262</v>
      </c>
      <c r="G57769" t="s">
        <v>427</v>
      </c>
      <c r="H57769" t="s">
        <v>577</v>
      </c>
      <c r="I57769" s="6">
        <v>-787.93986299999995</v>
      </c>
    </row>
    <row r="57770" spans="1:9" x14ac:dyDescent="0.25">
      <c r="A57770" t="s">
        <v>1024</v>
      </c>
      <c r="B57770" t="s">
        <v>1050</v>
      </c>
      <c r="C57770" t="s">
        <v>32</v>
      </c>
      <c r="D57770" t="s">
        <v>33</v>
      </c>
      <c r="E57770" t="s">
        <v>141</v>
      </c>
      <c r="F57770" t="s">
        <v>263</v>
      </c>
      <c r="G57770" t="s">
        <v>429</v>
      </c>
      <c r="H57770" t="s">
        <v>263</v>
      </c>
      <c r="I57770" s="6">
        <v>-194293.12067600002</v>
      </c>
    </row>
    <row r="57771" spans="1:9" x14ac:dyDescent="0.25">
      <c r="A57771" t="s">
        <v>1024</v>
      </c>
      <c r="B57771" t="s">
        <v>1050</v>
      </c>
      <c r="C57771" t="s">
        <v>32</v>
      </c>
      <c r="D57771" t="s">
        <v>33</v>
      </c>
      <c r="E57771" t="s">
        <v>142</v>
      </c>
      <c r="F57771" t="s">
        <v>264</v>
      </c>
      <c r="G57771" t="s">
        <v>430</v>
      </c>
      <c r="H57771" t="s">
        <v>579</v>
      </c>
      <c r="I57771" s="6">
        <v>-10146.906297</v>
      </c>
    </row>
    <row r="57772" spans="1:9" x14ac:dyDescent="0.25">
      <c r="A57772" t="s">
        <v>1024</v>
      </c>
      <c r="B57772" t="s">
        <v>1050</v>
      </c>
      <c r="C57772" t="s">
        <v>32</v>
      </c>
      <c r="D57772" t="s">
        <v>33</v>
      </c>
      <c r="E57772" t="s">
        <v>143</v>
      </c>
      <c r="F57772" t="s">
        <v>265</v>
      </c>
      <c r="G57772" t="s">
        <v>431</v>
      </c>
      <c r="H57772" t="s">
        <v>580</v>
      </c>
      <c r="I57772" s="6">
        <v>16.146961000001248</v>
      </c>
    </row>
    <row r="57773" spans="1:9" x14ac:dyDescent="0.25">
      <c r="A57773" t="s">
        <v>1024</v>
      </c>
      <c r="B57773" t="s">
        <v>1050</v>
      </c>
      <c r="C57773" t="s">
        <v>32</v>
      </c>
      <c r="D57773" t="s">
        <v>33</v>
      </c>
      <c r="E57773" t="s">
        <v>143</v>
      </c>
      <c r="F57773" t="s">
        <v>265</v>
      </c>
      <c r="G57773" t="s">
        <v>432</v>
      </c>
      <c r="H57773" t="s">
        <v>581</v>
      </c>
      <c r="I57773" s="6">
        <v>-208.24996999999999</v>
      </c>
    </row>
    <row r="57774" spans="1:9" x14ac:dyDescent="0.25">
      <c r="A57774" t="s">
        <v>1024</v>
      </c>
      <c r="B57774" t="s">
        <v>1050</v>
      </c>
      <c r="C57774" t="s">
        <v>32</v>
      </c>
      <c r="D57774" t="s">
        <v>33</v>
      </c>
      <c r="E57774" t="s">
        <v>143</v>
      </c>
      <c r="F57774" t="s">
        <v>265</v>
      </c>
      <c r="G57774" t="s">
        <v>433</v>
      </c>
      <c r="H57774" t="s">
        <v>582</v>
      </c>
      <c r="I57774" s="6">
        <v>-719.57597999999746</v>
      </c>
    </row>
    <row r="57775" spans="1:9" x14ac:dyDescent="0.25">
      <c r="A57775" t="s">
        <v>1024</v>
      </c>
      <c r="B57775" t="s">
        <v>1050</v>
      </c>
      <c r="C57775" t="s">
        <v>32</v>
      </c>
      <c r="D57775" t="s">
        <v>33</v>
      </c>
      <c r="E57775" t="s">
        <v>143</v>
      </c>
      <c r="F57775" t="s">
        <v>265</v>
      </c>
      <c r="G57775" t="s">
        <v>632</v>
      </c>
      <c r="H57775" t="s">
        <v>654</v>
      </c>
      <c r="I57775" s="6">
        <v>-2234.3492619999993</v>
      </c>
    </row>
    <row r="57776" spans="1:9" x14ac:dyDescent="0.25">
      <c r="A57776" t="s">
        <v>1024</v>
      </c>
      <c r="B57776" t="s">
        <v>1050</v>
      </c>
      <c r="C57776" t="s">
        <v>32</v>
      </c>
      <c r="D57776" t="s">
        <v>33</v>
      </c>
      <c r="E57776" t="s">
        <v>143</v>
      </c>
      <c r="F57776" t="s">
        <v>265</v>
      </c>
      <c r="G57776" t="s">
        <v>633</v>
      </c>
      <c r="H57776" t="s">
        <v>655</v>
      </c>
      <c r="I57776" s="6">
        <v>-5152.8684439999961</v>
      </c>
    </row>
    <row r="57777" spans="1:9" x14ac:dyDescent="0.25">
      <c r="A57777" t="s">
        <v>1024</v>
      </c>
      <c r="B57777" t="s">
        <v>1050</v>
      </c>
      <c r="C57777" t="s">
        <v>32</v>
      </c>
      <c r="D57777" t="s">
        <v>33</v>
      </c>
      <c r="E57777" t="s">
        <v>144</v>
      </c>
      <c r="F57777" t="s">
        <v>266</v>
      </c>
      <c r="G57777" t="s">
        <v>434</v>
      </c>
      <c r="H57777" t="s">
        <v>266</v>
      </c>
      <c r="I57777" s="6">
        <v>-20086.618878000001</v>
      </c>
    </row>
    <row r="57778" spans="1:9" x14ac:dyDescent="0.25">
      <c r="A57778" t="s">
        <v>1024</v>
      </c>
      <c r="B57778" t="s">
        <v>1050</v>
      </c>
      <c r="C57778" t="s">
        <v>32</v>
      </c>
      <c r="D57778" t="s">
        <v>33</v>
      </c>
      <c r="E57778" t="s">
        <v>145</v>
      </c>
      <c r="F57778" t="s">
        <v>267</v>
      </c>
      <c r="G57778" t="s">
        <v>435</v>
      </c>
      <c r="H57778" t="s">
        <v>583</v>
      </c>
      <c r="I57778" s="6">
        <v>-2.69999999999993</v>
      </c>
    </row>
    <row r="57779" spans="1:9" x14ac:dyDescent="0.25">
      <c r="A57779" t="s">
        <v>1024</v>
      </c>
      <c r="B57779" t="s">
        <v>1050</v>
      </c>
      <c r="C57779" t="s">
        <v>32</v>
      </c>
      <c r="D57779" t="s">
        <v>33</v>
      </c>
      <c r="E57779" t="s">
        <v>145</v>
      </c>
      <c r="F57779" t="s">
        <v>267</v>
      </c>
      <c r="G57779" t="s">
        <v>436</v>
      </c>
      <c r="H57779" t="s">
        <v>584</v>
      </c>
      <c r="I57779" s="6">
        <v>-7502</v>
      </c>
    </row>
    <row r="57780" spans="1:9" x14ac:dyDescent="0.25">
      <c r="A57780" t="s">
        <v>1024</v>
      </c>
      <c r="B57780" t="s">
        <v>1050</v>
      </c>
      <c r="C57780" t="s">
        <v>32</v>
      </c>
      <c r="D57780" t="s">
        <v>33</v>
      </c>
      <c r="E57780" t="s">
        <v>145</v>
      </c>
      <c r="F57780" t="s">
        <v>267</v>
      </c>
      <c r="G57780" t="s">
        <v>437</v>
      </c>
      <c r="H57780" t="s">
        <v>585</v>
      </c>
      <c r="I57780" s="6">
        <v>-18786.775000000009</v>
      </c>
    </row>
    <row r="57781" spans="1:9" x14ac:dyDescent="0.25">
      <c r="A57781" t="s">
        <v>1024</v>
      </c>
      <c r="B57781" t="s">
        <v>1050</v>
      </c>
      <c r="C57781" t="s">
        <v>32</v>
      </c>
      <c r="D57781" t="s">
        <v>33</v>
      </c>
      <c r="E57781" t="s">
        <v>145</v>
      </c>
      <c r="F57781" t="s">
        <v>267</v>
      </c>
      <c r="G57781" t="s">
        <v>438</v>
      </c>
      <c r="H57781" t="s">
        <v>586</v>
      </c>
      <c r="I57781" s="6">
        <v>-6380.7659999999996</v>
      </c>
    </row>
    <row r="57782" spans="1:9" x14ac:dyDescent="0.25">
      <c r="A57782" t="s">
        <v>1024</v>
      </c>
      <c r="B57782" t="s">
        <v>1050</v>
      </c>
      <c r="C57782" t="s">
        <v>32</v>
      </c>
      <c r="D57782" t="s">
        <v>33</v>
      </c>
      <c r="E57782" t="s">
        <v>146</v>
      </c>
      <c r="F57782" t="s">
        <v>268</v>
      </c>
      <c r="G57782" t="s">
        <v>442</v>
      </c>
      <c r="H57782" t="s">
        <v>268</v>
      </c>
      <c r="I57782" s="6">
        <v>-5812.9915940000001</v>
      </c>
    </row>
    <row r="57783" spans="1:9" x14ac:dyDescent="0.25">
      <c r="A57783" t="s">
        <v>1024</v>
      </c>
      <c r="B57783" t="s">
        <v>1050</v>
      </c>
      <c r="C57783" t="s">
        <v>32</v>
      </c>
      <c r="D57783" t="s">
        <v>33</v>
      </c>
      <c r="E57783" t="s">
        <v>147</v>
      </c>
      <c r="F57783" t="s">
        <v>269</v>
      </c>
      <c r="G57783" t="s">
        <v>443</v>
      </c>
      <c r="H57783" t="s">
        <v>269</v>
      </c>
      <c r="I57783" s="6">
        <v>-109298.74356799999</v>
      </c>
    </row>
    <row r="57784" spans="1:9" x14ac:dyDescent="0.25">
      <c r="A57784" t="s">
        <v>1024</v>
      </c>
      <c r="B57784" t="s">
        <v>1050</v>
      </c>
      <c r="C57784" t="s">
        <v>32</v>
      </c>
      <c r="D57784" t="s">
        <v>33</v>
      </c>
      <c r="E57784" t="s">
        <v>148</v>
      </c>
      <c r="F57784" t="s">
        <v>270</v>
      </c>
      <c r="G57784" t="s">
        <v>445</v>
      </c>
      <c r="H57784" t="s">
        <v>591</v>
      </c>
      <c r="I57784" s="6">
        <v>-170.25496499999926</v>
      </c>
    </row>
    <row r="57785" spans="1:9" x14ac:dyDescent="0.25">
      <c r="A57785" t="s">
        <v>1024</v>
      </c>
      <c r="B57785" t="s">
        <v>1050</v>
      </c>
      <c r="C57785" t="s">
        <v>32</v>
      </c>
      <c r="D57785" t="s">
        <v>33</v>
      </c>
      <c r="E57785" t="s">
        <v>148</v>
      </c>
      <c r="F57785" t="s">
        <v>270</v>
      </c>
      <c r="G57785" t="s">
        <v>446</v>
      </c>
      <c r="H57785" t="s">
        <v>592</v>
      </c>
      <c r="I57785" s="6">
        <v>3.7982999999998802E-2</v>
      </c>
    </row>
    <row r="57786" spans="1:9" x14ac:dyDescent="0.25">
      <c r="A57786" t="s">
        <v>1024</v>
      </c>
      <c r="B57786" t="s">
        <v>1050</v>
      </c>
      <c r="C57786" t="s">
        <v>32</v>
      </c>
      <c r="D57786" t="s">
        <v>33</v>
      </c>
      <c r="E57786" t="s">
        <v>148</v>
      </c>
      <c r="F57786" t="s">
        <v>270</v>
      </c>
      <c r="G57786" t="s">
        <v>448</v>
      </c>
      <c r="H57786" t="s">
        <v>594</v>
      </c>
      <c r="I57786" s="6">
        <v>-723.02353199999993</v>
      </c>
    </row>
    <row r="57787" spans="1:9" x14ac:dyDescent="0.25">
      <c r="A57787" t="s">
        <v>1024</v>
      </c>
      <c r="B57787" t="s">
        <v>1050</v>
      </c>
      <c r="C57787" t="s">
        <v>32</v>
      </c>
      <c r="D57787" t="s">
        <v>33</v>
      </c>
      <c r="E57787" t="s">
        <v>148</v>
      </c>
      <c r="F57787" t="s">
        <v>270</v>
      </c>
      <c r="G57787" t="s">
        <v>449</v>
      </c>
      <c r="H57787" t="s">
        <v>595</v>
      </c>
      <c r="I57787" s="6">
        <v>-169.24535799999549</v>
      </c>
    </row>
    <row r="57788" spans="1:9" x14ac:dyDescent="0.25">
      <c r="A57788" t="s">
        <v>1024</v>
      </c>
      <c r="B57788" t="s">
        <v>1050</v>
      </c>
      <c r="C57788" t="s">
        <v>32</v>
      </c>
      <c r="D57788" t="s">
        <v>33</v>
      </c>
      <c r="E57788" t="s">
        <v>149</v>
      </c>
      <c r="F57788" t="s">
        <v>271</v>
      </c>
      <c r="G57788" t="s">
        <v>450</v>
      </c>
      <c r="H57788" t="s">
        <v>596</v>
      </c>
      <c r="I57788" s="6">
        <v>2337.4073049999961</v>
      </c>
    </row>
    <row r="57789" spans="1:9" x14ac:dyDescent="0.25">
      <c r="A57789" t="s">
        <v>1024</v>
      </c>
      <c r="B57789" t="s">
        <v>1050</v>
      </c>
      <c r="C57789" t="s">
        <v>32</v>
      </c>
      <c r="D57789" t="s">
        <v>33</v>
      </c>
      <c r="E57789" t="s">
        <v>150</v>
      </c>
      <c r="F57789" t="s">
        <v>272</v>
      </c>
      <c r="G57789" t="s">
        <v>451</v>
      </c>
      <c r="H57789" t="s">
        <v>272</v>
      </c>
      <c r="I57789" s="6">
        <v>-12100.191906999988</v>
      </c>
    </row>
    <row r="57790" spans="1:9" x14ac:dyDescent="0.25">
      <c r="A57790" t="s">
        <v>1024</v>
      </c>
      <c r="B57790" t="s">
        <v>1050</v>
      </c>
      <c r="C57790" t="s">
        <v>34</v>
      </c>
      <c r="D57790" t="s">
        <v>35</v>
      </c>
      <c r="E57790" t="s">
        <v>151</v>
      </c>
      <c r="F57790" t="s">
        <v>273</v>
      </c>
      <c r="G57790" t="s">
        <v>151</v>
      </c>
      <c r="H57790" t="s">
        <v>273</v>
      </c>
      <c r="I57790" s="6">
        <v>-123883.95780800001</v>
      </c>
    </row>
    <row r="57791" spans="1:9" x14ac:dyDescent="0.25">
      <c r="A57791" t="s">
        <v>1024</v>
      </c>
      <c r="B57791" t="s">
        <v>1050</v>
      </c>
      <c r="C57791" t="s">
        <v>36</v>
      </c>
      <c r="D57791" t="s">
        <v>37</v>
      </c>
      <c r="E57791" t="s">
        <v>158</v>
      </c>
      <c r="F57791" t="s">
        <v>280</v>
      </c>
      <c r="G57791" t="s">
        <v>158</v>
      </c>
      <c r="H57791" t="s">
        <v>280</v>
      </c>
      <c r="I57791" s="6">
        <v>-7711.2547099999992</v>
      </c>
    </row>
    <row r="57792" spans="1:9" x14ac:dyDescent="0.25">
      <c r="A57792" t="s">
        <v>1024</v>
      </c>
      <c r="B57792" t="s">
        <v>1050</v>
      </c>
      <c r="C57792" t="s">
        <v>38</v>
      </c>
      <c r="D57792" t="s">
        <v>39</v>
      </c>
      <c r="E57792" t="s">
        <v>226</v>
      </c>
      <c r="F57792" t="s">
        <v>226</v>
      </c>
      <c r="G57792" t="s">
        <v>717</v>
      </c>
      <c r="H57792" t="s">
        <v>39</v>
      </c>
      <c r="I57792" s="6">
        <v>2.7419349999998999</v>
      </c>
    </row>
    <row r="57793" spans="1:9" x14ac:dyDescent="0.25">
      <c r="A57793" t="s">
        <v>1024</v>
      </c>
      <c r="B57793" t="s">
        <v>1050</v>
      </c>
      <c r="C57793" t="s">
        <v>42</v>
      </c>
      <c r="D57793" t="s">
        <v>43</v>
      </c>
      <c r="E57793" t="s">
        <v>162</v>
      </c>
      <c r="F57793" t="s">
        <v>283</v>
      </c>
      <c r="G57793" t="s">
        <v>453</v>
      </c>
      <c r="H57793" t="s">
        <v>598</v>
      </c>
      <c r="I57793" s="6">
        <v>-287877.05485999997</v>
      </c>
    </row>
    <row r="57794" spans="1:9" x14ac:dyDescent="0.25">
      <c r="A57794" t="s">
        <v>1024</v>
      </c>
      <c r="B57794" t="s">
        <v>1050</v>
      </c>
      <c r="C57794" t="s">
        <v>42</v>
      </c>
      <c r="D57794" t="s">
        <v>43</v>
      </c>
      <c r="E57794" t="s">
        <v>162</v>
      </c>
      <c r="F57794" t="s">
        <v>283</v>
      </c>
      <c r="G57794" t="s">
        <v>456</v>
      </c>
      <c r="H57794" t="s">
        <v>601</v>
      </c>
      <c r="I57794" s="6">
        <v>-43469.365753000005</v>
      </c>
    </row>
    <row r="57795" spans="1:9" x14ac:dyDescent="0.25">
      <c r="A57795" t="s">
        <v>1024</v>
      </c>
      <c r="B57795" t="s">
        <v>1050</v>
      </c>
      <c r="C57795" t="s">
        <v>42</v>
      </c>
      <c r="D57795" t="s">
        <v>43</v>
      </c>
      <c r="E57795" t="s">
        <v>162</v>
      </c>
      <c r="F57795" t="s">
        <v>283</v>
      </c>
      <c r="G57795" t="s">
        <v>457</v>
      </c>
      <c r="H57795" t="s">
        <v>602</v>
      </c>
      <c r="I57795" s="6">
        <v>-700.73379699999998</v>
      </c>
    </row>
    <row r="57796" spans="1:9" x14ac:dyDescent="0.25">
      <c r="A57796" t="s">
        <v>1024</v>
      </c>
      <c r="B57796" t="s">
        <v>1050</v>
      </c>
      <c r="C57796" t="s">
        <v>42</v>
      </c>
      <c r="D57796" t="s">
        <v>43</v>
      </c>
      <c r="E57796" t="s">
        <v>162</v>
      </c>
      <c r="F57796" t="s">
        <v>283</v>
      </c>
      <c r="G57796" t="s">
        <v>458</v>
      </c>
      <c r="H57796" t="s">
        <v>603</v>
      </c>
      <c r="I57796" s="6">
        <v>-1370.428768999999</v>
      </c>
    </row>
    <row r="57797" spans="1:9" x14ac:dyDescent="0.25">
      <c r="A57797" t="s">
        <v>1024</v>
      </c>
      <c r="B57797" t="s">
        <v>1050</v>
      </c>
      <c r="C57797" t="s">
        <v>42</v>
      </c>
      <c r="D57797" t="s">
        <v>43</v>
      </c>
      <c r="E57797" t="s">
        <v>162</v>
      </c>
      <c r="F57797" t="s">
        <v>283</v>
      </c>
      <c r="G57797" t="s">
        <v>459</v>
      </c>
      <c r="H57797" t="s">
        <v>604</v>
      </c>
      <c r="I57797" s="6">
        <v>-15591.14617899999</v>
      </c>
    </row>
    <row r="57798" spans="1:9" x14ac:dyDescent="0.25">
      <c r="A57798" t="s">
        <v>1024</v>
      </c>
      <c r="B57798" t="s">
        <v>1050</v>
      </c>
      <c r="C57798" t="s">
        <v>42</v>
      </c>
      <c r="D57798" t="s">
        <v>43</v>
      </c>
      <c r="E57798" t="s">
        <v>162</v>
      </c>
      <c r="F57798" t="s">
        <v>283</v>
      </c>
      <c r="G57798" t="s">
        <v>460</v>
      </c>
      <c r="H57798" t="s">
        <v>605</v>
      </c>
      <c r="I57798" s="6">
        <v>-5745.5021309999902</v>
      </c>
    </row>
    <row r="57799" spans="1:9" x14ac:dyDescent="0.25">
      <c r="A57799" t="s">
        <v>1024</v>
      </c>
      <c r="B57799" t="s">
        <v>1050</v>
      </c>
      <c r="C57799" t="s">
        <v>42</v>
      </c>
      <c r="D57799" t="s">
        <v>43</v>
      </c>
      <c r="E57799" t="s">
        <v>162</v>
      </c>
      <c r="F57799" t="s">
        <v>283</v>
      </c>
      <c r="G57799" t="s">
        <v>462</v>
      </c>
      <c r="H57799" t="s">
        <v>607</v>
      </c>
      <c r="I57799" s="6">
        <v>-5281.9480919999987</v>
      </c>
    </row>
    <row r="57800" spans="1:9" x14ac:dyDescent="0.25">
      <c r="A57800" t="s">
        <v>1024</v>
      </c>
      <c r="B57800" t="s">
        <v>1050</v>
      </c>
      <c r="C57800" t="s">
        <v>42</v>
      </c>
      <c r="D57800" t="s">
        <v>43</v>
      </c>
      <c r="E57800" t="s">
        <v>162</v>
      </c>
      <c r="F57800" t="s">
        <v>283</v>
      </c>
      <c r="G57800" t="s">
        <v>463</v>
      </c>
      <c r="H57800" t="s">
        <v>608</v>
      </c>
      <c r="I57800" s="6">
        <v>-2244.7510659999998</v>
      </c>
    </row>
    <row r="57801" spans="1:9" x14ac:dyDescent="0.25">
      <c r="A57801" t="s">
        <v>1024</v>
      </c>
      <c r="B57801" t="s">
        <v>1050</v>
      </c>
      <c r="C57801" t="s">
        <v>42</v>
      </c>
      <c r="D57801" t="s">
        <v>43</v>
      </c>
      <c r="E57801" t="s">
        <v>162</v>
      </c>
      <c r="F57801" t="s">
        <v>283</v>
      </c>
      <c r="G57801" t="s">
        <v>464</v>
      </c>
      <c r="H57801" t="s">
        <v>609</v>
      </c>
      <c r="I57801" s="6">
        <v>-14876.675559999989</v>
      </c>
    </row>
    <row r="57802" spans="1:9" x14ac:dyDescent="0.25">
      <c r="A57802" t="s">
        <v>1024</v>
      </c>
      <c r="B57802" t="s">
        <v>1050</v>
      </c>
      <c r="C57802" t="s">
        <v>64</v>
      </c>
      <c r="D57802" t="s">
        <v>65</v>
      </c>
      <c r="E57802" t="s">
        <v>226</v>
      </c>
      <c r="F57802" t="s">
        <v>226</v>
      </c>
      <c r="G57802" t="s">
        <v>718</v>
      </c>
      <c r="H57802" t="s">
        <v>65</v>
      </c>
      <c r="I57802" s="6">
        <v>-1.0791367799356522E-13</v>
      </c>
    </row>
    <row r="57803" spans="1:9" x14ac:dyDescent="0.25">
      <c r="A57803" t="s">
        <v>1024</v>
      </c>
      <c r="B57803" t="s">
        <v>1050</v>
      </c>
      <c r="C57803" t="s">
        <v>62</v>
      </c>
      <c r="D57803" t="s">
        <v>63</v>
      </c>
      <c r="E57803" t="s">
        <v>226</v>
      </c>
      <c r="F57803" t="s">
        <v>226</v>
      </c>
      <c r="G57803" t="s">
        <v>753</v>
      </c>
      <c r="H57803" t="s">
        <v>870</v>
      </c>
      <c r="I57803" s="6">
        <v>-0.162100999999996</v>
      </c>
    </row>
    <row r="57804" spans="1:9" x14ac:dyDescent="0.25">
      <c r="A57804" t="s">
        <v>1024</v>
      </c>
      <c r="B57804" t="s">
        <v>1050</v>
      </c>
      <c r="C57804" t="s">
        <v>62</v>
      </c>
      <c r="D57804" t="s">
        <v>63</v>
      </c>
      <c r="F57804" t="s">
        <v>226</v>
      </c>
      <c r="G57804" t="s">
        <v>721</v>
      </c>
      <c r="H57804" t="s">
        <v>257</v>
      </c>
      <c r="I57804" s="6">
        <v>-2.5662999999999801E-2</v>
      </c>
    </row>
    <row r="57805" spans="1:9" x14ac:dyDescent="0.25">
      <c r="A57805" t="s">
        <v>1024</v>
      </c>
      <c r="B57805" t="s">
        <v>1050</v>
      </c>
      <c r="C57805" t="s">
        <v>62</v>
      </c>
      <c r="D57805" t="s">
        <v>63</v>
      </c>
      <c r="G57805" t="s">
        <v>724</v>
      </c>
      <c r="H57805" t="s">
        <v>241</v>
      </c>
      <c r="I57805" s="6">
        <v>19.904623999999799</v>
      </c>
    </row>
    <row r="57806" spans="1:9" x14ac:dyDescent="0.25">
      <c r="A57806" t="s">
        <v>1024</v>
      </c>
      <c r="B57806" t="s">
        <v>1050</v>
      </c>
      <c r="C57806" t="s">
        <v>44</v>
      </c>
      <c r="D57806" t="s">
        <v>45</v>
      </c>
      <c r="E57806" t="s">
        <v>163</v>
      </c>
      <c r="F57806" t="s">
        <v>284</v>
      </c>
      <c r="G57806" t="s">
        <v>163</v>
      </c>
      <c r="H57806" t="s">
        <v>284</v>
      </c>
      <c r="I57806" s="6">
        <v>229.5073139999979</v>
      </c>
    </row>
    <row r="57807" spans="1:9" x14ac:dyDescent="0.25">
      <c r="A57807" t="s">
        <v>1024</v>
      </c>
      <c r="B57807" t="s">
        <v>1050</v>
      </c>
      <c r="C57807" t="s">
        <v>44</v>
      </c>
      <c r="D57807" t="s">
        <v>45</v>
      </c>
      <c r="E57807" t="s">
        <v>164</v>
      </c>
      <c r="F57807" t="s">
        <v>285</v>
      </c>
      <c r="G57807" t="s">
        <v>164</v>
      </c>
      <c r="H57807" t="s">
        <v>285</v>
      </c>
      <c r="I57807" s="6">
        <v>-3530.1647819999989</v>
      </c>
    </row>
    <row r="57808" spans="1:9" x14ac:dyDescent="0.25">
      <c r="A57808" t="s">
        <v>1024</v>
      </c>
      <c r="B57808" t="s">
        <v>1050</v>
      </c>
      <c r="C57808" t="s">
        <v>46</v>
      </c>
      <c r="D57808" t="s">
        <v>47</v>
      </c>
      <c r="E57808" t="s">
        <v>171</v>
      </c>
      <c r="F57808" t="s">
        <v>292</v>
      </c>
      <c r="G57808" t="s">
        <v>171</v>
      </c>
      <c r="H57808" t="s">
        <v>882</v>
      </c>
      <c r="I57808" s="6">
        <v>-30845.195719999989</v>
      </c>
    </row>
    <row r="57809" spans="1:9" x14ac:dyDescent="0.25">
      <c r="A57809" t="s">
        <v>1024</v>
      </c>
      <c r="B57809" t="s">
        <v>1050</v>
      </c>
      <c r="C57809" t="s">
        <v>48</v>
      </c>
      <c r="D57809" t="s">
        <v>49</v>
      </c>
      <c r="E57809" t="s">
        <v>176</v>
      </c>
      <c r="F57809" t="s">
        <v>297</v>
      </c>
      <c r="G57809" t="s">
        <v>176</v>
      </c>
      <c r="H57809" t="s">
        <v>297</v>
      </c>
      <c r="I57809" s="6">
        <v>-315618.86779599998</v>
      </c>
    </row>
    <row r="57810" spans="1:9" x14ac:dyDescent="0.25">
      <c r="A57810" t="s">
        <v>1024</v>
      </c>
      <c r="B57810" t="s">
        <v>1050</v>
      </c>
      <c r="C57810" t="s">
        <v>58</v>
      </c>
      <c r="D57810" t="s">
        <v>59</v>
      </c>
      <c r="E57810" t="s">
        <v>183</v>
      </c>
      <c r="F57810" t="s">
        <v>304</v>
      </c>
      <c r="G57810" t="s">
        <v>183</v>
      </c>
      <c r="H57810" t="s">
        <v>304</v>
      </c>
      <c r="I57810" s="6">
        <v>-42715.9690769999</v>
      </c>
    </row>
    <row r="57811" spans="1:9" x14ac:dyDescent="0.25">
      <c r="A57811" t="s">
        <v>1024</v>
      </c>
      <c r="B57811" t="s">
        <v>1050</v>
      </c>
      <c r="C57811" t="s">
        <v>50</v>
      </c>
      <c r="D57811" t="s">
        <v>51</v>
      </c>
      <c r="E57811" t="s">
        <v>185</v>
      </c>
      <c r="F57811" t="s">
        <v>51</v>
      </c>
      <c r="G57811" t="s">
        <v>185</v>
      </c>
      <c r="H57811" t="s">
        <v>51</v>
      </c>
      <c r="I57811" s="6">
        <v>124811.10784044796</v>
      </c>
    </row>
    <row r="57812" spans="1:9" x14ac:dyDescent="0.25">
      <c r="A57812" t="s">
        <v>1024</v>
      </c>
      <c r="B57812" t="s">
        <v>1051</v>
      </c>
      <c r="C57812" t="s">
        <v>12</v>
      </c>
      <c r="D57812" t="s">
        <v>13</v>
      </c>
      <c r="E57812" t="s">
        <v>89</v>
      </c>
      <c r="F57812" t="s">
        <v>210</v>
      </c>
      <c r="G57812" t="s">
        <v>89</v>
      </c>
      <c r="H57812" t="s">
        <v>210</v>
      </c>
      <c r="I57812" s="6">
        <v>-1441138.2799999998</v>
      </c>
    </row>
    <row r="57813" spans="1:9" x14ac:dyDescent="0.25">
      <c r="A57813" t="s">
        <v>1024</v>
      </c>
      <c r="B57813" t="s">
        <v>1051</v>
      </c>
      <c r="C57813" t="s">
        <v>12</v>
      </c>
      <c r="D57813" t="s">
        <v>13</v>
      </c>
      <c r="E57813" t="s">
        <v>90</v>
      </c>
      <c r="F57813" t="s">
        <v>211</v>
      </c>
      <c r="G57813" t="s">
        <v>90</v>
      </c>
      <c r="H57813" t="s">
        <v>211</v>
      </c>
      <c r="I57813" s="6">
        <v>5084504.5159999998</v>
      </c>
    </row>
    <row r="57814" spans="1:9" x14ac:dyDescent="0.25">
      <c r="A57814" t="s">
        <v>1024</v>
      </c>
      <c r="B57814" t="s">
        <v>1051</v>
      </c>
      <c r="C57814" t="s">
        <v>12</v>
      </c>
      <c r="D57814" t="s">
        <v>13</v>
      </c>
      <c r="E57814" t="s">
        <v>95</v>
      </c>
      <c r="F57814" t="s">
        <v>216</v>
      </c>
      <c r="G57814" t="s">
        <v>95</v>
      </c>
      <c r="H57814" t="s">
        <v>216</v>
      </c>
      <c r="I57814" s="6">
        <v>-9946281.9849999994</v>
      </c>
    </row>
    <row r="57815" spans="1:9" x14ac:dyDescent="0.25">
      <c r="A57815" t="s">
        <v>1024</v>
      </c>
      <c r="B57815" t="s">
        <v>1051</v>
      </c>
      <c r="C57815" t="s">
        <v>12</v>
      </c>
      <c r="D57815" t="s">
        <v>13</v>
      </c>
      <c r="E57815" t="s">
        <v>96</v>
      </c>
      <c r="F57815" t="s">
        <v>217</v>
      </c>
      <c r="G57815" t="s">
        <v>96</v>
      </c>
      <c r="H57815" t="s">
        <v>217</v>
      </c>
      <c r="I57815" s="6">
        <v>6302919.4220000003</v>
      </c>
    </row>
    <row r="57816" spans="1:9" x14ac:dyDescent="0.25">
      <c r="A57816" t="s">
        <v>1024</v>
      </c>
      <c r="B57816" t="s">
        <v>1051</v>
      </c>
      <c r="C57816" t="s">
        <v>22</v>
      </c>
      <c r="D57816" t="s">
        <v>23</v>
      </c>
      <c r="E57816" t="s">
        <v>226</v>
      </c>
      <c r="F57816" t="s">
        <v>226</v>
      </c>
      <c r="G57816" t="s">
        <v>663</v>
      </c>
      <c r="H57816" t="s">
        <v>842</v>
      </c>
      <c r="I57816" s="6">
        <v>-2368669.9509999999</v>
      </c>
    </row>
    <row r="57817" spans="1:9" x14ac:dyDescent="0.25">
      <c r="A57817" t="s">
        <v>1024</v>
      </c>
      <c r="B57817" t="s">
        <v>1051</v>
      </c>
      <c r="C57817" t="s">
        <v>26</v>
      </c>
      <c r="D57817" t="s">
        <v>27</v>
      </c>
      <c r="E57817" t="s">
        <v>226</v>
      </c>
      <c r="F57817" t="s">
        <v>226</v>
      </c>
      <c r="G57817" t="s">
        <v>665</v>
      </c>
      <c r="H57817" t="s">
        <v>27</v>
      </c>
      <c r="I57817" s="6">
        <v>43818.89000367299</v>
      </c>
    </row>
    <row r="57818" spans="1:9" x14ac:dyDescent="0.25">
      <c r="A57818" t="s">
        <v>1024</v>
      </c>
      <c r="B57818" t="s">
        <v>1051</v>
      </c>
      <c r="C57818" t="s">
        <v>28</v>
      </c>
      <c r="D57818" t="s">
        <v>29</v>
      </c>
      <c r="E57818" t="s">
        <v>119</v>
      </c>
      <c r="F57818" t="s">
        <v>241</v>
      </c>
      <c r="G57818" t="s">
        <v>666</v>
      </c>
      <c r="H57818" t="s">
        <v>241</v>
      </c>
      <c r="I57818" s="6">
        <v>-157752.9140592</v>
      </c>
    </row>
    <row r="57819" spans="1:9" x14ac:dyDescent="0.25">
      <c r="A57819" t="s">
        <v>1024</v>
      </c>
      <c r="B57819" t="s">
        <v>1051</v>
      </c>
      <c r="C57819" t="s">
        <v>28</v>
      </c>
      <c r="D57819" t="s">
        <v>29</v>
      </c>
      <c r="E57819" t="s">
        <v>120</v>
      </c>
      <c r="F57819" t="s">
        <v>242</v>
      </c>
      <c r="G57819" t="s">
        <v>341</v>
      </c>
      <c r="H57819" t="s">
        <v>496</v>
      </c>
      <c r="I57819" s="6">
        <v>-77431.552058400004</v>
      </c>
    </row>
    <row r="57820" spans="1:9" x14ac:dyDescent="0.25">
      <c r="A57820" t="s">
        <v>1024</v>
      </c>
      <c r="B57820" t="s">
        <v>1051</v>
      </c>
      <c r="C57820" t="s">
        <v>28</v>
      </c>
      <c r="D57820" t="s">
        <v>29</v>
      </c>
      <c r="E57820" t="s">
        <v>121</v>
      </c>
      <c r="F57820" t="s">
        <v>243</v>
      </c>
      <c r="G57820" t="s">
        <v>345</v>
      </c>
      <c r="H57820" t="s">
        <v>500</v>
      </c>
      <c r="I57820" s="6">
        <v>-122775.49379969999</v>
      </c>
    </row>
    <row r="57821" spans="1:9" x14ac:dyDescent="0.25">
      <c r="A57821" t="s">
        <v>1024</v>
      </c>
      <c r="B57821" t="s">
        <v>1051</v>
      </c>
      <c r="C57821" t="s">
        <v>28</v>
      </c>
      <c r="D57821" t="s">
        <v>29</v>
      </c>
      <c r="E57821" t="s">
        <v>124</v>
      </c>
      <c r="F57821" t="s">
        <v>246</v>
      </c>
      <c r="G57821" t="s">
        <v>363</v>
      </c>
      <c r="H57821" t="s">
        <v>516</v>
      </c>
      <c r="I57821" s="6">
        <v>-27157.103456699999</v>
      </c>
    </row>
    <row r="57822" spans="1:9" x14ac:dyDescent="0.25">
      <c r="A57822" t="s">
        <v>1024</v>
      </c>
      <c r="B57822" t="s">
        <v>1051</v>
      </c>
      <c r="C57822" t="s">
        <v>28</v>
      </c>
      <c r="D57822" t="s">
        <v>29</v>
      </c>
      <c r="E57822" t="s">
        <v>126</v>
      </c>
      <c r="F57822" t="s">
        <v>248</v>
      </c>
      <c r="G57822" t="s">
        <v>368</v>
      </c>
      <c r="H57822" t="s">
        <v>521</v>
      </c>
      <c r="I57822" s="6">
        <v>-2739.8895762000002</v>
      </c>
    </row>
    <row r="57823" spans="1:9" x14ac:dyDescent="0.25">
      <c r="A57823" t="s">
        <v>1024</v>
      </c>
      <c r="B57823" t="s">
        <v>1051</v>
      </c>
      <c r="C57823" t="s">
        <v>28</v>
      </c>
      <c r="D57823" t="s">
        <v>29</v>
      </c>
      <c r="E57823" t="s">
        <v>126</v>
      </c>
      <c r="F57823" t="s">
        <v>248</v>
      </c>
      <c r="G57823" t="s">
        <v>369</v>
      </c>
      <c r="H57823" t="s">
        <v>522</v>
      </c>
      <c r="I57823" s="6">
        <v>79755.6910374</v>
      </c>
    </row>
    <row r="57824" spans="1:9" x14ac:dyDescent="0.25">
      <c r="A57824" t="s">
        <v>1024</v>
      </c>
      <c r="B57824" t="s">
        <v>1051</v>
      </c>
      <c r="C57824" t="s">
        <v>28</v>
      </c>
      <c r="D57824" t="s">
        <v>29</v>
      </c>
      <c r="E57824" t="s">
        <v>127</v>
      </c>
      <c r="F57824" t="s">
        <v>249</v>
      </c>
      <c r="G57824" t="s">
        <v>371</v>
      </c>
      <c r="H57824" t="s">
        <v>524</v>
      </c>
      <c r="I57824" s="6">
        <v>-936.92916579999905</v>
      </c>
    </row>
    <row r="57825" spans="1:9" x14ac:dyDescent="0.25">
      <c r="A57825" t="s">
        <v>1024</v>
      </c>
      <c r="B57825" t="s">
        <v>1051</v>
      </c>
      <c r="C57825" t="s">
        <v>28</v>
      </c>
      <c r="D57825" t="s">
        <v>29</v>
      </c>
      <c r="E57825" t="s">
        <v>130</v>
      </c>
      <c r="F57825" t="s">
        <v>252</v>
      </c>
      <c r="G57825" t="s">
        <v>374</v>
      </c>
      <c r="H57825" t="s">
        <v>525</v>
      </c>
      <c r="I57825" s="6">
        <v>-13059.9706573</v>
      </c>
    </row>
    <row r="57826" spans="1:9" x14ac:dyDescent="0.25">
      <c r="A57826" t="s">
        <v>1024</v>
      </c>
      <c r="B57826" t="s">
        <v>1051</v>
      </c>
      <c r="C57826" t="s">
        <v>28</v>
      </c>
      <c r="D57826" t="s">
        <v>29</v>
      </c>
      <c r="E57826" t="s">
        <v>130</v>
      </c>
      <c r="F57826" t="s">
        <v>252</v>
      </c>
      <c r="G57826" t="s">
        <v>375</v>
      </c>
      <c r="H57826" t="s">
        <v>526</v>
      </c>
      <c r="I57826" s="6">
        <v>10822.425787300001</v>
      </c>
    </row>
    <row r="57827" spans="1:9" x14ac:dyDescent="0.25">
      <c r="A57827" t="s">
        <v>1024</v>
      </c>
      <c r="B57827" t="s">
        <v>1051</v>
      </c>
      <c r="C57827" t="s">
        <v>32</v>
      </c>
      <c r="D57827" t="s">
        <v>33</v>
      </c>
      <c r="E57827" t="s">
        <v>135</v>
      </c>
      <c r="F57827" t="s">
        <v>257</v>
      </c>
      <c r="G57827" t="s">
        <v>135</v>
      </c>
      <c r="H57827" t="s">
        <v>257</v>
      </c>
      <c r="I57827" s="6">
        <v>-1501.82368</v>
      </c>
    </row>
    <row r="57828" spans="1:9" x14ac:dyDescent="0.25">
      <c r="A57828" t="s">
        <v>1024</v>
      </c>
      <c r="B57828" t="s">
        <v>1051</v>
      </c>
      <c r="C57828" t="s">
        <v>32</v>
      </c>
      <c r="D57828" t="s">
        <v>33</v>
      </c>
      <c r="E57828" t="s">
        <v>136</v>
      </c>
      <c r="F57828" t="s">
        <v>258</v>
      </c>
      <c r="G57828" t="s">
        <v>384</v>
      </c>
      <c r="H57828" t="s">
        <v>535</v>
      </c>
      <c r="I57828" s="6">
        <v>-3060.5192440000001</v>
      </c>
    </row>
    <row r="57829" spans="1:9" x14ac:dyDescent="0.25">
      <c r="A57829" t="s">
        <v>1024</v>
      </c>
      <c r="B57829" t="s">
        <v>1051</v>
      </c>
      <c r="C57829" t="s">
        <v>32</v>
      </c>
      <c r="D57829" t="s">
        <v>33</v>
      </c>
      <c r="E57829" t="s">
        <v>137</v>
      </c>
      <c r="F57829" t="s">
        <v>259</v>
      </c>
      <c r="G57829" t="s">
        <v>391</v>
      </c>
      <c r="H57829" t="s">
        <v>542</v>
      </c>
      <c r="I57829" s="6">
        <v>-0.37334000000009798</v>
      </c>
    </row>
    <row r="57830" spans="1:9" x14ac:dyDescent="0.25">
      <c r="A57830" t="s">
        <v>1024</v>
      </c>
      <c r="B57830" t="s">
        <v>1051</v>
      </c>
      <c r="C57830" t="s">
        <v>32</v>
      </c>
      <c r="D57830" t="s">
        <v>33</v>
      </c>
      <c r="E57830" t="s">
        <v>138</v>
      </c>
      <c r="F57830" t="s">
        <v>260</v>
      </c>
      <c r="G57830" t="s">
        <v>396</v>
      </c>
      <c r="H57830" t="s">
        <v>547</v>
      </c>
      <c r="I57830" s="6">
        <v>-1694.0971006</v>
      </c>
    </row>
    <row r="57831" spans="1:9" x14ac:dyDescent="0.25">
      <c r="A57831" t="s">
        <v>1024</v>
      </c>
      <c r="B57831" t="s">
        <v>1051</v>
      </c>
      <c r="C57831" t="s">
        <v>32</v>
      </c>
      <c r="D57831" t="s">
        <v>33</v>
      </c>
      <c r="E57831" t="s">
        <v>138</v>
      </c>
      <c r="F57831" t="s">
        <v>260</v>
      </c>
      <c r="G57831" t="s">
        <v>397</v>
      </c>
      <c r="H57831" t="s">
        <v>548</v>
      </c>
      <c r="I57831" s="6">
        <v>-76.292707799992101</v>
      </c>
    </row>
    <row r="57832" spans="1:9" x14ac:dyDescent="0.25">
      <c r="A57832" t="s">
        <v>1024</v>
      </c>
      <c r="B57832" t="s">
        <v>1051</v>
      </c>
      <c r="C57832" t="s">
        <v>32</v>
      </c>
      <c r="D57832" t="s">
        <v>33</v>
      </c>
      <c r="E57832" t="s">
        <v>139</v>
      </c>
      <c r="F57832" t="s">
        <v>261</v>
      </c>
      <c r="G57832" t="s">
        <v>399</v>
      </c>
      <c r="H57832" t="s">
        <v>550</v>
      </c>
      <c r="I57832" s="6">
        <v>-3183.3637829999998</v>
      </c>
    </row>
    <row r="57833" spans="1:9" x14ac:dyDescent="0.25">
      <c r="A57833" t="s">
        <v>1024</v>
      </c>
      <c r="B57833" t="s">
        <v>1051</v>
      </c>
      <c r="C57833" t="s">
        <v>32</v>
      </c>
      <c r="D57833" t="s">
        <v>33</v>
      </c>
      <c r="E57833" t="s">
        <v>139</v>
      </c>
      <c r="F57833" t="s">
        <v>261</v>
      </c>
      <c r="G57833" t="s">
        <v>402</v>
      </c>
      <c r="H57833" t="s">
        <v>33</v>
      </c>
      <c r="I57833" s="6">
        <v>-14.629327899994699</v>
      </c>
    </row>
    <row r="57834" spans="1:9" x14ac:dyDescent="0.25">
      <c r="A57834" t="s">
        <v>1024</v>
      </c>
      <c r="B57834" t="s">
        <v>1051</v>
      </c>
      <c r="C57834" t="s">
        <v>32</v>
      </c>
      <c r="D57834" t="s">
        <v>33</v>
      </c>
      <c r="E57834" t="s">
        <v>140</v>
      </c>
      <c r="F57834" t="s">
        <v>262</v>
      </c>
      <c r="G57834" t="s">
        <v>424</v>
      </c>
      <c r="H57834" t="s">
        <v>574</v>
      </c>
      <c r="I57834" s="6">
        <v>-1126.4167038999999</v>
      </c>
    </row>
    <row r="57835" spans="1:9" x14ac:dyDescent="0.25">
      <c r="A57835" t="s">
        <v>1024</v>
      </c>
      <c r="B57835" t="s">
        <v>1051</v>
      </c>
      <c r="C57835" t="s">
        <v>32</v>
      </c>
      <c r="D57835" t="s">
        <v>33</v>
      </c>
      <c r="E57835" t="s">
        <v>140</v>
      </c>
      <c r="F57835" t="s">
        <v>262</v>
      </c>
      <c r="G57835" t="s">
        <v>427</v>
      </c>
      <c r="H57835" t="s">
        <v>577</v>
      </c>
      <c r="I57835" s="6">
        <v>-3.4688377000002202</v>
      </c>
    </row>
    <row r="57836" spans="1:9" x14ac:dyDescent="0.25">
      <c r="A57836" t="s">
        <v>1024</v>
      </c>
      <c r="B57836" t="s">
        <v>1051</v>
      </c>
      <c r="C57836" t="s">
        <v>32</v>
      </c>
      <c r="D57836" t="s">
        <v>33</v>
      </c>
      <c r="E57836" t="s">
        <v>140</v>
      </c>
      <c r="F57836" t="s">
        <v>262</v>
      </c>
      <c r="G57836" t="s">
        <v>428</v>
      </c>
      <c r="H57836" t="s">
        <v>578</v>
      </c>
      <c r="I57836" s="6">
        <v>-11550.1728472</v>
      </c>
    </row>
    <row r="57837" spans="1:9" x14ac:dyDescent="0.25">
      <c r="A57837" t="s">
        <v>1024</v>
      </c>
      <c r="B57837" t="s">
        <v>1051</v>
      </c>
      <c r="C57837" t="s">
        <v>32</v>
      </c>
      <c r="D57837" t="s">
        <v>33</v>
      </c>
      <c r="E57837" t="s">
        <v>141</v>
      </c>
      <c r="F57837" t="s">
        <v>263</v>
      </c>
      <c r="G57837" t="s">
        <v>429</v>
      </c>
      <c r="H57837" t="s">
        <v>263</v>
      </c>
      <c r="I57837" s="6">
        <v>-938.63980000000004</v>
      </c>
    </row>
    <row r="57838" spans="1:9" x14ac:dyDescent="0.25">
      <c r="A57838" t="s">
        <v>1024</v>
      </c>
      <c r="B57838" t="s">
        <v>1051</v>
      </c>
      <c r="C57838" t="s">
        <v>32</v>
      </c>
      <c r="D57838" t="s">
        <v>33</v>
      </c>
      <c r="E57838" t="s">
        <v>142</v>
      </c>
      <c r="F57838" t="s">
        <v>264</v>
      </c>
      <c r="G57838" t="s">
        <v>430</v>
      </c>
      <c r="H57838" t="s">
        <v>579</v>
      </c>
      <c r="I57838" s="6">
        <v>-3195.0182990000008</v>
      </c>
    </row>
    <row r="57839" spans="1:9" x14ac:dyDescent="0.25">
      <c r="A57839" t="s">
        <v>1024</v>
      </c>
      <c r="B57839" t="s">
        <v>1051</v>
      </c>
      <c r="C57839" t="s">
        <v>32</v>
      </c>
      <c r="D57839" t="s">
        <v>33</v>
      </c>
      <c r="E57839" t="s">
        <v>143</v>
      </c>
      <c r="F57839" t="s">
        <v>265</v>
      </c>
      <c r="G57839" t="s">
        <v>633</v>
      </c>
      <c r="H57839" t="s">
        <v>655</v>
      </c>
      <c r="I57839" s="6">
        <v>-315.7390034</v>
      </c>
    </row>
    <row r="57840" spans="1:9" x14ac:dyDescent="0.25">
      <c r="A57840" t="s">
        <v>1024</v>
      </c>
      <c r="B57840" t="s">
        <v>1051</v>
      </c>
      <c r="C57840" t="s">
        <v>32</v>
      </c>
      <c r="D57840" t="s">
        <v>33</v>
      </c>
      <c r="E57840" t="s">
        <v>144</v>
      </c>
      <c r="F57840" t="s">
        <v>266</v>
      </c>
      <c r="G57840" t="s">
        <v>434</v>
      </c>
      <c r="H57840" t="s">
        <v>266</v>
      </c>
      <c r="I57840" s="6">
        <v>-122.4656813</v>
      </c>
    </row>
    <row r="57841" spans="1:9" x14ac:dyDescent="0.25">
      <c r="A57841" t="s">
        <v>1024</v>
      </c>
      <c r="B57841" t="s">
        <v>1051</v>
      </c>
      <c r="C57841" t="s">
        <v>32</v>
      </c>
      <c r="D57841" t="s">
        <v>33</v>
      </c>
      <c r="E57841" t="s">
        <v>145</v>
      </c>
      <c r="F57841" t="s">
        <v>267</v>
      </c>
      <c r="G57841" t="s">
        <v>436</v>
      </c>
      <c r="H57841" t="s">
        <v>584</v>
      </c>
      <c r="I57841" s="6">
        <v>-6393.6726823999998</v>
      </c>
    </row>
    <row r="57842" spans="1:9" x14ac:dyDescent="0.25">
      <c r="A57842" t="s">
        <v>1024</v>
      </c>
      <c r="B57842" t="s">
        <v>1051</v>
      </c>
      <c r="C57842" t="s">
        <v>32</v>
      </c>
      <c r="D57842" t="s">
        <v>33</v>
      </c>
      <c r="E57842" t="s">
        <v>145</v>
      </c>
      <c r="F57842" t="s">
        <v>267</v>
      </c>
      <c r="G57842" t="s">
        <v>438</v>
      </c>
      <c r="H57842" t="s">
        <v>586</v>
      </c>
      <c r="I57842" s="6">
        <v>-469.362325</v>
      </c>
    </row>
    <row r="57843" spans="1:9" x14ac:dyDescent="0.25">
      <c r="A57843" t="s">
        <v>1024</v>
      </c>
      <c r="B57843" t="s">
        <v>1051</v>
      </c>
      <c r="C57843" t="s">
        <v>32</v>
      </c>
      <c r="D57843" t="s">
        <v>33</v>
      </c>
      <c r="E57843" t="s">
        <v>146</v>
      </c>
      <c r="F57843" t="s">
        <v>268</v>
      </c>
      <c r="G57843" t="s">
        <v>442</v>
      </c>
      <c r="H57843" t="s">
        <v>268</v>
      </c>
      <c r="I57843" s="6">
        <v>-204342.12635060001</v>
      </c>
    </row>
    <row r="57844" spans="1:9" x14ac:dyDescent="0.25">
      <c r="A57844" t="s">
        <v>1024</v>
      </c>
      <c r="B57844" t="s">
        <v>1051</v>
      </c>
      <c r="C57844" t="s">
        <v>32</v>
      </c>
      <c r="D57844" t="s">
        <v>33</v>
      </c>
      <c r="E57844" t="s">
        <v>148</v>
      </c>
      <c r="F57844" t="s">
        <v>270</v>
      </c>
      <c r="G57844" t="s">
        <v>448</v>
      </c>
      <c r="H57844" t="s">
        <v>594</v>
      </c>
      <c r="I57844" s="6">
        <v>-1253.3088448999999</v>
      </c>
    </row>
    <row r="57845" spans="1:9" x14ac:dyDescent="0.25">
      <c r="A57845" t="s">
        <v>1024</v>
      </c>
      <c r="B57845" t="s">
        <v>1051</v>
      </c>
      <c r="C57845" t="s">
        <v>32</v>
      </c>
      <c r="D57845" t="s">
        <v>33</v>
      </c>
      <c r="E57845" t="s">
        <v>150</v>
      </c>
      <c r="F57845" t="s">
        <v>272</v>
      </c>
      <c r="G57845" t="s">
        <v>451</v>
      </c>
      <c r="H57845" t="s">
        <v>272</v>
      </c>
      <c r="I57845" s="6">
        <v>-22047.545982400003</v>
      </c>
    </row>
    <row r="57846" spans="1:9" x14ac:dyDescent="0.25">
      <c r="A57846" t="s">
        <v>1024</v>
      </c>
      <c r="B57846" t="s">
        <v>1051</v>
      </c>
      <c r="C57846" t="s">
        <v>34</v>
      </c>
      <c r="D57846" t="s">
        <v>35</v>
      </c>
      <c r="E57846" t="s">
        <v>151</v>
      </c>
      <c r="F57846" t="s">
        <v>273</v>
      </c>
      <c r="G57846" t="s">
        <v>151</v>
      </c>
      <c r="H57846" t="s">
        <v>273</v>
      </c>
      <c r="I57846" s="6">
        <v>-72902.161882600005</v>
      </c>
    </row>
    <row r="57847" spans="1:9" x14ac:dyDescent="0.25">
      <c r="A57847" t="s">
        <v>1024</v>
      </c>
      <c r="B57847" t="s">
        <v>1051</v>
      </c>
      <c r="C57847" t="s">
        <v>40</v>
      </c>
      <c r="D57847" t="s">
        <v>41</v>
      </c>
      <c r="E57847" t="s">
        <v>159</v>
      </c>
      <c r="F57847" t="s">
        <v>41</v>
      </c>
      <c r="G57847" t="s">
        <v>159</v>
      </c>
      <c r="H57847" t="s">
        <v>41</v>
      </c>
      <c r="I57847" s="6">
        <v>3036446.6218650001</v>
      </c>
    </row>
    <row r="57848" spans="1:9" x14ac:dyDescent="0.25">
      <c r="A57848" t="s">
        <v>1024</v>
      </c>
      <c r="B57848" t="s">
        <v>1051</v>
      </c>
      <c r="C57848" t="s">
        <v>42</v>
      </c>
      <c r="D57848" t="s">
        <v>43</v>
      </c>
      <c r="E57848" t="s">
        <v>162</v>
      </c>
      <c r="F57848" t="s">
        <v>283</v>
      </c>
      <c r="G57848" t="s">
        <v>460</v>
      </c>
      <c r="H57848" t="s">
        <v>605</v>
      </c>
      <c r="I57848" s="6">
        <v>-668.91407200000003</v>
      </c>
    </row>
    <row r="57849" spans="1:9" x14ac:dyDescent="0.25">
      <c r="A57849" t="s">
        <v>1024</v>
      </c>
      <c r="B57849" t="s">
        <v>1051</v>
      </c>
      <c r="C57849" t="s">
        <v>42</v>
      </c>
      <c r="D57849" t="s">
        <v>43</v>
      </c>
      <c r="E57849" t="s">
        <v>162</v>
      </c>
      <c r="F57849" t="s">
        <v>283</v>
      </c>
      <c r="G57849" t="s">
        <v>462</v>
      </c>
      <c r="H57849" t="s">
        <v>607</v>
      </c>
      <c r="I57849" s="6">
        <v>-3449.4609467</v>
      </c>
    </row>
    <row r="57850" spans="1:9" x14ac:dyDescent="0.25">
      <c r="A57850" t="s">
        <v>1024</v>
      </c>
      <c r="B57850" t="s">
        <v>1051</v>
      </c>
      <c r="C57850" t="s">
        <v>42</v>
      </c>
      <c r="D57850" t="s">
        <v>43</v>
      </c>
      <c r="E57850" t="s">
        <v>162</v>
      </c>
      <c r="F57850" t="s">
        <v>283</v>
      </c>
      <c r="G57850" t="s">
        <v>463</v>
      </c>
      <c r="H57850" t="s">
        <v>608</v>
      </c>
      <c r="I57850" s="6">
        <v>-14356.02958</v>
      </c>
    </row>
    <row r="57851" spans="1:9" x14ac:dyDescent="0.25">
      <c r="A57851" t="s">
        <v>1024</v>
      </c>
      <c r="B57851" t="s">
        <v>1051</v>
      </c>
      <c r="C57851" t="s">
        <v>42</v>
      </c>
      <c r="D57851" t="s">
        <v>43</v>
      </c>
      <c r="E57851" t="s">
        <v>162</v>
      </c>
      <c r="F57851" t="s">
        <v>283</v>
      </c>
      <c r="G57851" t="s">
        <v>464</v>
      </c>
      <c r="H57851" t="s">
        <v>609</v>
      </c>
      <c r="I57851" s="6">
        <v>-704.40844189999996</v>
      </c>
    </row>
    <row r="57852" spans="1:9" x14ac:dyDescent="0.25">
      <c r="A57852" t="s">
        <v>1024</v>
      </c>
      <c r="B57852" t="s">
        <v>1051</v>
      </c>
      <c r="C57852" t="s">
        <v>52</v>
      </c>
      <c r="D57852" t="s">
        <v>53</v>
      </c>
      <c r="E57852" t="s">
        <v>162</v>
      </c>
      <c r="F57852" t="s">
        <v>283</v>
      </c>
      <c r="G57852" t="s">
        <v>468</v>
      </c>
      <c r="H57852" t="s">
        <v>613</v>
      </c>
      <c r="I57852" s="6">
        <v>-59617.7065575999</v>
      </c>
    </row>
    <row r="57853" spans="1:9" x14ac:dyDescent="0.25">
      <c r="A57853" t="s">
        <v>1024</v>
      </c>
      <c r="B57853" t="s">
        <v>1051</v>
      </c>
      <c r="C57853" t="s">
        <v>44</v>
      </c>
      <c r="D57853" t="s">
        <v>45</v>
      </c>
      <c r="E57853" t="s">
        <v>164</v>
      </c>
      <c r="F57853" t="s">
        <v>285</v>
      </c>
      <c r="G57853" t="s">
        <v>164</v>
      </c>
      <c r="H57853" t="s">
        <v>285</v>
      </c>
      <c r="I57853" s="6">
        <v>34.0688023000112</v>
      </c>
    </row>
    <row r="57854" spans="1:9" x14ac:dyDescent="0.25">
      <c r="A57854" t="s">
        <v>1024</v>
      </c>
      <c r="B57854" t="s">
        <v>1051</v>
      </c>
      <c r="C57854" t="s">
        <v>54</v>
      </c>
      <c r="D57854" t="s">
        <v>55</v>
      </c>
      <c r="E57854" t="s">
        <v>169</v>
      </c>
      <c r="F57854" t="s">
        <v>290</v>
      </c>
      <c r="G57854" t="s">
        <v>169</v>
      </c>
      <c r="H57854" t="s">
        <v>290</v>
      </c>
      <c r="I57854" s="6">
        <v>60133.020147199997</v>
      </c>
    </row>
    <row r="57855" spans="1:9" x14ac:dyDescent="0.25">
      <c r="A57855" t="s">
        <v>1024</v>
      </c>
      <c r="B57855" t="s">
        <v>1051</v>
      </c>
      <c r="C57855" t="s">
        <v>48</v>
      </c>
      <c r="D57855" t="s">
        <v>49</v>
      </c>
      <c r="E57855" t="s">
        <v>176</v>
      </c>
      <c r="F57855" t="s">
        <v>297</v>
      </c>
      <c r="G57855" t="s">
        <v>176</v>
      </c>
      <c r="H57855" t="s">
        <v>297</v>
      </c>
      <c r="I57855" s="6">
        <v>-3038.8525124000657</v>
      </c>
    </row>
    <row r="57856" spans="1:9" x14ac:dyDescent="0.25">
      <c r="A57856" t="s">
        <v>1024</v>
      </c>
      <c r="B57856" t="s">
        <v>1051</v>
      </c>
      <c r="C57856" t="s">
        <v>48</v>
      </c>
      <c r="D57856" t="s">
        <v>49</v>
      </c>
      <c r="E57856" t="s">
        <v>178</v>
      </c>
      <c r="F57856" t="s">
        <v>299</v>
      </c>
      <c r="G57856" t="s">
        <v>178</v>
      </c>
      <c r="H57856" t="s">
        <v>299</v>
      </c>
      <c r="I57856" s="6">
        <v>168.9054419</v>
      </c>
    </row>
    <row r="57857" spans="1:9" x14ac:dyDescent="0.25">
      <c r="A57857" t="s">
        <v>1024</v>
      </c>
      <c r="B57857" t="s">
        <v>1051</v>
      </c>
      <c r="C57857" t="s">
        <v>56</v>
      </c>
      <c r="D57857" t="s">
        <v>57</v>
      </c>
      <c r="E57857" t="s">
        <v>181</v>
      </c>
      <c r="F57857" t="s">
        <v>302</v>
      </c>
      <c r="G57857" t="s">
        <v>181</v>
      </c>
      <c r="H57857" t="s">
        <v>302</v>
      </c>
      <c r="I57857" s="6">
        <v>-270.31255060000001</v>
      </c>
    </row>
    <row r="57858" spans="1:9" x14ac:dyDescent="0.25">
      <c r="A57858" t="s">
        <v>1024</v>
      </c>
      <c r="B57858" t="s">
        <v>1051</v>
      </c>
      <c r="C57858" t="s">
        <v>58</v>
      </c>
      <c r="D57858" t="s">
        <v>59</v>
      </c>
      <c r="E57858" t="s">
        <v>183</v>
      </c>
      <c r="F57858" t="s">
        <v>304</v>
      </c>
      <c r="G57858" t="s">
        <v>183</v>
      </c>
      <c r="H57858" t="s">
        <v>304</v>
      </c>
      <c r="I57858" s="6">
        <v>-540.51418519998003</v>
      </c>
    </row>
    <row r="57859" spans="1:9" x14ac:dyDescent="0.25">
      <c r="A57859" t="s">
        <v>1024</v>
      </c>
      <c r="B57859" t="s">
        <v>1051</v>
      </c>
      <c r="C57859" t="s">
        <v>50</v>
      </c>
      <c r="D57859" t="s">
        <v>51</v>
      </c>
      <c r="E57859" t="s">
        <v>185</v>
      </c>
      <c r="F57859" t="s">
        <v>51</v>
      </c>
      <c r="G57859" t="s">
        <v>185</v>
      </c>
      <c r="H57859" t="s">
        <v>51</v>
      </c>
      <c r="I57859" s="6">
        <v>-43818.890003672997</v>
      </c>
    </row>
    <row r="57860" spans="1:9" x14ac:dyDescent="0.25">
      <c r="A57860" t="s">
        <v>1024</v>
      </c>
      <c r="B57860" t="s">
        <v>1052</v>
      </c>
      <c r="C57860" t="s">
        <v>12</v>
      </c>
      <c r="D57860" t="s">
        <v>13</v>
      </c>
      <c r="E57860" t="s">
        <v>89</v>
      </c>
      <c r="F57860" t="s">
        <v>210</v>
      </c>
      <c r="G57860" t="s">
        <v>89</v>
      </c>
      <c r="H57860" t="s">
        <v>210</v>
      </c>
      <c r="I57860" s="6">
        <v>62018.604999999938</v>
      </c>
    </row>
    <row r="57861" spans="1:9" x14ac:dyDescent="0.25">
      <c r="A57861" t="s">
        <v>1024</v>
      </c>
      <c r="B57861" t="s">
        <v>1052</v>
      </c>
      <c r="C57861" t="s">
        <v>12</v>
      </c>
      <c r="D57861" t="s">
        <v>13</v>
      </c>
      <c r="E57861" t="s">
        <v>90</v>
      </c>
      <c r="F57861" t="s">
        <v>211</v>
      </c>
      <c r="G57861" t="s">
        <v>90</v>
      </c>
      <c r="H57861" t="s">
        <v>211</v>
      </c>
      <c r="I57861" s="6">
        <v>-27477.71299999996</v>
      </c>
    </row>
    <row r="57862" spans="1:9" x14ac:dyDescent="0.25">
      <c r="A57862" t="s">
        <v>1024</v>
      </c>
      <c r="B57862" t="s">
        <v>1052</v>
      </c>
      <c r="C57862" t="s">
        <v>12</v>
      </c>
      <c r="D57862" t="s">
        <v>13</v>
      </c>
      <c r="E57862" t="s">
        <v>95</v>
      </c>
      <c r="F57862" t="s">
        <v>216</v>
      </c>
      <c r="G57862" t="s">
        <v>95</v>
      </c>
      <c r="H57862" t="s">
        <v>216</v>
      </c>
      <c r="I57862" s="6">
        <v>-414262.97799999994</v>
      </c>
    </row>
    <row r="57863" spans="1:9" x14ac:dyDescent="0.25">
      <c r="A57863" t="s">
        <v>1024</v>
      </c>
      <c r="B57863" t="s">
        <v>1052</v>
      </c>
      <c r="C57863" t="s">
        <v>12</v>
      </c>
      <c r="D57863" t="s">
        <v>13</v>
      </c>
      <c r="E57863" t="s">
        <v>96</v>
      </c>
      <c r="F57863" t="s">
        <v>217</v>
      </c>
      <c r="G57863" t="s">
        <v>96</v>
      </c>
      <c r="H57863" t="s">
        <v>217</v>
      </c>
      <c r="I57863" s="6">
        <v>379718.413</v>
      </c>
    </row>
    <row r="57864" spans="1:9" x14ac:dyDescent="0.25">
      <c r="A57864" t="s">
        <v>1024</v>
      </c>
      <c r="B57864" t="s">
        <v>1052</v>
      </c>
      <c r="C57864" t="s">
        <v>22</v>
      </c>
      <c r="D57864" t="s">
        <v>23</v>
      </c>
      <c r="E57864" t="s">
        <v>226</v>
      </c>
      <c r="F57864" t="s">
        <v>226</v>
      </c>
      <c r="G57864" t="s">
        <v>663</v>
      </c>
      <c r="H57864" t="s">
        <v>842</v>
      </c>
      <c r="I57864" s="6">
        <v>-453365.73599999998</v>
      </c>
    </row>
    <row r="57865" spans="1:9" x14ac:dyDescent="0.25">
      <c r="A57865" t="s">
        <v>1024</v>
      </c>
      <c r="B57865" t="s">
        <v>1052</v>
      </c>
      <c r="C57865" t="s">
        <v>26</v>
      </c>
      <c r="D57865" t="s">
        <v>27</v>
      </c>
      <c r="E57865" t="s">
        <v>226</v>
      </c>
      <c r="F57865" t="s">
        <v>226</v>
      </c>
      <c r="G57865" t="s">
        <v>665</v>
      </c>
      <c r="H57865" t="s">
        <v>27</v>
      </c>
      <c r="I57865" s="6">
        <v>-990.57136999999989</v>
      </c>
    </row>
    <row r="57866" spans="1:9" x14ac:dyDescent="0.25">
      <c r="A57866" t="s">
        <v>1024</v>
      </c>
      <c r="B57866" t="s">
        <v>1052</v>
      </c>
      <c r="C57866" t="s">
        <v>28</v>
      </c>
      <c r="D57866" t="s">
        <v>29</v>
      </c>
      <c r="E57866" t="s">
        <v>119</v>
      </c>
      <c r="F57866" t="s">
        <v>241</v>
      </c>
      <c r="G57866" t="s">
        <v>666</v>
      </c>
      <c r="H57866" t="s">
        <v>241</v>
      </c>
      <c r="I57866" s="6">
        <v>-52368.236458699997</v>
      </c>
    </row>
    <row r="57867" spans="1:9" x14ac:dyDescent="0.25">
      <c r="A57867" t="s">
        <v>1024</v>
      </c>
      <c r="B57867" t="s">
        <v>1052</v>
      </c>
      <c r="C57867" t="s">
        <v>28</v>
      </c>
      <c r="D57867" t="s">
        <v>29</v>
      </c>
      <c r="E57867" t="s">
        <v>126</v>
      </c>
      <c r="F57867" t="s">
        <v>248</v>
      </c>
      <c r="G57867" t="s">
        <v>367</v>
      </c>
      <c r="H57867" t="s">
        <v>520</v>
      </c>
      <c r="I57867" s="6">
        <v>5.9488704000000299</v>
      </c>
    </row>
    <row r="57868" spans="1:9" x14ac:dyDescent="0.25">
      <c r="A57868" t="s">
        <v>1024</v>
      </c>
      <c r="B57868" t="s">
        <v>1052</v>
      </c>
      <c r="C57868" t="s">
        <v>28</v>
      </c>
      <c r="D57868" t="s">
        <v>29</v>
      </c>
      <c r="E57868" t="s">
        <v>126</v>
      </c>
      <c r="F57868" t="s">
        <v>248</v>
      </c>
      <c r="G57868" t="s">
        <v>368</v>
      </c>
      <c r="H57868" t="s">
        <v>521</v>
      </c>
      <c r="I57868" s="6">
        <v>0.52578399999998704</v>
      </c>
    </row>
    <row r="57869" spans="1:9" x14ac:dyDescent="0.25">
      <c r="A57869" t="s">
        <v>1024</v>
      </c>
      <c r="B57869" t="s">
        <v>1052</v>
      </c>
      <c r="C57869" t="s">
        <v>28</v>
      </c>
      <c r="D57869" t="s">
        <v>29</v>
      </c>
      <c r="E57869" t="s">
        <v>126</v>
      </c>
      <c r="F57869" t="s">
        <v>248</v>
      </c>
      <c r="G57869" t="s">
        <v>369</v>
      </c>
      <c r="H57869" t="s">
        <v>522</v>
      </c>
      <c r="I57869" s="6">
        <v>134.563147999987</v>
      </c>
    </row>
    <row r="57870" spans="1:9" x14ac:dyDescent="0.25">
      <c r="A57870" t="s">
        <v>1024</v>
      </c>
      <c r="B57870" t="s">
        <v>1052</v>
      </c>
      <c r="C57870" t="s">
        <v>28</v>
      </c>
      <c r="D57870" t="s">
        <v>29</v>
      </c>
      <c r="E57870" t="s">
        <v>130</v>
      </c>
      <c r="F57870" t="s">
        <v>252</v>
      </c>
      <c r="G57870" t="s">
        <v>374</v>
      </c>
      <c r="H57870" t="s">
        <v>525</v>
      </c>
      <c r="I57870" s="6">
        <v>-2122.8503064000001</v>
      </c>
    </row>
    <row r="57871" spans="1:9" x14ac:dyDescent="0.25">
      <c r="A57871" t="s">
        <v>1024</v>
      </c>
      <c r="B57871" t="s">
        <v>1052</v>
      </c>
      <c r="C57871" t="s">
        <v>32</v>
      </c>
      <c r="D57871" t="s">
        <v>33</v>
      </c>
      <c r="E57871" t="s">
        <v>138</v>
      </c>
      <c r="F57871" t="s">
        <v>260</v>
      </c>
      <c r="G57871" t="s">
        <v>397</v>
      </c>
      <c r="H57871" t="s">
        <v>548</v>
      </c>
      <c r="I57871" s="6">
        <v>-5434.3508634999998</v>
      </c>
    </row>
    <row r="57872" spans="1:9" x14ac:dyDescent="0.25">
      <c r="A57872" t="s">
        <v>1024</v>
      </c>
      <c r="B57872" t="s">
        <v>1052</v>
      </c>
      <c r="C57872" t="s">
        <v>32</v>
      </c>
      <c r="D57872" t="s">
        <v>33</v>
      </c>
      <c r="E57872" t="s">
        <v>139</v>
      </c>
      <c r="F57872" t="s">
        <v>261</v>
      </c>
      <c r="G57872" t="s">
        <v>402</v>
      </c>
      <c r="H57872" t="s">
        <v>33</v>
      </c>
      <c r="I57872" s="6">
        <v>-4466.1445865999995</v>
      </c>
    </row>
    <row r="57873" spans="1:9" x14ac:dyDescent="0.25">
      <c r="A57873" t="s">
        <v>1024</v>
      </c>
      <c r="B57873" t="s">
        <v>1052</v>
      </c>
      <c r="C57873" t="s">
        <v>32</v>
      </c>
      <c r="D57873" t="s">
        <v>33</v>
      </c>
      <c r="E57873" t="s">
        <v>140</v>
      </c>
      <c r="F57873" t="s">
        <v>262</v>
      </c>
      <c r="G57873" t="s">
        <v>427</v>
      </c>
      <c r="H57873" t="s">
        <v>577</v>
      </c>
      <c r="I57873" s="6">
        <v>-5448.4921337000096</v>
      </c>
    </row>
    <row r="57874" spans="1:9" x14ac:dyDescent="0.25">
      <c r="A57874" t="s">
        <v>1024</v>
      </c>
      <c r="B57874" t="s">
        <v>1052</v>
      </c>
      <c r="C57874" t="s">
        <v>32</v>
      </c>
      <c r="D57874" t="s">
        <v>33</v>
      </c>
      <c r="E57874" t="s">
        <v>140</v>
      </c>
      <c r="F57874" t="s">
        <v>262</v>
      </c>
      <c r="G57874" t="s">
        <v>428</v>
      </c>
      <c r="H57874" t="s">
        <v>578</v>
      </c>
      <c r="I57874" s="6">
        <v>8.9758839999994997</v>
      </c>
    </row>
    <row r="57875" spans="1:9" x14ac:dyDescent="0.25">
      <c r="A57875" t="s">
        <v>1024</v>
      </c>
      <c r="B57875" t="s">
        <v>1052</v>
      </c>
      <c r="C57875" t="s">
        <v>32</v>
      </c>
      <c r="D57875" t="s">
        <v>33</v>
      </c>
      <c r="E57875" t="s">
        <v>142</v>
      </c>
      <c r="F57875" t="s">
        <v>264</v>
      </c>
      <c r="G57875" t="s">
        <v>430</v>
      </c>
      <c r="H57875" t="s">
        <v>579</v>
      </c>
      <c r="I57875" s="6">
        <v>-3226.8882099000002</v>
      </c>
    </row>
    <row r="57876" spans="1:9" x14ac:dyDescent="0.25">
      <c r="A57876" t="s">
        <v>1024</v>
      </c>
      <c r="B57876" t="s">
        <v>1052</v>
      </c>
      <c r="C57876" t="s">
        <v>32</v>
      </c>
      <c r="D57876" t="s">
        <v>33</v>
      </c>
      <c r="E57876" t="s">
        <v>143</v>
      </c>
      <c r="F57876" t="s">
        <v>265</v>
      </c>
      <c r="G57876" t="s">
        <v>631</v>
      </c>
      <c r="H57876" t="s">
        <v>653</v>
      </c>
      <c r="I57876" s="6">
        <v>54.193307999998098</v>
      </c>
    </row>
    <row r="57877" spans="1:9" x14ac:dyDescent="0.25">
      <c r="A57877" t="s">
        <v>1024</v>
      </c>
      <c r="B57877" t="s">
        <v>1052</v>
      </c>
      <c r="C57877" t="s">
        <v>32</v>
      </c>
      <c r="D57877" t="s">
        <v>33</v>
      </c>
      <c r="E57877" t="s">
        <v>143</v>
      </c>
      <c r="F57877" t="s">
        <v>265</v>
      </c>
      <c r="G57877" t="s">
        <v>633</v>
      </c>
      <c r="H57877" t="s">
        <v>655</v>
      </c>
      <c r="I57877" s="6">
        <v>1.20179199999995</v>
      </c>
    </row>
    <row r="57878" spans="1:9" x14ac:dyDescent="0.25">
      <c r="A57878" t="s">
        <v>1024</v>
      </c>
      <c r="B57878" t="s">
        <v>1052</v>
      </c>
      <c r="C57878" t="s">
        <v>32</v>
      </c>
      <c r="D57878" t="s">
        <v>33</v>
      </c>
      <c r="E57878" t="s">
        <v>145</v>
      </c>
      <c r="F57878" t="s">
        <v>267</v>
      </c>
      <c r="G57878" t="s">
        <v>436</v>
      </c>
      <c r="H57878" t="s">
        <v>584</v>
      </c>
      <c r="I57878" s="6">
        <v>-4617.3602113999996</v>
      </c>
    </row>
    <row r="57879" spans="1:9" x14ac:dyDescent="0.25">
      <c r="A57879" t="s">
        <v>1024</v>
      </c>
      <c r="B57879" t="s">
        <v>1052</v>
      </c>
      <c r="C57879" t="s">
        <v>32</v>
      </c>
      <c r="D57879" t="s">
        <v>33</v>
      </c>
      <c r="E57879" t="s">
        <v>146</v>
      </c>
      <c r="F57879" t="s">
        <v>268</v>
      </c>
      <c r="G57879" t="s">
        <v>442</v>
      </c>
      <c r="H57879" t="s">
        <v>268</v>
      </c>
      <c r="I57879" s="6">
        <v>-1508.9119748000001</v>
      </c>
    </row>
    <row r="57880" spans="1:9" x14ac:dyDescent="0.25">
      <c r="A57880" t="s">
        <v>1024</v>
      </c>
      <c r="B57880" t="s">
        <v>1052</v>
      </c>
      <c r="C57880" t="s">
        <v>32</v>
      </c>
      <c r="D57880" t="s">
        <v>33</v>
      </c>
      <c r="E57880" t="s">
        <v>150</v>
      </c>
      <c r="F57880" t="s">
        <v>272</v>
      </c>
      <c r="G57880" t="s">
        <v>451</v>
      </c>
      <c r="H57880" t="s">
        <v>272</v>
      </c>
      <c r="I57880" s="6">
        <v>-1581.166739</v>
      </c>
    </row>
    <row r="57881" spans="1:9" x14ac:dyDescent="0.25">
      <c r="A57881" t="s">
        <v>1024</v>
      </c>
      <c r="B57881" t="s">
        <v>1052</v>
      </c>
      <c r="C57881" t="s">
        <v>34</v>
      </c>
      <c r="D57881" t="s">
        <v>35</v>
      </c>
      <c r="E57881" t="s">
        <v>151</v>
      </c>
      <c r="F57881" t="s">
        <v>273</v>
      </c>
      <c r="G57881" t="s">
        <v>151</v>
      </c>
      <c r="H57881" t="s">
        <v>273</v>
      </c>
      <c r="I57881" s="6">
        <v>-6325.9711397999999</v>
      </c>
    </row>
    <row r="57882" spans="1:9" x14ac:dyDescent="0.25">
      <c r="A57882" t="s">
        <v>1024</v>
      </c>
      <c r="B57882" t="s">
        <v>1052</v>
      </c>
      <c r="C57882" t="s">
        <v>40</v>
      </c>
      <c r="D57882" t="s">
        <v>41</v>
      </c>
      <c r="E57882" t="s">
        <v>159</v>
      </c>
      <c r="F57882" t="s">
        <v>41</v>
      </c>
      <c r="G57882" t="s">
        <v>159</v>
      </c>
      <c r="H57882" t="s">
        <v>41</v>
      </c>
      <c r="I57882" s="6">
        <v>379722.08600000001</v>
      </c>
    </row>
    <row r="57883" spans="1:9" x14ac:dyDescent="0.25">
      <c r="A57883" t="s">
        <v>1024</v>
      </c>
      <c r="B57883" t="s">
        <v>1052</v>
      </c>
      <c r="C57883" t="s">
        <v>42</v>
      </c>
      <c r="D57883" t="s">
        <v>43</v>
      </c>
      <c r="E57883" t="s">
        <v>162</v>
      </c>
      <c r="F57883" t="s">
        <v>283</v>
      </c>
      <c r="G57883" t="s">
        <v>462</v>
      </c>
      <c r="H57883" t="s">
        <v>607</v>
      </c>
      <c r="I57883" s="6">
        <v>-752.3690335</v>
      </c>
    </row>
    <row r="57884" spans="1:9" x14ac:dyDescent="0.25">
      <c r="A57884" t="s">
        <v>1024</v>
      </c>
      <c r="B57884" t="s">
        <v>1052</v>
      </c>
      <c r="C57884" t="s">
        <v>42</v>
      </c>
      <c r="D57884" t="s">
        <v>43</v>
      </c>
      <c r="E57884" t="s">
        <v>162</v>
      </c>
      <c r="F57884" t="s">
        <v>283</v>
      </c>
      <c r="G57884" t="s">
        <v>463</v>
      </c>
      <c r="H57884" t="s">
        <v>608</v>
      </c>
      <c r="I57884" s="6">
        <v>-3939.3710587</v>
      </c>
    </row>
    <row r="57885" spans="1:9" x14ac:dyDescent="0.25">
      <c r="A57885" t="s">
        <v>1024</v>
      </c>
      <c r="B57885" t="s">
        <v>1052</v>
      </c>
      <c r="C57885" t="s">
        <v>44</v>
      </c>
      <c r="D57885" t="s">
        <v>45</v>
      </c>
      <c r="E57885" t="s">
        <v>164</v>
      </c>
      <c r="F57885" t="s">
        <v>285</v>
      </c>
      <c r="G57885" t="s">
        <v>164</v>
      </c>
      <c r="H57885" t="s">
        <v>285</v>
      </c>
      <c r="I57885" s="6">
        <v>-2346.98772500001</v>
      </c>
    </row>
    <row r="57886" spans="1:9" x14ac:dyDescent="0.25">
      <c r="A57886" t="s">
        <v>1024</v>
      </c>
      <c r="B57886" t="s">
        <v>1052</v>
      </c>
      <c r="C57886" t="s">
        <v>48</v>
      </c>
      <c r="D57886" t="s">
        <v>49</v>
      </c>
      <c r="E57886" t="s">
        <v>176</v>
      </c>
      <c r="F57886" t="s">
        <v>297</v>
      </c>
      <c r="G57886" t="s">
        <v>176</v>
      </c>
      <c r="H57886" t="s">
        <v>297</v>
      </c>
      <c r="I57886" s="6">
        <v>-2230.5795826000704</v>
      </c>
    </row>
    <row r="57887" spans="1:9" x14ac:dyDescent="0.25">
      <c r="A57887" t="s">
        <v>1024</v>
      </c>
      <c r="B57887" t="s">
        <v>1052</v>
      </c>
      <c r="C57887" t="s">
        <v>58</v>
      </c>
      <c r="D57887" t="s">
        <v>59</v>
      </c>
      <c r="E57887" t="s">
        <v>183</v>
      </c>
      <c r="F57887" t="s">
        <v>304</v>
      </c>
      <c r="G57887" t="s">
        <v>183</v>
      </c>
      <c r="H57887" t="s">
        <v>304</v>
      </c>
      <c r="I57887" s="6">
        <v>333.89537359998201</v>
      </c>
    </row>
    <row r="57888" spans="1:9" x14ac:dyDescent="0.25">
      <c r="A57888" t="s">
        <v>1024</v>
      </c>
      <c r="B57888" t="s">
        <v>1052</v>
      </c>
      <c r="C57888" t="s">
        <v>50</v>
      </c>
      <c r="D57888" t="s">
        <v>51</v>
      </c>
      <c r="E57888" t="s">
        <v>185</v>
      </c>
      <c r="F57888" t="s">
        <v>51</v>
      </c>
      <c r="G57888" t="s">
        <v>185</v>
      </c>
      <c r="H57888" t="s">
        <v>51</v>
      </c>
      <c r="I57888" s="6">
        <v>990.57136999999989</v>
      </c>
    </row>
    <row r="57889" spans="1:9" x14ac:dyDescent="0.25">
      <c r="A57889" t="s">
        <v>1024</v>
      </c>
      <c r="B57889" t="s">
        <v>1052</v>
      </c>
      <c r="C57889" t="s">
        <v>66</v>
      </c>
      <c r="D57889" t="s">
        <v>67</v>
      </c>
      <c r="E57889" t="s">
        <v>188</v>
      </c>
      <c r="F57889" t="s">
        <v>308</v>
      </c>
      <c r="G57889" t="s">
        <v>188</v>
      </c>
      <c r="H57889" t="s">
        <v>883</v>
      </c>
      <c r="I57889" s="6">
        <v>123.123590399991</v>
      </c>
    </row>
    <row r="57890" spans="1:9" x14ac:dyDescent="0.25">
      <c r="A57890" t="s">
        <v>1024</v>
      </c>
      <c r="B57890" t="s">
        <v>1053</v>
      </c>
      <c r="C57890" t="s">
        <v>28</v>
      </c>
      <c r="D57890" t="s">
        <v>29</v>
      </c>
      <c r="E57890" t="s">
        <v>119</v>
      </c>
      <c r="F57890" t="s">
        <v>241</v>
      </c>
      <c r="G57890" t="s">
        <v>666</v>
      </c>
      <c r="H57890" t="s">
        <v>241</v>
      </c>
      <c r="I57890" s="6">
        <v>-6105724</v>
      </c>
    </row>
    <row r="57891" spans="1:9" x14ac:dyDescent="0.25">
      <c r="A57891" t="s">
        <v>1024</v>
      </c>
      <c r="B57891" t="s">
        <v>1053</v>
      </c>
      <c r="C57891" t="s">
        <v>28</v>
      </c>
      <c r="D57891" t="s">
        <v>29</v>
      </c>
      <c r="E57891" t="s">
        <v>120</v>
      </c>
      <c r="F57891" t="s">
        <v>242</v>
      </c>
      <c r="G57891" t="s">
        <v>341</v>
      </c>
      <c r="H57891" t="s">
        <v>496</v>
      </c>
      <c r="I57891" s="6">
        <v>-2143815</v>
      </c>
    </row>
    <row r="57892" spans="1:9" x14ac:dyDescent="0.25">
      <c r="A57892" t="s">
        <v>1024</v>
      </c>
      <c r="B57892" t="s">
        <v>1053</v>
      </c>
      <c r="C57892" t="s">
        <v>28</v>
      </c>
      <c r="D57892" t="s">
        <v>29</v>
      </c>
      <c r="E57892" t="s">
        <v>121</v>
      </c>
      <c r="F57892" t="s">
        <v>243</v>
      </c>
      <c r="G57892" t="s">
        <v>343</v>
      </c>
      <c r="H57892" t="s">
        <v>498</v>
      </c>
      <c r="I57892" s="6">
        <v>-3718</v>
      </c>
    </row>
    <row r="57893" spans="1:9" x14ac:dyDescent="0.25">
      <c r="A57893" t="s">
        <v>1024</v>
      </c>
      <c r="B57893" t="s">
        <v>1053</v>
      </c>
      <c r="C57893" t="s">
        <v>28</v>
      </c>
      <c r="D57893" t="s">
        <v>29</v>
      </c>
      <c r="E57893" t="s">
        <v>121</v>
      </c>
      <c r="F57893" t="s">
        <v>243</v>
      </c>
      <c r="G57893" t="s">
        <v>344</v>
      </c>
      <c r="H57893" t="s">
        <v>499</v>
      </c>
      <c r="I57893" s="6">
        <v>-933069</v>
      </c>
    </row>
    <row r="57894" spans="1:9" x14ac:dyDescent="0.25">
      <c r="A57894" t="s">
        <v>1024</v>
      </c>
      <c r="B57894" t="s">
        <v>1053</v>
      </c>
      <c r="C57894" t="s">
        <v>28</v>
      </c>
      <c r="D57894" t="s">
        <v>29</v>
      </c>
      <c r="E57894" t="s">
        <v>121</v>
      </c>
      <c r="F57894" t="s">
        <v>243</v>
      </c>
      <c r="G57894" t="s">
        <v>345</v>
      </c>
      <c r="H57894" t="s">
        <v>500</v>
      </c>
      <c r="I57894" s="6">
        <v>-3803342</v>
      </c>
    </row>
    <row r="57895" spans="1:9" x14ac:dyDescent="0.25">
      <c r="A57895" t="s">
        <v>1024</v>
      </c>
      <c r="B57895" t="s">
        <v>1053</v>
      </c>
      <c r="C57895" t="s">
        <v>28</v>
      </c>
      <c r="D57895" t="s">
        <v>29</v>
      </c>
      <c r="E57895" t="s">
        <v>121</v>
      </c>
      <c r="F57895" t="s">
        <v>243</v>
      </c>
      <c r="G57895" t="s">
        <v>909</v>
      </c>
      <c r="H57895" t="s">
        <v>910</v>
      </c>
      <c r="I57895" s="6">
        <v>-50834</v>
      </c>
    </row>
    <row r="57896" spans="1:9" x14ac:dyDescent="0.25">
      <c r="A57896" t="s">
        <v>1024</v>
      </c>
      <c r="B57896" t="s">
        <v>1053</v>
      </c>
      <c r="C57896" t="s">
        <v>28</v>
      </c>
      <c r="D57896" t="s">
        <v>29</v>
      </c>
      <c r="E57896" t="s">
        <v>121</v>
      </c>
      <c r="F57896" t="s">
        <v>243</v>
      </c>
      <c r="G57896" t="s">
        <v>349</v>
      </c>
      <c r="H57896" t="s">
        <v>504</v>
      </c>
      <c r="I57896" s="6">
        <v>-16838</v>
      </c>
    </row>
    <row r="57897" spans="1:9" x14ac:dyDescent="0.25">
      <c r="A57897" t="s">
        <v>1024</v>
      </c>
      <c r="B57897" t="s">
        <v>1053</v>
      </c>
      <c r="C57897" t="s">
        <v>28</v>
      </c>
      <c r="D57897" t="s">
        <v>29</v>
      </c>
      <c r="E57897" t="s">
        <v>121</v>
      </c>
      <c r="F57897" t="s">
        <v>243</v>
      </c>
      <c r="G57897" t="s">
        <v>352</v>
      </c>
      <c r="H57897" t="s">
        <v>507</v>
      </c>
      <c r="I57897" s="6">
        <v>-10853</v>
      </c>
    </row>
    <row r="57898" spans="1:9" x14ac:dyDescent="0.25">
      <c r="A57898" t="s">
        <v>1024</v>
      </c>
      <c r="B57898" t="s">
        <v>1053</v>
      </c>
      <c r="C57898" t="s">
        <v>28</v>
      </c>
      <c r="D57898" t="s">
        <v>29</v>
      </c>
      <c r="E57898" t="s">
        <v>123</v>
      </c>
      <c r="F57898" t="s">
        <v>245</v>
      </c>
      <c r="G57898" t="s">
        <v>355</v>
      </c>
      <c r="H57898" t="s">
        <v>508</v>
      </c>
      <c r="I57898" s="6">
        <v>-34095</v>
      </c>
    </row>
    <row r="57899" spans="1:9" x14ac:dyDescent="0.25">
      <c r="A57899" t="s">
        <v>1024</v>
      </c>
      <c r="B57899" t="s">
        <v>1053</v>
      </c>
      <c r="C57899" t="s">
        <v>28</v>
      </c>
      <c r="D57899" t="s">
        <v>29</v>
      </c>
      <c r="E57899" t="s">
        <v>124</v>
      </c>
      <c r="F57899" t="s">
        <v>246</v>
      </c>
      <c r="G57899" t="s">
        <v>357</v>
      </c>
      <c r="H57899" t="s">
        <v>510</v>
      </c>
      <c r="I57899" s="6">
        <v>-26310</v>
      </c>
    </row>
    <row r="57900" spans="1:9" x14ac:dyDescent="0.25">
      <c r="A57900" t="s">
        <v>1024</v>
      </c>
      <c r="B57900" t="s">
        <v>1053</v>
      </c>
      <c r="C57900" t="s">
        <v>28</v>
      </c>
      <c r="D57900" t="s">
        <v>29</v>
      </c>
      <c r="E57900" t="s">
        <v>124</v>
      </c>
      <c r="F57900" t="s">
        <v>246</v>
      </c>
      <c r="G57900" t="s">
        <v>363</v>
      </c>
      <c r="H57900" t="s">
        <v>516</v>
      </c>
      <c r="I57900" s="6">
        <v>8745534</v>
      </c>
    </row>
    <row r="57901" spans="1:9" x14ac:dyDescent="0.25">
      <c r="A57901" t="s">
        <v>1024</v>
      </c>
      <c r="B57901" t="s">
        <v>1053</v>
      </c>
      <c r="C57901" t="s">
        <v>28</v>
      </c>
      <c r="D57901" t="s">
        <v>29</v>
      </c>
      <c r="E57901" t="s">
        <v>125</v>
      </c>
      <c r="F57901" t="s">
        <v>247</v>
      </c>
      <c r="G57901" t="s">
        <v>366</v>
      </c>
      <c r="H57901" t="s">
        <v>519</v>
      </c>
      <c r="I57901" s="6">
        <v>-7180448</v>
      </c>
    </row>
    <row r="57902" spans="1:9" x14ac:dyDescent="0.25">
      <c r="A57902" t="s">
        <v>1024</v>
      </c>
      <c r="B57902" t="s">
        <v>1053</v>
      </c>
      <c r="C57902" t="s">
        <v>28</v>
      </c>
      <c r="D57902" t="s">
        <v>29</v>
      </c>
      <c r="E57902" t="s">
        <v>126</v>
      </c>
      <c r="F57902" t="s">
        <v>248</v>
      </c>
      <c r="G57902" t="s">
        <v>367</v>
      </c>
      <c r="H57902" t="s">
        <v>520</v>
      </c>
      <c r="I57902" s="6">
        <v>-529222</v>
      </c>
    </row>
    <row r="57903" spans="1:9" x14ac:dyDescent="0.25">
      <c r="A57903" t="s">
        <v>1024</v>
      </c>
      <c r="B57903" t="s">
        <v>1053</v>
      </c>
      <c r="C57903" t="s">
        <v>28</v>
      </c>
      <c r="D57903" t="s">
        <v>29</v>
      </c>
      <c r="E57903" t="s">
        <v>126</v>
      </c>
      <c r="F57903" t="s">
        <v>248</v>
      </c>
      <c r="G57903" t="s">
        <v>368</v>
      </c>
      <c r="H57903" t="s">
        <v>521</v>
      </c>
      <c r="I57903" s="6">
        <v>-334874</v>
      </c>
    </row>
    <row r="57904" spans="1:9" x14ac:dyDescent="0.25">
      <c r="A57904" t="s">
        <v>1024</v>
      </c>
      <c r="B57904" t="s">
        <v>1053</v>
      </c>
      <c r="C57904" t="s">
        <v>28</v>
      </c>
      <c r="D57904" t="s">
        <v>29</v>
      </c>
      <c r="E57904" t="s">
        <v>126</v>
      </c>
      <c r="F57904" t="s">
        <v>248</v>
      </c>
      <c r="G57904" t="s">
        <v>369</v>
      </c>
      <c r="H57904" t="s">
        <v>522</v>
      </c>
      <c r="I57904" s="6">
        <v>799606</v>
      </c>
    </row>
    <row r="57905" spans="1:9" x14ac:dyDescent="0.25">
      <c r="A57905" t="s">
        <v>1024</v>
      </c>
      <c r="B57905" t="s">
        <v>1053</v>
      </c>
      <c r="C57905" t="s">
        <v>28</v>
      </c>
      <c r="D57905" t="s">
        <v>29</v>
      </c>
      <c r="E57905" t="s">
        <v>127</v>
      </c>
      <c r="F57905" t="s">
        <v>249</v>
      </c>
      <c r="G57905" t="s">
        <v>370</v>
      </c>
      <c r="H57905" t="s">
        <v>523</v>
      </c>
      <c r="I57905" s="6">
        <v>-117845</v>
      </c>
    </row>
    <row r="57906" spans="1:9" x14ac:dyDescent="0.25">
      <c r="A57906" t="s">
        <v>1024</v>
      </c>
      <c r="B57906" t="s">
        <v>1053</v>
      </c>
      <c r="C57906" t="s">
        <v>28</v>
      </c>
      <c r="D57906" t="s">
        <v>29</v>
      </c>
      <c r="E57906" t="s">
        <v>127</v>
      </c>
      <c r="F57906" t="s">
        <v>249</v>
      </c>
      <c r="G57906" t="s">
        <v>371</v>
      </c>
      <c r="H57906" t="s">
        <v>524</v>
      </c>
      <c r="I57906" s="6">
        <v>-117000</v>
      </c>
    </row>
    <row r="57907" spans="1:9" x14ac:dyDescent="0.25">
      <c r="A57907" t="s">
        <v>1024</v>
      </c>
      <c r="B57907" t="s">
        <v>1053</v>
      </c>
      <c r="C57907" t="s">
        <v>28</v>
      </c>
      <c r="D57907" t="s">
        <v>29</v>
      </c>
      <c r="E57907" t="s">
        <v>130</v>
      </c>
      <c r="F57907" t="s">
        <v>252</v>
      </c>
      <c r="G57907" t="s">
        <v>374</v>
      </c>
      <c r="H57907" t="s">
        <v>525</v>
      </c>
      <c r="I57907" s="6">
        <v>-2914</v>
      </c>
    </row>
    <row r="57908" spans="1:9" x14ac:dyDescent="0.25">
      <c r="A57908" t="s">
        <v>1024</v>
      </c>
      <c r="B57908" t="s">
        <v>1053</v>
      </c>
      <c r="C57908" t="s">
        <v>28</v>
      </c>
      <c r="D57908" t="s">
        <v>29</v>
      </c>
      <c r="E57908" t="s">
        <v>130</v>
      </c>
      <c r="F57908" t="s">
        <v>252</v>
      </c>
      <c r="G57908" t="s">
        <v>375</v>
      </c>
      <c r="H57908" t="s">
        <v>526</v>
      </c>
      <c r="I57908" s="6">
        <v>-485395</v>
      </c>
    </row>
    <row r="57909" spans="1:9" x14ac:dyDescent="0.25">
      <c r="A57909" t="s">
        <v>1024</v>
      </c>
      <c r="B57909" t="s">
        <v>1053</v>
      </c>
      <c r="C57909" t="s">
        <v>28</v>
      </c>
      <c r="D57909" t="s">
        <v>29</v>
      </c>
      <c r="E57909" t="s">
        <v>130</v>
      </c>
      <c r="F57909" t="s">
        <v>252</v>
      </c>
      <c r="G57909" t="s">
        <v>376</v>
      </c>
      <c r="H57909" t="s">
        <v>527</v>
      </c>
      <c r="I57909" s="6">
        <v>-11407</v>
      </c>
    </row>
    <row r="57910" spans="1:9" x14ac:dyDescent="0.25">
      <c r="A57910" t="s">
        <v>1024</v>
      </c>
      <c r="B57910" t="s">
        <v>1053</v>
      </c>
      <c r="C57910" t="s">
        <v>28</v>
      </c>
      <c r="D57910" t="s">
        <v>29</v>
      </c>
      <c r="E57910" t="s">
        <v>130</v>
      </c>
      <c r="F57910" t="s">
        <v>252</v>
      </c>
      <c r="G57910" t="s">
        <v>377</v>
      </c>
      <c r="H57910" t="s">
        <v>528</v>
      </c>
      <c r="I57910" s="6">
        <v>-10095</v>
      </c>
    </row>
    <row r="57911" spans="1:9" x14ac:dyDescent="0.25">
      <c r="A57911" t="s">
        <v>1024</v>
      </c>
      <c r="B57911" t="s">
        <v>1053</v>
      </c>
      <c r="C57911" t="s">
        <v>30</v>
      </c>
      <c r="D57911" t="s">
        <v>31</v>
      </c>
      <c r="E57911" t="s">
        <v>133</v>
      </c>
      <c r="F57911" t="s">
        <v>255</v>
      </c>
      <c r="G57911" t="s">
        <v>687</v>
      </c>
      <c r="H57911" t="s">
        <v>855</v>
      </c>
      <c r="I57911" s="6">
        <v>344500</v>
      </c>
    </row>
    <row r="57912" spans="1:9" x14ac:dyDescent="0.25">
      <c r="A57912" t="s">
        <v>1024</v>
      </c>
      <c r="B57912" t="s">
        <v>1053</v>
      </c>
      <c r="C57912" t="s">
        <v>30</v>
      </c>
      <c r="D57912" t="s">
        <v>31</v>
      </c>
      <c r="E57912" t="s">
        <v>133</v>
      </c>
      <c r="F57912" t="s">
        <v>255</v>
      </c>
      <c r="G57912" t="s">
        <v>689</v>
      </c>
      <c r="H57912" t="s">
        <v>857</v>
      </c>
      <c r="I57912" s="6">
        <v>69673</v>
      </c>
    </row>
    <row r="57913" spans="1:9" x14ac:dyDescent="0.25">
      <c r="A57913" t="s">
        <v>1024</v>
      </c>
      <c r="B57913" t="s">
        <v>1053</v>
      </c>
      <c r="C57913" t="s">
        <v>30</v>
      </c>
      <c r="D57913" t="s">
        <v>31</v>
      </c>
      <c r="E57913" t="s">
        <v>133</v>
      </c>
      <c r="F57913" t="s">
        <v>255</v>
      </c>
      <c r="G57913" t="s">
        <v>690</v>
      </c>
      <c r="H57913" t="s">
        <v>858</v>
      </c>
      <c r="I57913" s="6">
        <v>195189</v>
      </c>
    </row>
    <row r="57914" spans="1:9" x14ac:dyDescent="0.25">
      <c r="A57914" t="s">
        <v>1024</v>
      </c>
      <c r="B57914" t="s">
        <v>1053</v>
      </c>
      <c r="C57914" t="s">
        <v>30</v>
      </c>
      <c r="D57914" t="s">
        <v>31</v>
      </c>
      <c r="E57914" t="s">
        <v>133</v>
      </c>
      <c r="F57914" t="s">
        <v>255</v>
      </c>
      <c r="G57914" t="s">
        <v>691</v>
      </c>
      <c r="H57914" t="s">
        <v>859</v>
      </c>
      <c r="I57914" s="6">
        <v>270000</v>
      </c>
    </row>
    <row r="57915" spans="1:9" x14ac:dyDescent="0.25">
      <c r="A57915" t="s">
        <v>1024</v>
      </c>
      <c r="B57915" t="s">
        <v>1053</v>
      </c>
      <c r="C57915" t="s">
        <v>30</v>
      </c>
      <c r="D57915" t="s">
        <v>31</v>
      </c>
      <c r="E57915" t="s">
        <v>133</v>
      </c>
      <c r="F57915" t="s">
        <v>255</v>
      </c>
      <c r="G57915" t="s">
        <v>697</v>
      </c>
      <c r="H57915" t="s">
        <v>865</v>
      </c>
      <c r="I57915" s="6">
        <v>-7500</v>
      </c>
    </row>
    <row r="57916" spans="1:9" x14ac:dyDescent="0.25">
      <c r="A57916" t="s">
        <v>1024</v>
      </c>
      <c r="B57916" t="s">
        <v>1053</v>
      </c>
      <c r="C57916" t="s">
        <v>30</v>
      </c>
      <c r="D57916" t="s">
        <v>31</v>
      </c>
      <c r="E57916" t="s">
        <v>133</v>
      </c>
      <c r="F57916" t="s">
        <v>255</v>
      </c>
      <c r="G57916" t="s">
        <v>951</v>
      </c>
      <c r="H57916" t="s">
        <v>952</v>
      </c>
      <c r="I57916" s="6">
        <v>-4761</v>
      </c>
    </row>
    <row r="57917" spans="1:9" x14ac:dyDescent="0.25">
      <c r="A57917" t="s">
        <v>1024</v>
      </c>
      <c r="B57917" t="s">
        <v>1053</v>
      </c>
      <c r="C57917" t="s">
        <v>30</v>
      </c>
      <c r="D57917" t="s">
        <v>31</v>
      </c>
      <c r="E57917" t="s">
        <v>133</v>
      </c>
      <c r="F57917" t="s">
        <v>255</v>
      </c>
      <c r="G57917" t="s">
        <v>744</v>
      </c>
      <c r="H57917" t="s">
        <v>888</v>
      </c>
      <c r="I57917" s="6">
        <v>29075</v>
      </c>
    </row>
    <row r="57918" spans="1:9" x14ac:dyDescent="0.25">
      <c r="A57918" t="s">
        <v>1024</v>
      </c>
      <c r="B57918" t="s">
        <v>1053</v>
      </c>
      <c r="C57918" t="s">
        <v>30</v>
      </c>
      <c r="D57918" t="s">
        <v>31</v>
      </c>
      <c r="E57918" t="s">
        <v>133</v>
      </c>
      <c r="F57918" t="s">
        <v>255</v>
      </c>
      <c r="G57918" t="s">
        <v>714</v>
      </c>
      <c r="H57918" t="s">
        <v>881</v>
      </c>
      <c r="I57918" s="6">
        <v>44697</v>
      </c>
    </row>
    <row r="57919" spans="1:9" x14ac:dyDescent="0.25">
      <c r="A57919" t="s">
        <v>1024</v>
      </c>
      <c r="B57919" t="s">
        <v>1053</v>
      </c>
      <c r="C57919" t="s">
        <v>32</v>
      </c>
      <c r="D57919" t="s">
        <v>33</v>
      </c>
      <c r="E57919" t="s">
        <v>136</v>
      </c>
      <c r="F57919" t="s">
        <v>258</v>
      </c>
      <c r="G57919" t="s">
        <v>384</v>
      </c>
      <c r="H57919" t="s">
        <v>535</v>
      </c>
      <c r="I57919" s="6">
        <v>-8590</v>
      </c>
    </row>
    <row r="57920" spans="1:9" x14ac:dyDescent="0.25">
      <c r="A57920" t="s">
        <v>1024</v>
      </c>
      <c r="B57920" t="s">
        <v>1053</v>
      </c>
      <c r="C57920" t="s">
        <v>32</v>
      </c>
      <c r="D57920" t="s">
        <v>33</v>
      </c>
      <c r="E57920" t="s">
        <v>138</v>
      </c>
      <c r="F57920" t="s">
        <v>260</v>
      </c>
      <c r="G57920" t="s">
        <v>397</v>
      </c>
      <c r="H57920" t="s">
        <v>548</v>
      </c>
      <c r="I57920" s="6">
        <v>-169027</v>
      </c>
    </row>
    <row r="57921" spans="1:9" x14ac:dyDescent="0.25">
      <c r="A57921" t="s">
        <v>1024</v>
      </c>
      <c r="B57921" t="s">
        <v>1053</v>
      </c>
      <c r="C57921" t="s">
        <v>32</v>
      </c>
      <c r="D57921" t="s">
        <v>33</v>
      </c>
      <c r="E57921" t="s">
        <v>139</v>
      </c>
      <c r="F57921" t="s">
        <v>261</v>
      </c>
      <c r="G57921" t="s">
        <v>399</v>
      </c>
      <c r="H57921" t="s">
        <v>550</v>
      </c>
      <c r="I57921" s="6">
        <v>-5300</v>
      </c>
    </row>
    <row r="57922" spans="1:9" x14ac:dyDescent="0.25">
      <c r="A57922" t="s">
        <v>1024</v>
      </c>
      <c r="B57922" t="s">
        <v>1053</v>
      </c>
      <c r="C57922" t="s">
        <v>32</v>
      </c>
      <c r="D57922" t="s">
        <v>33</v>
      </c>
      <c r="E57922" t="s">
        <v>139</v>
      </c>
      <c r="F57922" t="s">
        <v>261</v>
      </c>
      <c r="G57922" t="s">
        <v>402</v>
      </c>
      <c r="H57922" t="s">
        <v>33</v>
      </c>
      <c r="I57922" s="6">
        <v>3755751</v>
      </c>
    </row>
    <row r="57923" spans="1:9" x14ac:dyDescent="0.25">
      <c r="A57923" t="s">
        <v>1024</v>
      </c>
      <c r="B57923" t="s">
        <v>1053</v>
      </c>
      <c r="C57923" t="s">
        <v>32</v>
      </c>
      <c r="D57923" t="s">
        <v>33</v>
      </c>
      <c r="E57923" t="s">
        <v>139</v>
      </c>
      <c r="F57923" t="s">
        <v>261</v>
      </c>
      <c r="G57923" t="s">
        <v>404</v>
      </c>
      <c r="H57923" t="s">
        <v>554</v>
      </c>
      <c r="I57923" s="6">
        <v>559206</v>
      </c>
    </row>
    <row r="57924" spans="1:9" x14ac:dyDescent="0.25">
      <c r="A57924" t="s">
        <v>1024</v>
      </c>
      <c r="B57924" t="s">
        <v>1053</v>
      </c>
      <c r="C57924" t="s">
        <v>32</v>
      </c>
      <c r="D57924" t="s">
        <v>33</v>
      </c>
      <c r="E57924" t="s">
        <v>141</v>
      </c>
      <c r="F57924" t="s">
        <v>263</v>
      </c>
      <c r="G57924" t="s">
        <v>429</v>
      </c>
      <c r="H57924" t="s">
        <v>263</v>
      </c>
      <c r="I57924" s="6">
        <v>-97854</v>
      </c>
    </row>
    <row r="57925" spans="1:9" x14ac:dyDescent="0.25">
      <c r="A57925" t="s">
        <v>1024</v>
      </c>
      <c r="B57925" t="s">
        <v>1053</v>
      </c>
      <c r="C57925" t="s">
        <v>32</v>
      </c>
      <c r="D57925" t="s">
        <v>33</v>
      </c>
      <c r="E57925" t="s">
        <v>142</v>
      </c>
      <c r="F57925" t="s">
        <v>264</v>
      </c>
      <c r="G57925" t="s">
        <v>430</v>
      </c>
      <c r="H57925" t="s">
        <v>579</v>
      </c>
      <c r="I57925" s="6">
        <v>-145345</v>
      </c>
    </row>
    <row r="57926" spans="1:9" x14ac:dyDescent="0.25">
      <c r="A57926" t="s">
        <v>1024</v>
      </c>
      <c r="B57926" t="s">
        <v>1053</v>
      </c>
      <c r="C57926" t="s">
        <v>32</v>
      </c>
      <c r="D57926" t="s">
        <v>33</v>
      </c>
      <c r="E57926" t="s">
        <v>143</v>
      </c>
      <c r="F57926" t="s">
        <v>265</v>
      </c>
      <c r="G57926" t="s">
        <v>431</v>
      </c>
      <c r="H57926" t="s">
        <v>580</v>
      </c>
      <c r="I57926" s="6">
        <v>-21145</v>
      </c>
    </row>
    <row r="57927" spans="1:9" x14ac:dyDescent="0.25">
      <c r="A57927" t="s">
        <v>1024</v>
      </c>
      <c r="B57927" t="s">
        <v>1053</v>
      </c>
      <c r="C57927" t="s">
        <v>32</v>
      </c>
      <c r="D57927" t="s">
        <v>33</v>
      </c>
      <c r="E57927" t="s">
        <v>143</v>
      </c>
      <c r="F57927" t="s">
        <v>265</v>
      </c>
      <c r="G57927" t="s">
        <v>433</v>
      </c>
      <c r="H57927" t="s">
        <v>582</v>
      </c>
      <c r="I57927" s="6">
        <v>-10092</v>
      </c>
    </row>
    <row r="57928" spans="1:9" x14ac:dyDescent="0.25">
      <c r="A57928" t="s">
        <v>1024</v>
      </c>
      <c r="B57928" t="s">
        <v>1053</v>
      </c>
      <c r="C57928" t="s">
        <v>32</v>
      </c>
      <c r="D57928" t="s">
        <v>33</v>
      </c>
      <c r="E57928" t="s">
        <v>143</v>
      </c>
      <c r="F57928" t="s">
        <v>265</v>
      </c>
      <c r="G57928" t="s">
        <v>631</v>
      </c>
      <c r="H57928" t="s">
        <v>653</v>
      </c>
      <c r="I57928" s="6">
        <v>-56846</v>
      </c>
    </row>
    <row r="57929" spans="1:9" x14ac:dyDescent="0.25">
      <c r="A57929" t="s">
        <v>1024</v>
      </c>
      <c r="B57929" t="s">
        <v>1053</v>
      </c>
      <c r="C57929" t="s">
        <v>32</v>
      </c>
      <c r="D57929" t="s">
        <v>33</v>
      </c>
      <c r="E57929" t="s">
        <v>143</v>
      </c>
      <c r="F57929" t="s">
        <v>265</v>
      </c>
      <c r="G57929" t="s">
        <v>633</v>
      </c>
      <c r="H57929" t="s">
        <v>655</v>
      </c>
      <c r="I57929" s="6">
        <v>-2818</v>
      </c>
    </row>
    <row r="57930" spans="1:9" x14ac:dyDescent="0.25">
      <c r="A57930" t="s">
        <v>1024</v>
      </c>
      <c r="B57930" t="s">
        <v>1053</v>
      </c>
      <c r="C57930" t="s">
        <v>32</v>
      </c>
      <c r="D57930" t="s">
        <v>33</v>
      </c>
      <c r="E57930" t="s">
        <v>145</v>
      </c>
      <c r="F57930" t="s">
        <v>267</v>
      </c>
      <c r="G57930" t="s">
        <v>436</v>
      </c>
      <c r="H57930" t="s">
        <v>584</v>
      </c>
      <c r="I57930" s="6">
        <v>-10834</v>
      </c>
    </row>
    <row r="57931" spans="1:9" x14ac:dyDescent="0.25">
      <c r="A57931" t="s">
        <v>1024</v>
      </c>
      <c r="B57931" t="s">
        <v>1053</v>
      </c>
      <c r="C57931" t="s">
        <v>32</v>
      </c>
      <c r="D57931" t="s">
        <v>33</v>
      </c>
      <c r="E57931" t="s">
        <v>145</v>
      </c>
      <c r="F57931" t="s">
        <v>267</v>
      </c>
      <c r="G57931" t="s">
        <v>438</v>
      </c>
      <c r="H57931" t="s">
        <v>586</v>
      </c>
      <c r="I57931" s="6">
        <v>-8787</v>
      </c>
    </row>
    <row r="57932" spans="1:9" x14ac:dyDescent="0.25">
      <c r="A57932" t="s">
        <v>1024</v>
      </c>
      <c r="B57932" t="s">
        <v>1053</v>
      </c>
      <c r="C57932" t="s">
        <v>32</v>
      </c>
      <c r="D57932" t="s">
        <v>33</v>
      </c>
      <c r="E57932" t="s">
        <v>146</v>
      </c>
      <c r="F57932" t="s">
        <v>268</v>
      </c>
      <c r="G57932" t="s">
        <v>441</v>
      </c>
      <c r="H57932" t="s">
        <v>589</v>
      </c>
      <c r="I57932" s="6">
        <v>-2506</v>
      </c>
    </row>
    <row r="57933" spans="1:9" x14ac:dyDescent="0.25">
      <c r="A57933" t="s">
        <v>1024</v>
      </c>
      <c r="B57933" t="s">
        <v>1053</v>
      </c>
      <c r="C57933" t="s">
        <v>32</v>
      </c>
      <c r="D57933" t="s">
        <v>33</v>
      </c>
      <c r="E57933" t="s">
        <v>146</v>
      </c>
      <c r="F57933" t="s">
        <v>268</v>
      </c>
      <c r="G57933" t="s">
        <v>442</v>
      </c>
      <c r="H57933" t="s">
        <v>268</v>
      </c>
      <c r="I57933" s="6">
        <v>-8157390</v>
      </c>
    </row>
    <row r="57934" spans="1:9" x14ac:dyDescent="0.25">
      <c r="A57934" t="s">
        <v>1024</v>
      </c>
      <c r="B57934" t="s">
        <v>1053</v>
      </c>
      <c r="C57934" t="s">
        <v>32</v>
      </c>
      <c r="D57934" t="s">
        <v>33</v>
      </c>
      <c r="E57934" t="s">
        <v>148</v>
      </c>
      <c r="F57934" t="s">
        <v>270</v>
      </c>
      <c r="G57934" t="s">
        <v>448</v>
      </c>
      <c r="H57934" t="s">
        <v>594</v>
      </c>
      <c r="I57934" s="6">
        <v>-8820</v>
      </c>
    </row>
    <row r="57935" spans="1:9" x14ac:dyDescent="0.25">
      <c r="A57935" t="s">
        <v>1024</v>
      </c>
      <c r="B57935" t="s">
        <v>1053</v>
      </c>
      <c r="C57935" t="s">
        <v>32</v>
      </c>
      <c r="D57935" t="s">
        <v>33</v>
      </c>
      <c r="E57935" t="s">
        <v>150</v>
      </c>
      <c r="F57935" t="s">
        <v>272</v>
      </c>
      <c r="G57935" t="s">
        <v>451</v>
      </c>
      <c r="H57935" t="s">
        <v>272</v>
      </c>
      <c r="I57935" s="6">
        <v>-8440</v>
      </c>
    </row>
    <row r="57936" spans="1:9" x14ac:dyDescent="0.25">
      <c r="A57936" t="s">
        <v>1024</v>
      </c>
      <c r="B57936" t="s">
        <v>1053</v>
      </c>
      <c r="C57936" t="s">
        <v>34</v>
      </c>
      <c r="D57936" t="s">
        <v>35</v>
      </c>
      <c r="E57936" t="s">
        <v>151</v>
      </c>
      <c r="F57936" t="s">
        <v>273</v>
      </c>
      <c r="G57936" t="s">
        <v>151</v>
      </c>
      <c r="H57936" t="s">
        <v>273</v>
      </c>
      <c r="I57936" s="6">
        <v>-228227</v>
      </c>
    </row>
    <row r="57937" spans="1:9" x14ac:dyDescent="0.25">
      <c r="A57937" t="s">
        <v>1024</v>
      </c>
      <c r="B57937" t="s">
        <v>1053</v>
      </c>
      <c r="C57937" t="s">
        <v>34</v>
      </c>
      <c r="D57937" t="s">
        <v>35</v>
      </c>
      <c r="E57937" t="s">
        <v>153</v>
      </c>
      <c r="F57937" t="s">
        <v>275</v>
      </c>
      <c r="G57937" t="s">
        <v>153</v>
      </c>
      <c r="H57937" t="s">
        <v>275</v>
      </c>
      <c r="I57937" s="6">
        <v>-22000</v>
      </c>
    </row>
    <row r="57938" spans="1:9" x14ac:dyDescent="0.25">
      <c r="A57938" t="s">
        <v>1024</v>
      </c>
      <c r="B57938" t="s">
        <v>1053</v>
      </c>
      <c r="C57938" t="s">
        <v>42</v>
      </c>
      <c r="D57938" t="s">
        <v>43</v>
      </c>
      <c r="E57938" t="s">
        <v>162</v>
      </c>
      <c r="F57938" t="s">
        <v>283</v>
      </c>
      <c r="G57938" t="s">
        <v>457</v>
      </c>
      <c r="H57938" t="s">
        <v>602</v>
      </c>
      <c r="I57938" s="6">
        <v>-19231</v>
      </c>
    </row>
    <row r="57939" spans="1:9" x14ac:dyDescent="0.25">
      <c r="A57939" t="s">
        <v>1024</v>
      </c>
      <c r="B57939" t="s">
        <v>1053</v>
      </c>
      <c r="C57939" t="s">
        <v>42</v>
      </c>
      <c r="D57939" t="s">
        <v>43</v>
      </c>
      <c r="E57939" t="s">
        <v>162</v>
      </c>
      <c r="F57939" t="s">
        <v>283</v>
      </c>
      <c r="G57939" t="s">
        <v>460</v>
      </c>
      <c r="H57939" t="s">
        <v>605</v>
      </c>
      <c r="I57939" s="6">
        <v>-82633</v>
      </c>
    </row>
    <row r="57940" spans="1:9" x14ac:dyDescent="0.25">
      <c r="A57940" t="s">
        <v>1024</v>
      </c>
      <c r="B57940" t="s">
        <v>1053</v>
      </c>
      <c r="C57940" t="s">
        <v>42</v>
      </c>
      <c r="D57940" t="s">
        <v>43</v>
      </c>
      <c r="E57940" t="s">
        <v>162</v>
      </c>
      <c r="F57940" t="s">
        <v>283</v>
      </c>
      <c r="G57940" t="s">
        <v>462</v>
      </c>
      <c r="H57940" t="s">
        <v>607</v>
      </c>
      <c r="I57940" s="6">
        <v>-43270</v>
      </c>
    </row>
    <row r="57941" spans="1:9" x14ac:dyDescent="0.25">
      <c r="A57941" t="s">
        <v>1024</v>
      </c>
      <c r="B57941" t="s">
        <v>1053</v>
      </c>
      <c r="C57941" t="s">
        <v>42</v>
      </c>
      <c r="D57941" t="s">
        <v>43</v>
      </c>
      <c r="E57941" t="s">
        <v>162</v>
      </c>
      <c r="F57941" t="s">
        <v>283</v>
      </c>
      <c r="G57941" t="s">
        <v>463</v>
      </c>
      <c r="H57941" t="s">
        <v>608</v>
      </c>
      <c r="I57941" s="6">
        <v>-99288</v>
      </c>
    </row>
    <row r="57942" spans="1:9" x14ac:dyDescent="0.25">
      <c r="A57942" t="s">
        <v>1024</v>
      </c>
      <c r="B57942" t="s">
        <v>1053</v>
      </c>
      <c r="C57942" t="s">
        <v>42</v>
      </c>
      <c r="D57942" t="s">
        <v>43</v>
      </c>
      <c r="E57942" t="s">
        <v>162</v>
      </c>
      <c r="F57942" t="s">
        <v>283</v>
      </c>
      <c r="G57942" t="s">
        <v>464</v>
      </c>
      <c r="H57942" t="s">
        <v>609</v>
      </c>
      <c r="I57942" s="6">
        <v>-71770</v>
      </c>
    </row>
    <row r="57943" spans="1:9" x14ac:dyDescent="0.25">
      <c r="A57943" t="s">
        <v>1024</v>
      </c>
      <c r="B57943" t="s">
        <v>1053</v>
      </c>
      <c r="C57943" t="s">
        <v>42</v>
      </c>
      <c r="D57943" t="s">
        <v>43</v>
      </c>
      <c r="E57943" t="s">
        <v>162</v>
      </c>
      <c r="F57943" t="s">
        <v>283</v>
      </c>
      <c r="G57943" t="s">
        <v>465</v>
      </c>
      <c r="H57943" t="s">
        <v>610</v>
      </c>
      <c r="I57943" s="6">
        <v>-1356513</v>
      </c>
    </row>
    <row r="57944" spans="1:9" x14ac:dyDescent="0.25">
      <c r="A57944" t="s">
        <v>1024</v>
      </c>
      <c r="B57944" t="s">
        <v>1053</v>
      </c>
      <c r="C57944" t="s">
        <v>52</v>
      </c>
      <c r="D57944" t="s">
        <v>53</v>
      </c>
      <c r="E57944" t="s">
        <v>162</v>
      </c>
      <c r="F57944" t="s">
        <v>283</v>
      </c>
      <c r="G57944" t="s">
        <v>467</v>
      </c>
      <c r="H57944" t="s">
        <v>612</v>
      </c>
      <c r="I57944" s="6">
        <v>-307546</v>
      </c>
    </row>
    <row r="57945" spans="1:9" x14ac:dyDescent="0.25">
      <c r="A57945" t="s">
        <v>1024</v>
      </c>
      <c r="B57945" t="s">
        <v>1053</v>
      </c>
      <c r="C57945" t="s">
        <v>44</v>
      </c>
      <c r="D57945" t="s">
        <v>45</v>
      </c>
      <c r="E57945" t="s">
        <v>164</v>
      </c>
      <c r="F57945" t="s">
        <v>285</v>
      </c>
      <c r="G57945" t="s">
        <v>164</v>
      </c>
      <c r="H57945" t="s">
        <v>285</v>
      </c>
      <c r="I57945" s="6">
        <v>1000000</v>
      </c>
    </row>
    <row r="57946" spans="1:9" x14ac:dyDescent="0.25">
      <c r="A57946" t="s">
        <v>1024</v>
      </c>
      <c r="B57946" t="s">
        <v>1053</v>
      </c>
      <c r="C57946" t="s">
        <v>54</v>
      </c>
      <c r="D57946" t="s">
        <v>55</v>
      </c>
      <c r="E57946" t="s">
        <v>169</v>
      </c>
      <c r="F57946" t="s">
        <v>290</v>
      </c>
      <c r="G57946" t="s">
        <v>169</v>
      </c>
      <c r="H57946" t="s">
        <v>290</v>
      </c>
      <c r="I57946" s="6">
        <v>316437</v>
      </c>
    </row>
    <row r="57947" spans="1:9" x14ac:dyDescent="0.25">
      <c r="A57947" t="s">
        <v>1024</v>
      </c>
      <c r="B57947" t="s">
        <v>1053</v>
      </c>
      <c r="C57947" t="s">
        <v>46</v>
      </c>
      <c r="D57947" t="s">
        <v>47</v>
      </c>
      <c r="E57947" t="s">
        <v>171</v>
      </c>
      <c r="F57947" t="s">
        <v>292</v>
      </c>
      <c r="G57947" t="s">
        <v>171</v>
      </c>
      <c r="H57947" t="s">
        <v>882</v>
      </c>
      <c r="I57947" s="6">
        <v>-69981</v>
      </c>
    </row>
    <row r="57948" spans="1:9" x14ac:dyDescent="0.25">
      <c r="A57948" t="s">
        <v>1024</v>
      </c>
      <c r="B57948" t="s">
        <v>1053</v>
      </c>
      <c r="C57948" t="s">
        <v>46</v>
      </c>
      <c r="D57948" t="s">
        <v>47</v>
      </c>
      <c r="E57948" t="s">
        <v>172</v>
      </c>
      <c r="F57948" t="s">
        <v>293</v>
      </c>
      <c r="G57948" t="s">
        <v>172</v>
      </c>
      <c r="H57948" t="s">
        <v>293</v>
      </c>
      <c r="I57948" s="6">
        <v>-1279020</v>
      </c>
    </row>
    <row r="57949" spans="1:9" x14ac:dyDescent="0.25">
      <c r="A57949" t="s">
        <v>1024</v>
      </c>
      <c r="B57949" t="s">
        <v>1053</v>
      </c>
      <c r="C57949" t="s">
        <v>46</v>
      </c>
      <c r="D57949" t="s">
        <v>47</v>
      </c>
      <c r="E57949" t="s">
        <v>173</v>
      </c>
      <c r="F57949" t="s">
        <v>294</v>
      </c>
      <c r="G57949" t="s">
        <v>173</v>
      </c>
      <c r="H57949" t="s">
        <v>294</v>
      </c>
      <c r="I57949" s="6">
        <v>-2518154</v>
      </c>
    </row>
    <row r="57950" spans="1:9" x14ac:dyDescent="0.25">
      <c r="A57950" t="s">
        <v>1024</v>
      </c>
      <c r="B57950" t="s">
        <v>1053</v>
      </c>
      <c r="C57950" t="s">
        <v>46</v>
      </c>
      <c r="D57950" t="s">
        <v>47</v>
      </c>
      <c r="E57950" t="s">
        <v>174</v>
      </c>
      <c r="F57950" t="s">
        <v>295</v>
      </c>
      <c r="G57950" t="s">
        <v>174</v>
      </c>
      <c r="H57950" t="s">
        <v>295</v>
      </c>
      <c r="I57950" s="6">
        <v>2518154</v>
      </c>
    </row>
    <row r="57951" spans="1:9" x14ac:dyDescent="0.25">
      <c r="A57951" t="s">
        <v>1024</v>
      </c>
      <c r="B57951" t="s">
        <v>1053</v>
      </c>
      <c r="C57951" t="s">
        <v>48</v>
      </c>
      <c r="D57951" t="s">
        <v>49</v>
      </c>
      <c r="E57951" t="s">
        <v>176</v>
      </c>
      <c r="F57951" t="s">
        <v>297</v>
      </c>
      <c r="G57951" t="s">
        <v>176</v>
      </c>
      <c r="H57951" t="s">
        <v>297</v>
      </c>
      <c r="I57951" s="6">
        <v>13913</v>
      </c>
    </row>
    <row r="57952" spans="1:9" x14ac:dyDescent="0.25">
      <c r="A57952" t="s">
        <v>1024</v>
      </c>
      <c r="B57952" t="s">
        <v>1053</v>
      </c>
      <c r="C57952" t="s">
        <v>58</v>
      </c>
      <c r="D57952" t="s">
        <v>59</v>
      </c>
      <c r="E57952" t="s">
        <v>183</v>
      </c>
      <c r="F57952" t="s">
        <v>304</v>
      </c>
      <c r="G57952" t="s">
        <v>183</v>
      </c>
      <c r="H57952" t="s">
        <v>304</v>
      </c>
      <c r="I57952" s="6">
        <v>-7493012</v>
      </c>
    </row>
    <row r="57953" spans="1:9" x14ac:dyDescent="0.25">
      <c r="A57953" t="s">
        <v>1024</v>
      </c>
      <c r="B57953" t="s">
        <v>1053</v>
      </c>
      <c r="C57953" t="s">
        <v>58</v>
      </c>
      <c r="D57953" t="s">
        <v>59</v>
      </c>
      <c r="E57953" t="s">
        <v>184</v>
      </c>
      <c r="F57953" t="s">
        <v>305</v>
      </c>
      <c r="G57953" t="s">
        <v>184</v>
      </c>
      <c r="H57953" t="s">
        <v>305</v>
      </c>
      <c r="I57953" s="6">
        <v>5822860</v>
      </c>
    </row>
    <row r="57954" spans="1:9" x14ac:dyDescent="0.25">
      <c r="A57954" t="s">
        <v>1024</v>
      </c>
      <c r="B57954" t="s">
        <v>1054</v>
      </c>
      <c r="C57954" t="s">
        <v>28</v>
      </c>
      <c r="D57954" t="s">
        <v>29</v>
      </c>
      <c r="E57954" t="s">
        <v>119</v>
      </c>
      <c r="F57954" t="s">
        <v>241</v>
      </c>
      <c r="G57954" t="s">
        <v>666</v>
      </c>
      <c r="H57954" t="s">
        <v>241</v>
      </c>
      <c r="I57954" s="6">
        <v>-3392989.7470716001</v>
      </c>
    </row>
    <row r="57955" spans="1:9" x14ac:dyDescent="0.25">
      <c r="A57955" t="s">
        <v>1024</v>
      </c>
      <c r="B57955" t="s">
        <v>1054</v>
      </c>
      <c r="C57955" t="s">
        <v>28</v>
      </c>
      <c r="D57955" t="s">
        <v>29</v>
      </c>
      <c r="E57955" t="s">
        <v>120</v>
      </c>
      <c r="F57955" t="s">
        <v>242</v>
      </c>
      <c r="G57955" t="s">
        <v>341</v>
      </c>
      <c r="H57955" t="s">
        <v>496</v>
      </c>
      <c r="I57955" s="6">
        <v>-239978.89116659999</v>
      </c>
    </row>
    <row r="57956" spans="1:9" x14ac:dyDescent="0.25">
      <c r="A57956" t="s">
        <v>1024</v>
      </c>
      <c r="B57956" t="s">
        <v>1054</v>
      </c>
      <c r="C57956" t="s">
        <v>28</v>
      </c>
      <c r="D57956" t="s">
        <v>29</v>
      </c>
      <c r="E57956" t="s">
        <v>121</v>
      </c>
      <c r="F57956" t="s">
        <v>243</v>
      </c>
      <c r="G57956" t="s">
        <v>343</v>
      </c>
      <c r="H57956" t="s">
        <v>498</v>
      </c>
      <c r="I57956" s="6">
        <v>-729</v>
      </c>
    </row>
    <row r="57957" spans="1:9" x14ac:dyDescent="0.25">
      <c r="A57957" t="s">
        <v>1024</v>
      </c>
      <c r="B57957" t="s">
        <v>1054</v>
      </c>
      <c r="C57957" t="s">
        <v>28</v>
      </c>
      <c r="D57957" t="s">
        <v>29</v>
      </c>
      <c r="E57957" t="s">
        <v>121</v>
      </c>
      <c r="F57957" t="s">
        <v>243</v>
      </c>
      <c r="G57957" t="s">
        <v>344</v>
      </c>
      <c r="H57957" t="s">
        <v>499</v>
      </c>
      <c r="I57957" s="6">
        <v>-154420</v>
      </c>
    </row>
    <row r="57958" spans="1:9" x14ac:dyDescent="0.25">
      <c r="A57958" t="s">
        <v>1024</v>
      </c>
      <c r="B57958" t="s">
        <v>1054</v>
      </c>
      <c r="C57958" t="s">
        <v>28</v>
      </c>
      <c r="D57958" t="s">
        <v>29</v>
      </c>
      <c r="E57958" t="s">
        <v>121</v>
      </c>
      <c r="F57958" t="s">
        <v>243</v>
      </c>
      <c r="G57958" t="s">
        <v>345</v>
      </c>
      <c r="H57958" t="s">
        <v>500</v>
      </c>
      <c r="I57958" s="6">
        <v>-2571161.7159139002</v>
      </c>
    </row>
    <row r="57959" spans="1:9" x14ac:dyDescent="0.25">
      <c r="A57959" t="s">
        <v>1024</v>
      </c>
      <c r="B57959" t="s">
        <v>1054</v>
      </c>
      <c r="C57959" t="s">
        <v>28</v>
      </c>
      <c r="D57959" t="s">
        <v>29</v>
      </c>
      <c r="E57959" t="s">
        <v>121</v>
      </c>
      <c r="F57959" t="s">
        <v>243</v>
      </c>
      <c r="G57959" t="s">
        <v>347</v>
      </c>
      <c r="H57959" t="s">
        <v>502</v>
      </c>
      <c r="I57959" s="6">
        <v>-295808.2956898</v>
      </c>
    </row>
    <row r="57960" spans="1:9" x14ac:dyDescent="0.25">
      <c r="A57960" t="s">
        <v>1024</v>
      </c>
      <c r="B57960" t="s">
        <v>1054</v>
      </c>
      <c r="C57960" t="s">
        <v>28</v>
      </c>
      <c r="D57960" t="s">
        <v>29</v>
      </c>
      <c r="E57960" t="s">
        <v>121</v>
      </c>
      <c r="F57960" t="s">
        <v>243</v>
      </c>
      <c r="G57960" t="s">
        <v>349</v>
      </c>
      <c r="H57960" t="s">
        <v>504</v>
      </c>
      <c r="I57960" s="6">
        <v>-13286</v>
      </c>
    </row>
    <row r="57961" spans="1:9" x14ac:dyDescent="0.25">
      <c r="A57961" t="s">
        <v>1024</v>
      </c>
      <c r="B57961" t="s">
        <v>1054</v>
      </c>
      <c r="C57961" t="s">
        <v>28</v>
      </c>
      <c r="D57961" t="s">
        <v>29</v>
      </c>
      <c r="E57961" t="s">
        <v>121</v>
      </c>
      <c r="F57961" t="s">
        <v>243</v>
      </c>
      <c r="G57961" t="s">
        <v>352</v>
      </c>
      <c r="H57961" t="s">
        <v>507</v>
      </c>
      <c r="I57961" s="6">
        <v>-13850</v>
      </c>
    </row>
    <row r="57962" spans="1:9" x14ac:dyDescent="0.25">
      <c r="A57962" t="s">
        <v>1024</v>
      </c>
      <c r="B57962" t="s">
        <v>1054</v>
      </c>
      <c r="C57962" t="s">
        <v>28</v>
      </c>
      <c r="D57962" t="s">
        <v>29</v>
      </c>
      <c r="E57962" t="s">
        <v>124</v>
      </c>
      <c r="F57962" t="s">
        <v>246</v>
      </c>
      <c r="G57962" t="s">
        <v>356</v>
      </c>
      <c r="H57962" t="s">
        <v>509</v>
      </c>
      <c r="I57962" s="6">
        <v>-858</v>
      </c>
    </row>
    <row r="57963" spans="1:9" x14ac:dyDescent="0.25">
      <c r="A57963" t="s">
        <v>1024</v>
      </c>
      <c r="B57963" t="s">
        <v>1054</v>
      </c>
      <c r="C57963" t="s">
        <v>28</v>
      </c>
      <c r="D57963" t="s">
        <v>29</v>
      </c>
      <c r="E57963" t="s">
        <v>124</v>
      </c>
      <c r="F57963" t="s">
        <v>246</v>
      </c>
      <c r="G57963" t="s">
        <v>362</v>
      </c>
      <c r="H57963" t="s">
        <v>515</v>
      </c>
      <c r="I57963" s="6">
        <v>-25026.933738200001</v>
      </c>
    </row>
    <row r="57964" spans="1:9" x14ac:dyDescent="0.25">
      <c r="A57964" t="s">
        <v>1024</v>
      </c>
      <c r="B57964" t="s">
        <v>1054</v>
      </c>
      <c r="C57964" t="s">
        <v>28</v>
      </c>
      <c r="D57964" t="s">
        <v>29</v>
      </c>
      <c r="E57964" t="s">
        <v>124</v>
      </c>
      <c r="F57964" t="s">
        <v>246</v>
      </c>
      <c r="G57964" t="s">
        <v>363</v>
      </c>
      <c r="H57964" t="s">
        <v>516</v>
      </c>
      <c r="I57964" s="6">
        <v>1899021</v>
      </c>
    </row>
    <row r="57965" spans="1:9" x14ac:dyDescent="0.25">
      <c r="A57965" t="s">
        <v>1024</v>
      </c>
      <c r="B57965" t="s">
        <v>1054</v>
      </c>
      <c r="C57965" t="s">
        <v>28</v>
      </c>
      <c r="D57965" t="s">
        <v>29</v>
      </c>
      <c r="E57965" t="s">
        <v>126</v>
      </c>
      <c r="F57965" t="s">
        <v>248</v>
      </c>
      <c r="G57965" t="s">
        <v>367</v>
      </c>
      <c r="H57965" t="s">
        <v>520</v>
      </c>
      <c r="I57965" s="6">
        <v>-163106.62726040001</v>
      </c>
    </row>
    <row r="57966" spans="1:9" x14ac:dyDescent="0.25">
      <c r="A57966" t="s">
        <v>1024</v>
      </c>
      <c r="B57966" t="s">
        <v>1054</v>
      </c>
      <c r="C57966" t="s">
        <v>28</v>
      </c>
      <c r="D57966" t="s">
        <v>29</v>
      </c>
      <c r="E57966" t="s">
        <v>126</v>
      </c>
      <c r="F57966" t="s">
        <v>248</v>
      </c>
      <c r="G57966" t="s">
        <v>368</v>
      </c>
      <c r="H57966" t="s">
        <v>521</v>
      </c>
      <c r="I57966" s="6">
        <v>-101207</v>
      </c>
    </row>
    <row r="57967" spans="1:9" x14ac:dyDescent="0.25">
      <c r="A57967" t="s">
        <v>1024</v>
      </c>
      <c r="B57967" t="s">
        <v>1054</v>
      </c>
      <c r="C57967" t="s">
        <v>28</v>
      </c>
      <c r="D57967" t="s">
        <v>29</v>
      </c>
      <c r="E57967" t="s">
        <v>126</v>
      </c>
      <c r="F57967" t="s">
        <v>248</v>
      </c>
      <c r="G57967" t="s">
        <v>369</v>
      </c>
      <c r="H57967" t="s">
        <v>522</v>
      </c>
      <c r="I57967" s="6">
        <v>-100158.2615522</v>
      </c>
    </row>
    <row r="57968" spans="1:9" x14ac:dyDescent="0.25">
      <c r="A57968" t="s">
        <v>1024</v>
      </c>
      <c r="B57968" t="s">
        <v>1054</v>
      </c>
      <c r="C57968" t="s">
        <v>28</v>
      </c>
      <c r="D57968" t="s">
        <v>29</v>
      </c>
      <c r="E57968" t="s">
        <v>127</v>
      </c>
      <c r="F57968" t="s">
        <v>249</v>
      </c>
      <c r="G57968" t="s">
        <v>370</v>
      </c>
      <c r="H57968" t="s">
        <v>523</v>
      </c>
      <c r="I57968" s="6">
        <v>-23412</v>
      </c>
    </row>
    <row r="57969" spans="1:9" x14ac:dyDescent="0.25">
      <c r="A57969" t="s">
        <v>1024</v>
      </c>
      <c r="B57969" t="s">
        <v>1054</v>
      </c>
      <c r="C57969" t="s">
        <v>28</v>
      </c>
      <c r="D57969" t="s">
        <v>29</v>
      </c>
      <c r="E57969" t="s">
        <v>127</v>
      </c>
      <c r="F57969" t="s">
        <v>249</v>
      </c>
      <c r="G57969" t="s">
        <v>371</v>
      </c>
      <c r="H57969" t="s">
        <v>524</v>
      </c>
      <c r="I57969" s="6">
        <v>10.7806399999972</v>
      </c>
    </row>
    <row r="57970" spans="1:9" x14ac:dyDescent="0.25">
      <c r="A57970" t="s">
        <v>1024</v>
      </c>
      <c r="B57970" t="s">
        <v>1054</v>
      </c>
      <c r="C57970" t="s">
        <v>28</v>
      </c>
      <c r="D57970" t="s">
        <v>29</v>
      </c>
      <c r="E57970" t="s">
        <v>130</v>
      </c>
      <c r="F57970" t="s">
        <v>252</v>
      </c>
      <c r="G57970" t="s">
        <v>375</v>
      </c>
      <c r="H57970" t="s">
        <v>526</v>
      </c>
      <c r="I57970" s="6">
        <v>-226648.3316228</v>
      </c>
    </row>
    <row r="57971" spans="1:9" x14ac:dyDescent="0.25">
      <c r="A57971" t="s">
        <v>1024</v>
      </c>
      <c r="B57971" t="s">
        <v>1054</v>
      </c>
      <c r="C57971" t="s">
        <v>28</v>
      </c>
      <c r="D57971" t="s">
        <v>29</v>
      </c>
      <c r="E57971" t="s">
        <v>130</v>
      </c>
      <c r="F57971" t="s">
        <v>252</v>
      </c>
      <c r="G57971" t="s">
        <v>376</v>
      </c>
      <c r="H57971" t="s">
        <v>527</v>
      </c>
      <c r="I57971" s="6">
        <v>-46341.571620400005</v>
      </c>
    </row>
    <row r="57972" spans="1:9" x14ac:dyDescent="0.25">
      <c r="A57972" t="s">
        <v>1024</v>
      </c>
      <c r="B57972" t="s">
        <v>1054</v>
      </c>
      <c r="C57972" t="s">
        <v>32</v>
      </c>
      <c r="D57972" t="s">
        <v>33</v>
      </c>
      <c r="E57972" t="s">
        <v>135</v>
      </c>
      <c r="F57972" t="s">
        <v>257</v>
      </c>
      <c r="G57972" t="s">
        <v>135</v>
      </c>
      <c r="H57972" t="s">
        <v>257</v>
      </c>
      <c r="I57972" s="6">
        <v>-4814</v>
      </c>
    </row>
    <row r="57973" spans="1:9" x14ac:dyDescent="0.25">
      <c r="A57973" t="s">
        <v>1024</v>
      </c>
      <c r="B57973" t="s">
        <v>1054</v>
      </c>
      <c r="C57973" t="s">
        <v>32</v>
      </c>
      <c r="D57973" t="s">
        <v>33</v>
      </c>
      <c r="E57973" t="s">
        <v>136</v>
      </c>
      <c r="F57973" t="s">
        <v>258</v>
      </c>
      <c r="G57973" t="s">
        <v>384</v>
      </c>
      <c r="H57973" t="s">
        <v>535</v>
      </c>
      <c r="I57973" s="6">
        <v>-5980.3763113999994</v>
      </c>
    </row>
    <row r="57974" spans="1:9" x14ac:dyDescent="0.25">
      <c r="A57974" t="s">
        <v>1024</v>
      </c>
      <c r="B57974" t="s">
        <v>1054</v>
      </c>
      <c r="C57974" t="s">
        <v>32</v>
      </c>
      <c r="D57974" t="s">
        <v>33</v>
      </c>
      <c r="E57974" t="s">
        <v>137</v>
      </c>
      <c r="F57974" t="s">
        <v>259</v>
      </c>
      <c r="G57974" t="s">
        <v>391</v>
      </c>
      <c r="H57974" t="s">
        <v>542</v>
      </c>
      <c r="I57974" s="6">
        <v>-8500</v>
      </c>
    </row>
    <row r="57975" spans="1:9" x14ac:dyDescent="0.25">
      <c r="A57975" t="s">
        <v>1024</v>
      </c>
      <c r="B57975" t="s">
        <v>1054</v>
      </c>
      <c r="C57975" t="s">
        <v>32</v>
      </c>
      <c r="D57975" t="s">
        <v>33</v>
      </c>
      <c r="E57975" t="s">
        <v>138</v>
      </c>
      <c r="F57975" t="s">
        <v>260</v>
      </c>
      <c r="G57975" t="s">
        <v>396</v>
      </c>
      <c r="H57975" t="s">
        <v>547</v>
      </c>
      <c r="I57975" s="6">
        <v>1869.5712774000001</v>
      </c>
    </row>
    <row r="57976" spans="1:9" x14ac:dyDescent="0.25">
      <c r="A57976" t="s">
        <v>1024</v>
      </c>
      <c r="B57976" t="s">
        <v>1054</v>
      </c>
      <c r="C57976" t="s">
        <v>32</v>
      </c>
      <c r="D57976" t="s">
        <v>33</v>
      </c>
      <c r="E57976" t="s">
        <v>138</v>
      </c>
      <c r="F57976" t="s">
        <v>260</v>
      </c>
      <c r="G57976" t="s">
        <v>397</v>
      </c>
      <c r="H57976" t="s">
        <v>548</v>
      </c>
      <c r="I57976" s="6">
        <v>-3044574.8154000002</v>
      </c>
    </row>
    <row r="57977" spans="1:9" x14ac:dyDescent="0.25">
      <c r="A57977" t="s">
        <v>1024</v>
      </c>
      <c r="B57977" t="s">
        <v>1054</v>
      </c>
      <c r="C57977" t="s">
        <v>32</v>
      </c>
      <c r="D57977" t="s">
        <v>33</v>
      </c>
      <c r="E57977" t="s">
        <v>139</v>
      </c>
      <c r="F57977" t="s">
        <v>261</v>
      </c>
      <c r="G57977" t="s">
        <v>400</v>
      </c>
      <c r="H57977" t="s">
        <v>551</v>
      </c>
      <c r="I57977" s="6">
        <v>7.4624975999995504</v>
      </c>
    </row>
    <row r="57978" spans="1:9" x14ac:dyDescent="0.25">
      <c r="A57978" t="s">
        <v>1024</v>
      </c>
      <c r="B57978" t="s">
        <v>1054</v>
      </c>
      <c r="C57978" t="s">
        <v>32</v>
      </c>
      <c r="D57978" t="s">
        <v>33</v>
      </c>
      <c r="E57978" t="s">
        <v>139</v>
      </c>
      <c r="F57978" t="s">
        <v>261</v>
      </c>
      <c r="G57978" t="s">
        <v>402</v>
      </c>
      <c r="H57978" t="s">
        <v>33</v>
      </c>
      <c r="I57978" s="6">
        <v>-928.72200000000021</v>
      </c>
    </row>
    <row r="57979" spans="1:9" x14ac:dyDescent="0.25">
      <c r="A57979" t="s">
        <v>1024</v>
      </c>
      <c r="B57979" t="s">
        <v>1054</v>
      </c>
      <c r="C57979" t="s">
        <v>32</v>
      </c>
      <c r="D57979" t="s">
        <v>33</v>
      </c>
      <c r="E57979" t="s">
        <v>139</v>
      </c>
      <c r="F57979" t="s">
        <v>261</v>
      </c>
      <c r="G57979" t="s">
        <v>404</v>
      </c>
      <c r="H57979" t="s">
        <v>554</v>
      </c>
      <c r="I57979" s="6">
        <v>465707</v>
      </c>
    </row>
    <row r="57980" spans="1:9" x14ac:dyDescent="0.25">
      <c r="A57980" t="s">
        <v>1024</v>
      </c>
      <c r="B57980" t="s">
        <v>1054</v>
      </c>
      <c r="C57980" t="s">
        <v>32</v>
      </c>
      <c r="D57980" t="s">
        <v>33</v>
      </c>
      <c r="E57980" t="s">
        <v>139</v>
      </c>
      <c r="F57980" t="s">
        <v>261</v>
      </c>
      <c r="G57980" t="s">
        <v>405</v>
      </c>
      <c r="H57980" t="s">
        <v>555</v>
      </c>
      <c r="I57980" s="6">
        <v>0</v>
      </c>
    </row>
    <row r="57981" spans="1:9" x14ac:dyDescent="0.25">
      <c r="A57981" t="s">
        <v>1024</v>
      </c>
      <c r="B57981" t="s">
        <v>1054</v>
      </c>
      <c r="C57981" t="s">
        <v>32</v>
      </c>
      <c r="D57981" t="s">
        <v>33</v>
      </c>
      <c r="E57981" t="s">
        <v>141</v>
      </c>
      <c r="F57981" t="s">
        <v>263</v>
      </c>
      <c r="G57981" t="s">
        <v>429</v>
      </c>
      <c r="H57981" t="s">
        <v>263</v>
      </c>
      <c r="I57981" s="6">
        <v>-279397.15500000003</v>
      </c>
    </row>
    <row r="57982" spans="1:9" x14ac:dyDescent="0.25">
      <c r="A57982" t="s">
        <v>1024</v>
      </c>
      <c r="B57982" t="s">
        <v>1054</v>
      </c>
      <c r="C57982" t="s">
        <v>32</v>
      </c>
      <c r="D57982" t="s">
        <v>33</v>
      </c>
      <c r="E57982" t="s">
        <v>142</v>
      </c>
      <c r="F57982" t="s">
        <v>264</v>
      </c>
      <c r="G57982" t="s">
        <v>430</v>
      </c>
      <c r="H57982" t="s">
        <v>579</v>
      </c>
      <c r="I57982" s="6">
        <v>-52500.723973599997</v>
      </c>
    </row>
    <row r="57983" spans="1:9" x14ac:dyDescent="0.25">
      <c r="A57983" t="s">
        <v>1024</v>
      </c>
      <c r="B57983" t="s">
        <v>1054</v>
      </c>
      <c r="C57983" t="s">
        <v>32</v>
      </c>
      <c r="D57983" t="s">
        <v>33</v>
      </c>
      <c r="E57983" t="s">
        <v>143</v>
      </c>
      <c r="F57983" t="s">
        <v>265</v>
      </c>
      <c r="G57983" t="s">
        <v>431</v>
      </c>
      <c r="H57983" t="s">
        <v>580</v>
      </c>
      <c r="I57983" s="6">
        <v>-5940.3841120000006</v>
      </c>
    </row>
    <row r="57984" spans="1:9" x14ac:dyDescent="0.25">
      <c r="A57984" t="s">
        <v>1024</v>
      </c>
      <c r="B57984" t="s">
        <v>1054</v>
      </c>
      <c r="C57984" t="s">
        <v>32</v>
      </c>
      <c r="D57984" t="s">
        <v>33</v>
      </c>
      <c r="E57984" t="s">
        <v>143</v>
      </c>
      <c r="F57984" t="s">
        <v>265</v>
      </c>
      <c r="G57984" t="s">
        <v>433</v>
      </c>
      <c r="H57984" t="s">
        <v>582</v>
      </c>
      <c r="I57984" s="6">
        <v>-2288.486579200001</v>
      </c>
    </row>
    <row r="57985" spans="1:9" x14ac:dyDescent="0.25">
      <c r="A57985" t="s">
        <v>1024</v>
      </c>
      <c r="B57985" t="s">
        <v>1054</v>
      </c>
      <c r="C57985" t="s">
        <v>32</v>
      </c>
      <c r="D57985" t="s">
        <v>33</v>
      </c>
      <c r="E57985" t="s">
        <v>143</v>
      </c>
      <c r="F57985" t="s">
        <v>265</v>
      </c>
      <c r="G57985" t="s">
        <v>631</v>
      </c>
      <c r="H57985" t="s">
        <v>653</v>
      </c>
      <c r="I57985" s="6">
        <v>-63780</v>
      </c>
    </row>
    <row r="57986" spans="1:9" x14ac:dyDescent="0.25">
      <c r="A57986" t="s">
        <v>1024</v>
      </c>
      <c r="B57986" t="s">
        <v>1054</v>
      </c>
      <c r="C57986" t="s">
        <v>32</v>
      </c>
      <c r="D57986" t="s">
        <v>33</v>
      </c>
      <c r="E57986" t="s">
        <v>143</v>
      </c>
      <c r="F57986" t="s">
        <v>265</v>
      </c>
      <c r="G57986" t="s">
        <v>633</v>
      </c>
      <c r="H57986" t="s">
        <v>655</v>
      </c>
      <c r="I57986" s="6">
        <v>-8106.9906072000003</v>
      </c>
    </row>
    <row r="57987" spans="1:9" x14ac:dyDescent="0.25">
      <c r="A57987" t="s">
        <v>1024</v>
      </c>
      <c r="B57987" t="s">
        <v>1054</v>
      </c>
      <c r="C57987" t="s">
        <v>32</v>
      </c>
      <c r="D57987" t="s">
        <v>33</v>
      </c>
      <c r="E57987" t="s">
        <v>144</v>
      </c>
      <c r="F57987" t="s">
        <v>266</v>
      </c>
      <c r="G57987" t="s">
        <v>434</v>
      </c>
      <c r="H57987" t="s">
        <v>266</v>
      </c>
      <c r="I57987" s="6">
        <v>-955</v>
      </c>
    </row>
    <row r="57988" spans="1:9" x14ac:dyDescent="0.25">
      <c r="A57988" t="s">
        <v>1024</v>
      </c>
      <c r="B57988" t="s">
        <v>1054</v>
      </c>
      <c r="C57988" t="s">
        <v>32</v>
      </c>
      <c r="D57988" t="s">
        <v>33</v>
      </c>
      <c r="E57988" t="s">
        <v>145</v>
      </c>
      <c r="F57988" t="s">
        <v>267</v>
      </c>
      <c r="G57988" t="s">
        <v>436</v>
      </c>
      <c r="H57988" t="s">
        <v>584</v>
      </c>
      <c r="I57988" s="6">
        <v>-9982.9599999999991</v>
      </c>
    </row>
    <row r="57989" spans="1:9" x14ac:dyDescent="0.25">
      <c r="A57989" t="s">
        <v>1024</v>
      </c>
      <c r="B57989" t="s">
        <v>1054</v>
      </c>
      <c r="C57989" t="s">
        <v>32</v>
      </c>
      <c r="D57989" t="s">
        <v>33</v>
      </c>
      <c r="E57989" t="s">
        <v>146</v>
      </c>
      <c r="F57989" t="s">
        <v>268</v>
      </c>
      <c r="G57989" t="s">
        <v>442</v>
      </c>
      <c r="H57989" t="s">
        <v>268</v>
      </c>
      <c r="I57989" s="6">
        <v>-2012709.3559714011</v>
      </c>
    </row>
    <row r="57990" spans="1:9" x14ac:dyDescent="0.25">
      <c r="A57990" t="s">
        <v>1024</v>
      </c>
      <c r="B57990" t="s">
        <v>1054</v>
      </c>
      <c r="C57990" t="s">
        <v>32</v>
      </c>
      <c r="D57990" t="s">
        <v>33</v>
      </c>
      <c r="E57990" t="s">
        <v>147</v>
      </c>
      <c r="F57990" t="s">
        <v>269</v>
      </c>
      <c r="G57990" t="s">
        <v>443</v>
      </c>
      <c r="H57990" t="s">
        <v>269</v>
      </c>
      <c r="I57990" s="6">
        <v>-6724.5367989000097</v>
      </c>
    </row>
    <row r="57991" spans="1:9" x14ac:dyDescent="0.25">
      <c r="A57991" t="s">
        <v>1024</v>
      </c>
      <c r="B57991" t="s">
        <v>1054</v>
      </c>
      <c r="C57991" t="s">
        <v>32</v>
      </c>
      <c r="D57991" t="s">
        <v>33</v>
      </c>
      <c r="E57991" t="s">
        <v>148</v>
      </c>
      <c r="F57991" t="s">
        <v>270</v>
      </c>
      <c r="G57991" t="s">
        <v>448</v>
      </c>
      <c r="H57991" t="s">
        <v>594</v>
      </c>
      <c r="I57991" s="6">
        <v>7.6677443999997204</v>
      </c>
    </row>
    <row r="57992" spans="1:9" x14ac:dyDescent="0.25">
      <c r="A57992" t="s">
        <v>1024</v>
      </c>
      <c r="B57992" t="s">
        <v>1054</v>
      </c>
      <c r="C57992" t="s">
        <v>32</v>
      </c>
      <c r="D57992" t="s">
        <v>33</v>
      </c>
      <c r="E57992" t="s">
        <v>150</v>
      </c>
      <c r="F57992" t="s">
        <v>272</v>
      </c>
      <c r="G57992" t="s">
        <v>451</v>
      </c>
      <c r="H57992" t="s">
        <v>272</v>
      </c>
      <c r="I57992" s="6">
        <v>-898.45833900000002</v>
      </c>
    </row>
    <row r="57993" spans="1:9" x14ac:dyDescent="0.25">
      <c r="A57993" t="s">
        <v>1024</v>
      </c>
      <c r="B57993" t="s">
        <v>1054</v>
      </c>
      <c r="C57993" t="s">
        <v>34</v>
      </c>
      <c r="D57993" t="s">
        <v>35</v>
      </c>
      <c r="E57993" t="s">
        <v>151</v>
      </c>
      <c r="F57993" t="s">
        <v>273</v>
      </c>
      <c r="G57993" t="s">
        <v>151</v>
      </c>
      <c r="H57993" t="s">
        <v>273</v>
      </c>
      <c r="I57993" s="6">
        <v>-136070.51403700002</v>
      </c>
    </row>
    <row r="57994" spans="1:9" x14ac:dyDescent="0.25">
      <c r="A57994" t="s">
        <v>1024</v>
      </c>
      <c r="B57994" t="s">
        <v>1054</v>
      </c>
      <c r="C57994" t="s">
        <v>36</v>
      </c>
      <c r="D57994" t="s">
        <v>37</v>
      </c>
      <c r="E57994" t="s">
        <v>158</v>
      </c>
      <c r="F57994" t="s">
        <v>280</v>
      </c>
      <c r="G57994" t="s">
        <v>158</v>
      </c>
      <c r="H57994" t="s">
        <v>280</v>
      </c>
      <c r="I57994" s="6">
        <v>-14588.331134599999</v>
      </c>
    </row>
    <row r="57995" spans="1:9" x14ac:dyDescent="0.25">
      <c r="A57995" t="s">
        <v>1024</v>
      </c>
      <c r="B57995" t="s">
        <v>1054</v>
      </c>
      <c r="C57995" t="s">
        <v>42</v>
      </c>
      <c r="D57995" t="s">
        <v>43</v>
      </c>
      <c r="E57995" t="s">
        <v>162</v>
      </c>
      <c r="F57995" t="s">
        <v>283</v>
      </c>
      <c r="G57995" t="s">
        <v>457</v>
      </c>
      <c r="H57995" t="s">
        <v>602</v>
      </c>
      <c r="I57995" s="6">
        <v>-12251.263581899999</v>
      </c>
    </row>
    <row r="57996" spans="1:9" x14ac:dyDescent="0.25">
      <c r="A57996" t="s">
        <v>1024</v>
      </c>
      <c r="B57996" t="s">
        <v>1054</v>
      </c>
      <c r="C57996" t="s">
        <v>42</v>
      </c>
      <c r="D57996" t="s">
        <v>43</v>
      </c>
      <c r="E57996" t="s">
        <v>162</v>
      </c>
      <c r="F57996" t="s">
        <v>283</v>
      </c>
      <c r="G57996" t="s">
        <v>460</v>
      </c>
      <c r="H57996" t="s">
        <v>605</v>
      </c>
      <c r="I57996" s="6">
        <v>-17782</v>
      </c>
    </row>
    <row r="57997" spans="1:9" x14ac:dyDescent="0.25">
      <c r="A57997" t="s">
        <v>1024</v>
      </c>
      <c r="B57997" t="s">
        <v>1054</v>
      </c>
      <c r="C57997" t="s">
        <v>42</v>
      </c>
      <c r="D57997" t="s">
        <v>43</v>
      </c>
      <c r="E57997" t="s">
        <v>162</v>
      </c>
      <c r="F57997" t="s">
        <v>283</v>
      </c>
      <c r="G57997" t="s">
        <v>462</v>
      </c>
      <c r="H57997" t="s">
        <v>607</v>
      </c>
      <c r="I57997" s="6">
        <v>-115358.5456731</v>
      </c>
    </row>
    <row r="57998" spans="1:9" x14ac:dyDescent="0.25">
      <c r="A57998" t="s">
        <v>1024</v>
      </c>
      <c r="B57998" t="s">
        <v>1054</v>
      </c>
      <c r="C57998" t="s">
        <v>42</v>
      </c>
      <c r="D57998" t="s">
        <v>43</v>
      </c>
      <c r="E57998" t="s">
        <v>162</v>
      </c>
      <c r="F57998" t="s">
        <v>283</v>
      </c>
      <c r="G57998" t="s">
        <v>463</v>
      </c>
      <c r="H57998" t="s">
        <v>608</v>
      </c>
      <c r="I57998" s="6">
        <v>-2836108</v>
      </c>
    </row>
    <row r="57999" spans="1:9" x14ac:dyDescent="0.25">
      <c r="A57999" t="s">
        <v>1024</v>
      </c>
      <c r="B57999" t="s">
        <v>1054</v>
      </c>
      <c r="C57999" t="s">
        <v>42</v>
      </c>
      <c r="D57999" t="s">
        <v>43</v>
      </c>
      <c r="E57999" t="s">
        <v>162</v>
      </c>
      <c r="F57999" t="s">
        <v>283</v>
      </c>
      <c r="G57999" t="s">
        <v>464</v>
      </c>
      <c r="H57999" t="s">
        <v>609</v>
      </c>
      <c r="I57999" s="6">
        <v>-38135</v>
      </c>
    </row>
    <row r="58000" spans="1:9" x14ac:dyDescent="0.25">
      <c r="A58000" t="s">
        <v>1024</v>
      </c>
      <c r="B58000" t="s">
        <v>1054</v>
      </c>
      <c r="C58000" t="s">
        <v>52</v>
      </c>
      <c r="D58000" t="s">
        <v>53</v>
      </c>
      <c r="E58000" t="s">
        <v>162</v>
      </c>
      <c r="F58000" t="s">
        <v>283</v>
      </c>
      <c r="G58000" t="s">
        <v>468</v>
      </c>
      <c r="H58000" t="s">
        <v>613</v>
      </c>
      <c r="I58000" s="6">
        <v>-41859.830694199998</v>
      </c>
    </row>
    <row r="58001" spans="1:9" x14ac:dyDescent="0.25">
      <c r="A58001" t="s">
        <v>1024</v>
      </c>
      <c r="B58001" t="s">
        <v>1054</v>
      </c>
      <c r="C58001" t="s">
        <v>44</v>
      </c>
      <c r="D58001" t="s">
        <v>45</v>
      </c>
      <c r="E58001" t="s">
        <v>164</v>
      </c>
      <c r="F58001" t="s">
        <v>285</v>
      </c>
      <c r="G58001" t="s">
        <v>164</v>
      </c>
      <c r="H58001" t="s">
        <v>285</v>
      </c>
      <c r="I58001" s="6">
        <v>694821.34303799993</v>
      </c>
    </row>
    <row r="58002" spans="1:9" x14ac:dyDescent="0.25">
      <c r="A58002" t="s">
        <v>1024</v>
      </c>
      <c r="B58002" t="s">
        <v>1054</v>
      </c>
      <c r="C58002" t="s">
        <v>54</v>
      </c>
      <c r="D58002" t="s">
        <v>55</v>
      </c>
      <c r="E58002" t="s">
        <v>169</v>
      </c>
      <c r="F58002" t="s">
        <v>290</v>
      </c>
      <c r="G58002" t="s">
        <v>169</v>
      </c>
      <c r="H58002" t="s">
        <v>290</v>
      </c>
      <c r="I58002" s="6">
        <v>47860.514065400101</v>
      </c>
    </row>
    <row r="58003" spans="1:9" x14ac:dyDescent="0.25">
      <c r="A58003" t="s">
        <v>1024</v>
      </c>
      <c r="B58003" t="s">
        <v>1054</v>
      </c>
      <c r="C58003" t="s">
        <v>48</v>
      </c>
      <c r="D58003" t="s">
        <v>49</v>
      </c>
      <c r="E58003" t="s">
        <v>176</v>
      </c>
      <c r="F58003" t="s">
        <v>297</v>
      </c>
      <c r="G58003" t="s">
        <v>176</v>
      </c>
      <c r="H58003" t="s">
        <v>297</v>
      </c>
      <c r="I58003" s="6">
        <v>-24239.304515800002</v>
      </c>
    </row>
    <row r="58004" spans="1:9" x14ac:dyDescent="0.25">
      <c r="A58004" t="s">
        <v>1024</v>
      </c>
      <c r="B58004" t="s">
        <v>1054</v>
      </c>
      <c r="C58004" t="s">
        <v>56</v>
      </c>
      <c r="D58004" t="s">
        <v>57</v>
      </c>
      <c r="E58004" t="s">
        <v>181</v>
      </c>
      <c r="F58004" t="s">
        <v>302</v>
      </c>
      <c r="G58004" t="s">
        <v>181</v>
      </c>
      <c r="H58004" t="s">
        <v>302</v>
      </c>
      <c r="I58004" s="6">
        <v>-7321.1338877999997</v>
      </c>
    </row>
    <row r="58005" spans="1:9" x14ac:dyDescent="0.25">
      <c r="A58005" t="s">
        <v>1024</v>
      </c>
      <c r="B58005" t="s">
        <v>1054</v>
      </c>
      <c r="C58005" t="s">
        <v>66</v>
      </c>
      <c r="D58005" t="s">
        <v>67</v>
      </c>
      <c r="E58005" t="s">
        <v>186</v>
      </c>
      <c r="F58005" t="s">
        <v>306</v>
      </c>
      <c r="G58005" t="s">
        <v>186</v>
      </c>
      <c r="H58005" t="s">
        <v>306</v>
      </c>
      <c r="I58005" s="6">
        <v>-29.563718400000699</v>
      </c>
    </row>
    <row r="58006" spans="1:9" x14ac:dyDescent="0.25">
      <c r="A58006" t="s">
        <v>1024</v>
      </c>
      <c r="B58006" t="s">
        <v>1054</v>
      </c>
      <c r="C58006" t="s">
        <v>66</v>
      </c>
      <c r="D58006" t="s">
        <v>67</v>
      </c>
      <c r="E58006" t="s">
        <v>188</v>
      </c>
      <c r="F58006" t="s">
        <v>308</v>
      </c>
      <c r="G58006" t="s">
        <v>188</v>
      </c>
      <c r="H58006" t="s">
        <v>883</v>
      </c>
      <c r="I58006" s="6">
        <v>677.77662159991496</v>
      </c>
    </row>
    <row r="58007" spans="1:9" x14ac:dyDescent="0.25">
      <c r="A58007" t="s">
        <v>1024</v>
      </c>
      <c r="B58007" t="s">
        <v>1058</v>
      </c>
      <c r="C58007" t="s">
        <v>28</v>
      </c>
      <c r="D58007" t="s">
        <v>29</v>
      </c>
      <c r="E58007" t="s">
        <v>124</v>
      </c>
      <c r="F58007" t="s">
        <v>246</v>
      </c>
      <c r="G58007" t="s">
        <v>363</v>
      </c>
      <c r="H58007" t="s">
        <v>516</v>
      </c>
      <c r="I58007" s="6">
        <v>-305458</v>
      </c>
    </row>
    <row r="58008" spans="1:9" x14ac:dyDescent="0.25">
      <c r="A58008" t="s">
        <v>1024</v>
      </c>
      <c r="B58008" t="s">
        <v>1058</v>
      </c>
      <c r="C58008" t="s">
        <v>32</v>
      </c>
      <c r="D58008" t="s">
        <v>33</v>
      </c>
      <c r="E58008" t="s">
        <v>138</v>
      </c>
      <c r="F58008" t="s">
        <v>260</v>
      </c>
      <c r="G58008" t="s">
        <v>397</v>
      </c>
      <c r="H58008" t="s">
        <v>548</v>
      </c>
      <c r="I58008" s="6">
        <v>-16329</v>
      </c>
    </row>
    <row r="58009" spans="1:9" x14ac:dyDescent="0.25">
      <c r="A58009" t="s">
        <v>1024</v>
      </c>
      <c r="B58009" t="s">
        <v>1055</v>
      </c>
      <c r="C58009" t="s">
        <v>28</v>
      </c>
      <c r="D58009" t="s">
        <v>29</v>
      </c>
      <c r="E58009" t="s">
        <v>119</v>
      </c>
      <c r="F58009" t="s">
        <v>241</v>
      </c>
      <c r="G58009" t="s">
        <v>666</v>
      </c>
      <c r="H58009" t="s">
        <v>241</v>
      </c>
      <c r="I58009" s="6">
        <v>-105107</v>
      </c>
    </row>
    <row r="58010" spans="1:9" x14ac:dyDescent="0.25">
      <c r="A58010" t="s">
        <v>1024</v>
      </c>
      <c r="B58010" t="s">
        <v>1055</v>
      </c>
      <c r="C58010" t="s">
        <v>28</v>
      </c>
      <c r="D58010" t="s">
        <v>29</v>
      </c>
      <c r="E58010" t="s">
        <v>121</v>
      </c>
      <c r="F58010" t="s">
        <v>243</v>
      </c>
      <c r="G58010" t="s">
        <v>344</v>
      </c>
      <c r="H58010" t="s">
        <v>499</v>
      </c>
      <c r="I58010" s="6">
        <v>-9487</v>
      </c>
    </row>
    <row r="58011" spans="1:9" x14ac:dyDescent="0.25">
      <c r="A58011" t="s">
        <v>1024</v>
      </c>
      <c r="B58011" t="s">
        <v>1055</v>
      </c>
      <c r="C58011" t="s">
        <v>28</v>
      </c>
      <c r="D58011" t="s">
        <v>29</v>
      </c>
      <c r="E58011" t="s">
        <v>121</v>
      </c>
      <c r="F58011" t="s">
        <v>243</v>
      </c>
      <c r="G58011" t="s">
        <v>345</v>
      </c>
      <c r="H58011" t="s">
        <v>500</v>
      </c>
      <c r="I58011" s="6">
        <v>-72000</v>
      </c>
    </row>
    <row r="58012" spans="1:9" x14ac:dyDescent="0.25">
      <c r="A58012" t="s">
        <v>1024</v>
      </c>
      <c r="B58012" t="s">
        <v>1055</v>
      </c>
      <c r="C58012" t="s">
        <v>28</v>
      </c>
      <c r="D58012" t="s">
        <v>29</v>
      </c>
      <c r="E58012" t="s">
        <v>124</v>
      </c>
      <c r="F58012" t="s">
        <v>246</v>
      </c>
      <c r="G58012" t="s">
        <v>363</v>
      </c>
      <c r="H58012" t="s">
        <v>516</v>
      </c>
      <c r="I58012" s="6">
        <v>-285527</v>
      </c>
    </row>
    <row r="58013" spans="1:9" x14ac:dyDescent="0.25">
      <c r="A58013" t="s">
        <v>1024</v>
      </c>
      <c r="B58013" t="s">
        <v>1055</v>
      </c>
      <c r="C58013" t="s">
        <v>28</v>
      </c>
      <c r="D58013" t="s">
        <v>29</v>
      </c>
      <c r="E58013" t="s">
        <v>126</v>
      </c>
      <c r="F58013" t="s">
        <v>248</v>
      </c>
      <c r="G58013" t="s">
        <v>367</v>
      </c>
      <c r="H58013" t="s">
        <v>520</v>
      </c>
      <c r="I58013" s="6">
        <v>-7229</v>
      </c>
    </row>
    <row r="58014" spans="1:9" x14ac:dyDescent="0.25">
      <c r="A58014" t="s">
        <v>1024</v>
      </c>
      <c r="B58014" t="s">
        <v>1055</v>
      </c>
      <c r="C58014" t="s">
        <v>28</v>
      </c>
      <c r="D58014" t="s">
        <v>29</v>
      </c>
      <c r="E58014" t="s">
        <v>126</v>
      </c>
      <c r="F58014" t="s">
        <v>248</v>
      </c>
      <c r="G58014" t="s">
        <v>368</v>
      </c>
      <c r="H58014" t="s">
        <v>521</v>
      </c>
      <c r="I58014" s="6">
        <v>-6337</v>
      </c>
    </row>
    <row r="58015" spans="1:9" x14ac:dyDescent="0.25">
      <c r="A58015" t="s">
        <v>1024</v>
      </c>
      <c r="B58015" t="s">
        <v>1055</v>
      </c>
      <c r="C58015" t="s">
        <v>28</v>
      </c>
      <c r="D58015" t="s">
        <v>29</v>
      </c>
      <c r="E58015" t="s">
        <v>126</v>
      </c>
      <c r="F58015" t="s">
        <v>248</v>
      </c>
      <c r="G58015" t="s">
        <v>369</v>
      </c>
      <c r="H58015" t="s">
        <v>522</v>
      </c>
      <c r="I58015" s="6">
        <v>49303</v>
      </c>
    </row>
    <row r="58016" spans="1:9" x14ac:dyDescent="0.25">
      <c r="A58016" t="s">
        <v>1024</v>
      </c>
      <c r="B58016" t="s">
        <v>1055</v>
      </c>
      <c r="C58016" t="s">
        <v>28</v>
      </c>
      <c r="D58016" t="s">
        <v>29</v>
      </c>
      <c r="E58016" t="s">
        <v>130</v>
      </c>
      <c r="F58016" t="s">
        <v>252</v>
      </c>
      <c r="G58016" t="s">
        <v>375</v>
      </c>
      <c r="H58016" t="s">
        <v>526</v>
      </c>
      <c r="I58016" s="6">
        <v>-7431</v>
      </c>
    </row>
    <row r="58017" spans="1:9" x14ac:dyDescent="0.25">
      <c r="A58017" t="s">
        <v>1024</v>
      </c>
      <c r="B58017" t="s">
        <v>1056</v>
      </c>
      <c r="C58017" t="s">
        <v>32</v>
      </c>
      <c r="D58017" t="s">
        <v>33</v>
      </c>
      <c r="E58017" t="s">
        <v>145</v>
      </c>
      <c r="F58017" t="s">
        <v>267</v>
      </c>
      <c r="G58017" t="s">
        <v>438</v>
      </c>
      <c r="H58017" t="s">
        <v>586</v>
      </c>
      <c r="I58017" s="6">
        <v>-8814</v>
      </c>
    </row>
    <row r="58018" spans="1:9" x14ac:dyDescent="0.25">
      <c r="A58018" t="s">
        <v>1024</v>
      </c>
      <c r="B58018" t="s">
        <v>1056</v>
      </c>
      <c r="C58018" t="s">
        <v>48</v>
      </c>
      <c r="D58018" t="s">
        <v>49</v>
      </c>
      <c r="E58018" t="s">
        <v>176</v>
      </c>
      <c r="F58018" t="s">
        <v>297</v>
      </c>
      <c r="G58018" t="s">
        <v>176</v>
      </c>
      <c r="H58018" t="s">
        <v>297</v>
      </c>
      <c r="I58018" s="6">
        <v>-1675.365783</v>
      </c>
    </row>
    <row r="58019" spans="1:9" x14ac:dyDescent="0.25">
      <c r="A58019" t="s">
        <v>1024</v>
      </c>
      <c r="B58019" t="s">
        <v>1057</v>
      </c>
      <c r="C58019" t="s">
        <v>26</v>
      </c>
      <c r="D58019" t="s">
        <v>27</v>
      </c>
      <c r="E58019" t="s">
        <v>226</v>
      </c>
      <c r="F58019" t="s">
        <v>226</v>
      </c>
      <c r="G58019" t="s">
        <v>665</v>
      </c>
      <c r="H58019" t="s">
        <v>27</v>
      </c>
      <c r="I58019" s="6">
        <v>1375.7502500026237</v>
      </c>
    </row>
    <row r="58020" spans="1:9" x14ac:dyDescent="0.25">
      <c r="A58020" t="s">
        <v>1024</v>
      </c>
      <c r="B58020" t="s">
        <v>1057</v>
      </c>
      <c r="C58020" t="s">
        <v>48</v>
      </c>
      <c r="D58020" t="s">
        <v>49</v>
      </c>
      <c r="E58020" t="s">
        <v>176</v>
      </c>
      <c r="F58020" t="s">
        <v>297</v>
      </c>
      <c r="G58020" t="s">
        <v>176</v>
      </c>
      <c r="H58020" t="s">
        <v>297</v>
      </c>
      <c r="I58020" s="6">
        <v>1364.9370825999999</v>
      </c>
    </row>
    <row r="58021" spans="1:9" x14ac:dyDescent="0.25">
      <c r="A58021" t="s">
        <v>1024</v>
      </c>
      <c r="B58021" t="s">
        <v>1057</v>
      </c>
      <c r="C58021" t="s">
        <v>50</v>
      </c>
      <c r="D58021" t="s">
        <v>51</v>
      </c>
      <c r="E58021" t="s">
        <v>185</v>
      </c>
      <c r="F58021" t="s">
        <v>51</v>
      </c>
      <c r="G58021" t="s">
        <v>185</v>
      </c>
      <c r="H58021" t="s">
        <v>51</v>
      </c>
      <c r="I58021" s="6">
        <v>-1375.7502500026244</v>
      </c>
    </row>
    <row r="58022" spans="1:9" x14ac:dyDescent="0.25">
      <c r="A58022" t="s">
        <v>1025</v>
      </c>
      <c r="B58022" t="s">
        <v>1035</v>
      </c>
      <c r="C58022" t="s">
        <v>10</v>
      </c>
      <c r="D58022" t="s">
        <v>11</v>
      </c>
      <c r="E58022" t="s">
        <v>85</v>
      </c>
      <c r="F58022" t="s">
        <v>206</v>
      </c>
      <c r="G58022" t="s">
        <v>85</v>
      </c>
      <c r="H58022" t="s">
        <v>206</v>
      </c>
      <c r="I58022" s="6">
        <v>915180694</v>
      </c>
    </row>
    <row r="58023" spans="1:9" x14ac:dyDescent="0.25">
      <c r="A58023" t="s">
        <v>1025</v>
      </c>
      <c r="B58023" t="s">
        <v>1035</v>
      </c>
      <c r="C58023" t="s">
        <v>10</v>
      </c>
      <c r="D58023" t="s">
        <v>11</v>
      </c>
      <c r="E58023" t="s">
        <v>86</v>
      </c>
      <c r="F58023" t="s">
        <v>207</v>
      </c>
      <c r="G58023" t="s">
        <v>86</v>
      </c>
      <c r="H58023" t="s">
        <v>207</v>
      </c>
      <c r="I58023" s="6">
        <v>-2386588</v>
      </c>
    </row>
    <row r="58024" spans="1:9" x14ac:dyDescent="0.25">
      <c r="A58024" t="s">
        <v>1025</v>
      </c>
      <c r="B58024" t="s">
        <v>1035</v>
      </c>
      <c r="C58024" t="s">
        <v>10</v>
      </c>
      <c r="D58024" t="s">
        <v>11</v>
      </c>
      <c r="E58024" t="s">
        <v>87</v>
      </c>
      <c r="F58024" t="s">
        <v>208</v>
      </c>
      <c r="G58024" t="s">
        <v>87</v>
      </c>
      <c r="H58024" t="s">
        <v>208</v>
      </c>
      <c r="I58024" s="6">
        <v>-18600372</v>
      </c>
    </row>
    <row r="58025" spans="1:9" x14ac:dyDescent="0.25">
      <c r="A58025" t="s">
        <v>1025</v>
      </c>
      <c r="B58025" t="s">
        <v>1035</v>
      </c>
      <c r="C58025" t="s">
        <v>10</v>
      </c>
      <c r="D58025" t="s">
        <v>11</v>
      </c>
      <c r="E58025" t="s">
        <v>88</v>
      </c>
      <c r="F58025" t="s">
        <v>209</v>
      </c>
      <c r="G58025" t="s">
        <v>88</v>
      </c>
      <c r="H58025" t="s">
        <v>209</v>
      </c>
      <c r="I58025" s="6">
        <v>9120037</v>
      </c>
    </row>
    <row r="58026" spans="1:9" x14ac:dyDescent="0.25">
      <c r="A58026" t="s">
        <v>1025</v>
      </c>
      <c r="B58026" t="s">
        <v>1035</v>
      </c>
      <c r="C58026" t="s">
        <v>12</v>
      </c>
      <c r="D58026" t="s">
        <v>13</v>
      </c>
      <c r="E58026" t="s">
        <v>89</v>
      </c>
      <c r="F58026" t="s">
        <v>210</v>
      </c>
      <c r="G58026" t="s">
        <v>89</v>
      </c>
      <c r="H58026" t="s">
        <v>210</v>
      </c>
      <c r="I58026" s="6">
        <v>38477101.365999997</v>
      </c>
    </row>
    <row r="58027" spans="1:9" x14ac:dyDescent="0.25">
      <c r="A58027" t="s">
        <v>1025</v>
      </c>
      <c r="B58027" t="s">
        <v>1035</v>
      </c>
      <c r="C58027" t="s">
        <v>12</v>
      </c>
      <c r="D58027" t="s">
        <v>13</v>
      </c>
      <c r="E58027" t="s">
        <v>90</v>
      </c>
      <c r="F58027" t="s">
        <v>211</v>
      </c>
      <c r="G58027" t="s">
        <v>90</v>
      </c>
      <c r="H58027" t="s">
        <v>211</v>
      </c>
      <c r="I58027" s="6">
        <v>-883426657.98699999</v>
      </c>
    </row>
    <row r="58028" spans="1:9" x14ac:dyDescent="0.25">
      <c r="A58028" t="s">
        <v>1025</v>
      </c>
      <c r="B58028" t="s">
        <v>1035</v>
      </c>
      <c r="C58028" t="s">
        <v>12</v>
      </c>
      <c r="D58028" t="s">
        <v>13</v>
      </c>
      <c r="E58028" t="s">
        <v>91</v>
      </c>
      <c r="F58028" t="s">
        <v>212</v>
      </c>
      <c r="G58028" t="s">
        <v>91</v>
      </c>
      <c r="H58028" t="s">
        <v>212</v>
      </c>
      <c r="I58028" s="6">
        <v>-6840412</v>
      </c>
    </row>
    <row r="58029" spans="1:9" x14ac:dyDescent="0.25">
      <c r="A58029" t="s">
        <v>1025</v>
      </c>
      <c r="B58029" t="s">
        <v>1035</v>
      </c>
      <c r="C58029" t="s">
        <v>12</v>
      </c>
      <c r="D58029" t="s">
        <v>13</v>
      </c>
      <c r="E58029" t="s">
        <v>92</v>
      </c>
      <c r="F58029" t="s">
        <v>213</v>
      </c>
      <c r="G58029" t="s">
        <v>92</v>
      </c>
      <c r="H58029" t="s">
        <v>213</v>
      </c>
      <c r="I58029" s="6">
        <v>2853932</v>
      </c>
    </row>
    <row r="58030" spans="1:9" x14ac:dyDescent="0.25">
      <c r="A58030" t="s">
        <v>1025</v>
      </c>
      <c r="B58030" t="s">
        <v>1035</v>
      </c>
      <c r="C58030" t="s">
        <v>12</v>
      </c>
      <c r="D58030" t="s">
        <v>13</v>
      </c>
      <c r="E58030" t="s">
        <v>93</v>
      </c>
      <c r="F58030" t="s">
        <v>214</v>
      </c>
      <c r="G58030" t="s">
        <v>93</v>
      </c>
      <c r="H58030" t="s">
        <v>214</v>
      </c>
      <c r="I58030" s="6">
        <v>484797</v>
      </c>
    </row>
    <row r="58031" spans="1:9" x14ac:dyDescent="0.25">
      <c r="A58031" t="s">
        <v>1025</v>
      </c>
      <c r="B58031" t="s">
        <v>1035</v>
      </c>
      <c r="C58031" t="s">
        <v>12</v>
      </c>
      <c r="D58031" t="s">
        <v>13</v>
      </c>
      <c r="E58031" t="s">
        <v>94</v>
      </c>
      <c r="F58031" t="s">
        <v>215</v>
      </c>
      <c r="G58031" t="s">
        <v>94</v>
      </c>
      <c r="H58031" t="s">
        <v>215</v>
      </c>
      <c r="I58031" s="6">
        <v>1119709</v>
      </c>
    </row>
    <row r="58032" spans="1:9" x14ac:dyDescent="0.25">
      <c r="A58032" t="s">
        <v>1025</v>
      </c>
      <c r="B58032" t="s">
        <v>1035</v>
      </c>
      <c r="C58032" t="s">
        <v>12</v>
      </c>
      <c r="D58032" t="s">
        <v>13</v>
      </c>
      <c r="E58032" t="s">
        <v>95</v>
      </c>
      <c r="F58032" t="s">
        <v>216</v>
      </c>
      <c r="G58032" t="s">
        <v>95</v>
      </c>
      <c r="H58032" t="s">
        <v>216</v>
      </c>
      <c r="I58032" s="6">
        <v>-34505789.718000002</v>
      </c>
    </row>
    <row r="58033" spans="1:9" x14ac:dyDescent="0.25">
      <c r="A58033" t="s">
        <v>1025</v>
      </c>
      <c r="B58033" t="s">
        <v>1035</v>
      </c>
      <c r="C58033" t="s">
        <v>12</v>
      </c>
      <c r="D58033" t="s">
        <v>13</v>
      </c>
      <c r="E58033" t="s">
        <v>96</v>
      </c>
      <c r="F58033" t="s">
        <v>217</v>
      </c>
      <c r="G58033" t="s">
        <v>96</v>
      </c>
      <c r="H58033" t="s">
        <v>217</v>
      </c>
      <c r="I58033" s="6">
        <v>-1593308.6419999998</v>
      </c>
    </row>
    <row r="58034" spans="1:9" x14ac:dyDescent="0.25">
      <c r="A58034" t="s">
        <v>1025</v>
      </c>
      <c r="B58034" t="s">
        <v>1035</v>
      </c>
      <c r="C58034" t="s">
        <v>12</v>
      </c>
      <c r="D58034" t="s">
        <v>13</v>
      </c>
      <c r="E58034" t="s">
        <v>98</v>
      </c>
      <c r="F58034" t="s">
        <v>219</v>
      </c>
      <c r="G58034" t="s">
        <v>98</v>
      </c>
      <c r="H58034" t="s">
        <v>219</v>
      </c>
      <c r="I58034" s="6">
        <v>313955</v>
      </c>
    </row>
    <row r="58035" spans="1:9" x14ac:dyDescent="0.25">
      <c r="A58035" t="s">
        <v>1025</v>
      </c>
      <c r="B58035" t="s">
        <v>1035</v>
      </c>
      <c r="C58035" t="s">
        <v>12</v>
      </c>
      <c r="D58035" t="s">
        <v>13</v>
      </c>
      <c r="E58035" t="s">
        <v>105</v>
      </c>
      <c r="F58035" t="s">
        <v>227</v>
      </c>
      <c r="G58035" t="s">
        <v>105</v>
      </c>
      <c r="H58035" t="s">
        <v>227</v>
      </c>
      <c r="I58035" s="6">
        <v>-839711</v>
      </c>
    </row>
    <row r="58036" spans="1:9" x14ac:dyDescent="0.25">
      <c r="A58036" t="s">
        <v>1025</v>
      </c>
      <c r="B58036" t="s">
        <v>1035</v>
      </c>
      <c r="C58036" t="s">
        <v>12</v>
      </c>
      <c r="D58036" t="s">
        <v>13</v>
      </c>
      <c r="E58036" t="s">
        <v>99</v>
      </c>
      <c r="F58036" t="s">
        <v>220</v>
      </c>
      <c r="G58036" t="s">
        <v>99</v>
      </c>
      <c r="H58036" t="s">
        <v>220</v>
      </c>
      <c r="I58036" s="6">
        <v>-623417</v>
      </c>
    </row>
    <row r="58037" spans="1:9" x14ac:dyDescent="0.25">
      <c r="A58037" t="s">
        <v>1025</v>
      </c>
      <c r="B58037" t="s">
        <v>1035</v>
      </c>
      <c r="C58037" t="s">
        <v>14</v>
      </c>
      <c r="D58037" t="s">
        <v>15</v>
      </c>
      <c r="E58037" t="s">
        <v>101</v>
      </c>
      <c r="F58037" t="s">
        <v>222</v>
      </c>
      <c r="G58037" t="s">
        <v>101</v>
      </c>
      <c r="H58037" t="s">
        <v>222</v>
      </c>
      <c r="I58037" s="6">
        <v>569022</v>
      </c>
    </row>
    <row r="58038" spans="1:9" x14ac:dyDescent="0.25">
      <c r="A58038" t="s">
        <v>1025</v>
      </c>
      <c r="B58038" t="s">
        <v>1035</v>
      </c>
      <c r="C58038" t="s">
        <v>14</v>
      </c>
      <c r="D58038" t="s">
        <v>15</v>
      </c>
      <c r="E58038" t="s">
        <v>102</v>
      </c>
      <c r="F58038" t="s">
        <v>223</v>
      </c>
      <c r="G58038" t="s">
        <v>102</v>
      </c>
      <c r="H58038" t="s">
        <v>223</v>
      </c>
      <c r="I58038" s="6">
        <v>6632660</v>
      </c>
    </row>
    <row r="58039" spans="1:9" x14ac:dyDescent="0.25">
      <c r="A58039" t="s">
        <v>1025</v>
      </c>
      <c r="B58039" t="s">
        <v>1035</v>
      </c>
      <c r="C58039" t="s">
        <v>14</v>
      </c>
      <c r="D58039" t="s">
        <v>15</v>
      </c>
      <c r="E58039" t="s">
        <v>103</v>
      </c>
      <c r="F58039" t="s">
        <v>224</v>
      </c>
      <c r="G58039" t="s">
        <v>103</v>
      </c>
      <c r="H58039" t="s">
        <v>224</v>
      </c>
      <c r="I58039" s="6">
        <v>25527527</v>
      </c>
    </row>
    <row r="58040" spans="1:9" x14ac:dyDescent="0.25">
      <c r="A58040" t="s">
        <v>1025</v>
      </c>
      <c r="B58040" t="s">
        <v>1035</v>
      </c>
      <c r="C58040" t="s">
        <v>14</v>
      </c>
      <c r="D58040" t="s">
        <v>15</v>
      </c>
      <c r="E58040" t="s">
        <v>104</v>
      </c>
      <c r="F58040" t="s">
        <v>225</v>
      </c>
      <c r="G58040" t="s">
        <v>104</v>
      </c>
      <c r="H58040" t="s">
        <v>225</v>
      </c>
      <c r="I58040" s="6">
        <v>7738859</v>
      </c>
    </row>
    <row r="58041" spans="1:9" x14ac:dyDescent="0.25">
      <c r="A58041" t="s">
        <v>1025</v>
      </c>
      <c r="B58041" t="s">
        <v>1035</v>
      </c>
      <c r="C58041" t="s">
        <v>16</v>
      </c>
      <c r="D58041" t="s">
        <v>17</v>
      </c>
      <c r="E58041" t="s">
        <v>226</v>
      </c>
      <c r="F58041" t="s">
        <v>226</v>
      </c>
      <c r="G58041" t="s">
        <v>662</v>
      </c>
      <c r="H58041" t="s">
        <v>17</v>
      </c>
      <c r="I58041" s="6">
        <v>-12232737</v>
      </c>
    </row>
    <row r="58042" spans="1:9" x14ac:dyDescent="0.25">
      <c r="A58042" t="s">
        <v>1025</v>
      </c>
      <c r="B58042" t="s">
        <v>1035</v>
      </c>
      <c r="C58042" t="s">
        <v>18</v>
      </c>
      <c r="D58042" t="s">
        <v>19</v>
      </c>
      <c r="E58042" t="s">
        <v>106</v>
      </c>
      <c r="F58042" t="s">
        <v>228</v>
      </c>
      <c r="G58042" t="s">
        <v>106</v>
      </c>
      <c r="H58042" t="s">
        <v>228</v>
      </c>
      <c r="I58042" s="6">
        <v>-7138135</v>
      </c>
    </row>
    <row r="58043" spans="1:9" x14ac:dyDescent="0.25">
      <c r="A58043" t="s">
        <v>1025</v>
      </c>
      <c r="B58043" t="s">
        <v>1035</v>
      </c>
      <c r="C58043" t="s">
        <v>20</v>
      </c>
      <c r="D58043" t="s">
        <v>21</v>
      </c>
      <c r="E58043" t="s">
        <v>107</v>
      </c>
      <c r="F58043" t="s">
        <v>229</v>
      </c>
      <c r="G58043" t="s">
        <v>325</v>
      </c>
      <c r="H58043" t="s">
        <v>480</v>
      </c>
      <c r="I58043" s="6">
        <v>-2074252</v>
      </c>
    </row>
    <row r="58044" spans="1:9" x14ac:dyDescent="0.25">
      <c r="A58044" t="s">
        <v>1025</v>
      </c>
      <c r="B58044" t="s">
        <v>1035</v>
      </c>
      <c r="C58044" t="s">
        <v>20</v>
      </c>
      <c r="D58044" t="s">
        <v>21</v>
      </c>
      <c r="E58044" t="s">
        <v>107</v>
      </c>
      <c r="F58044" t="s">
        <v>229</v>
      </c>
      <c r="G58044" t="s">
        <v>326</v>
      </c>
      <c r="H58044" t="s">
        <v>481</v>
      </c>
      <c r="I58044" s="6">
        <v>76007668</v>
      </c>
    </row>
    <row r="58045" spans="1:9" x14ac:dyDescent="0.25">
      <c r="A58045" t="s">
        <v>1025</v>
      </c>
      <c r="B58045" t="s">
        <v>1035</v>
      </c>
      <c r="C58045" t="s">
        <v>20</v>
      </c>
      <c r="D58045" t="s">
        <v>21</v>
      </c>
      <c r="E58045" t="s">
        <v>107</v>
      </c>
      <c r="F58045" t="s">
        <v>229</v>
      </c>
      <c r="G58045" t="s">
        <v>327</v>
      </c>
      <c r="H58045" t="s">
        <v>482</v>
      </c>
      <c r="I58045" s="6">
        <v>5480539</v>
      </c>
    </row>
    <row r="58046" spans="1:9" x14ac:dyDescent="0.25">
      <c r="A58046" t="s">
        <v>1025</v>
      </c>
      <c r="B58046" t="s">
        <v>1035</v>
      </c>
      <c r="C58046" t="s">
        <v>20</v>
      </c>
      <c r="D58046" t="s">
        <v>21</v>
      </c>
      <c r="E58046" t="s">
        <v>107</v>
      </c>
      <c r="F58046" t="s">
        <v>229</v>
      </c>
      <c r="G58046" t="s">
        <v>328</v>
      </c>
      <c r="H58046" t="s">
        <v>483</v>
      </c>
      <c r="I58046" s="6">
        <v>2093116</v>
      </c>
    </row>
    <row r="58047" spans="1:9" x14ac:dyDescent="0.25">
      <c r="A58047" t="s">
        <v>1025</v>
      </c>
      <c r="B58047" t="s">
        <v>1035</v>
      </c>
      <c r="C58047" t="s">
        <v>20</v>
      </c>
      <c r="D58047" t="s">
        <v>21</v>
      </c>
      <c r="E58047" t="s">
        <v>107</v>
      </c>
      <c r="F58047" t="s">
        <v>229</v>
      </c>
      <c r="G58047" t="s">
        <v>329</v>
      </c>
      <c r="H58047" t="s">
        <v>484</v>
      </c>
      <c r="I58047" s="6">
        <v>1594533</v>
      </c>
    </row>
    <row r="58048" spans="1:9" x14ac:dyDescent="0.25">
      <c r="A58048" t="s">
        <v>1025</v>
      </c>
      <c r="B58048" t="s">
        <v>1035</v>
      </c>
      <c r="C58048" t="s">
        <v>20</v>
      </c>
      <c r="D58048" t="s">
        <v>21</v>
      </c>
      <c r="E58048" t="s">
        <v>107</v>
      </c>
      <c r="F58048" t="s">
        <v>229</v>
      </c>
      <c r="G58048" t="s">
        <v>330</v>
      </c>
      <c r="H58048" t="s">
        <v>485</v>
      </c>
      <c r="I58048" s="6">
        <v>20003601</v>
      </c>
    </row>
    <row r="58049" spans="1:9" x14ac:dyDescent="0.25">
      <c r="A58049" t="s">
        <v>1025</v>
      </c>
      <c r="B58049" t="s">
        <v>1035</v>
      </c>
      <c r="C58049" t="s">
        <v>20</v>
      </c>
      <c r="D58049" t="s">
        <v>21</v>
      </c>
      <c r="E58049" t="s">
        <v>107</v>
      </c>
      <c r="F58049" t="s">
        <v>229</v>
      </c>
      <c r="G58049" t="s">
        <v>331</v>
      </c>
      <c r="H58049" t="s">
        <v>486</v>
      </c>
      <c r="I58049" s="6">
        <v>2817780</v>
      </c>
    </row>
    <row r="58050" spans="1:9" x14ac:dyDescent="0.25">
      <c r="A58050" t="s">
        <v>1025</v>
      </c>
      <c r="B58050" t="s">
        <v>1035</v>
      </c>
      <c r="C58050" t="s">
        <v>20</v>
      </c>
      <c r="D58050" t="s">
        <v>21</v>
      </c>
      <c r="E58050" t="s">
        <v>107</v>
      </c>
      <c r="F58050" t="s">
        <v>229</v>
      </c>
      <c r="G58050" t="s">
        <v>332</v>
      </c>
      <c r="H58050" t="s">
        <v>487</v>
      </c>
      <c r="I58050" s="6">
        <v>25247366</v>
      </c>
    </row>
    <row r="58051" spans="1:9" x14ac:dyDescent="0.25">
      <c r="A58051" t="s">
        <v>1025</v>
      </c>
      <c r="B58051" t="s">
        <v>1035</v>
      </c>
      <c r="C58051" t="s">
        <v>20</v>
      </c>
      <c r="D58051" t="s">
        <v>21</v>
      </c>
      <c r="E58051" t="s">
        <v>107</v>
      </c>
      <c r="F58051" t="s">
        <v>229</v>
      </c>
      <c r="G58051" t="s">
        <v>333</v>
      </c>
      <c r="H58051" t="s">
        <v>488</v>
      </c>
      <c r="I58051" s="6">
        <v>4245885</v>
      </c>
    </row>
    <row r="58052" spans="1:9" x14ac:dyDescent="0.25">
      <c r="A58052" t="s">
        <v>1025</v>
      </c>
      <c r="B58052" t="s">
        <v>1035</v>
      </c>
      <c r="C58052" t="s">
        <v>20</v>
      </c>
      <c r="D58052" t="s">
        <v>21</v>
      </c>
      <c r="E58052" t="s">
        <v>107</v>
      </c>
      <c r="F58052" t="s">
        <v>229</v>
      </c>
      <c r="G58052" t="s">
        <v>334</v>
      </c>
      <c r="H58052" t="s">
        <v>489</v>
      </c>
      <c r="I58052" s="6">
        <v>4518865</v>
      </c>
    </row>
    <row r="58053" spans="1:9" x14ac:dyDescent="0.25">
      <c r="A58053" t="s">
        <v>1025</v>
      </c>
      <c r="B58053" t="s">
        <v>1035</v>
      </c>
      <c r="C58053" t="s">
        <v>20</v>
      </c>
      <c r="D58053" t="s">
        <v>21</v>
      </c>
      <c r="E58053" t="s">
        <v>107</v>
      </c>
      <c r="F58053" t="s">
        <v>229</v>
      </c>
      <c r="G58053" t="s">
        <v>335</v>
      </c>
      <c r="H58053" t="s">
        <v>490</v>
      </c>
      <c r="I58053" s="6">
        <v>849778</v>
      </c>
    </row>
    <row r="58054" spans="1:9" x14ac:dyDescent="0.25">
      <c r="A58054" t="s">
        <v>1025</v>
      </c>
      <c r="B58054" t="s">
        <v>1035</v>
      </c>
      <c r="C58054" t="s">
        <v>20</v>
      </c>
      <c r="D58054" t="s">
        <v>21</v>
      </c>
      <c r="E58054" t="s">
        <v>107</v>
      </c>
      <c r="F58054" t="s">
        <v>229</v>
      </c>
      <c r="G58054" t="s">
        <v>336</v>
      </c>
      <c r="H58054" t="s">
        <v>491</v>
      </c>
      <c r="I58054" s="6">
        <v>5676825</v>
      </c>
    </row>
    <row r="58055" spans="1:9" x14ac:dyDescent="0.25">
      <c r="A58055" t="s">
        <v>1025</v>
      </c>
      <c r="B58055" t="s">
        <v>1035</v>
      </c>
      <c r="C58055" t="s">
        <v>20</v>
      </c>
      <c r="D58055" t="s">
        <v>21</v>
      </c>
      <c r="E58055" t="s">
        <v>107</v>
      </c>
      <c r="F58055" t="s">
        <v>229</v>
      </c>
      <c r="G58055" t="s">
        <v>337</v>
      </c>
      <c r="H58055" t="s">
        <v>492</v>
      </c>
      <c r="I58055" s="6">
        <v>325762</v>
      </c>
    </row>
    <row r="58056" spans="1:9" x14ac:dyDescent="0.25">
      <c r="A58056" t="s">
        <v>1025</v>
      </c>
      <c r="B58056" t="s">
        <v>1035</v>
      </c>
      <c r="C58056" t="s">
        <v>20</v>
      </c>
      <c r="D58056" t="s">
        <v>21</v>
      </c>
      <c r="E58056" t="s">
        <v>107</v>
      </c>
      <c r="F58056" t="s">
        <v>229</v>
      </c>
      <c r="G58056" t="s">
        <v>625</v>
      </c>
      <c r="H58056" t="s">
        <v>635</v>
      </c>
      <c r="I58056" s="6">
        <v>8361443</v>
      </c>
    </row>
    <row r="58057" spans="1:9" x14ac:dyDescent="0.25">
      <c r="A58057" t="s">
        <v>1025</v>
      </c>
      <c r="B58057" t="s">
        <v>1035</v>
      </c>
      <c r="C58057" t="s">
        <v>20</v>
      </c>
      <c r="D58057" t="s">
        <v>21</v>
      </c>
      <c r="E58057" t="s">
        <v>107</v>
      </c>
      <c r="F58057" t="s">
        <v>229</v>
      </c>
      <c r="G58057" t="s">
        <v>626</v>
      </c>
      <c r="H58057" t="s">
        <v>636</v>
      </c>
      <c r="I58057" s="6">
        <v>526270</v>
      </c>
    </row>
    <row r="58058" spans="1:9" x14ac:dyDescent="0.25">
      <c r="A58058" t="s">
        <v>1025</v>
      </c>
      <c r="B58058" t="s">
        <v>1035</v>
      </c>
      <c r="C58058" t="s">
        <v>20</v>
      </c>
      <c r="D58058" t="s">
        <v>21</v>
      </c>
      <c r="E58058" t="s">
        <v>108</v>
      </c>
      <c r="F58058" t="s">
        <v>230</v>
      </c>
      <c r="G58058" t="s">
        <v>338</v>
      </c>
      <c r="H58058" t="s">
        <v>493</v>
      </c>
      <c r="I58058" s="6">
        <v>-912814</v>
      </c>
    </row>
    <row r="58059" spans="1:9" x14ac:dyDescent="0.25">
      <c r="A58059" t="s">
        <v>1025</v>
      </c>
      <c r="B58059" t="s">
        <v>1035</v>
      </c>
      <c r="C58059" t="s">
        <v>20</v>
      </c>
      <c r="D58059" t="s">
        <v>21</v>
      </c>
      <c r="E58059" t="s">
        <v>108</v>
      </c>
      <c r="F58059" t="s">
        <v>230</v>
      </c>
      <c r="G58059" t="s">
        <v>628</v>
      </c>
      <c r="H58059" t="s">
        <v>638</v>
      </c>
      <c r="I58059" s="6">
        <v>19730183</v>
      </c>
    </row>
    <row r="58060" spans="1:9" x14ac:dyDescent="0.25">
      <c r="A58060" t="s">
        <v>1025</v>
      </c>
      <c r="B58060" t="s">
        <v>1035</v>
      </c>
      <c r="C58060" t="s">
        <v>20</v>
      </c>
      <c r="D58060" t="s">
        <v>21</v>
      </c>
      <c r="E58060" t="s">
        <v>108</v>
      </c>
      <c r="F58060" t="s">
        <v>230</v>
      </c>
      <c r="G58060" t="s">
        <v>629</v>
      </c>
      <c r="H58060" t="s">
        <v>639</v>
      </c>
      <c r="I58060" s="6">
        <v>3170353</v>
      </c>
    </row>
    <row r="58061" spans="1:9" x14ac:dyDescent="0.25">
      <c r="A58061" t="s">
        <v>1025</v>
      </c>
      <c r="B58061" t="s">
        <v>1035</v>
      </c>
      <c r="C58061" t="s">
        <v>20</v>
      </c>
      <c r="D58061" t="s">
        <v>21</v>
      </c>
      <c r="E58061" t="s">
        <v>108</v>
      </c>
      <c r="F58061" t="s">
        <v>230</v>
      </c>
      <c r="G58061" t="s">
        <v>630</v>
      </c>
      <c r="H58061" t="s">
        <v>640</v>
      </c>
      <c r="I58061" s="6">
        <v>406318</v>
      </c>
    </row>
    <row r="58062" spans="1:9" x14ac:dyDescent="0.25">
      <c r="A58062" t="s">
        <v>1025</v>
      </c>
      <c r="B58062" t="s">
        <v>1035</v>
      </c>
      <c r="C58062" t="s">
        <v>22</v>
      </c>
      <c r="D58062" t="s">
        <v>23</v>
      </c>
      <c r="E58062" t="s">
        <v>226</v>
      </c>
      <c r="F58062" t="s">
        <v>226</v>
      </c>
      <c r="G58062" t="s">
        <v>663</v>
      </c>
      <c r="H58062" t="s">
        <v>842</v>
      </c>
      <c r="I58062" s="6">
        <v>-5494543.5829999996</v>
      </c>
    </row>
    <row r="58063" spans="1:9" x14ac:dyDescent="0.25">
      <c r="A58063" t="s">
        <v>1025</v>
      </c>
      <c r="B58063" t="s">
        <v>1035</v>
      </c>
      <c r="C58063" t="s">
        <v>22</v>
      </c>
      <c r="D58063" t="s">
        <v>23</v>
      </c>
      <c r="G58063" t="s">
        <v>664</v>
      </c>
      <c r="H58063" t="s">
        <v>843</v>
      </c>
      <c r="I58063" s="6">
        <v>2530824</v>
      </c>
    </row>
    <row r="58064" spans="1:9" x14ac:dyDescent="0.25">
      <c r="A58064" t="s">
        <v>1025</v>
      </c>
      <c r="B58064" t="s">
        <v>1035</v>
      </c>
      <c r="C58064" t="s">
        <v>24</v>
      </c>
      <c r="D58064" t="s">
        <v>25</v>
      </c>
      <c r="E58064" t="s">
        <v>109</v>
      </c>
      <c r="F58064" t="s">
        <v>231</v>
      </c>
      <c r="G58064" t="s">
        <v>109</v>
      </c>
      <c r="H58064" t="s">
        <v>231</v>
      </c>
      <c r="I58064" s="6">
        <v>157311</v>
      </c>
    </row>
    <row r="58065" spans="1:9" x14ac:dyDescent="0.25">
      <c r="A58065" t="s">
        <v>1025</v>
      </c>
      <c r="B58065" t="s">
        <v>1035</v>
      </c>
      <c r="C58065" t="s">
        <v>24</v>
      </c>
      <c r="D58065" t="s">
        <v>25</v>
      </c>
      <c r="E58065" t="s">
        <v>110</v>
      </c>
      <c r="F58065" t="s">
        <v>232</v>
      </c>
      <c r="G58065" t="s">
        <v>110</v>
      </c>
      <c r="H58065" t="s">
        <v>232</v>
      </c>
      <c r="I58065" s="6">
        <v>-393289</v>
      </c>
    </row>
    <row r="58066" spans="1:9" x14ac:dyDescent="0.25">
      <c r="A58066" t="s">
        <v>1025</v>
      </c>
      <c r="B58066" t="s">
        <v>1035</v>
      </c>
      <c r="C58066" t="s">
        <v>24</v>
      </c>
      <c r="D58066" t="s">
        <v>25</v>
      </c>
      <c r="E58066" t="s">
        <v>111</v>
      </c>
      <c r="F58066" t="s">
        <v>233</v>
      </c>
      <c r="G58066" t="s">
        <v>111</v>
      </c>
      <c r="H58066" t="s">
        <v>233</v>
      </c>
      <c r="I58066" s="6">
        <v>393289</v>
      </c>
    </row>
    <row r="58067" spans="1:9" x14ac:dyDescent="0.25">
      <c r="A58067" t="s">
        <v>1025</v>
      </c>
      <c r="B58067" t="s">
        <v>1035</v>
      </c>
      <c r="C58067" t="s">
        <v>24</v>
      </c>
      <c r="D58067" t="s">
        <v>25</v>
      </c>
      <c r="E58067" t="s">
        <v>112</v>
      </c>
      <c r="F58067" t="s">
        <v>234</v>
      </c>
      <c r="G58067" t="s">
        <v>112</v>
      </c>
      <c r="H58067" t="s">
        <v>234</v>
      </c>
      <c r="I58067" s="6">
        <v>996156</v>
      </c>
    </row>
    <row r="58068" spans="1:9" x14ac:dyDescent="0.25">
      <c r="A58068" t="s">
        <v>1025</v>
      </c>
      <c r="B58068" t="s">
        <v>1035</v>
      </c>
      <c r="C58068" t="s">
        <v>24</v>
      </c>
      <c r="D58068" t="s">
        <v>25</v>
      </c>
      <c r="E58068" t="s">
        <v>114</v>
      </c>
      <c r="F58068" t="s">
        <v>236</v>
      </c>
      <c r="G58068" t="s">
        <v>114</v>
      </c>
      <c r="H58068" t="s">
        <v>236</v>
      </c>
      <c r="I58068" s="6">
        <v>2172917</v>
      </c>
    </row>
    <row r="58069" spans="1:9" x14ac:dyDescent="0.25">
      <c r="A58069" t="s">
        <v>1025</v>
      </c>
      <c r="B58069" t="s">
        <v>1035</v>
      </c>
      <c r="C58069" t="s">
        <v>24</v>
      </c>
      <c r="D58069" t="s">
        <v>25</v>
      </c>
      <c r="E58069" t="s">
        <v>115</v>
      </c>
      <c r="F58069" t="s">
        <v>237</v>
      </c>
      <c r="G58069" t="s">
        <v>115</v>
      </c>
      <c r="H58069" t="s">
        <v>237</v>
      </c>
      <c r="I58069" s="6">
        <v>438182</v>
      </c>
    </row>
    <row r="58070" spans="1:9" x14ac:dyDescent="0.25">
      <c r="A58070" t="s">
        <v>1025</v>
      </c>
      <c r="B58070" t="s">
        <v>1035</v>
      </c>
      <c r="C58070" t="s">
        <v>24</v>
      </c>
      <c r="D58070" t="s">
        <v>25</v>
      </c>
      <c r="E58070" t="s">
        <v>936</v>
      </c>
      <c r="F58070" t="s">
        <v>937</v>
      </c>
      <c r="G58070" t="s">
        <v>936</v>
      </c>
      <c r="H58070" t="s">
        <v>937</v>
      </c>
      <c r="I58070" s="6">
        <v>104000</v>
      </c>
    </row>
    <row r="58071" spans="1:9" x14ac:dyDescent="0.25">
      <c r="A58071" t="s">
        <v>1025</v>
      </c>
      <c r="B58071" t="s">
        <v>1035</v>
      </c>
      <c r="C58071" t="s">
        <v>24</v>
      </c>
      <c r="D58071" t="s">
        <v>25</v>
      </c>
      <c r="E58071" t="s">
        <v>116</v>
      </c>
      <c r="F58071" t="s">
        <v>238</v>
      </c>
      <c r="G58071" t="s">
        <v>116</v>
      </c>
      <c r="H58071" t="s">
        <v>238</v>
      </c>
      <c r="I58071" s="6">
        <v>134203</v>
      </c>
    </row>
    <row r="58072" spans="1:9" x14ac:dyDescent="0.25">
      <c r="A58072" t="s">
        <v>1025</v>
      </c>
      <c r="B58072" t="s">
        <v>1035</v>
      </c>
      <c r="C58072" t="s">
        <v>24</v>
      </c>
      <c r="D58072" t="s">
        <v>25</v>
      </c>
      <c r="E58072" t="s">
        <v>117</v>
      </c>
      <c r="F58072" t="s">
        <v>239</v>
      </c>
      <c r="G58072" t="s">
        <v>117</v>
      </c>
      <c r="H58072" t="s">
        <v>239</v>
      </c>
      <c r="I58072" s="6">
        <v>1645931</v>
      </c>
    </row>
    <row r="58073" spans="1:9" x14ac:dyDescent="0.25">
      <c r="A58073" t="s">
        <v>1025</v>
      </c>
      <c r="B58073" t="s">
        <v>1035</v>
      </c>
      <c r="C58073" t="s">
        <v>24</v>
      </c>
      <c r="D58073" t="s">
        <v>25</v>
      </c>
      <c r="E58073" t="s">
        <v>118</v>
      </c>
      <c r="F58073" t="s">
        <v>240</v>
      </c>
      <c r="G58073" t="s">
        <v>118</v>
      </c>
      <c r="H58073" t="s">
        <v>240</v>
      </c>
      <c r="I58073" s="6">
        <v>632480</v>
      </c>
    </row>
    <row r="58074" spans="1:9" x14ac:dyDescent="0.25">
      <c r="A58074" t="s">
        <v>1025</v>
      </c>
      <c r="B58074" t="s">
        <v>1035</v>
      </c>
      <c r="C58074" t="s">
        <v>26</v>
      </c>
      <c r="D58074" t="s">
        <v>27</v>
      </c>
      <c r="E58074" t="s">
        <v>226</v>
      </c>
      <c r="F58074" t="s">
        <v>226</v>
      </c>
      <c r="G58074" t="s">
        <v>665</v>
      </c>
      <c r="H58074" t="s">
        <v>27</v>
      </c>
      <c r="I58074" s="6">
        <v>1431432.7144660014</v>
      </c>
    </row>
    <row r="58075" spans="1:9" x14ac:dyDescent="0.25">
      <c r="A58075" t="s">
        <v>1025</v>
      </c>
      <c r="B58075" t="s">
        <v>1035</v>
      </c>
      <c r="C58075" t="s">
        <v>28</v>
      </c>
      <c r="D58075" t="s">
        <v>29</v>
      </c>
      <c r="E58075" t="s">
        <v>119</v>
      </c>
      <c r="F58075" t="s">
        <v>241</v>
      </c>
      <c r="G58075" t="s">
        <v>666</v>
      </c>
      <c r="H58075" t="s">
        <v>241</v>
      </c>
      <c r="I58075" s="6">
        <v>-28349349</v>
      </c>
    </row>
    <row r="58076" spans="1:9" x14ac:dyDescent="0.25">
      <c r="A58076" t="s">
        <v>1025</v>
      </c>
      <c r="B58076" t="s">
        <v>1035</v>
      </c>
      <c r="C58076" t="s">
        <v>28</v>
      </c>
      <c r="D58076" t="s">
        <v>29</v>
      </c>
      <c r="E58076" t="s">
        <v>120</v>
      </c>
      <c r="F58076" t="s">
        <v>242</v>
      </c>
      <c r="G58076" t="s">
        <v>339</v>
      </c>
      <c r="H58076" t="s">
        <v>494</v>
      </c>
      <c r="I58076" s="6">
        <v>-5207946</v>
      </c>
    </row>
    <row r="58077" spans="1:9" x14ac:dyDescent="0.25">
      <c r="A58077" t="s">
        <v>1025</v>
      </c>
      <c r="B58077" t="s">
        <v>1035</v>
      </c>
      <c r="C58077" t="s">
        <v>28</v>
      </c>
      <c r="D58077" t="s">
        <v>29</v>
      </c>
      <c r="E58077" t="s">
        <v>120</v>
      </c>
      <c r="F58077" t="s">
        <v>242</v>
      </c>
      <c r="G58077" t="s">
        <v>340</v>
      </c>
      <c r="H58077" t="s">
        <v>495</v>
      </c>
      <c r="I58077" s="6">
        <v>-225</v>
      </c>
    </row>
    <row r="58078" spans="1:9" x14ac:dyDescent="0.25">
      <c r="A58078" t="s">
        <v>1025</v>
      </c>
      <c r="B58078" t="s">
        <v>1035</v>
      </c>
      <c r="C58078" t="s">
        <v>28</v>
      </c>
      <c r="D58078" t="s">
        <v>29</v>
      </c>
      <c r="E58078" t="s">
        <v>120</v>
      </c>
      <c r="F58078" t="s">
        <v>242</v>
      </c>
      <c r="G58078" t="s">
        <v>341</v>
      </c>
      <c r="H58078" t="s">
        <v>496</v>
      </c>
      <c r="I58078" s="6">
        <v>-838197</v>
      </c>
    </row>
    <row r="58079" spans="1:9" x14ac:dyDescent="0.25">
      <c r="A58079" t="s">
        <v>1025</v>
      </c>
      <c r="B58079" t="s">
        <v>1035</v>
      </c>
      <c r="C58079" t="s">
        <v>28</v>
      </c>
      <c r="D58079" t="s">
        <v>29</v>
      </c>
      <c r="E58079" t="s">
        <v>120</v>
      </c>
      <c r="F58079" t="s">
        <v>242</v>
      </c>
      <c r="G58079" t="s">
        <v>342</v>
      </c>
      <c r="H58079" t="s">
        <v>497</v>
      </c>
      <c r="I58079" s="6">
        <v>5915440</v>
      </c>
    </row>
    <row r="58080" spans="1:9" x14ac:dyDescent="0.25">
      <c r="A58080" t="s">
        <v>1025</v>
      </c>
      <c r="B58080" t="s">
        <v>1035</v>
      </c>
      <c r="C58080" t="s">
        <v>28</v>
      </c>
      <c r="D58080" t="s">
        <v>29</v>
      </c>
      <c r="E58080" t="s">
        <v>121</v>
      </c>
      <c r="F58080" t="s">
        <v>243</v>
      </c>
      <c r="G58080" t="s">
        <v>343</v>
      </c>
      <c r="H58080" t="s">
        <v>498</v>
      </c>
      <c r="I58080" s="6">
        <v>-29472</v>
      </c>
    </row>
    <row r="58081" spans="1:9" x14ac:dyDescent="0.25">
      <c r="A58081" t="s">
        <v>1025</v>
      </c>
      <c r="B58081" t="s">
        <v>1035</v>
      </c>
      <c r="C58081" t="s">
        <v>28</v>
      </c>
      <c r="D58081" t="s">
        <v>29</v>
      </c>
      <c r="E58081" t="s">
        <v>121</v>
      </c>
      <c r="F58081" t="s">
        <v>243</v>
      </c>
      <c r="G58081" t="s">
        <v>344</v>
      </c>
      <c r="H58081" t="s">
        <v>499</v>
      </c>
      <c r="I58081" s="6">
        <v>-1474957</v>
      </c>
    </row>
    <row r="58082" spans="1:9" x14ac:dyDescent="0.25">
      <c r="A58082" t="s">
        <v>1025</v>
      </c>
      <c r="B58082" t="s">
        <v>1035</v>
      </c>
      <c r="C58082" t="s">
        <v>28</v>
      </c>
      <c r="D58082" t="s">
        <v>29</v>
      </c>
      <c r="E58082" t="s">
        <v>121</v>
      </c>
      <c r="F58082" t="s">
        <v>243</v>
      </c>
      <c r="G58082" t="s">
        <v>345</v>
      </c>
      <c r="H58082" t="s">
        <v>500</v>
      </c>
      <c r="I58082" s="6">
        <v>-16585090</v>
      </c>
    </row>
    <row r="58083" spans="1:9" x14ac:dyDescent="0.25">
      <c r="A58083" t="s">
        <v>1025</v>
      </c>
      <c r="B58083" t="s">
        <v>1035</v>
      </c>
      <c r="C58083" t="s">
        <v>28</v>
      </c>
      <c r="D58083" t="s">
        <v>29</v>
      </c>
      <c r="E58083" t="s">
        <v>121</v>
      </c>
      <c r="F58083" t="s">
        <v>243</v>
      </c>
      <c r="G58083" t="s">
        <v>349</v>
      </c>
      <c r="H58083" t="s">
        <v>504</v>
      </c>
      <c r="I58083" s="6">
        <v>-23633</v>
      </c>
    </row>
    <row r="58084" spans="1:9" x14ac:dyDescent="0.25">
      <c r="A58084" t="s">
        <v>1025</v>
      </c>
      <c r="B58084" t="s">
        <v>1035</v>
      </c>
      <c r="C58084" t="s">
        <v>28</v>
      </c>
      <c r="D58084" t="s">
        <v>29</v>
      </c>
      <c r="E58084" t="s">
        <v>121</v>
      </c>
      <c r="F58084" t="s">
        <v>243</v>
      </c>
      <c r="G58084" t="s">
        <v>352</v>
      </c>
      <c r="H58084" t="s">
        <v>507</v>
      </c>
      <c r="I58084" s="6">
        <v>-957670</v>
      </c>
    </row>
    <row r="58085" spans="1:9" x14ac:dyDescent="0.25">
      <c r="A58085" t="s">
        <v>1025</v>
      </c>
      <c r="B58085" t="s">
        <v>1035</v>
      </c>
      <c r="C58085" t="s">
        <v>28</v>
      </c>
      <c r="D58085" t="s">
        <v>29</v>
      </c>
      <c r="E58085" t="s">
        <v>122</v>
      </c>
      <c r="F58085" t="s">
        <v>244</v>
      </c>
      <c r="G58085" t="s">
        <v>353</v>
      </c>
      <c r="H58085" t="s">
        <v>244</v>
      </c>
      <c r="I58085" s="6">
        <v>-2350274</v>
      </c>
    </row>
    <row r="58086" spans="1:9" x14ac:dyDescent="0.25">
      <c r="A58086" t="s">
        <v>1025</v>
      </c>
      <c r="B58086" t="s">
        <v>1035</v>
      </c>
      <c r="C58086" t="s">
        <v>28</v>
      </c>
      <c r="D58086" t="s">
        <v>29</v>
      </c>
      <c r="E58086" t="s">
        <v>123</v>
      </c>
      <c r="F58086" t="s">
        <v>245</v>
      </c>
      <c r="G58086" t="s">
        <v>354</v>
      </c>
      <c r="H58086" t="s">
        <v>245</v>
      </c>
      <c r="I58086" s="6">
        <v>-1413781</v>
      </c>
    </row>
    <row r="58087" spans="1:9" x14ac:dyDescent="0.25">
      <c r="A58087" t="s">
        <v>1025</v>
      </c>
      <c r="B58087" t="s">
        <v>1035</v>
      </c>
      <c r="C58087" t="s">
        <v>28</v>
      </c>
      <c r="D58087" t="s">
        <v>29</v>
      </c>
      <c r="E58087" t="s">
        <v>123</v>
      </c>
      <c r="F58087" t="s">
        <v>245</v>
      </c>
      <c r="G58087" t="s">
        <v>355</v>
      </c>
      <c r="H58087" t="s">
        <v>508</v>
      </c>
      <c r="I58087" s="6">
        <v>-251477</v>
      </c>
    </row>
    <row r="58088" spans="1:9" x14ac:dyDescent="0.25">
      <c r="A58088" t="s">
        <v>1025</v>
      </c>
      <c r="B58088" t="s">
        <v>1035</v>
      </c>
      <c r="C58088" t="s">
        <v>28</v>
      </c>
      <c r="D58088" t="s">
        <v>29</v>
      </c>
      <c r="E58088" t="s">
        <v>124</v>
      </c>
      <c r="F58088" t="s">
        <v>246</v>
      </c>
      <c r="G58088" t="s">
        <v>356</v>
      </c>
      <c r="H58088" t="s">
        <v>509</v>
      </c>
      <c r="I58088" s="6">
        <v>-56425</v>
      </c>
    </row>
    <row r="58089" spans="1:9" x14ac:dyDescent="0.25">
      <c r="A58089" t="s">
        <v>1025</v>
      </c>
      <c r="B58089" t="s">
        <v>1035</v>
      </c>
      <c r="C58089" t="s">
        <v>28</v>
      </c>
      <c r="D58089" t="s">
        <v>29</v>
      </c>
      <c r="E58089" t="s">
        <v>124</v>
      </c>
      <c r="F58089" t="s">
        <v>246</v>
      </c>
      <c r="G58089" t="s">
        <v>357</v>
      </c>
      <c r="H58089" t="s">
        <v>510</v>
      </c>
      <c r="I58089" s="6">
        <v>-17710</v>
      </c>
    </row>
    <row r="58090" spans="1:9" x14ac:dyDescent="0.25">
      <c r="A58090" t="s">
        <v>1025</v>
      </c>
      <c r="B58090" t="s">
        <v>1035</v>
      </c>
      <c r="C58090" t="s">
        <v>28</v>
      </c>
      <c r="D58090" t="s">
        <v>29</v>
      </c>
      <c r="E58090" t="s">
        <v>124</v>
      </c>
      <c r="F58090" t="s">
        <v>246</v>
      </c>
      <c r="G58090" t="s">
        <v>360</v>
      </c>
      <c r="H58090" t="s">
        <v>513</v>
      </c>
      <c r="I58090" s="6">
        <v>-127456</v>
      </c>
    </row>
    <row r="58091" spans="1:9" x14ac:dyDescent="0.25">
      <c r="A58091" t="s">
        <v>1025</v>
      </c>
      <c r="B58091" t="s">
        <v>1035</v>
      </c>
      <c r="C58091" t="s">
        <v>28</v>
      </c>
      <c r="D58091" t="s">
        <v>29</v>
      </c>
      <c r="E58091" t="s">
        <v>124</v>
      </c>
      <c r="F58091" t="s">
        <v>246</v>
      </c>
      <c r="G58091" t="s">
        <v>362</v>
      </c>
      <c r="H58091" t="s">
        <v>515</v>
      </c>
      <c r="I58091" s="6">
        <v>-1521481</v>
      </c>
    </row>
    <row r="58092" spans="1:9" x14ac:dyDescent="0.25">
      <c r="A58092" t="s">
        <v>1025</v>
      </c>
      <c r="B58092" t="s">
        <v>1035</v>
      </c>
      <c r="C58092" t="s">
        <v>28</v>
      </c>
      <c r="D58092" t="s">
        <v>29</v>
      </c>
      <c r="E58092" t="s">
        <v>124</v>
      </c>
      <c r="F58092" t="s">
        <v>246</v>
      </c>
      <c r="G58092" t="s">
        <v>363</v>
      </c>
      <c r="H58092" t="s">
        <v>516</v>
      </c>
      <c r="I58092" s="6">
        <v>-521905.82400000002</v>
      </c>
    </row>
    <row r="58093" spans="1:9" x14ac:dyDescent="0.25">
      <c r="A58093" t="s">
        <v>1025</v>
      </c>
      <c r="B58093" t="s">
        <v>1035</v>
      </c>
      <c r="C58093" t="s">
        <v>28</v>
      </c>
      <c r="D58093" t="s">
        <v>29</v>
      </c>
      <c r="E58093" t="s">
        <v>124</v>
      </c>
      <c r="F58093" t="s">
        <v>246</v>
      </c>
      <c r="G58093" t="s">
        <v>364</v>
      </c>
      <c r="H58093" t="s">
        <v>517</v>
      </c>
      <c r="I58093" s="6">
        <v>-1291161</v>
      </c>
    </row>
    <row r="58094" spans="1:9" x14ac:dyDescent="0.25">
      <c r="A58094" t="s">
        <v>1025</v>
      </c>
      <c r="B58094" t="s">
        <v>1035</v>
      </c>
      <c r="C58094" t="s">
        <v>28</v>
      </c>
      <c r="D58094" t="s">
        <v>29</v>
      </c>
      <c r="E58094" t="s">
        <v>124</v>
      </c>
      <c r="F58094" t="s">
        <v>246</v>
      </c>
      <c r="G58094" t="s">
        <v>365</v>
      </c>
      <c r="H58094" t="s">
        <v>518</v>
      </c>
      <c r="I58094" s="6">
        <v>-1044121</v>
      </c>
    </row>
    <row r="58095" spans="1:9" x14ac:dyDescent="0.25">
      <c r="A58095" t="s">
        <v>1025</v>
      </c>
      <c r="B58095" t="s">
        <v>1035</v>
      </c>
      <c r="C58095" t="s">
        <v>28</v>
      </c>
      <c r="D58095" t="s">
        <v>29</v>
      </c>
      <c r="E58095" t="s">
        <v>125</v>
      </c>
      <c r="F58095" t="s">
        <v>247</v>
      </c>
      <c r="G58095" t="s">
        <v>366</v>
      </c>
      <c r="H58095" t="s">
        <v>519</v>
      </c>
      <c r="I58095" s="6">
        <v>-2555114</v>
      </c>
    </row>
    <row r="58096" spans="1:9" x14ac:dyDescent="0.25">
      <c r="A58096" t="s">
        <v>1025</v>
      </c>
      <c r="B58096" t="s">
        <v>1035</v>
      </c>
      <c r="C58096" t="s">
        <v>28</v>
      </c>
      <c r="D58096" t="s">
        <v>29</v>
      </c>
      <c r="E58096" t="s">
        <v>126</v>
      </c>
      <c r="F58096" t="s">
        <v>248</v>
      </c>
      <c r="G58096" t="s">
        <v>367</v>
      </c>
      <c r="H58096" t="s">
        <v>520</v>
      </c>
      <c r="I58096" s="6">
        <v>-1880042</v>
      </c>
    </row>
    <row r="58097" spans="1:9" x14ac:dyDescent="0.25">
      <c r="A58097" t="s">
        <v>1025</v>
      </c>
      <c r="B58097" t="s">
        <v>1035</v>
      </c>
      <c r="C58097" t="s">
        <v>28</v>
      </c>
      <c r="D58097" t="s">
        <v>29</v>
      </c>
      <c r="E58097" t="s">
        <v>126</v>
      </c>
      <c r="F58097" t="s">
        <v>248</v>
      </c>
      <c r="G58097" t="s">
        <v>368</v>
      </c>
      <c r="H58097" t="s">
        <v>521</v>
      </c>
      <c r="I58097" s="6">
        <v>-1873696</v>
      </c>
    </row>
    <row r="58098" spans="1:9" x14ac:dyDescent="0.25">
      <c r="A58098" t="s">
        <v>1025</v>
      </c>
      <c r="B58098" t="s">
        <v>1035</v>
      </c>
      <c r="C58098" t="s">
        <v>28</v>
      </c>
      <c r="D58098" t="s">
        <v>29</v>
      </c>
      <c r="E58098" t="s">
        <v>126</v>
      </c>
      <c r="F58098" t="s">
        <v>248</v>
      </c>
      <c r="G58098" t="s">
        <v>369</v>
      </c>
      <c r="H58098" t="s">
        <v>522</v>
      </c>
      <c r="I58098" s="6">
        <v>1692766</v>
      </c>
    </row>
    <row r="58099" spans="1:9" x14ac:dyDescent="0.25">
      <c r="A58099" t="s">
        <v>1025</v>
      </c>
      <c r="B58099" t="s">
        <v>1035</v>
      </c>
      <c r="C58099" t="s">
        <v>28</v>
      </c>
      <c r="D58099" t="s">
        <v>29</v>
      </c>
      <c r="E58099" t="s">
        <v>127</v>
      </c>
      <c r="F58099" t="s">
        <v>249</v>
      </c>
      <c r="G58099" t="s">
        <v>370</v>
      </c>
      <c r="H58099" t="s">
        <v>523</v>
      </c>
      <c r="I58099" s="6">
        <v>-70070</v>
      </c>
    </row>
    <row r="58100" spans="1:9" x14ac:dyDescent="0.25">
      <c r="A58100" t="s">
        <v>1025</v>
      </c>
      <c r="B58100" t="s">
        <v>1035</v>
      </c>
      <c r="C58100" t="s">
        <v>28</v>
      </c>
      <c r="D58100" t="s">
        <v>29</v>
      </c>
      <c r="E58100" t="s">
        <v>127</v>
      </c>
      <c r="F58100" t="s">
        <v>249</v>
      </c>
      <c r="G58100" t="s">
        <v>371</v>
      </c>
      <c r="H58100" t="s">
        <v>524</v>
      </c>
      <c r="I58100" s="6">
        <v>-6619</v>
      </c>
    </row>
    <row r="58101" spans="1:9" x14ac:dyDescent="0.25">
      <c r="A58101" t="s">
        <v>1025</v>
      </c>
      <c r="B58101" t="s">
        <v>1035</v>
      </c>
      <c r="C58101" t="s">
        <v>28</v>
      </c>
      <c r="D58101" t="s">
        <v>29</v>
      </c>
      <c r="E58101" t="s">
        <v>128</v>
      </c>
      <c r="F58101" t="s">
        <v>250</v>
      </c>
      <c r="G58101" t="s">
        <v>372</v>
      </c>
      <c r="H58101" t="s">
        <v>250</v>
      </c>
      <c r="I58101" s="6">
        <v>-326726</v>
      </c>
    </row>
    <row r="58102" spans="1:9" x14ac:dyDescent="0.25">
      <c r="A58102" t="s">
        <v>1025</v>
      </c>
      <c r="B58102" t="s">
        <v>1035</v>
      </c>
      <c r="C58102" t="s">
        <v>28</v>
      </c>
      <c r="D58102" t="s">
        <v>29</v>
      </c>
      <c r="E58102" t="s">
        <v>129</v>
      </c>
      <c r="F58102" t="s">
        <v>251</v>
      </c>
      <c r="G58102" t="s">
        <v>373</v>
      </c>
      <c r="H58102" t="s">
        <v>251</v>
      </c>
      <c r="I58102" s="6">
        <v>-2133973</v>
      </c>
    </row>
    <row r="58103" spans="1:9" x14ac:dyDescent="0.25">
      <c r="A58103" t="s">
        <v>1025</v>
      </c>
      <c r="B58103" t="s">
        <v>1035</v>
      </c>
      <c r="C58103" t="s">
        <v>28</v>
      </c>
      <c r="D58103" t="s">
        <v>29</v>
      </c>
      <c r="E58103" t="s">
        <v>130</v>
      </c>
      <c r="F58103" t="s">
        <v>252</v>
      </c>
      <c r="G58103" t="s">
        <v>374</v>
      </c>
      <c r="H58103" t="s">
        <v>525</v>
      </c>
      <c r="I58103" s="6">
        <v>-2059</v>
      </c>
    </row>
    <row r="58104" spans="1:9" x14ac:dyDescent="0.25">
      <c r="A58104" t="s">
        <v>1025</v>
      </c>
      <c r="B58104" t="s">
        <v>1035</v>
      </c>
      <c r="C58104" t="s">
        <v>28</v>
      </c>
      <c r="D58104" t="s">
        <v>29</v>
      </c>
      <c r="E58104" t="s">
        <v>130</v>
      </c>
      <c r="F58104" t="s">
        <v>252</v>
      </c>
      <c r="G58104" t="s">
        <v>375</v>
      </c>
      <c r="H58104" t="s">
        <v>526</v>
      </c>
      <c r="I58104" s="6">
        <v>-2593749</v>
      </c>
    </row>
    <row r="58105" spans="1:9" x14ac:dyDescent="0.25">
      <c r="A58105" t="s">
        <v>1025</v>
      </c>
      <c r="B58105" t="s">
        <v>1035</v>
      </c>
      <c r="C58105" t="s">
        <v>28</v>
      </c>
      <c r="D58105" t="s">
        <v>29</v>
      </c>
      <c r="E58105" t="s">
        <v>130</v>
      </c>
      <c r="F58105" t="s">
        <v>252</v>
      </c>
      <c r="G58105" t="s">
        <v>376</v>
      </c>
      <c r="H58105" t="s">
        <v>527</v>
      </c>
      <c r="I58105" s="6">
        <v>-679667</v>
      </c>
    </row>
    <row r="58106" spans="1:9" x14ac:dyDescent="0.25">
      <c r="A58106" t="s">
        <v>1025</v>
      </c>
      <c r="B58106" t="s">
        <v>1035</v>
      </c>
      <c r="C58106" t="s">
        <v>28</v>
      </c>
      <c r="D58106" t="s">
        <v>29</v>
      </c>
      <c r="E58106" t="s">
        <v>130</v>
      </c>
      <c r="F58106" t="s">
        <v>252</v>
      </c>
      <c r="G58106" t="s">
        <v>377</v>
      </c>
      <c r="H58106" t="s">
        <v>528</v>
      </c>
      <c r="I58106" s="6">
        <v>-1169379</v>
      </c>
    </row>
    <row r="58107" spans="1:9" x14ac:dyDescent="0.25">
      <c r="A58107" t="s">
        <v>1025</v>
      </c>
      <c r="B58107" t="s">
        <v>1035</v>
      </c>
      <c r="C58107" t="s">
        <v>28</v>
      </c>
      <c r="D58107" t="s">
        <v>29</v>
      </c>
      <c r="E58107" t="s">
        <v>131</v>
      </c>
      <c r="F58107" t="s">
        <v>253</v>
      </c>
      <c r="G58107" t="s">
        <v>378</v>
      </c>
      <c r="H58107" t="s">
        <v>529</v>
      </c>
      <c r="I58107" s="6">
        <v>-3862857</v>
      </c>
    </row>
    <row r="58108" spans="1:9" x14ac:dyDescent="0.25">
      <c r="A58108" t="s">
        <v>1025</v>
      </c>
      <c r="B58108" t="s">
        <v>1035</v>
      </c>
      <c r="C58108" t="s">
        <v>28</v>
      </c>
      <c r="D58108" t="s">
        <v>29</v>
      </c>
      <c r="E58108" t="s">
        <v>131</v>
      </c>
      <c r="F58108" t="s">
        <v>253</v>
      </c>
      <c r="G58108" t="s">
        <v>379</v>
      </c>
      <c r="H58108" t="s">
        <v>530</v>
      </c>
      <c r="I58108" s="6">
        <v>-1968773</v>
      </c>
    </row>
    <row r="58109" spans="1:9" x14ac:dyDescent="0.25">
      <c r="A58109" t="s">
        <v>1025</v>
      </c>
      <c r="B58109" t="s">
        <v>1035</v>
      </c>
      <c r="C58109" t="s">
        <v>28</v>
      </c>
      <c r="D58109" t="s">
        <v>29</v>
      </c>
      <c r="E58109" t="s">
        <v>131</v>
      </c>
      <c r="F58109" t="s">
        <v>253</v>
      </c>
      <c r="G58109" t="s">
        <v>380</v>
      </c>
      <c r="H58109" t="s">
        <v>531</v>
      </c>
      <c r="I58109" s="6">
        <v>-113256</v>
      </c>
    </row>
    <row r="58110" spans="1:9" x14ac:dyDescent="0.25">
      <c r="A58110" t="s">
        <v>1025</v>
      </c>
      <c r="B58110" t="s">
        <v>1035</v>
      </c>
      <c r="C58110" t="s">
        <v>28</v>
      </c>
      <c r="D58110" t="s">
        <v>29</v>
      </c>
      <c r="E58110" t="s">
        <v>131</v>
      </c>
      <c r="F58110" t="s">
        <v>253</v>
      </c>
      <c r="G58110" t="s">
        <v>381</v>
      </c>
      <c r="H58110" t="s">
        <v>532</v>
      </c>
      <c r="I58110" s="6">
        <v>-299998</v>
      </c>
    </row>
    <row r="58111" spans="1:9" x14ac:dyDescent="0.25">
      <c r="A58111" t="s">
        <v>1025</v>
      </c>
      <c r="B58111" t="s">
        <v>1035</v>
      </c>
      <c r="C58111" t="s">
        <v>30</v>
      </c>
      <c r="D58111" t="s">
        <v>31</v>
      </c>
      <c r="E58111" t="s">
        <v>132</v>
      </c>
      <c r="F58111" t="s">
        <v>254</v>
      </c>
      <c r="G58111" t="s">
        <v>670</v>
      </c>
      <c r="H58111" t="s">
        <v>847</v>
      </c>
      <c r="I58111" s="6">
        <v>-72666</v>
      </c>
    </row>
    <row r="58112" spans="1:9" x14ac:dyDescent="0.25">
      <c r="A58112" t="s">
        <v>1025</v>
      </c>
      <c r="B58112" t="s">
        <v>1035</v>
      </c>
      <c r="C58112" t="s">
        <v>30</v>
      </c>
      <c r="D58112" t="s">
        <v>31</v>
      </c>
      <c r="E58112" t="s">
        <v>132</v>
      </c>
      <c r="F58112" t="s">
        <v>254</v>
      </c>
      <c r="G58112" t="s">
        <v>671</v>
      </c>
      <c r="H58112" t="s">
        <v>848</v>
      </c>
      <c r="I58112" s="6">
        <v>-595178</v>
      </c>
    </row>
    <row r="58113" spans="1:9" x14ac:dyDescent="0.25">
      <c r="A58113" t="s">
        <v>1025</v>
      </c>
      <c r="B58113" t="s">
        <v>1035</v>
      </c>
      <c r="C58113" t="s">
        <v>30</v>
      </c>
      <c r="D58113" t="s">
        <v>31</v>
      </c>
      <c r="E58113" t="s">
        <v>132</v>
      </c>
      <c r="F58113" t="s">
        <v>254</v>
      </c>
      <c r="G58113" t="s">
        <v>672</v>
      </c>
      <c r="H58113" t="s">
        <v>849</v>
      </c>
      <c r="I58113" s="6">
        <v>-227112</v>
      </c>
    </row>
    <row r="58114" spans="1:9" x14ac:dyDescent="0.25">
      <c r="A58114" t="s">
        <v>1025</v>
      </c>
      <c r="B58114" t="s">
        <v>1035</v>
      </c>
      <c r="C58114" t="s">
        <v>30</v>
      </c>
      <c r="D58114" t="s">
        <v>31</v>
      </c>
      <c r="E58114" t="s">
        <v>132</v>
      </c>
      <c r="F58114" t="s">
        <v>254</v>
      </c>
      <c r="G58114" t="s">
        <v>673</v>
      </c>
      <c r="H58114" t="s">
        <v>850</v>
      </c>
      <c r="I58114" s="6">
        <v>-545205</v>
      </c>
    </row>
    <row r="58115" spans="1:9" x14ac:dyDescent="0.25">
      <c r="A58115" t="s">
        <v>1025</v>
      </c>
      <c r="B58115" t="s">
        <v>1035</v>
      </c>
      <c r="C58115" t="s">
        <v>30</v>
      </c>
      <c r="D58115" t="s">
        <v>31</v>
      </c>
      <c r="E58115" t="s">
        <v>133</v>
      </c>
      <c r="F58115" t="s">
        <v>255</v>
      </c>
      <c r="G58115" t="s">
        <v>677</v>
      </c>
      <c r="H58115" t="s">
        <v>641</v>
      </c>
      <c r="I58115" s="6">
        <v>-1740271</v>
      </c>
    </row>
    <row r="58116" spans="1:9" x14ac:dyDescent="0.25">
      <c r="A58116" t="s">
        <v>1025</v>
      </c>
      <c r="B58116" t="s">
        <v>1035</v>
      </c>
      <c r="C58116" t="s">
        <v>30</v>
      </c>
      <c r="D58116" t="s">
        <v>31</v>
      </c>
      <c r="E58116" t="s">
        <v>133</v>
      </c>
      <c r="F58116" t="s">
        <v>255</v>
      </c>
      <c r="G58116" t="s">
        <v>678</v>
      </c>
      <c r="H58116" t="s">
        <v>643</v>
      </c>
      <c r="I58116" s="6">
        <v>-2407208</v>
      </c>
    </row>
    <row r="58117" spans="1:9" x14ac:dyDescent="0.25">
      <c r="A58117" t="s">
        <v>1025</v>
      </c>
      <c r="B58117" t="s">
        <v>1035</v>
      </c>
      <c r="C58117" t="s">
        <v>30</v>
      </c>
      <c r="D58117" t="s">
        <v>31</v>
      </c>
      <c r="E58117" t="s">
        <v>133</v>
      </c>
      <c r="F58117" t="s">
        <v>255</v>
      </c>
      <c r="G58117" t="s">
        <v>681</v>
      </c>
      <c r="H58117" t="s">
        <v>646</v>
      </c>
      <c r="I58117" s="6">
        <v>-7000</v>
      </c>
    </row>
    <row r="58118" spans="1:9" x14ac:dyDescent="0.25">
      <c r="A58118" t="s">
        <v>1025</v>
      </c>
      <c r="B58118" t="s">
        <v>1035</v>
      </c>
      <c r="C58118" t="s">
        <v>30</v>
      </c>
      <c r="D58118" t="s">
        <v>31</v>
      </c>
      <c r="E58118" t="s">
        <v>133</v>
      </c>
      <c r="F58118" t="s">
        <v>255</v>
      </c>
      <c r="G58118" t="s">
        <v>682</v>
      </c>
      <c r="H58118" t="s">
        <v>647</v>
      </c>
      <c r="I58118" s="6">
        <v>-114688</v>
      </c>
    </row>
    <row r="58119" spans="1:9" x14ac:dyDescent="0.25">
      <c r="A58119" t="s">
        <v>1025</v>
      </c>
      <c r="B58119" t="s">
        <v>1035</v>
      </c>
      <c r="C58119" t="s">
        <v>30</v>
      </c>
      <c r="D58119" t="s">
        <v>31</v>
      </c>
      <c r="E58119" t="s">
        <v>133</v>
      </c>
      <c r="F58119" t="s">
        <v>255</v>
      </c>
      <c r="G58119" t="s">
        <v>739</v>
      </c>
      <c r="H58119" t="s">
        <v>658</v>
      </c>
      <c r="I58119" s="6">
        <v>184001</v>
      </c>
    </row>
    <row r="58120" spans="1:9" x14ac:dyDescent="0.25">
      <c r="A58120" t="s">
        <v>1025</v>
      </c>
      <c r="B58120" t="s">
        <v>1035</v>
      </c>
      <c r="C58120" t="s">
        <v>30</v>
      </c>
      <c r="D58120" t="s">
        <v>31</v>
      </c>
      <c r="E58120" t="s">
        <v>133</v>
      </c>
      <c r="F58120" t="s">
        <v>255</v>
      </c>
      <c r="G58120" t="s">
        <v>684</v>
      </c>
      <c r="H58120" t="s">
        <v>649</v>
      </c>
      <c r="I58120" s="6">
        <v>-19087</v>
      </c>
    </row>
    <row r="58121" spans="1:9" x14ac:dyDescent="0.25">
      <c r="A58121" t="s">
        <v>1025</v>
      </c>
      <c r="B58121" t="s">
        <v>1035</v>
      </c>
      <c r="C58121" t="s">
        <v>30</v>
      </c>
      <c r="D58121" t="s">
        <v>31</v>
      </c>
      <c r="E58121" t="s">
        <v>133</v>
      </c>
      <c r="F58121" t="s">
        <v>255</v>
      </c>
      <c r="G58121" t="s">
        <v>685</v>
      </c>
      <c r="H58121" t="s">
        <v>650</v>
      </c>
      <c r="I58121" s="6">
        <v>-154039</v>
      </c>
    </row>
    <row r="58122" spans="1:9" x14ac:dyDescent="0.25">
      <c r="A58122" t="s">
        <v>1025</v>
      </c>
      <c r="B58122" t="s">
        <v>1035</v>
      </c>
      <c r="C58122" t="s">
        <v>30</v>
      </c>
      <c r="D58122" t="s">
        <v>31</v>
      </c>
      <c r="E58122" t="s">
        <v>133</v>
      </c>
      <c r="F58122" t="s">
        <v>255</v>
      </c>
      <c r="G58122" t="s">
        <v>689</v>
      </c>
      <c r="H58122" t="s">
        <v>857</v>
      </c>
      <c r="I58122" s="6">
        <v>-97007</v>
      </c>
    </row>
    <row r="58123" spans="1:9" x14ac:dyDescent="0.25">
      <c r="A58123" t="s">
        <v>1025</v>
      </c>
      <c r="B58123" t="s">
        <v>1035</v>
      </c>
      <c r="C58123" t="s">
        <v>30</v>
      </c>
      <c r="D58123" t="s">
        <v>31</v>
      </c>
      <c r="E58123" t="s">
        <v>133</v>
      </c>
      <c r="F58123" t="s">
        <v>255</v>
      </c>
      <c r="G58123" t="s">
        <v>702</v>
      </c>
      <c r="H58123" t="s">
        <v>870</v>
      </c>
      <c r="I58123" s="6">
        <v>-93922</v>
      </c>
    </row>
    <row r="58124" spans="1:9" x14ac:dyDescent="0.25">
      <c r="A58124" t="s">
        <v>1025</v>
      </c>
      <c r="B58124" t="s">
        <v>1035</v>
      </c>
      <c r="C58124" t="s">
        <v>30</v>
      </c>
      <c r="D58124" t="s">
        <v>31</v>
      </c>
      <c r="E58124" t="s">
        <v>133</v>
      </c>
      <c r="F58124" t="s">
        <v>255</v>
      </c>
      <c r="G58124" t="s">
        <v>703</v>
      </c>
      <c r="H58124" t="s">
        <v>871</v>
      </c>
      <c r="I58124" s="6">
        <v>-1245179</v>
      </c>
    </row>
    <row r="58125" spans="1:9" x14ac:dyDescent="0.25">
      <c r="A58125" t="s">
        <v>1025</v>
      </c>
      <c r="B58125" t="s">
        <v>1035</v>
      </c>
      <c r="C58125" t="s">
        <v>30</v>
      </c>
      <c r="D58125" t="s">
        <v>31</v>
      </c>
      <c r="E58125" t="s">
        <v>133</v>
      </c>
      <c r="F58125" t="s">
        <v>255</v>
      </c>
      <c r="G58125" t="s">
        <v>704</v>
      </c>
      <c r="H58125" t="s">
        <v>872</v>
      </c>
      <c r="I58125" s="6">
        <v>-280822</v>
      </c>
    </row>
    <row r="58126" spans="1:9" x14ac:dyDescent="0.25">
      <c r="A58126" t="s">
        <v>1025</v>
      </c>
      <c r="B58126" t="s">
        <v>1035</v>
      </c>
      <c r="C58126" t="s">
        <v>30</v>
      </c>
      <c r="D58126" t="s">
        <v>31</v>
      </c>
      <c r="E58126" t="s">
        <v>133</v>
      </c>
      <c r="F58126" t="s">
        <v>255</v>
      </c>
      <c r="G58126" t="s">
        <v>709</v>
      </c>
      <c r="H58126" t="s">
        <v>876</v>
      </c>
      <c r="I58126" s="6">
        <v>-429607</v>
      </c>
    </row>
    <row r="58127" spans="1:9" x14ac:dyDescent="0.25">
      <c r="A58127" t="s">
        <v>1025</v>
      </c>
      <c r="B58127" t="s">
        <v>1035</v>
      </c>
      <c r="C58127" t="s">
        <v>30</v>
      </c>
      <c r="D58127" t="s">
        <v>31</v>
      </c>
      <c r="E58127" t="s">
        <v>133</v>
      </c>
      <c r="F58127" t="s">
        <v>255</v>
      </c>
      <c r="G58127" t="s">
        <v>710</v>
      </c>
      <c r="H58127" t="s">
        <v>877</v>
      </c>
      <c r="I58127" s="6">
        <v>-83182</v>
      </c>
    </row>
    <row r="58128" spans="1:9" x14ac:dyDescent="0.25">
      <c r="A58128" t="s">
        <v>1025</v>
      </c>
      <c r="B58128" t="s">
        <v>1035</v>
      </c>
      <c r="C58128" t="s">
        <v>30</v>
      </c>
      <c r="D58128" t="s">
        <v>31</v>
      </c>
      <c r="E58128" t="s">
        <v>133</v>
      </c>
      <c r="F58128" t="s">
        <v>255</v>
      </c>
      <c r="G58128" t="s">
        <v>712</v>
      </c>
      <c r="H58128" t="s">
        <v>879</v>
      </c>
      <c r="I58128" s="6">
        <v>468647</v>
      </c>
    </row>
    <row r="58129" spans="1:9" x14ac:dyDescent="0.25">
      <c r="A58129" t="s">
        <v>1025</v>
      </c>
      <c r="B58129" t="s">
        <v>1035</v>
      </c>
      <c r="C58129" t="s">
        <v>30</v>
      </c>
      <c r="D58129" t="s">
        <v>31</v>
      </c>
      <c r="E58129" t="s">
        <v>133</v>
      </c>
      <c r="F58129" t="s">
        <v>255</v>
      </c>
      <c r="G58129" t="s">
        <v>713</v>
      </c>
      <c r="H58129" t="s">
        <v>880</v>
      </c>
      <c r="I58129" s="6">
        <v>-328</v>
      </c>
    </row>
    <row r="58130" spans="1:9" x14ac:dyDescent="0.25">
      <c r="A58130" t="s">
        <v>1025</v>
      </c>
      <c r="B58130" t="s">
        <v>1035</v>
      </c>
      <c r="C58130" t="s">
        <v>30</v>
      </c>
      <c r="D58130" t="s">
        <v>31</v>
      </c>
      <c r="E58130" t="s">
        <v>133</v>
      </c>
      <c r="F58130" t="s">
        <v>255</v>
      </c>
      <c r="G58130" t="s">
        <v>715</v>
      </c>
      <c r="H58130" t="s">
        <v>651</v>
      </c>
      <c r="I58130" s="6">
        <v>11031</v>
      </c>
    </row>
    <row r="58131" spans="1:9" x14ac:dyDescent="0.25">
      <c r="A58131" t="s">
        <v>1025</v>
      </c>
      <c r="B58131" t="s">
        <v>1035</v>
      </c>
      <c r="C58131" t="s">
        <v>32</v>
      </c>
      <c r="D58131" t="s">
        <v>33</v>
      </c>
      <c r="E58131" t="s">
        <v>135</v>
      </c>
      <c r="F58131" t="s">
        <v>257</v>
      </c>
      <c r="G58131" t="s">
        <v>135</v>
      </c>
      <c r="H58131" t="s">
        <v>257</v>
      </c>
      <c r="I58131" s="6">
        <v>-1462761</v>
      </c>
    </row>
    <row r="58132" spans="1:9" x14ac:dyDescent="0.25">
      <c r="A58132" t="s">
        <v>1025</v>
      </c>
      <c r="B58132" t="s">
        <v>1035</v>
      </c>
      <c r="C58132" t="s">
        <v>32</v>
      </c>
      <c r="D58132" t="s">
        <v>33</v>
      </c>
      <c r="E58132" t="s">
        <v>136</v>
      </c>
      <c r="F58132" t="s">
        <v>258</v>
      </c>
      <c r="G58132" t="s">
        <v>382</v>
      </c>
      <c r="H58132" t="s">
        <v>533</v>
      </c>
      <c r="I58132" s="6">
        <v>-339641</v>
      </c>
    </row>
    <row r="58133" spans="1:9" x14ac:dyDescent="0.25">
      <c r="A58133" t="s">
        <v>1025</v>
      </c>
      <c r="B58133" t="s">
        <v>1035</v>
      </c>
      <c r="C58133" t="s">
        <v>32</v>
      </c>
      <c r="D58133" t="s">
        <v>33</v>
      </c>
      <c r="E58133" t="s">
        <v>136</v>
      </c>
      <c r="F58133" t="s">
        <v>258</v>
      </c>
      <c r="G58133" t="s">
        <v>383</v>
      </c>
      <c r="H58133" t="s">
        <v>534</v>
      </c>
      <c r="I58133" s="6">
        <v>-99016</v>
      </c>
    </row>
    <row r="58134" spans="1:9" x14ac:dyDescent="0.25">
      <c r="A58134" t="s">
        <v>1025</v>
      </c>
      <c r="B58134" t="s">
        <v>1035</v>
      </c>
      <c r="C58134" t="s">
        <v>32</v>
      </c>
      <c r="D58134" t="s">
        <v>33</v>
      </c>
      <c r="E58134" t="s">
        <v>136</v>
      </c>
      <c r="F58134" t="s">
        <v>258</v>
      </c>
      <c r="G58134" t="s">
        <v>384</v>
      </c>
      <c r="H58134" t="s">
        <v>535</v>
      </c>
      <c r="I58134" s="6">
        <v>-7551019</v>
      </c>
    </row>
    <row r="58135" spans="1:9" x14ac:dyDescent="0.25">
      <c r="A58135" t="s">
        <v>1025</v>
      </c>
      <c r="B58135" t="s">
        <v>1035</v>
      </c>
      <c r="C58135" t="s">
        <v>32</v>
      </c>
      <c r="D58135" t="s">
        <v>33</v>
      </c>
      <c r="E58135" t="s">
        <v>136</v>
      </c>
      <c r="F58135" t="s">
        <v>258</v>
      </c>
      <c r="G58135" t="s">
        <v>385</v>
      </c>
      <c r="H58135" t="s">
        <v>536</v>
      </c>
      <c r="I58135" s="6">
        <v>-141533</v>
      </c>
    </row>
    <row r="58136" spans="1:9" x14ac:dyDescent="0.25">
      <c r="A58136" t="s">
        <v>1025</v>
      </c>
      <c r="B58136" t="s">
        <v>1035</v>
      </c>
      <c r="C58136" t="s">
        <v>32</v>
      </c>
      <c r="D58136" t="s">
        <v>33</v>
      </c>
      <c r="E58136" t="s">
        <v>136</v>
      </c>
      <c r="F58136" t="s">
        <v>258</v>
      </c>
      <c r="G58136" t="s">
        <v>386</v>
      </c>
      <c r="H58136" t="s">
        <v>537</v>
      </c>
      <c r="I58136" s="6">
        <v>-2506121</v>
      </c>
    </row>
    <row r="58137" spans="1:9" x14ac:dyDescent="0.25">
      <c r="A58137" t="s">
        <v>1025</v>
      </c>
      <c r="B58137" t="s">
        <v>1035</v>
      </c>
      <c r="C58137" t="s">
        <v>32</v>
      </c>
      <c r="D58137" t="s">
        <v>33</v>
      </c>
      <c r="E58137" t="s">
        <v>137</v>
      </c>
      <c r="F58137" t="s">
        <v>259</v>
      </c>
      <c r="G58137" t="s">
        <v>387</v>
      </c>
      <c r="H58137" t="s">
        <v>538</v>
      </c>
      <c r="I58137" s="6">
        <v>-973619</v>
      </c>
    </row>
    <row r="58138" spans="1:9" x14ac:dyDescent="0.25">
      <c r="A58138" t="s">
        <v>1025</v>
      </c>
      <c r="B58138" t="s">
        <v>1035</v>
      </c>
      <c r="C58138" t="s">
        <v>32</v>
      </c>
      <c r="D58138" t="s">
        <v>33</v>
      </c>
      <c r="E58138" t="s">
        <v>137</v>
      </c>
      <c r="F58138" t="s">
        <v>259</v>
      </c>
      <c r="G58138" t="s">
        <v>388</v>
      </c>
      <c r="H58138" t="s">
        <v>539</v>
      </c>
      <c r="I58138" s="6">
        <v>-229202</v>
      </c>
    </row>
    <row r="58139" spans="1:9" x14ac:dyDescent="0.25">
      <c r="A58139" t="s">
        <v>1025</v>
      </c>
      <c r="B58139" t="s">
        <v>1035</v>
      </c>
      <c r="C58139" t="s">
        <v>32</v>
      </c>
      <c r="D58139" t="s">
        <v>33</v>
      </c>
      <c r="E58139" t="s">
        <v>137</v>
      </c>
      <c r="F58139" t="s">
        <v>259</v>
      </c>
      <c r="G58139" t="s">
        <v>389</v>
      </c>
      <c r="H58139" t="s">
        <v>540</v>
      </c>
      <c r="I58139" s="6">
        <v>-738157</v>
      </c>
    </row>
    <row r="58140" spans="1:9" x14ac:dyDescent="0.25">
      <c r="A58140" t="s">
        <v>1025</v>
      </c>
      <c r="B58140" t="s">
        <v>1035</v>
      </c>
      <c r="C58140" t="s">
        <v>32</v>
      </c>
      <c r="D58140" t="s">
        <v>33</v>
      </c>
      <c r="E58140" t="s">
        <v>137</v>
      </c>
      <c r="F58140" t="s">
        <v>259</v>
      </c>
      <c r="G58140" t="s">
        <v>390</v>
      </c>
      <c r="H58140" t="s">
        <v>541</v>
      </c>
      <c r="I58140" s="6">
        <v>-418592</v>
      </c>
    </row>
    <row r="58141" spans="1:9" x14ac:dyDescent="0.25">
      <c r="A58141" t="s">
        <v>1025</v>
      </c>
      <c r="B58141" t="s">
        <v>1035</v>
      </c>
      <c r="C58141" t="s">
        <v>32</v>
      </c>
      <c r="D58141" t="s">
        <v>33</v>
      </c>
      <c r="E58141" t="s">
        <v>137</v>
      </c>
      <c r="F58141" t="s">
        <v>259</v>
      </c>
      <c r="G58141" t="s">
        <v>391</v>
      </c>
      <c r="H58141" t="s">
        <v>542</v>
      </c>
      <c r="I58141" s="6">
        <v>-330201</v>
      </c>
    </row>
    <row r="58142" spans="1:9" x14ac:dyDescent="0.25">
      <c r="A58142" t="s">
        <v>1025</v>
      </c>
      <c r="B58142" t="s">
        <v>1035</v>
      </c>
      <c r="C58142" t="s">
        <v>32</v>
      </c>
      <c r="D58142" t="s">
        <v>33</v>
      </c>
      <c r="E58142" t="s">
        <v>137</v>
      </c>
      <c r="F58142" t="s">
        <v>259</v>
      </c>
      <c r="G58142" t="s">
        <v>392</v>
      </c>
      <c r="H58142" t="s">
        <v>543</v>
      </c>
      <c r="I58142" s="6">
        <v>-1125</v>
      </c>
    </row>
    <row r="58143" spans="1:9" x14ac:dyDescent="0.25">
      <c r="A58143" t="s">
        <v>1025</v>
      </c>
      <c r="B58143" t="s">
        <v>1035</v>
      </c>
      <c r="C58143" t="s">
        <v>32</v>
      </c>
      <c r="D58143" t="s">
        <v>33</v>
      </c>
      <c r="E58143" t="s">
        <v>138</v>
      </c>
      <c r="F58143" t="s">
        <v>260</v>
      </c>
      <c r="G58143" t="s">
        <v>396</v>
      </c>
      <c r="H58143" t="s">
        <v>547</v>
      </c>
      <c r="I58143" s="6">
        <v>-101897</v>
      </c>
    </row>
    <row r="58144" spans="1:9" x14ac:dyDescent="0.25">
      <c r="A58144" t="s">
        <v>1025</v>
      </c>
      <c r="B58144" t="s">
        <v>1035</v>
      </c>
      <c r="C58144" t="s">
        <v>32</v>
      </c>
      <c r="D58144" t="s">
        <v>33</v>
      </c>
      <c r="E58144" t="s">
        <v>138</v>
      </c>
      <c r="F58144" t="s">
        <v>260</v>
      </c>
      <c r="G58144" t="s">
        <v>397</v>
      </c>
      <c r="H58144" t="s">
        <v>548</v>
      </c>
      <c r="I58144" s="6">
        <v>-893891</v>
      </c>
    </row>
    <row r="58145" spans="1:9" x14ac:dyDescent="0.25">
      <c r="A58145" t="s">
        <v>1025</v>
      </c>
      <c r="B58145" t="s">
        <v>1035</v>
      </c>
      <c r="C58145" t="s">
        <v>32</v>
      </c>
      <c r="D58145" t="s">
        <v>33</v>
      </c>
      <c r="E58145" t="s">
        <v>138</v>
      </c>
      <c r="F58145" t="s">
        <v>260</v>
      </c>
      <c r="G58145" t="s">
        <v>398</v>
      </c>
      <c r="H58145" t="s">
        <v>549</v>
      </c>
      <c r="I58145" s="6">
        <v>-1566824</v>
      </c>
    </row>
    <row r="58146" spans="1:9" x14ac:dyDescent="0.25">
      <c r="A58146" t="s">
        <v>1025</v>
      </c>
      <c r="B58146" t="s">
        <v>1035</v>
      </c>
      <c r="C58146" t="s">
        <v>32</v>
      </c>
      <c r="D58146" t="s">
        <v>33</v>
      </c>
      <c r="E58146" t="s">
        <v>139</v>
      </c>
      <c r="F58146" t="s">
        <v>261</v>
      </c>
      <c r="G58146" t="s">
        <v>399</v>
      </c>
      <c r="H58146" t="s">
        <v>550</v>
      </c>
      <c r="I58146" s="6">
        <v>-56156</v>
      </c>
    </row>
    <row r="58147" spans="1:9" x14ac:dyDescent="0.25">
      <c r="A58147" t="s">
        <v>1025</v>
      </c>
      <c r="B58147" t="s">
        <v>1035</v>
      </c>
      <c r="C58147" t="s">
        <v>32</v>
      </c>
      <c r="D58147" t="s">
        <v>33</v>
      </c>
      <c r="E58147" t="s">
        <v>139</v>
      </c>
      <c r="F58147" t="s">
        <v>261</v>
      </c>
      <c r="G58147" t="s">
        <v>401</v>
      </c>
      <c r="H58147" t="s">
        <v>552</v>
      </c>
      <c r="I58147" s="6">
        <v>-85517</v>
      </c>
    </row>
    <row r="58148" spans="1:9" x14ac:dyDescent="0.25">
      <c r="A58148" t="s">
        <v>1025</v>
      </c>
      <c r="B58148" t="s">
        <v>1035</v>
      </c>
      <c r="C58148" t="s">
        <v>32</v>
      </c>
      <c r="D58148" t="s">
        <v>33</v>
      </c>
      <c r="E58148" t="s">
        <v>139</v>
      </c>
      <c r="F58148" t="s">
        <v>261</v>
      </c>
      <c r="G58148" t="s">
        <v>402</v>
      </c>
      <c r="H58148" t="s">
        <v>33</v>
      </c>
      <c r="I58148" s="6">
        <v>-732147</v>
      </c>
    </row>
    <row r="58149" spans="1:9" x14ac:dyDescent="0.25">
      <c r="A58149" t="s">
        <v>1025</v>
      </c>
      <c r="B58149" t="s">
        <v>1035</v>
      </c>
      <c r="C58149" t="s">
        <v>32</v>
      </c>
      <c r="D58149" t="s">
        <v>33</v>
      </c>
      <c r="E58149" t="s">
        <v>139</v>
      </c>
      <c r="F58149" t="s">
        <v>261</v>
      </c>
      <c r="G58149" t="s">
        <v>404</v>
      </c>
      <c r="H58149" t="s">
        <v>554</v>
      </c>
      <c r="I58149" s="6">
        <v>-26078</v>
      </c>
    </row>
    <row r="58150" spans="1:9" x14ac:dyDescent="0.25">
      <c r="A58150" t="s">
        <v>1025</v>
      </c>
      <c r="B58150" t="s">
        <v>1035</v>
      </c>
      <c r="C58150" t="s">
        <v>32</v>
      </c>
      <c r="D58150" t="s">
        <v>33</v>
      </c>
      <c r="E58150" t="s">
        <v>139</v>
      </c>
      <c r="F58150" t="s">
        <v>261</v>
      </c>
      <c r="G58150" t="s">
        <v>406</v>
      </c>
      <c r="H58150" t="s">
        <v>556</v>
      </c>
      <c r="I58150" s="6">
        <v>-7075333</v>
      </c>
    </row>
    <row r="58151" spans="1:9" x14ac:dyDescent="0.25">
      <c r="A58151" t="s">
        <v>1025</v>
      </c>
      <c r="B58151" t="s">
        <v>1035</v>
      </c>
      <c r="C58151" t="s">
        <v>32</v>
      </c>
      <c r="D58151" t="s">
        <v>33</v>
      </c>
      <c r="E58151" t="s">
        <v>139</v>
      </c>
      <c r="F58151" t="s">
        <v>261</v>
      </c>
      <c r="G58151" t="s">
        <v>407</v>
      </c>
      <c r="H58151" t="s">
        <v>557</v>
      </c>
      <c r="I58151" s="6">
        <v>-3043994</v>
      </c>
    </row>
    <row r="58152" spans="1:9" x14ac:dyDescent="0.25">
      <c r="A58152" t="s">
        <v>1025</v>
      </c>
      <c r="B58152" t="s">
        <v>1035</v>
      </c>
      <c r="C58152" t="s">
        <v>32</v>
      </c>
      <c r="D58152" t="s">
        <v>33</v>
      </c>
      <c r="E58152" t="s">
        <v>139</v>
      </c>
      <c r="F58152" t="s">
        <v>261</v>
      </c>
      <c r="G58152" t="s">
        <v>410</v>
      </c>
      <c r="H58152" t="s">
        <v>560</v>
      </c>
      <c r="I58152" s="6">
        <v>-41625</v>
      </c>
    </row>
    <row r="58153" spans="1:9" x14ac:dyDescent="0.25">
      <c r="A58153" t="s">
        <v>1025</v>
      </c>
      <c r="B58153" t="s">
        <v>1035</v>
      </c>
      <c r="C58153" t="s">
        <v>32</v>
      </c>
      <c r="D58153" t="s">
        <v>33</v>
      </c>
      <c r="E58153" t="s">
        <v>139</v>
      </c>
      <c r="F58153" t="s">
        <v>261</v>
      </c>
      <c r="G58153" t="s">
        <v>412</v>
      </c>
      <c r="H58153" t="s">
        <v>562</v>
      </c>
      <c r="I58153" s="6">
        <v>-21424</v>
      </c>
    </row>
    <row r="58154" spans="1:9" x14ac:dyDescent="0.25">
      <c r="A58154" t="s">
        <v>1025</v>
      </c>
      <c r="B58154" t="s">
        <v>1035</v>
      </c>
      <c r="C58154" t="s">
        <v>32</v>
      </c>
      <c r="D58154" t="s">
        <v>33</v>
      </c>
      <c r="E58154" t="s">
        <v>139</v>
      </c>
      <c r="F58154" t="s">
        <v>261</v>
      </c>
      <c r="G58154" t="s">
        <v>415</v>
      </c>
      <c r="H58154" t="s">
        <v>565</v>
      </c>
      <c r="I58154" s="6">
        <v>-1283365</v>
      </c>
    </row>
    <row r="58155" spans="1:9" x14ac:dyDescent="0.25">
      <c r="A58155" t="s">
        <v>1025</v>
      </c>
      <c r="B58155" t="s">
        <v>1035</v>
      </c>
      <c r="C58155" t="s">
        <v>32</v>
      </c>
      <c r="D58155" t="s">
        <v>33</v>
      </c>
      <c r="E58155" t="s">
        <v>140</v>
      </c>
      <c r="F58155" t="s">
        <v>262</v>
      </c>
      <c r="G58155" t="s">
        <v>416</v>
      </c>
      <c r="H58155" t="s">
        <v>566</v>
      </c>
      <c r="I58155" s="6">
        <v>-260048</v>
      </c>
    </row>
    <row r="58156" spans="1:9" x14ac:dyDescent="0.25">
      <c r="A58156" t="s">
        <v>1025</v>
      </c>
      <c r="B58156" t="s">
        <v>1035</v>
      </c>
      <c r="C58156" t="s">
        <v>32</v>
      </c>
      <c r="D58156" t="s">
        <v>33</v>
      </c>
      <c r="E58156" t="s">
        <v>140</v>
      </c>
      <c r="F58156" t="s">
        <v>262</v>
      </c>
      <c r="G58156" t="s">
        <v>419</v>
      </c>
      <c r="H58156" t="s">
        <v>569</v>
      </c>
      <c r="I58156" s="6">
        <v>-6313</v>
      </c>
    </row>
    <row r="58157" spans="1:9" x14ac:dyDescent="0.25">
      <c r="A58157" t="s">
        <v>1025</v>
      </c>
      <c r="B58157" t="s">
        <v>1035</v>
      </c>
      <c r="C58157" t="s">
        <v>32</v>
      </c>
      <c r="D58157" t="s">
        <v>33</v>
      </c>
      <c r="E58157" t="s">
        <v>140</v>
      </c>
      <c r="F58157" t="s">
        <v>262</v>
      </c>
      <c r="G58157" t="s">
        <v>424</v>
      </c>
      <c r="H58157" t="s">
        <v>574</v>
      </c>
      <c r="I58157" s="6">
        <v>-5854</v>
      </c>
    </row>
    <row r="58158" spans="1:9" x14ac:dyDescent="0.25">
      <c r="A58158" t="s">
        <v>1025</v>
      </c>
      <c r="B58158" t="s">
        <v>1035</v>
      </c>
      <c r="C58158" t="s">
        <v>32</v>
      </c>
      <c r="D58158" t="s">
        <v>33</v>
      </c>
      <c r="E58158" t="s">
        <v>140</v>
      </c>
      <c r="F58158" t="s">
        <v>262</v>
      </c>
      <c r="G58158" t="s">
        <v>425</v>
      </c>
      <c r="H58158" t="s">
        <v>575</v>
      </c>
      <c r="I58158" s="6">
        <v>-23173</v>
      </c>
    </row>
    <row r="58159" spans="1:9" x14ac:dyDescent="0.25">
      <c r="A58159" t="s">
        <v>1025</v>
      </c>
      <c r="B58159" t="s">
        <v>1035</v>
      </c>
      <c r="C58159" t="s">
        <v>32</v>
      </c>
      <c r="D58159" t="s">
        <v>33</v>
      </c>
      <c r="E58159" t="s">
        <v>140</v>
      </c>
      <c r="F58159" t="s">
        <v>262</v>
      </c>
      <c r="G58159" t="s">
        <v>426</v>
      </c>
      <c r="H58159" t="s">
        <v>576</v>
      </c>
      <c r="I58159" s="6">
        <v>-38906</v>
      </c>
    </row>
    <row r="58160" spans="1:9" x14ac:dyDescent="0.25">
      <c r="A58160" t="s">
        <v>1025</v>
      </c>
      <c r="B58160" t="s">
        <v>1035</v>
      </c>
      <c r="C58160" t="s">
        <v>32</v>
      </c>
      <c r="D58160" t="s">
        <v>33</v>
      </c>
      <c r="E58160" t="s">
        <v>140</v>
      </c>
      <c r="F58160" t="s">
        <v>262</v>
      </c>
      <c r="G58160" t="s">
        <v>427</v>
      </c>
      <c r="H58160" t="s">
        <v>577</v>
      </c>
      <c r="I58160" s="6">
        <v>-52862</v>
      </c>
    </row>
    <row r="58161" spans="1:9" x14ac:dyDescent="0.25">
      <c r="A58161" t="s">
        <v>1025</v>
      </c>
      <c r="B58161" t="s">
        <v>1035</v>
      </c>
      <c r="C58161" t="s">
        <v>32</v>
      </c>
      <c r="D58161" t="s">
        <v>33</v>
      </c>
      <c r="E58161" t="s">
        <v>140</v>
      </c>
      <c r="F58161" t="s">
        <v>262</v>
      </c>
      <c r="G58161" t="s">
        <v>428</v>
      </c>
      <c r="H58161" t="s">
        <v>578</v>
      </c>
      <c r="I58161" s="6">
        <v>-55545</v>
      </c>
    </row>
    <row r="58162" spans="1:9" x14ac:dyDescent="0.25">
      <c r="A58162" t="s">
        <v>1025</v>
      </c>
      <c r="B58162" t="s">
        <v>1035</v>
      </c>
      <c r="C58162" t="s">
        <v>32</v>
      </c>
      <c r="D58162" t="s">
        <v>33</v>
      </c>
      <c r="E58162" t="s">
        <v>141</v>
      </c>
      <c r="F58162" t="s">
        <v>263</v>
      </c>
      <c r="G58162" t="s">
        <v>429</v>
      </c>
      <c r="H58162" t="s">
        <v>263</v>
      </c>
      <c r="I58162" s="6">
        <v>-1189266</v>
      </c>
    </row>
    <row r="58163" spans="1:9" x14ac:dyDescent="0.25">
      <c r="A58163" t="s">
        <v>1025</v>
      </c>
      <c r="B58163" t="s">
        <v>1035</v>
      </c>
      <c r="C58163" t="s">
        <v>32</v>
      </c>
      <c r="D58163" t="s">
        <v>33</v>
      </c>
      <c r="E58163" t="s">
        <v>142</v>
      </c>
      <c r="F58163" t="s">
        <v>264</v>
      </c>
      <c r="G58163" t="s">
        <v>430</v>
      </c>
      <c r="H58163" t="s">
        <v>579</v>
      </c>
      <c r="I58163" s="6">
        <v>-487390</v>
      </c>
    </row>
    <row r="58164" spans="1:9" x14ac:dyDescent="0.25">
      <c r="A58164" t="s">
        <v>1025</v>
      </c>
      <c r="B58164" t="s">
        <v>1035</v>
      </c>
      <c r="C58164" t="s">
        <v>32</v>
      </c>
      <c r="D58164" t="s">
        <v>33</v>
      </c>
      <c r="E58164" t="s">
        <v>143</v>
      </c>
      <c r="F58164" t="s">
        <v>265</v>
      </c>
      <c r="G58164" t="s">
        <v>431</v>
      </c>
      <c r="H58164" t="s">
        <v>580</v>
      </c>
      <c r="I58164" s="6">
        <v>-272769</v>
      </c>
    </row>
    <row r="58165" spans="1:9" x14ac:dyDescent="0.25">
      <c r="A58165" t="s">
        <v>1025</v>
      </c>
      <c r="B58165" t="s">
        <v>1035</v>
      </c>
      <c r="C58165" t="s">
        <v>32</v>
      </c>
      <c r="D58165" t="s">
        <v>33</v>
      </c>
      <c r="E58165" t="s">
        <v>143</v>
      </c>
      <c r="F58165" t="s">
        <v>265</v>
      </c>
      <c r="G58165" t="s">
        <v>432</v>
      </c>
      <c r="H58165" t="s">
        <v>581</v>
      </c>
      <c r="I58165" s="6">
        <v>-39753</v>
      </c>
    </row>
    <row r="58166" spans="1:9" x14ac:dyDescent="0.25">
      <c r="A58166" t="s">
        <v>1025</v>
      </c>
      <c r="B58166" t="s">
        <v>1035</v>
      </c>
      <c r="C58166" t="s">
        <v>32</v>
      </c>
      <c r="D58166" t="s">
        <v>33</v>
      </c>
      <c r="E58166" t="s">
        <v>143</v>
      </c>
      <c r="F58166" t="s">
        <v>265</v>
      </c>
      <c r="G58166" t="s">
        <v>433</v>
      </c>
      <c r="H58166" t="s">
        <v>582</v>
      </c>
      <c r="I58166" s="6">
        <v>-211916</v>
      </c>
    </row>
    <row r="58167" spans="1:9" x14ac:dyDescent="0.25">
      <c r="A58167" t="s">
        <v>1025</v>
      </c>
      <c r="B58167" t="s">
        <v>1035</v>
      </c>
      <c r="C58167" t="s">
        <v>32</v>
      </c>
      <c r="D58167" t="s">
        <v>33</v>
      </c>
      <c r="E58167" t="s">
        <v>143</v>
      </c>
      <c r="F58167" t="s">
        <v>265</v>
      </c>
      <c r="G58167" t="s">
        <v>631</v>
      </c>
      <c r="H58167" t="s">
        <v>653</v>
      </c>
      <c r="I58167" s="6">
        <v>-66525</v>
      </c>
    </row>
    <row r="58168" spans="1:9" x14ac:dyDescent="0.25">
      <c r="A58168" t="s">
        <v>1025</v>
      </c>
      <c r="B58168" t="s">
        <v>1035</v>
      </c>
      <c r="C58168" t="s">
        <v>32</v>
      </c>
      <c r="D58168" t="s">
        <v>33</v>
      </c>
      <c r="E58168" t="s">
        <v>143</v>
      </c>
      <c r="F58168" t="s">
        <v>265</v>
      </c>
      <c r="G58168" t="s">
        <v>633</v>
      </c>
      <c r="H58168" t="s">
        <v>655</v>
      </c>
      <c r="I58168" s="6">
        <v>-44533</v>
      </c>
    </row>
    <row r="58169" spans="1:9" x14ac:dyDescent="0.25">
      <c r="A58169" t="s">
        <v>1025</v>
      </c>
      <c r="B58169" t="s">
        <v>1035</v>
      </c>
      <c r="C58169" t="s">
        <v>32</v>
      </c>
      <c r="D58169" t="s">
        <v>33</v>
      </c>
      <c r="E58169" t="s">
        <v>143</v>
      </c>
      <c r="F58169" t="s">
        <v>265</v>
      </c>
      <c r="G58169" t="s">
        <v>634</v>
      </c>
      <c r="H58169" t="s">
        <v>656</v>
      </c>
      <c r="I58169" s="6">
        <v>-3451</v>
      </c>
    </row>
    <row r="58170" spans="1:9" x14ac:dyDescent="0.25">
      <c r="A58170" t="s">
        <v>1025</v>
      </c>
      <c r="B58170" t="s">
        <v>1035</v>
      </c>
      <c r="C58170" t="s">
        <v>32</v>
      </c>
      <c r="D58170" t="s">
        <v>33</v>
      </c>
      <c r="E58170" t="s">
        <v>144</v>
      </c>
      <c r="F58170" t="s">
        <v>266</v>
      </c>
      <c r="G58170" t="s">
        <v>434</v>
      </c>
      <c r="H58170" t="s">
        <v>266</v>
      </c>
      <c r="I58170" s="6">
        <v>-157059</v>
      </c>
    </row>
    <row r="58171" spans="1:9" x14ac:dyDescent="0.25">
      <c r="A58171" t="s">
        <v>1025</v>
      </c>
      <c r="B58171" t="s">
        <v>1035</v>
      </c>
      <c r="C58171" t="s">
        <v>32</v>
      </c>
      <c r="D58171" t="s">
        <v>33</v>
      </c>
      <c r="E58171" t="s">
        <v>145</v>
      </c>
      <c r="F58171" t="s">
        <v>267</v>
      </c>
      <c r="G58171" t="s">
        <v>435</v>
      </c>
      <c r="H58171" t="s">
        <v>583</v>
      </c>
      <c r="I58171" s="6">
        <v>-1373045</v>
      </c>
    </row>
    <row r="58172" spans="1:9" x14ac:dyDescent="0.25">
      <c r="A58172" t="s">
        <v>1025</v>
      </c>
      <c r="B58172" t="s">
        <v>1035</v>
      </c>
      <c r="C58172" t="s">
        <v>32</v>
      </c>
      <c r="D58172" t="s">
        <v>33</v>
      </c>
      <c r="E58172" t="s">
        <v>145</v>
      </c>
      <c r="F58172" t="s">
        <v>267</v>
      </c>
      <c r="G58172" t="s">
        <v>436</v>
      </c>
      <c r="H58172" t="s">
        <v>584</v>
      </c>
      <c r="I58172" s="6">
        <v>-176260</v>
      </c>
    </row>
    <row r="58173" spans="1:9" x14ac:dyDescent="0.25">
      <c r="A58173" t="s">
        <v>1025</v>
      </c>
      <c r="B58173" t="s">
        <v>1035</v>
      </c>
      <c r="C58173" t="s">
        <v>32</v>
      </c>
      <c r="D58173" t="s">
        <v>33</v>
      </c>
      <c r="E58173" t="s">
        <v>145</v>
      </c>
      <c r="F58173" t="s">
        <v>267</v>
      </c>
      <c r="G58173" t="s">
        <v>437</v>
      </c>
      <c r="H58173" t="s">
        <v>585</v>
      </c>
      <c r="I58173" s="6">
        <v>-316253</v>
      </c>
    </row>
    <row r="58174" spans="1:9" x14ac:dyDescent="0.25">
      <c r="A58174" t="s">
        <v>1025</v>
      </c>
      <c r="B58174" t="s">
        <v>1035</v>
      </c>
      <c r="C58174" t="s">
        <v>32</v>
      </c>
      <c r="D58174" t="s">
        <v>33</v>
      </c>
      <c r="E58174" t="s">
        <v>145</v>
      </c>
      <c r="F58174" t="s">
        <v>267</v>
      </c>
      <c r="G58174" t="s">
        <v>438</v>
      </c>
      <c r="H58174" t="s">
        <v>586</v>
      </c>
      <c r="I58174" s="6">
        <v>-19267</v>
      </c>
    </row>
    <row r="58175" spans="1:9" x14ac:dyDescent="0.25">
      <c r="A58175" t="s">
        <v>1025</v>
      </c>
      <c r="B58175" t="s">
        <v>1035</v>
      </c>
      <c r="C58175" t="s">
        <v>32</v>
      </c>
      <c r="D58175" t="s">
        <v>33</v>
      </c>
      <c r="E58175" t="s">
        <v>146</v>
      </c>
      <c r="F58175" t="s">
        <v>268</v>
      </c>
      <c r="G58175" t="s">
        <v>440</v>
      </c>
      <c r="H58175" t="s">
        <v>588</v>
      </c>
      <c r="I58175" s="6">
        <v>-379979</v>
      </c>
    </row>
    <row r="58176" spans="1:9" x14ac:dyDescent="0.25">
      <c r="A58176" t="s">
        <v>1025</v>
      </c>
      <c r="B58176" t="s">
        <v>1035</v>
      </c>
      <c r="C58176" t="s">
        <v>32</v>
      </c>
      <c r="D58176" t="s">
        <v>33</v>
      </c>
      <c r="E58176" t="s">
        <v>146</v>
      </c>
      <c r="F58176" t="s">
        <v>268</v>
      </c>
      <c r="G58176" t="s">
        <v>441</v>
      </c>
      <c r="H58176" t="s">
        <v>589</v>
      </c>
      <c r="I58176" s="6">
        <v>-224281</v>
      </c>
    </row>
    <row r="58177" spans="1:9" x14ac:dyDescent="0.25">
      <c r="A58177" t="s">
        <v>1025</v>
      </c>
      <c r="B58177" t="s">
        <v>1035</v>
      </c>
      <c r="C58177" t="s">
        <v>32</v>
      </c>
      <c r="D58177" t="s">
        <v>33</v>
      </c>
      <c r="E58177" t="s">
        <v>146</v>
      </c>
      <c r="F58177" t="s">
        <v>268</v>
      </c>
      <c r="G58177" t="s">
        <v>442</v>
      </c>
      <c r="H58177" t="s">
        <v>268</v>
      </c>
      <c r="I58177" s="6">
        <v>-623887</v>
      </c>
    </row>
    <row r="58178" spans="1:9" x14ac:dyDescent="0.25">
      <c r="A58178" t="s">
        <v>1025</v>
      </c>
      <c r="B58178" t="s">
        <v>1035</v>
      </c>
      <c r="C58178" t="s">
        <v>32</v>
      </c>
      <c r="D58178" t="s">
        <v>33</v>
      </c>
      <c r="E58178" t="s">
        <v>147</v>
      </c>
      <c r="F58178" t="s">
        <v>269</v>
      </c>
      <c r="G58178" t="s">
        <v>443</v>
      </c>
      <c r="H58178" t="s">
        <v>269</v>
      </c>
      <c r="I58178" s="6">
        <v>-3317563</v>
      </c>
    </row>
    <row r="58179" spans="1:9" x14ac:dyDescent="0.25">
      <c r="A58179" t="s">
        <v>1025</v>
      </c>
      <c r="B58179" t="s">
        <v>1035</v>
      </c>
      <c r="C58179" t="s">
        <v>32</v>
      </c>
      <c r="D58179" t="s">
        <v>33</v>
      </c>
      <c r="E58179" t="s">
        <v>148</v>
      </c>
      <c r="F58179" t="s">
        <v>270</v>
      </c>
      <c r="G58179" t="s">
        <v>444</v>
      </c>
      <c r="H58179" t="s">
        <v>590</v>
      </c>
      <c r="I58179" s="6">
        <v>-205383</v>
      </c>
    </row>
    <row r="58180" spans="1:9" x14ac:dyDescent="0.25">
      <c r="A58180" t="s">
        <v>1025</v>
      </c>
      <c r="B58180" t="s">
        <v>1035</v>
      </c>
      <c r="C58180" t="s">
        <v>32</v>
      </c>
      <c r="D58180" t="s">
        <v>33</v>
      </c>
      <c r="E58180" t="s">
        <v>148</v>
      </c>
      <c r="F58180" t="s">
        <v>270</v>
      </c>
      <c r="G58180" t="s">
        <v>445</v>
      </c>
      <c r="H58180" t="s">
        <v>591</v>
      </c>
      <c r="I58180" s="6">
        <v>-1085234</v>
      </c>
    </row>
    <row r="58181" spans="1:9" x14ac:dyDescent="0.25">
      <c r="A58181" t="s">
        <v>1025</v>
      </c>
      <c r="B58181" t="s">
        <v>1035</v>
      </c>
      <c r="C58181" t="s">
        <v>32</v>
      </c>
      <c r="D58181" t="s">
        <v>33</v>
      </c>
      <c r="E58181" t="s">
        <v>148</v>
      </c>
      <c r="F58181" t="s">
        <v>270</v>
      </c>
      <c r="G58181" t="s">
        <v>446</v>
      </c>
      <c r="H58181" t="s">
        <v>592</v>
      </c>
      <c r="I58181" s="6">
        <v>-247989</v>
      </c>
    </row>
    <row r="58182" spans="1:9" x14ac:dyDescent="0.25">
      <c r="A58182" t="s">
        <v>1025</v>
      </c>
      <c r="B58182" t="s">
        <v>1035</v>
      </c>
      <c r="C58182" t="s">
        <v>32</v>
      </c>
      <c r="D58182" t="s">
        <v>33</v>
      </c>
      <c r="E58182" t="s">
        <v>148</v>
      </c>
      <c r="F58182" t="s">
        <v>270</v>
      </c>
      <c r="G58182" t="s">
        <v>447</v>
      </c>
      <c r="H58182" t="s">
        <v>593</v>
      </c>
      <c r="I58182" s="6">
        <v>-90895</v>
      </c>
    </row>
    <row r="58183" spans="1:9" x14ac:dyDescent="0.25">
      <c r="A58183" t="s">
        <v>1025</v>
      </c>
      <c r="B58183" t="s">
        <v>1035</v>
      </c>
      <c r="C58183" t="s">
        <v>32</v>
      </c>
      <c r="D58183" t="s">
        <v>33</v>
      </c>
      <c r="E58183" t="s">
        <v>148</v>
      </c>
      <c r="F58183" t="s">
        <v>270</v>
      </c>
      <c r="G58183" t="s">
        <v>448</v>
      </c>
      <c r="H58183" t="s">
        <v>594</v>
      </c>
      <c r="I58183" s="6">
        <v>-83534</v>
      </c>
    </row>
    <row r="58184" spans="1:9" x14ac:dyDescent="0.25">
      <c r="A58184" t="s">
        <v>1025</v>
      </c>
      <c r="B58184" t="s">
        <v>1035</v>
      </c>
      <c r="C58184" t="s">
        <v>32</v>
      </c>
      <c r="D58184" t="s">
        <v>33</v>
      </c>
      <c r="E58184" t="s">
        <v>148</v>
      </c>
      <c r="F58184" t="s">
        <v>270</v>
      </c>
      <c r="G58184" t="s">
        <v>449</v>
      </c>
      <c r="H58184" t="s">
        <v>595</v>
      </c>
      <c r="I58184" s="6">
        <v>-78398</v>
      </c>
    </row>
    <row r="58185" spans="1:9" x14ac:dyDescent="0.25">
      <c r="A58185" t="s">
        <v>1025</v>
      </c>
      <c r="B58185" t="s">
        <v>1035</v>
      </c>
      <c r="C58185" t="s">
        <v>32</v>
      </c>
      <c r="D58185" t="s">
        <v>33</v>
      </c>
      <c r="E58185" t="s">
        <v>149</v>
      </c>
      <c r="F58185" t="s">
        <v>271</v>
      </c>
      <c r="G58185" t="s">
        <v>450</v>
      </c>
      <c r="H58185" t="s">
        <v>596</v>
      </c>
      <c r="I58185" s="6">
        <v>56275</v>
      </c>
    </row>
    <row r="58186" spans="1:9" x14ac:dyDescent="0.25">
      <c r="A58186" t="s">
        <v>1025</v>
      </c>
      <c r="B58186" t="s">
        <v>1035</v>
      </c>
      <c r="C58186" t="s">
        <v>32</v>
      </c>
      <c r="D58186" t="s">
        <v>33</v>
      </c>
      <c r="E58186" t="s">
        <v>150</v>
      </c>
      <c r="F58186" t="s">
        <v>272</v>
      </c>
      <c r="G58186" t="s">
        <v>451</v>
      </c>
      <c r="H58186" t="s">
        <v>272</v>
      </c>
      <c r="I58186" s="6">
        <v>-8139809</v>
      </c>
    </row>
    <row r="58187" spans="1:9" x14ac:dyDescent="0.25">
      <c r="A58187" t="s">
        <v>1025</v>
      </c>
      <c r="B58187" t="s">
        <v>1035</v>
      </c>
      <c r="C58187" t="s">
        <v>32</v>
      </c>
      <c r="D58187" t="s">
        <v>33</v>
      </c>
      <c r="E58187" t="s">
        <v>150</v>
      </c>
      <c r="F58187" t="s">
        <v>272</v>
      </c>
      <c r="G58187" t="s">
        <v>452</v>
      </c>
      <c r="H58187" t="s">
        <v>597</v>
      </c>
      <c r="I58187" s="6">
        <v>-7678</v>
      </c>
    </row>
    <row r="58188" spans="1:9" x14ac:dyDescent="0.25">
      <c r="A58188" t="s">
        <v>1025</v>
      </c>
      <c r="B58188" t="s">
        <v>1035</v>
      </c>
      <c r="C58188" t="s">
        <v>34</v>
      </c>
      <c r="D58188" t="s">
        <v>35</v>
      </c>
      <c r="E58188" t="s">
        <v>151</v>
      </c>
      <c r="F58188" t="s">
        <v>273</v>
      </c>
      <c r="G58188" t="s">
        <v>151</v>
      </c>
      <c r="H58188" t="s">
        <v>273</v>
      </c>
      <c r="I58188" s="6">
        <v>-31343730</v>
      </c>
    </row>
    <row r="58189" spans="1:9" x14ac:dyDescent="0.25">
      <c r="A58189" t="s">
        <v>1025</v>
      </c>
      <c r="B58189" t="s">
        <v>1035</v>
      </c>
      <c r="C58189" t="s">
        <v>34</v>
      </c>
      <c r="D58189" t="s">
        <v>35</v>
      </c>
      <c r="E58189" t="s">
        <v>153</v>
      </c>
      <c r="F58189" t="s">
        <v>275</v>
      </c>
      <c r="G58189" t="s">
        <v>153</v>
      </c>
      <c r="H58189" t="s">
        <v>275</v>
      </c>
      <c r="I58189" s="6">
        <v>-671994</v>
      </c>
    </row>
    <row r="58190" spans="1:9" x14ac:dyDescent="0.25">
      <c r="A58190" t="s">
        <v>1025</v>
      </c>
      <c r="B58190" t="s">
        <v>1035</v>
      </c>
      <c r="C58190" t="s">
        <v>36</v>
      </c>
      <c r="D58190" t="s">
        <v>37</v>
      </c>
      <c r="E58190" t="s">
        <v>154</v>
      </c>
      <c r="F58190" t="s">
        <v>276</v>
      </c>
      <c r="G58190" t="s">
        <v>154</v>
      </c>
      <c r="H58190" t="s">
        <v>276</v>
      </c>
      <c r="I58190" s="6">
        <v>-46693</v>
      </c>
    </row>
    <row r="58191" spans="1:9" x14ac:dyDescent="0.25">
      <c r="A58191" t="s">
        <v>1025</v>
      </c>
      <c r="B58191" t="s">
        <v>1035</v>
      </c>
      <c r="C58191" t="s">
        <v>36</v>
      </c>
      <c r="D58191" t="s">
        <v>37</v>
      </c>
      <c r="E58191" t="s">
        <v>155</v>
      </c>
      <c r="F58191" t="s">
        <v>277</v>
      </c>
      <c r="G58191" t="s">
        <v>155</v>
      </c>
      <c r="H58191" t="s">
        <v>277</v>
      </c>
      <c r="I58191" s="6">
        <v>-14416</v>
      </c>
    </row>
    <row r="58192" spans="1:9" x14ac:dyDescent="0.25">
      <c r="A58192" t="s">
        <v>1025</v>
      </c>
      <c r="B58192" t="s">
        <v>1035</v>
      </c>
      <c r="C58192" t="s">
        <v>36</v>
      </c>
      <c r="D58192" t="s">
        <v>37</v>
      </c>
      <c r="E58192" t="s">
        <v>156</v>
      </c>
      <c r="F58192" t="s">
        <v>278</v>
      </c>
      <c r="G58192" t="s">
        <v>156</v>
      </c>
      <c r="H58192" t="s">
        <v>278</v>
      </c>
      <c r="I58192" s="6">
        <v>-17262</v>
      </c>
    </row>
    <row r="58193" spans="1:9" x14ac:dyDescent="0.25">
      <c r="A58193" t="s">
        <v>1025</v>
      </c>
      <c r="B58193" t="s">
        <v>1035</v>
      </c>
      <c r="C58193" t="s">
        <v>36</v>
      </c>
      <c r="D58193" t="s">
        <v>37</v>
      </c>
      <c r="E58193" t="s">
        <v>157</v>
      </c>
      <c r="F58193" t="s">
        <v>279</v>
      </c>
      <c r="G58193" t="s">
        <v>157</v>
      </c>
      <c r="H58193" t="s">
        <v>279</v>
      </c>
      <c r="I58193" s="6">
        <v>-4318</v>
      </c>
    </row>
    <row r="58194" spans="1:9" x14ac:dyDescent="0.25">
      <c r="A58194" t="s">
        <v>1025</v>
      </c>
      <c r="B58194" t="s">
        <v>1035</v>
      </c>
      <c r="C58194" t="s">
        <v>36</v>
      </c>
      <c r="D58194" t="s">
        <v>37</v>
      </c>
      <c r="E58194" t="s">
        <v>158</v>
      </c>
      <c r="F58194" t="s">
        <v>280</v>
      </c>
      <c r="G58194" t="s">
        <v>158</v>
      </c>
      <c r="H58194" t="s">
        <v>280</v>
      </c>
      <c r="I58194" s="6">
        <v>-3890775</v>
      </c>
    </row>
    <row r="58195" spans="1:9" x14ac:dyDescent="0.25">
      <c r="A58195" t="s">
        <v>1025</v>
      </c>
      <c r="B58195" t="s">
        <v>1035</v>
      </c>
      <c r="C58195" t="s">
        <v>38</v>
      </c>
      <c r="D58195" t="s">
        <v>39</v>
      </c>
      <c r="E58195" t="s">
        <v>226</v>
      </c>
      <c r="F58195" t="s">
        <v>226</v>
      </c>
      <c r="G58195" t="s">
        <v>717</v>
      </c>
      <c r="H58195" t="s">
        <v>39</v>
      </c>
      <c r="I58195" s="6">
        <v>1684415</v>
      </c>
    </row>
    <row r="58196" spans="1:9" x14ac:dyDescent="0.25">
      <c r="A58196" t="s">
        <v>1025</v>
      </c>
      <c r="B58196" t="s">
        <v>1035</v>
      </c>
      <c r="C58196" t="s">
        <v>40</v>
      </c>
      <c r="D58196" t="s">
        <v>41</v>
      </c>
      <c r="E58196" t="s">
        <v>159</v>
      </c>
      <c r="F58196" t="s">
        <v>41</v>
      </c>
      <c r="G58196" t="s">
        <v>159</v>
      </c>
      <c r="H58196" t="s">
        <v>41</v>
      </c>
      <c r="I58196" s="6">
        <v>3432905.372</v>
      </c>
    </row>
    <row r="58197" spans="1:9" x14ac:dyDescent="0.25">
      <c r="A58197" t="s">
        <v>1025</v>
      </c>
      <c r="B58197" t="s">
        <v>1035</v>
      </c>
      <c r="C58197" t="s">
        <v>42</v>
      </c>
      <c r="D58197" t="s">
        <v>43</v>
      </c>
      <c r="E58197" t="s">
        <v>160</v>
      </c>
      <c r="F58197" t="s">
        <v>281</v>
      </c>
      <c r="G58197" t="s">
        <v>160</v>
      </c>
      <c r="H58197" t="s">
        <v>281</v>
      </c>
      <c r="I58197" s="6">
        <v>-4014000</v>
      </c>
    </row>
    <row r="58198" spans="1:9" x14ac:dyDescent="0.25">
      <c r="A58198" t="s">
        <v>1025</v>
      </c>
      <c r="B58198" t="s">
        <v>1035</v>
      </c>
      <c r="C58198" t="s">
        <v>42</v>
      </c>
      <c r="D58198" t="s">
        <v>43</v>
      </c>
      <c r="E58198" t="s">
        <v>161</v>
      </c>
      <c r="F58198" t="s">
        <v>282</v>
      </c>
      <c r="G58198" t="s">
        <v>161</v>
      </c>
      <c r="H58198" t="s">
        <v>282</v>
      </c>
      <c r="I58198" s="6">
        <v>-101602</v>
      </c>
    </row>
    <row r="58199" spans="1:9" x14ac:dyDescent="0.25">
      <c r="A58199" t="s">
        <v>1025</v>
      </c>
      <c r="B58199" t="s">
        <v>1035</v>
      </c>
      <c r="C58199" t="s">
        <v>42</v>
      </c>
      <c r="D58199" t="s">
        <v>43</v>
      </c>
      <c r="E58199" t="s">
        <v>162</v>
      </c>
      <c r="F58199" t="s">
        <v>283</v>
      </c>
      <c r="G58199" t="s">
        <v>453</v>
      </c>
      <c r="H58199" t="s">
        <v>598</v>
      </c>
      <c r="I58199" s="6">
        <v>108807</v>
      </c>
    </row>
    <row r="58200" spans="1:9" x14ac:dyDescent="0.25">
      <c r="A58200" t="s">
        <v>1025</v>
      </c>
      <c r="B58200" t="s">
        <v>1035</v>
      </c>
      <c r="C58200" t="s">
        <v>42</v>
      </c>
      <c r="D58200" t="s">
        <v>43</v>
      </c>
      <c r="E58200" t="s">
        <v>162</v>
      </c>
      <c r="F58200" t="s">
        <v>283</v>
      </c>
      <c r="G58200" t="s">
        <v>454</v>
      </c>
      <c r="H58200" t="s">
        <v>599</v>
      </c>
      <c r="I58200" s="6">
        <v>-1062434</v>
      </c>
    </row>
    <row r="58201" spans="1:9" x14ac:dyDescent="0.25">
      <c r="A58201" t="s">
        <v>1025</v>
      </c>
      <c r="B58201" t="s">
        <v>1035</v>
      </c>
      <c r="C58201" t="s">
        <v>42</v>
      </c>
      <c r="D58201" t="s">
        <v>43</v>
      </c>
      <c r="E58201" t="s">
        <v>162</v>
      </c>
      <c r="F58201" t="s">
        <v>283</v>
      </c>
      <c r="G58201" t="s">
        <v>455</v>
      </c>
      <c r="H58201" t="s">
        <v>600</v>
      </c>
      <c r="I58201" s="6">
        <v>-365285</v>
      </c>
    </row>
    <row r="58202" spans="1:9" x14ac:dyDescent="0.25">
      <c r="A58202" t="s">
        <v>1025</v>
      </c>
      <c r="B58202" t="s">
        <v>1035</v>
      </c>
      <c r="C58202" t="s">
        <v>42</v>
      </c>
      <c r="D58202" t="s">
        <v>43</v>
      </c>
      <c r="E58202" t="s">
        <v>162</v>
      </c>
      <c r="F58202" t="s">
        <v>283</v>
      </c>
      <c r="G58202" t="s">
        <v>456</v>
      </c>
      <c r="H58202" t="s">
        <v>601</v>
      </c>
      <c r="I58202" s="6">
        <v>-1696477</v>
      </c>
    </row>
    <row r="58203" spans="1:9" x14ac:dyDescent="0.25">
      <c r="A58203" t="s">
        <v>1025</v>
      </c>
      <c r="B58203" t="s">
        <v>1035</v>
      </c>
      <c r="C58203" t="s">
        <v>42</v>
      </c>
      <c r="D58203" t="s">
        <v>43</v>
      </c>
      <c r="E58203" t="s">
        <v>162</v>
      </c>
      <c r="F58203" t="s">
        <v>283</v>
      </c>
      <c r="G58203" t="s">
        <v>457</v>
      </c>
      <c r="H58203" t="s">
        <v>602</v>
      </c>
      <c r="I58203" s="6">
        <v>-92466</v>
      </c>
    </row>
    <row r="58204" spans="1:9" x14ac:dyDescent="0.25">
      <c r="A58204" t="s">
        <v>1025</v>
      </c>
      <c r="B58204" t="s">
        <v>1035</v>
      </c>
      <c r="C58204" t="s">
        <v>42</v>
      </c>
      <c r="D58204" t="s">
        <v>43</v>
      </c>
      <c r="E58204" t="s">
        <v>162</v>
      </c>
      <c r="F58204" t="s">
        <v>283</v>
      </c>
      <c r="G58204" t="s">
        <v>458</v>
      </c>
      <c r="H58204" t="s">
        <v>603</v>
      </c>
      <c r="I58204" s="6">
        <v>-76586</v>
      </c>
    </row>
    <row r="58205" spans="1:9" x14ac:dyDescent="0.25">
      <c r="A58205" t="s">
        <v>1025</v>
      </c>
      <c r="B58205" t="s">
        <v>1035</v>
      </c>
      <c r="C58205" t="s">
        <v>42</v>
      </c>
      <c r="D58205" t="s">
        <v>43</v>
      </c>
      <c r="E58205" t="s">
        <v>162</v>
      </c>
      <c r="F58205" t="s">
        <v>283</v>
      </c>
      <c r="G58205" t="s">
        <v>459</v>
      </c>
      <c r="H58205" t="s">
        <v>604</v>
      </c>
      <c r="I58205" s="6">
        <v>-2047514</v>
      </c>
    </row>
    <row r="58206" spans="1:9" x14ac:dyDescent="0.25">
      <c r="A58206" t="s">
        <v>1025</v>
      </c>
      <c r="B58206" t="s">
        <v>1035</v>
      </c>
      <c r="C58206" t="s">
        <v>42</v>
      </c>
      <c r="D58206" t="s">
        <v>43</v>
      </c>
      <c r="E58206" t="s">
        <v>162</v>
      </c>
      <c r="F58206" t="s">
        <v>283</v>
      </c>
      <c r="G58206" t="s">
        <v>460</v>
      </c>
      <c r="H58206" t="s">
        <v>605</v>
      </c>
      <c r="I58206" s="6">
        <v>-670941</v>
      </c>
    </row>
    <row r="58207" spans="1:9" x14ac:dyDescent="0.25">
      <c r="A58207" t="s">
        <v>1025</v>
      </c>
      <c r="B58207" t="s">
        <v>1035</v>
      </c>
      <c r="C58207" t="s">
        <v>42</v>
      </c>
      <c r="D58207" t="s">
        <v>43</v>
      </c>
      <c r="E58207" t="s">
        <v>162</v>
      </c>
      <c r="F58207" t="s">
        <v>283</v>
      </c>
      <c r="G58207" t="s">
        <v>461</v>
      </c>
      <c r="H58207" t="s">
        <v>606</v>
      </c>
      <c r="I58207" s="6">
        <v>-288</v>
      </c>
    </row>
    <row r="58208" spans="1:9" x14ac:dyDescent="0.25">
      <c r="A58208" t="s">
        <v>1025</v>
      </c>
      <c r="B58208" t="s">
        <v>1035</v>
      </c>
      <c r="C58208" t="s">
        <v>42</v>
      </c>
      <c r="D58208" t="s">
        <v>43</v>
      </c>
      <c r="E58208" t="s">
        <v>162</v>
      </c>
      <c r="F58208" t="s">
        <v>283</v>
      </c>
      <c r="G58208" t="s">
        <v>462</v>
      </c>
      <c r="H58208" t="s">
        <v>607</v>
      </c>
      <c r="I58208" s="6">
        <v>-1284442</v>
      </c>
    </row>
    <row r="58209" spans="1:9" x14ac:dyDescent="0.25">
      <c r="A58209" t="s">
        <v>1025</v>
      </c>
      <c r="B58209" t="s">
        <v>1035</v>
      </c>
      <c r="C58209" t="s">
        <v>42</v>
      </c>
      <c r="D58209" t="s">
        <v>43</v>
      </c>
      <c r="E58209" t="s">
        <v>162</v>
      </c>
      <c r="F58209" t="s">
        <v>283</v>
      </c>
      <c r="G58209" t="s">
        <v>463</v>
      </c>
      <c r="H58209" t="s">
        <v>608</v>
      </c>
      <c r="I58209" s="6">
        <v>-814225</v>
      </c>
    </row>
    <row r="58210" spans="1:9" x14ac:dyDescent="0.25">
      <c r="A58210" t="s">
        <v>1025</v>
      </c>
      <c r="B58210" t="s">
        <v>1035</v>
      </c>
      <c r="C58210" t="s">
        <v>42</v>
      </c>
      <c r="D58210" t="s">
        <v>43</v>
      </c>
      <c r="E58210" t="s">
        <v>162</v>
      </c>
      <c r="F58210" t="s">
        <v>283</v>
      </c>
      <c r="G58210" t="s">
        <v>464</v>
      </c>
      <c r="H58210" t="s">
        <v>609</v>
      </c>
      <c r="I58210" s="6">
        <v>-4957078</v>
      </c>
    </row>
    <row r="58211" spans="1:9" x14ac:dyDescent="0.25">
      <c r="A58211" t="s">
        <v>1025</v>
      </c>
      <c r="B58211" t="s">
        <v>1035</v>
      </c>
      <c r="C58211" t="s">
        <v>42</v>
      </c>
      <c r="D58211" t="s">
        <v>43</v>
      </c>
      <c r="E58211" t="s">
        <v>162</v>
      </c>
      <c r="F58211" t="s">
        <v>283</v>
      </c>
      <c r="G58211" t="s">
        <v>465</v>
      </c>
      <c r="H58211" t="s">
        <v>610</v>
      </c>
      <c r="I58211" s="6">
        <v>5</v>
      </c>
    </row>
    <row r="58212" spans="1:9" x14ac:dyDescent="0.25">
      <c r="A58212" t="s">
        <v>1025</v>
      </c>
      <c r="B58212" t="s">
        <v>1035</v>
      </c>
      <c r="C58212" t="s">
        <v>42</v>
      </c>
      <c r="D58212" t="s">
        <v>43</v>
      </c>
      <c r="E58212" t="s">
        <v>162</v>
      </c>
      <c r="F58212" t="s">
        <v>283</v>
      </c>
      <c r="G58212" t="s">
        <v>466</v>
      </c>
      <c r="H58212" t="s">
        <v>611</v>
      </c>
      <c r="I58212" s="6">
        <v>0</v>
      </c>
    </row>
    <row r="58213" spans="1:9" x14ac:dyDescent="0.25">
      <c r="A58213" t="s">
        <v>1025</v>
      </c>
      <c r="B58213" t="s">
        <v>1035</v>
      </c>
      <c r="C58213" t="s">
        <v>52</v>
      </c>
      <c r="D58213" t="s">
        <v>53</v>
      </c>
      <c r="E58213" t="s">
        <v>162</v>
      </c>
      <c r="F58213" t="s">
        <v>283</v>
      </c>
      <c r="G58213" t="s">
        <v>467</v>
      </c>
      <c r="H58213" t="s">
        <v>612</v>
      </c>
      <c r="I58213" s="6">
        <v>-30366895</v>
      </c>
    </row>
    <row r="58214" spans="1:9" x14ac:dyDescent="0.25">
      <c r="A58214" t="s">
        <v>1025</v>
      </c>
      <c r="B58214" t="s">
        <v>1035</v>
      </c>
      <c r="C58214" t="s">
        <v>52</v>
      </c>
      <c r="D58214" t="s">
        <v>53</v>
      </c>
      <c r="E58214" t="s">
        <v>162</v>
      </c>
      <c r="F58214" t="s">
        <v>283</v>
      </c>
      <c r="G58214" t="s">
        <v>468</v>
      </c>
      <c r="H58214" t="s">
        <v>613</v>
      </c>
      <c r="I58214" s="6">
        <v>-406426</v>
      </c>
    </row>
    <row r="58215" spans="1:9" x14ac:dyDescent="0.25">
      <c r="A58215" t="s">
        <v>1025</v>
      </c>
      <c r="B58215" t="s">
        <v>1035</v>
      </c>
      <c r="C58215" t="s">
        <v>62</v>
      </c>
      <c r="D58215" t="s">
        <v>63</v>
      </c>
      <c r="E58215" t="s">
        <v>226</v>
      </c>
      <c r="F58215" t="s">
        <v>226</v>
      </c>
      <c r="G58215" t="s">
        <v>720</v>
      </c>
      <c r="H58215" t="s">
        <v>871</v>
      </c>
      <c r="I58215" s="6">
        <v>-5375</v>
      </c>
    </row>
    <row r="58216" spans="1:9" x14ac:dyDescent="0.25">
      <c r="A58216" t="s">
        <v>1025</v>
      </c>
      <c r="B58216" t="s">
        <v>1035</v>
      </c>
      <c r="C58216" t="s">
        <v>62</v>
      </c>
      <c r="D58216" t="s">
        <v>63</v>
      </c>
      <c r="F58216" t="s">
        <v>226</v>
      </c>
      <c r="G58216" t="s">
        <v>721</v>
      </c>
      <c r="H58216" t="s">
        <v>257</v>
      </c>
      <c r="I58216" s="6">
        <v>-3103</v>
      </c>
    </row>
    <row r="58217" spans="1:9" x14ac:dyDescent="0.25">
      <c r="A58217" t="s">
        <v>1025</v>
      </c>
      <c r="B58217" t="s">
        <v>1035</v>
      </c>
      <c r="C58217" t="s">
        <v>62</v>
      </c>
      <c r="D58217" t="s">
        <v>63</v>
      </c>
      <c r="G58217" t="s">
        <v>771</v>
      </c>
      <c r="H58217" t="s">
        <v>269</v>
      </c>
      <c r="I58217" s="6">
        <v>-9928</v>
      </c>
    </row>
    <row r="58218" spans="1:9" x14ac:dyDescent="0.25">
      <c r="A58218" t="s">
        <v>1025</v>
      </c>
      <c r="B58218" t="s">
        <v>1035</v>
      </c>
      <c r="C58218" t="s">
        <v>62</v>
      </c>
      <c r="D58218" t="s">
        <v>63</v>
      </c>
      <c r="G58218" t="s">
        <v>730</v>
      </c>
      <c r="H58218" t="s">
        <v>540</v>
      </c>
      <c r="I58218" s="6">
        <v>-1612</v>
      </c>
    </row>
    <row r="58219" spans="1:9" x14ac:dyDescent="0.25">
      <c r="A58219" t="s">
        <v>1025</v>
      </c>
      <c r="B58219" t="s">
        <v>1035</v>
      </c>
      <c r="C58219" t="s">
        <v>62</v>
      </c>
      <c r="D58219" t="s">
        <v>63</v>
      </c>
      <c r="G58219" t="s">
        <v>732</v>
      </c>
      <c r="H58219" t="s">
        <v>591</v>
      </c>
      <c r="I58219" s="6">
        <v>300</v>
      </c>
    </row>
    <row r="58220" spans="1:9" x14ac:dyDescent="0.25">
      <c r="A58220" t="s">
        <v>1025</v>
      </c>
      <c r="B58220" t="s">
        <v>1035</v>
      </c>
      <c r="C58220" t="s">
        <v>62</v>
      </c>
      <c r="D58220" t="s">
        <v>63</v>
      </c>
      <c r="G58220" t="s">
        <v>737</v>
      </c>
      <c r="H58220" t="s">
        <v>655</v>
      </c>
      <c r="I58220" s="6">
        <v>1740</v>
      </c>
    </row>
    <row r="58221" spans="1:9" x14ac:dyDescent="0.25">
      <c r="A58221" t="s">
        <v>1025</v>
      </c>
      <c r="B58221" t="s">
        <v>1035</v>
      </c>
      <c r="C58221" t="s">
        <v>44</v>
      </c>
      <c r="D58221" t="s">
        <v>45</v>
      </c>
      <c r="E58221" t="s">
        <v>163</v>
      </c>
      <c r="F58221" t="s">
        <v>284</v>
      </c>
      <c r="G58221" t="s">
        <v>163</v>
      </c>
      <c r="H58221" t="s">
        <v>284</v>
      </c>
      <c r="I58221" s="6">
        <v>-1111366</v>
      </c>
    </row>
    <row r="58222" spans="1:9" x14ac:dyDescent="0.25">
      <c r="A58222" t="s">
        <v>1025</v>
      </c>
      <c r="B58222" t="s">
        <v>1035</v>
      </c>
      <c r="C58222" t="s">
        <v>44</v>
      </c>
      <c r="D58222" t="s">
        <v>45</v>
      </c>
      <c r="E58222" t="s">
        <v>164</v>
      </c>
      <c r="F58222" t="s">
        <v>285</v>
      </c>
      <c r="G58222" t="s">
        <v>164</v>
      </c>
      <c r="H58222" t="s">
        <v>285</v>
      </c>
      <c r="I58222" s="6">
        <v>7379432</v>
      </c>
    </row>
    <row r="58223" spans="1:9" x14ac:dyDescent="0.25">
      <c r="A58223" t="s">
        <v>1025</v>
      </c>
      <c r="B58223" t="s">
        <v>1035</v>
      </c>
      <c r="C58223" t="s">
        <v>44</v>
      </c>
      <c r="D58223" t="s">
        <v>45</v>
      </c>
      <c r="E58223" t="s">
        <v>165</v>
      </c>
      <c r="F58223" t="s">
        <v>286</v>
      </c>
      <c r="G58223" t="s">
        <v>165</v>
      </c>
      <c r="H58223" t="s">
        <v>286</v>
      </c>
      <c r="I58223" s="6">
        <v>-119278</v>
      </c>
    </row>
    <row r="58224" spans="1:9" x14ac:dyDescent="0.25">
      <c r="A58224" t="s">
        <v>1025</v>
      </c>
      <c r="B58224" t="s">
        <v>1035</v>
      </c>
      <c r="C58224" t="s">
        <v>44</v>
      </c>
      <c r="D58224" t="s">
        <v>45</v>
      </c>
      <c r="E58224" t="s">
        <v>167</v>
      </c>
      <c r="F58224" t="s">
        <v>288</v>
      </c>
      <c r="G58224" t="s">
        <v>167</v>
      </c>
      <c r="H58224" t="s">
        <v>288</v>
      </c>
      <c r="I58224" s="6">
        <v>-2131</v>
      </c>
    </row>
    <row r="58225" spans="1:9" x14ac:dyDescent="0.25">
      <c r="A58225" t="s">
        <v>1025</v>
      </c>
      <c r="B58225" t="s">
        <v>1035</v>
      </c>
      <c r="C58225" t="s">
        <v>44</v>
      </c>
      <c r="D58225" t="s">
        <v>45</v>
      </c>
      <c r="E58225" t="s">
        <v>168</v>
      </c>
      <c r="F58225" t="s">
        <v>289</v>
      </c>
      <c r="G58225" t="s">
        <v>168</v>
      </c>
      <c r="H58225" t="s">
        <v>289</v>
      </c>
      <c r="I58225" s="6">
        <v>87194</v>
      </c>
    </row>
    <row r="58226" spans="1:9" x14ac:dyDescent="0.25">
      <c r="A58226" t="s">
        <v>1025</v>
      </c>
      <c r="B58226" t="s">
        <v>1035</v>
      </c>
      <c r="C58226" t="s">
        <v>60</v>
      </c>
      <c r="D58226" t="s">
        <v>61</v>
      </c>
      <c r="E58226" t="s">
        <v>192</v>
      </c>
      <c r="F58226" t="s">
        <v>312</v>
      </c>
      <c r="G58226" t="s">
        <v>192</v>
      </c>
      <c r="H58226" t="s">
        <v>312</v>
      </c>
      <c r="I58226" s="6">
        <v>589948</v>
      </c>
    </row>
    <row r="58227" spans="1:9" x14ac:dyDescent="0.25">
      <c r="A58227" t="s">
        <v>1025</v>
      </c>
      <c r="B58227" t="s">
        <v>1035</v>
      </c>
      <c r="C58227" t="s">
        <v>54</v>
      </c>
      <c r="D58227" t="s">
        <v>55</v>
      </c>
      <c r="E58227" t="s">
        <v>169</v>
      </c>
      <c r="F58227" t="s">
        <v>290</v>
      </c>
      <c r="G58227" t="s">
        <v>169</v>
      </c>
      <c r="H58227" t="s">
        <v>290</v>
      </c>
      <c r="I58227" s="6">
        <v>35213718</v>
      </c>
    </row>
    <row r="58228" spans="1:9" x14ac:dyDescent="0.25">
      <c r="A58228" t="s">
        <v>1025</v>
      </c>
      <c r="B58228" t="s">
        <v>1035</v>
      </c>
      <c r="C58228" t="s">
        <v>54</v>
      </c>
      <c r="D58228" t="s">
        <v>55</v>
      </c>
      <c r="E58228" t="s">
        <v>170</v>
      </c>
      <c r="F58228" t="s">
        <v>291</v>
      </c>
      <c r="G58228" t="s">
        <v>170</v>
      </c>
      <c r="H58228" t="s">
        <v>291</v>
      </c>
      <c r="I58228" s="6">
        <v>587730</v>
      </c>
    </row>
    <row r="58229" spans="1:9" x14ac:dyDescent="0.25">
      <c r="A58229" t="s">
        <v>1025</v>
      </c>
      <c r="B58229" t="s">
        <v>1035</v>
      </c>
      <c r="C58229" t="s">
        <v>46</v>
      </c>
      <c r="D58229" t="s">
        <v>47</v>
      </c>
      <c r="E58229" t="s">
        <v>171</v>
      </c>
      <c r="F58229" t="s">
        <v>292</v>
      </c>
      <c r="G58229" t="s">
        <v>171</v>
      </c>
      <c r="H58229" t="s">
        <v>882</v>
      </c>
      <c r="I58229" s="6">
        <v>-3356227</v>
      </c>
    </row>
    <row r="58230" spans="1:9" x14ac:dyDescent="0.25">
      <c r="A58230" t="s">
        <v>1025</v>
      </c>
      <c r="B58230" t="s">
        <v>1035</v>
      </c>
      <c r="C58230" t="s">
        <v>46</v>
      </c>
      <c r="D58230" t="s">
        <v>47</v>
      </c>
      <c r="E58230" t="s">
        <v>172</v>
      </c>
      <c r="F58230" t="s">
        <v>293</v>
      </c>
      <c r="G58230" t="s">
        <v>172</v>
      </c>
      <c r="H58230" t="s">
        <v>293</v>
      </c>
      <c r="I58230" s="6">
        <v>-137405</v>
      </c>
    </row>
    <row r="58231" spans="1:9" x14ac:dyDescent="0.25">
      <c r="A58231" t="s">
        <v>1025</v>
      </c>
      <c r="B58231" t="s">
        <v>1035</v>
      </c>
      <c r="C58231" t="s">
        <v>48</v>
      </c>
      <c r="D58231" t="s">
        <v>49</v>
      </c>
      <c r="E58231" t="s">
        <v>176</v>
      </c>
      <c r="F58231" t="s">
        <v>297</v>
      </c>
      <c r="G58231" t="s">
        <v>176</v>
      </c>
      <c r="H58231" t="s">
        <v>297</v>
      </c>
      <c r="I58231" s="6">
        <v>593346.10599999991</v>
      </c>
    </row>
    <row r="58232" spans="1:9" x14ac:dyDescent="0.25">
      <c r="A58232" t="s">
        <v>1025</v>
      </c>
      <c r="B58232" t="s">
        <v>1035</v>
      </c>
      <c r="C58232" t="s">
        <v>48</v>
      </c>
      <c r="D58232" t="s">
        <v>49</v>
      </c>
      <c r="E58232" t="s">
        <v>178</v>
      </c>
      <c r="F58232" t="s">
        <v>299</v>
      </c>
      <c r="G58232" t="s">
        <v>178</v>
      </c>
      <c r="H58232" t="s">
        <v>299</v>
      </c>
      <c r="I58232" s="6">
        <v>139</v>
      </c>
    </row>
    <row r="58233" spans="1:9" x14ac:dyDescent="0.25">
      <c r="A58233" t="s">
        <v>1025</v>
      </c>
      <c r="B58233" t="s">
        <v>1035</v>
      </c>
      <c r="C58233" t="s">
        <v>56</v>
      </c>
      <c r="D58233" t="s">
        <v>57</v>
      </c>
      <c r="E58233" t="s">
        <v>180</v>
      </c>
      <c r="F58233" t="s">
        <v>301</v>
      </c>
      <c r="G58233" t="s">
        <v>180</v>
      </c>
      <c r="H58233" t="s">
        <v>301</v>
      </c>
      <c r="I58233" s="6">
        <v>-9538020</v>
      </c>
    </row>
    <row r="58234" spans="1:9" x14ac:dyDescent="0.25">
      <c r="A58234" t="s">
        <v>1025</v>
      </c>
      <c r="B58234" t="s">
        <v>1035</v>
      </c>
      <c r="C58234" t="s">
        <v>56</v>
      </c>
      <c r="D58234" t="s">
        <v>57</v>
      </c>
      <c r="E58234" t="s">
        <v>181</v>
      </c>
      <c r="F58234" t="s">
        <v>302</v>
      </c>
      <c r="G58234" t="s">
        <v>181</v>
      </c>
      <c r="H58234" t="s">
        <v>302</v>
      </c>
      <c r="I58234" s="6">
        <v>-339203</v>
      </c>
    </row>
    <row r="58235" spans="1:9" x14ac:dyDescent="0.25">
      <c r="A58235" t="s">
        <v>1025</v>
      </c>
      <c r="B58235" t="s">
        <v>1035</v>
      </c>
      <c r="C58235" t="s">
        <v>58</v>
      </c>
      <c r="D58235" t="s">
        <v>59</v>
      </c>
      <c r="E58235" t="s">
        <v>183</v>
      </c>
      <c r="F58235" t="s">
        <v>304</v>
      </c>
      <c r="G58235" t="s">
        <v>183</v>
      </c>
      <c r="H58235" t="s">
        <v>304</v>
      </c>
      <c r="I58235" s="6">
        <v>-586122</v>
      </c>
    </row>
    <row r="58236" spans="1:9" x14ac:dyDescent="0.25">
      <c r="A58236" t="s">
        <v>1025</v>
      </c>
      <c r="B58236" t="s">
        <v>1035</v>
      </c>
      <c r="C58236" t="s">
        <v>58</v>
      </c>
      <c r="D58236" t="s">
        <v>59</v>
      </c>
      <c r="E58236" t="s">
        <v>184</v>
      </c>
      <c r="F58236" t="s">
        <v>305</v>
      </c>
      <c r="G58236" t="s">
        <v>184</v>
      </c>
      <c r="H58236" t="s">
        <v>305</v>
      </c>
      <c r="I58236" s="6">
        <v>2388436</v>
      </c>
    </row>
    <row r="58237" spans="1:9" x14ac:dyDescent="0.25">
      <c r="A58237" t="s">
        <v>1025</v>
      </c>
      <c r="B58237" t="s">
        <v>1035</v>
      </c>
      <c r="C58237" t="s">
        <v>50</v>
      </c>
      <c r="D58237" t="s">
        <v>51</v>
      </c>
      <c r="E58237" t="s">
        <v>185</v>
      </c>
      <c r="F58237" t="s">
        <v>51</v>
      </c>
      <c r="G58237" t="s">
        <v>185</v>
      </c>
      <c r="H58237" t="s">
        <v>51</v>
      </c>
      <c r="I58237" s="6">
        <v>-1431432.7144660002</v>
      </c>
    </row>
    <row r="58238" spans="1:9" x14ac:dyDescent="0.25">
      <c r="A58238" t="s">
        <v>1025</v>
      </c>
      <c r="B58238" t="s">
        <v>1036</v>
      </c>
      <c r="C58238" t="s">
        <v>10</v>
      </c>
      <c r="D58238" t="s">
        <v>11</v>
      </c>
      <c r="E58238" t="s">
        <v>85</v>
      </c>
      <c r="F58238" t="s">
        <v>206</v>
      </c>
      <c r="G58238" t="s">
        <v>85</v>
      </c>
      <c r="H58238" t="s">
        <v>206</v>
      </c>
      <c r="I58238" s="6">
        <v>208218643.46894109</v>
      </c>
    </row>
    <row r="58239" spans="1:9" x14ac:dyDescent="0.25">
      <c r="A58239" t="s">
        <v>1025</v>
      </c>
      <c r="B58239" t="s">
        <v>1036</v>
      </c>
      <c r="C58239" t="s">
        <v>10</v>
      </c>
      <c r="D58239" t="s">
        <v>11</v>
      </c>
      <c r="E58239" t="s">
        <v>86</v>
      </c>
      <c r="F58239" t="s">
        <v>207</v>
      </c>
      <c r="G58239" t="s">
        <v>86</v>
      </c>
      <c r="H58239" t="s">
        <v>207</v>
      </c>
      <c r="I58239" s="6">
        <v>-952013.51945699926</v>
      </c>
    </row>
    <row r="58240" spans="1:9" x14ac:dyDescent="0.25">
      <c r="A58240" t="s">
        <v>1025</v>
      </c>
      <c r="B58240" t="s">
        <v>1036</v>
      </c>
      <c r="C58240" t="s">
        <v>10</v>
      </c>
      <c r="D58240" t="s">
        <v>11</v>
      </c>
      <c r="E58240" t="s">
        <v>87</v>
      </c>
      <c r="F58240" t="s">
        <v>208</v>
      </c>
      <c r="G58240" t="s">
        <v>87</v>
      </c>
      <c r="H58240" t="s">
        <v>208</v>
      </c>
      <c r="I58240" s="6">
        <v>-229165.89398999989</v>
      </c>
    </row>
    <row r="58241" spans="1:9" x14ac:dyDescent="0.25">
      <c r="A58241" t="s">
        <v>1025</v>
      </c>
      <c r="B58241" t="s">
        <v>1036</v>
      </c>
      <c r="C58241" t="s">
        <v>12</v>
      </c>
      <c r="D58241" t="s">
        <v>13</v>
      </c>
      <c r="E58241" t="s">
        <v>89</v>
      </c>
      <c r="F58241" t="s">
        <v>210</v>
      </c>
      <c r="G58241" t="s">
        <v>89</v>
      </c>
      <c r="H58241" t="s">
        <v>210</v>
      </c>
      <c r="I58241" s="6">
        <v>-10444204.520517001</v>
      </c>
    </row>
    <row r="58242" spans="1:9" x14ac:dyDescent="0.25">
      <c r="A58242" t="s">
        <v>1025</v>
      </c>
      <c r="B58242" t="s">
        <v>1036</v>
      </c>
      <c r="C58242" t="s">
        <v>12</v>
      </c>
      <c r="D58242" t="s">
        <v>13</v>
      </c>
      <c r="E58242" t="s">
        <v>90</v>
      </c>
      <c r="F58242" t="s">
        <v>211</v>
      </c>
      <c r="G58242" t="s">
        <v>90</v>
      </c>
      <c r="H58242" t="s">
        <v>211</v>
      </c>
      <c r="I58242" s="6">
        <v>-205367750.00965494</v>
      </c>
    </row>
    <row r="58243" spans="1:9" x14ac:dyDescent="0.25">
      <c r="A58243" t="s">
        <v>1025</v>
      </c>
      <c r="B58243" t="s">
        <v>1036</v>
      </c>
      <c r="C58243" t="s">
        <v>12</v>
      </c>
      <c r="D58243" t="s">
        <v>13</v>
      </c>
      <c r="E58243" t="s">
        <v>91</v>
      </c>
      <c r="F58243" t="s">
        <v>212</v>
      </c>
      <c r="G58243" t="s">
        <v>91</v>
      </c>
      <c r="H58243" t="s">
        <v>212</v>
      </c>
      <c r="I58243" s="6">
        <v>-1.9589339895210287</v>
      </c>
    </row>
    <row r="58244" spans="1:9" x14ac:dyDescent="0.25">
      <c r="A58244" t="s">
        <v>1025</v>
      </c>
      <c r="B58244" t="s">
        <v>1036</v>
      </c>
      <c r="C58244" t="s">
        <v>12</v>
      </c>
      <c r="D58244" t="s">
        <v>13</v>
      </c>
      <c r="E58244" t="s">
        <v>95</v>
      </c>
      <c r="F58244" t="s">
        <v>216</v>
      </c>
      <c r="G58244" t="s">
        <v>95</v>
      </c>
      <c r="H58244" t="s">
        <v>216</v>
      </c>
      <c r="I58244" s="6">
        <v>-3844461.8456850001</v>
      </c>
    </row>
    <row r="58245" spans="1:9" x14ac:dyDescent="0.25">
      <c r="A58245" t="s">
        <v>1025</v>
      </c>
      <c r="B58245" t="s">
        <v>1036</v>
      </c>
      <c r="C58245" t="s">
        <v>12</v>
      </c>
      <c r="D58245" t="s">
        <v>13</v>
      </c>
      <c r="E58245" t="s">
        <v>96</v>
      </c>
      <c r="F58245" t="s">
        <v>217</v>
      </c>
      <c r="G58245" t="s">
        <v>96</v>
      </c>
      <c r="H58245" t="s">
        <v>217</v>
      </c>
      <c r="I58245" s="6">
        <v>-596235.84424500004</v>
      </c>
    </row>
    <row r="58246" spans="1:9" x14ac:dyDescent="0.25">
      <c r="A58246" t="s">
        <v>1025</v>
      </c>
      <c r="B58246" t="s">
        <v>1036</v>
      </c>
      <c r="C58246" t="s">
        <v>12</v>
      </c>
      <c r="D58246" t="s">
        <v>13</v>
      </c>
      <c r="E58246" t="s">
        <v>97</v>
      </c>
      <c r="F58246" t="s">
        <v>218</v>
      </c>
      <c r="G58246" t="s">
        <v>97</v>
      </c>
      <c r="H58246" t="s">
        <v>218</v>
      </c>
      <c r="I58246" s="6">
        <v>-141910.07629499992</v>
      </c>
    </row>
    <row r="58247" spans="1:9" x14ac:dyDescent="0.25">
      <c r="A58247" t="s">
        <v>1025</v>
      </c>
      <c r="B58247" t="s">
        <v>1036</v>
      </c>
      <c r="C58247" t="s">
        <v>12</v>
      </c>
      <c r="D58247" t="s">
        <v>13</v>
      </c>
      <c r="E58247" t="s">
        <v>98</v>
      </c>
      <c r="F58247" t="s">
        <v>219</v>
      </c>
      <c r="G58247" t="s">
        <v>98</v>
      </c>
      <c r="H58247" t="s">
        <v>219</v>
      </c>
      <c r="I58247" s="6">
        <v>616903.57741199981</v>
      </c>
    </row>
    <row r="58248" spans="1:9" x14ac:dyDescent="0.25">
      <c r="A58248" t="s">
        <v>1025</v>
      </c>
      <c r="B58248" t="s">
        <v>1036</v>
      </c>
      <c r="C58248" t="s">
        <v>12</v>
      </c>
      <c r="D58248" t="s">
        <v>13</v>
      </c>
      <c r="E58248" t="s">
        <v>105</v>
      </c>
      <c r="F58248" t="s">
        <v>227</v>
      </c>
      <c r="G58248" t="s">
        <v>105</v>
      </c>
      <c r="H58248" t="s">
        <v>227</v>
      </c>
      <c r="I58248" s="6">
        <v>2458555.2193649979</v>
      </c>
    </row>
    <row r="58249" spans="1:9" x14ac:dyDescent="0.25">
      <c r="A58249" t="s">
        <v>1025</v>
      </c>
      <c r="B58249" t="s">
        <v>1036</v>
      </c>
      <c r="C58249" t="s">
        <v>12</v>
      </c>
      <c r="D58249" t="s">
        <v>13</v>
      </c>
      <c r="E58249" t="s">
        <v>99</v>
      </c>
      <c r="F58249" t="s">
        <v>220</v>
      </c>
      <c r="G58249" t="s">
        <v>99</v>
      </c>
      <c r="H58249" t="s">
        <v>220</v>
      </c>
      <c r="I58249" s="6">
        <v>736877.51077499997</v>
      </c>
    </row>
    <row r="58250" spans="1:9" x14ac:dyDescent="0.25">
      <c r="A58250" t="s">
        <v>1025</v>
      </c>
      <c r="B58250" t="s">
        <v>1036</v>
      </c>
      <c r="C58250" t="s">
        <v>14</v>
      </c>
      <c r="D58250" t="s">
        <v>15</v>
      </c>
      <c r="E58250" t="s">
        <v>903</v>
      </c>
      <c r="F58250" t="s">
        <v>904</v>
      </c>
      <c r="G58250" t="s">
        <v>903</v>
      </c>
      <c r="H58250" t="s">
        <v>904</v>
      </c>
      <c r="I58250" s="6">
        <v>238980.15333000006</v>
      </c>
    </row>
    <row r="58251" spans="1:9" x14ac:dyDescent="0.25">
      <c r="A58251" t="s">
        <v>1025</v>
      </c>
      <c r="B58251" t="s">
        <v>1036</v>
      </c>
      <c r="C58251" t="s">
        <v>14</v>
      </c>
      <c r="D58251" t="s">
        <v>15</v>
      </c>
      <c r="E58251" t="s">
        <v>101</v>
      </c>
      <c r="F58251" t="s">
        <v>222</v>
      </c>
      <c r="G58251" t="s">
        <v>101</v>
      </c>
      <c r="H58251" t="s">
        <v>222</v>
      </c>
      <c r="I58251" s="6">
        <v>1077.4137000000001</v>
      </c>
    </row>
    <row r="58252" spans="1:9" x14ac:dyDescent="0.25">
      <c r="A58252" t="s">
        <v>1025</v>
      </c>
      <c r="B58252" t="s">
        <v>1036</v>
      </c>
      <c r="C58252" t="s">
        <v>14</v>
      </c>
      <c r="D58252" t="s">
        <v>15</v>
      </c>
      <c r="E58252" t="s">
        <v>102</v>
      </c>
      <c r="F58252" t="s">
        <v>223</v>
      </c>
      <c r="G58252" t="s">
        <v>102</v>
      </c>
      <c r="H58252" t="s">
        <v>223</v>
      </c>
      <c r="I58252" s="6">
        <v>2869620.8683259999</v>
      </c>
    </row>
    <row r="58253" spans="1:9" x14ac:dyDescent="0.25">
      <c r="A58253" t="s">
        <v>1025</v>
      </c>
      <c r="B58253" t="s">
        <v>1036</v>
      </c>
      <c r="C58253" t="s">
        <v>14</v>
      </c>
      <c r="D58253" t="s">
        <v>15</v>
      </c>
      <c r="E58253" t="s">
        <v>103</v>
      </c>
      <c r="F58253" t="s">
        <v>224</v>
      </c>
      <c r="G58253" t="s">
        <v>103</v>
      </c>
      <c r="H58253" t="s">
        <v>224</v>
      </c>
      <c r="I58253" s="6">
        <v>21424749.498762008</v>
      </c>
    </row>
    <row r="58254" spans="1:9" x14ac:dyDescent="0.25">
      <c r="A58254" t="s">
        <v>1025</v>
      </c>
      <c r="B58254" t="s">
        <v>1036</v>
      </c>
      <c r="C58254" t="s">
        <v>16</v>
      </c>
      <c r="D58254" t="s">
        <v>17</v>
      </c>
      <c r="E58254" t="s">
        <v>226</v>
      </c>
      <c r="F58254" t="s">
        <v>226</v>
      </c>
      <c r="G58254" t="s">
        <v>662</v>
      </c>
      <c r="H58254" t="s">
        <v>17</v>
      </c>
      <c r="I58254" s="6">
        <v>-2443131.5525159989</v>
      </c>
    </row>
    <row r="58255" spans="1:9" x14ac:dyDescent="0.25">
      <c r="A58255" t="s">
        <v>1025</v>
      </c>
      <c r="B58255" t="s">
        <v>1036</v>
      </c>
      <c r="C58255" t="s">
        <v>18</v>
      </c>
      <c r="D58255" t="s">
        <v>19</v>
      </c>
      <c r="E58255" t="s">
        <v>106</v>
      </c>
      <c r="F58255" t="s">
        <v>228</v>
      </c>
      <c r="G58255" t="s">
        <v>106</v>
      </c>
      <c r="H58255" t="s">
        <v>228</v>
      </c>
      <c r="I58255" s="6">
        <v>-953014.53473099926</v>
      </c>
    </row>
    <row r="58256" spans="1:9" x14ac:dyDescent="0.25">
      <c r="A58256" t="s">
        <v>1025</v>
      </c>
      <c r="B58256" t="s">
        <v>1036</v>
      </c>
      <c r="C58256" t="s">
        <v>20</v>
      </c>
      <c r="D58256" t="s">
        <v>21</v>
      </c>
      <c r="E58256" t="s">
        <v>107</v>
      </c>
      <c r="F58256" t="s">
        <v>229</v>
      </c>
      <c r="G58256" t="s">
        <v>325</v>
      </c>
      <c r="H58256" t="s">
        <v>480</v>
      </c>
      <c r="I58256" s="6">
        <v>-224287.16886300009</v>
      </c>
    </row>
    <row r="58257" spans="1:9" x14ac:dyDescent="0.25">
      <c r="A58257" t="s">
        <v>1025</v>
      </c>
      <c r="B58257" t="s">
        <v>1036</v>
      </c>
      <c r="C58257" t="s">
        <v>20</v>
      </c>
      <c r="D58257" t="s">
        <v>21</v>
      </c>
      <c r="E58257" t="s">
        <v>107</v>
      </c>
      <c r="F58257" t="s">
        <v>229</v>
      </c>
      <c r="G58257" t="s">
        <v>326</v>
      </c>
      <c r="H58257" t="s">
        <v>481</v>
      </c>
      <c r="I58257" s="6">
        <v>12398214.73990801</v>
      </c>
    </row>
    <row r="58258" spans="1:9" x14ac:dyDescent="0.25">
      <c r="A58258" t="s">
        <v>1025</v>
      </c>
      <c r="B58258" t="s">
        <v>1036</v>
      </c>
      <c r="C58258" t="s">
        <v>20</v>
      </c>
      <c r="D58258" t="s">
        <v>21</v>
      </c>
      <c r="E58258" t="s">
        <v>107</v>
      </c>
      <c r="F58258" t="s">
        <v>229</v>
      </c>
      <c r="G58258" t="s">
        <v>327</v>
      </c>
      <c r="H58258" t="s">
        <v>482</v>
      </c>
      <c r="I58258" s="6">
        <v>7575230.1004109979</v>
      </c>
    </row>
    <row r="58259" spans="1:9" x14ac:dyDescent="0.25">
      <c r="A58259" t="s">
        <v>1025</v>
      </c>
      <c r="B58259" t="s">
        <v>1036</v>
      </c>
      <c r="C58259" t="s">
        <v>20</v>
      </c>
      <c r="D58259" t="s">
        <v>21</v>
      </c>
      <c r="E58259" t="s">
        <v>107</v>
      </c>
      <c r="F58259" t="s">
        <v>229</v>
      </c>
      <c r="G58259" t="s">
        <v>328</v>
      </c>
      <c r="H58259" t="s">
        <v>483</v>
      </c>
      <c r="I58259" s="6">
        <v>620636.32614899997</v>
      </c>
    </row>
    <row r="58260" spans="1:9" x14ac:dyDescent="0.25">
      <c r="A58260" t="s">
        <v>1025</v>
      </c>
      <c r="B58260" t="s">
        <v>1036</v>
      </c>
      <c r="C58260" t="s">
        <v>20</v>
      </c>
      <c r="D58260" t="s">
        <v>21</v>
      </c>
      <c r="E58260" t="s">
        <v>107</v>
      </c>
      <c r="F58260" t="s">
        <v>229</v>
      </c>
      <c r="G58260" t="s">
        <v>329</v>
      </c>
      <c r="H58260" t="s">
        <v>484</v>
      </c>
      <c r="I58260" s="6">
        <v>276613.23440399987</v>
      </c>
    </row>
    <row r="58261" spans="1:9" x14ac:dyDescent="0.25">
      <c r="A58261" t="s">
        <v>1025</v>
      </c>
      <c r="B58261" t="s">
        <v>1036</v>
      </c>
      <c r="C58261" t="s">
        <v>20</v>
      </c>
      <c r="D58261" t="s">
        <v>21</v>
      </c>
      <c r="E58261" t="s">
        <v>107</v>
      </c>
      <c r="F58261" t="s">
        <v>229</v>
      </c>
      <c r="G58261" t="s">
        <v>330</v>
      </c>
      <c r="H58261" t="s">
        <v>485</v>
      </c>
      <c r="I58261" s="6">
        <v>2834814.5290140011</v>
      </c>
    </row>
    <row r="58262" spans="1:9" x14ac:dyDescent="0.25">
      <c r="A58262" t="s">
        <v>1025</v>
      </c>
      <c r="B58262" t="s">
        <v>1036</v>
      </c>
      <c r="C58262" t="s">
        <v>20</v>
      </c>
      <c r="D58262" t="s">
        <v>21</v>
      </c>
      <c r="E58262" t="s">
        <v>107</v>
      </c>
      <c r="F58262" t="s">
        <v>229</v>
      </c>
      <c r="G58262" t="s">
        <v>332</v>
      </c>
      <c r="H58262" t="s">
        <v>487</v>
      </c>
      <c r="I58262" s="6">
        <v>14204741.715774013</v>
      </c>
    </row>
    <row r="58263" spans="1:9" x14ac:dyDescent="0.25">
      <c r="A58263" t="s">
        <v>1025</v>
      </c>
      <c r="B58263" t="s">
        <v>1036</v>
      </c>
      <c r="C58263" t="s">
        <v>20</v>
      </c>
      <c r="D58263" t="s">
        <v>21</v>
      </c>
      <c r="E58263" t="s">
        <v>107</v>
      </c>
      <c r="F58263" t="s">
        <v>229</v>
      </c>
      <c r="G58263" t="s">
        <v>333</v>
      </c>
      <c r="H58263" t="s">
        <v>488</v>
      </c>
      <c r="I58263" s="6">
        <v>141794.49918900011</v>
      </c>
    </row>
    <row r="58264" spans="1:9" x14ac:dyDescent="0.25">
      <c r="A58264" t="s">
        <v>1025</v>
      </c>
      <c r="B58264" t="s">
        <v>1036</v>
      </c>
      <c r="C58264" t="s">
        <v>20</v>
      </c>
      <c r="D58264" t="s">
        <v>21</v>
      </c>
      <c r="E58264" t="s">
        <v>107</v>
      </c>
      <c r="F58264" t="s">
        <v>229</v>
      </c>
      <c r="G58264" t="s">
        <v>334</v>
      </c>
      <c r="H58264" t="s">
        <v>489</v>
      </c>
      <c r="I58264" s="6">
        <v>1381690.0208849998</v>
      </c>
    </row>
    <row r="58265" spans="1:9" x14ac:dyDescent="0.25">
      <c r="A58265" t="s">
        <v>1025</v>
      </c>
      <c r="B58265" t="s">
        <v>1036</v>
      </c>
      <c r="C58265" t="s">
        <v>20</v>
      </c>
      <c r="D58265" t="s">
        <v>21</v>
      </c>
      <c r="E58265" t="s">
        <v>107</v>
      </c>
      <c r="F58265" t="s">
        <v>229</v>
      </c>
      <c r="G58265" t="s">
        <v>336</v>
      </c>
      <c r="H58265" t="s">
        <v>491</v>
      </c>
      <c r="I58265" s="6">
        <v>1120402.5066299997</v>
      </c>
    </row>
    <row r="58266" spans="1:9" x14ac:dyDescent="0.25">
      <c r="A58266" t="s">
        <v>1025</v>
      </c>
      <c r="B58266" t="s">
        <v>1036</v>
      </c>
      <c r="C58266" t="s">
        <v>20</v>
      </c>
      <c r="D58266" t="s">
        <v>21</v>
      </c>
      <c r="E58266" t="s">
        <v>107</v>
      </c>
      <c r="F58266" t="s">
        <v>229</v>
      </c>
      <c r="G58266" t="s">
        <v>337</v>
      </c>
      <c r="H58266" t="s">
        <v>492</v>
      </c>
      <c r="I58266" s="6">
        <v>21508.115852999988</v>
      </c>
    </row>
    <row r="58267" spans="1:9" x14ac:dyDescent="0.25">
      <c r="A58267" t="s">
        <v>1025</v>
      </c>
      <c r="B58267" t="s">
        <v>1036</v>
      </c>
      <c r="C58267" t="s">
        <v>20</v>
      </c>
      <c r="D58267" t="s">
        <v>21</v>
      </c>
      <c r="E58267" t="s">
        <v>107</v>
      </c>
      <c r="F58267" t="s">
        <v>229</v>
      </c>
      <c r="G58267" t="s">
        <v>625</v>
      </c>
      <c r="H58267" t="s">
        <v>635</v>
      </c>
      <c r="I58267" s="6">
        <v>415631.92411499977</v>
      </c>
    </row>
    <row r="58268" spans="1:9" x14ac:dyDescent="0.25">
      <c r="A58268" t="s">
        <v>1025</v>
      </c>
      <c r="B58268" t="s">
        <v>1036</v>
      </c>
      <c r="C58268" t="s">
        <v>20</v>
      </c>
      <c r="D58268" t="s">
        <v>21</v>
      </c>
      <c r="E58268" t="s">
        <v>107</v>
      </c>
      <c r="F58268" t="s">
        <v>229</v>
      </c>
      <c r="G58268" t="s">
        <v>626</v>
      </c>
      <c r="H58268" t="s">
        <v>636</v>
      </c>
      <c r="I58268" s="6">
        <v>141264.60754200001</v>
      </c>
    </row>
    <row r="58269" spans="1:9" x14ac:dyDescent="0.25">
      <c r="A58269" t="s">
        <v>1025</v>
      </c>
      <c r="B58269" t="s">
        <v>1036</v>
      </c>
      <c r="C58269" t="s">
        <v>20</v>
      </c>
      <c r="D58269" t="s">
        <v>21</v>
      </c>
      <c r="E58269" t="s">
        <v>108</v>
      </c>
      <c r="F58269" t="s">
        <v>230</v>
      </c>
      <c r="G58269" t="s">
        <v>338</v>
      </c>
      <c r="H58269" t="s">
        <v>493</v>
      </c>
      <c r="I58269" s="6">
        <v>408397.58085300005</v>
      </c>
    </row>
    <row r="58270" spans="1:9" x14ac:dyDescent="0.25">
      <c r="A58270" t="s">
        <v>1025</v>
      </c>
      <c r="B58270" t="s">
        <v>1036</v>
      </c>
      <c r="C58270" t="s">
        <v>20</v>
      </c>
      <c r="D58270" t="s">
        <v>21</v>
      </c>
      <c r="E58270" t="s">
        <v>108</v>
      </c>
      <c r="F58270" t="s">
        <v>230</v>
      </c>
      <c r="G58270" t="s">
        <v>628</v>
      </c>
      <c r="H58270" t="s">
        <v>638</v>
      </c>
      <c r="I58270" s="6">
        <v>643380.52935600001</v>
      </c>
    </row>
    <row r="58271" spans="1:9" x14ac:dyDescent="0.25">
      <c r="A58271" t="s">
        <v>1025</v>
      </c>
      <c r="B58271" t="s">
        <v>1036</v>
      </c>
      <c r="C58271" t="s">
        <v>22</v>
      </c>
      <c r="D58271" t="s">
        <v>23</v>
      </c>
      <c r="E58271" t="s">
        <v>226</v>
      </c>
      <c r="F58271" t="s">
        <v>226</v>
      </c>
      <c r="G58271" t="s">
        <v>663</v>
      </c>
      <c r="H58271" t="s">
        <v>842</v>
      </c>
      <c r="I58271" s="6">
        <v>-705380.79045600013</v>
      </c>
    </row>
    <row r="58272" spans="1:9" x14ac:dyDescent="0.25">
      <c r="A58272" t="s">
        <v>1025</v>
      </c>
      <c r="B58272" t="s">
        <v>1036</v>
      </c>
      <c r="C58272" t="s">
        <v>22</v>
      </c>
      <c r="D58272" t="s">
        <v>23</v>
      </c>
      <c r="G58272" t="s">
        <v>664</v>
      </c>
      <c r="H58272" t="s">
        <v>843</v>
      </c>
      <c r="I58272" s="6">
        <v>98027.995760999998</v>
      </c>
    </row>
    <row r="58273" spans="1:9" x14ac:dyDescent="0.25">
      <c r="A58273" t="s">
        <v>1025</v>
      </c>
      <c r="B58273" t="s">
        <v>1036</v>
      </c>
      <c r="C58273" t="s">
        <v>24</v>
      </c>
      <c r="D58273" t="s">
        <v>25</v>
      </c>
      <c r="E58273" t="s">
        <v>112</v>
      </c>
      <c r="F58273" t="s">
        <v>234</v>
      </c>
      <c r="G58273" t="s">
        <v>112</v>
      </c>
      <c r="H58273" t="s">
        <v>234</v>
      </c>
      <c r="I58273" s="6">
        <v>32214.669630000011</v>
      </c>
    </row>
    <row r="58274" spans="1:9" x14ac:dyDescent="0.25">
      <c r="A58274" t="s">
        <v>1025</v>
      </c>
      <c r="B58274" t="s">
        <v>1036</v>
      </c>
      <c r="C58274" t="s">
        <v>24</v>
      </c>
      <c r="D58274" t="s">
        <v>25</v>
      </c>
      <c r="E58274" t="s">
        <v>113</v>
      </c>
      <c r="F58274" t="s">
        <v>235</v>
      </c>
      <c r="G58274" t="s">
        <v>113</v>
      </c>
      <c r="H58274" t="s">
        <v>235</v>
      </c>
      <c r="I58274" s="6">
        <v>-0.97946699999999998</v>
      </c>
    </row>
    <row r="58275" spans="1:9" x14ac:dyDescent="0.25">
      <c r="A58275" t="s">
        <v>1025</v>
      </c>
      <c r="B58275" t="s">
        <v>1036</v>
      </c>
      <c r="C58275" t="s">
        <v>24</v>
      </c>
      <c r="D58275" t="s">
        <v>25</v>
      </c>
      <c r="E58275" t="s">
        <v>114</v>
      </c>
      <c r="F58275" t="s">
        <v>236</v>
      </c>
      <c r="G58275" t="s">
        <v>114</v>
      </c>
      <c r="H58275" t="s">
        <v>236</v>
      </c>
      <c r="I58275" s="6">
        <v>350331.83869200002</v>
      </c>
    </row>
    <row r="58276" spans="1:9" x14ac:dyDescent="0.25">
      <c r="A58276" t="s">
        <v>1025</v>
      </c>
      <c r="B58276" t="s">
        <v>1036</v>
      </c>
      <c r="C58276" t="s">
        <v>24</v>
      </c>
      <c r="D58276" t="s">
        <v>25</v>
      </c>
      <c r="E58276" t="s">
        <v>117</v>
      </c>
      <c r="F58276" t="s">
        <v>239</v>
      </c>
      <c r="G58276" t="s">
        <v>117</v>
      </c>
      <c r="H58276" t="s">
        <v>239</v>
      </c>
      <c r="I58276" s="6">
        <v>495012.82712999999</v>
      </c>
    </row>
    <row r="58277" spans="1:9" x14ac:dyDescent="0.25">
      <c r="A58277" t="s">
        <v>1025</v>
      </c>
      <c r="B58277" t="s">
        <v>1036</v>
      </c>
      <c r="C58277" t="s">
        <v>24</v>
      </c>
      <c r="D58277" t="s">
        <v>25</v>
      </c>
      <c r="E58277" t="s">
        <v>118</v>
      </c>
      <c r="F58277" t="s">
        <v>240</v>
      </c>
      <c r="G58277" t="s">
        <v>118</v>
      </c>
      <c r="H58277" t="s">
        <v>240</v>
      </c>
      <c r="I58277" s="6">
        <v>193724.86006200002</v>
      </c>
    </row>
    <row r="58278" spans="1:9" x14ac:dyDescent="0.25">
      <c r="A58278" t="s">
        <v>1025</v>
      </c>
      <c r="B58278" t="s">
        <v>1036</v>
      </c>
      <c r="C58278" t="s">
        <v>26</v>
      </c>
      <c r="D58278" t="s">
        <v>27</v>
      </c>
      <c r="E58278" t="s">
        <v>226</v>
      </c>
      <c r="F58278" t="s">
        <v>226</v>
      </c>
      <c r="G58278" t="s">
        <v>665</v>
      </c>
      <c r="H58278" t="s">
        <v>27</v>
      </c>
      <c r="I58278" s="6">
        <v>377756.41859882092</v>
      </c>
    </row>
    <row r="58279" spans="1:9" x14ac:dyDescent="0.25">
      <c r="A58279" t="s">
        <v>1025</v>
      </c>
      <c r="B58279" t="s">
        <v>1036</v>
      </c>
      <c r="C58279" t="s">
        <v>28</v>
      </c>
      <c r="D58279" t="s">
        <v>29</v>
      </c>
      <c r="E58279" t="s">
        <v>119</v>
      </c>
      <c r="F58279" t="s">
        <v>241</v>
      </c>
      <c r="G58279" t="s">
        <v>666</v>
      </c>
      <c r="H58279" t="s">
        <v>241</v>
      </c>
      <c r="I58279" s="6">
        <v>-9356683.7005440015</v>
      </c>
    </row>
    <row r="58280" spans="1:9" x14ac:dyDescent="0.25">
      <c r="A58280" t="s">
        <v>1025</v>
      </c>
      <c r="B58280" t="s">
        <v>1036</v>
      </c>
      <c r="C58280" t="s">
        <v>28</v>
      </c>
      <c r="D58280" t="s">
        <v>29</v>
      </c>
      <c r="E58280" t="s">
        <v>120</v>
      </c>
      <c r="F58280" t="s">
        <v>242</v>
      </c>
      <c r="G58280" t="s">
        <v>339</v>
      </c>
      <c r="H58280" t="s">
        <v>494</v>
      </c>
      <c r="I58280" s="6">
        <v>-3793264.1261279993</v>
      </c>
    </row>
    <row r="58281" spans="1:9" x14ac:dyDescent="0.25">
      <c r="A58281" t="s">
        <v>1025</v>
      </c>
      <c r="B58281" t="s">
        <v>1036</v>
      </c>
      <c r="C58281" t="s">
        <v>28</v>
      </c>
      <c r="D58281" t="s">
        <v>29</v>
      </c>
      <c r="E58281" t="s">
        <v>120</v>
      </c>
      <c r="F58281" t="s">
        <v>242</v>
      </c>
      <c r="G58281" t="s">
        <v>340</v>
      </c>
      <c r="H58281" t="s">
        <v>495</v>
      </c>
      <c r="I58281" s="6">
        <v>-46746.042041999994</v>
      </c>
    </row>
    <row r="58282" spans="1:9" x14ac:dyDescent="0.25">
      <c r="A58282" t="s">
        <v>1025</v>
      </c>
      <c r="B58282" t="s">
        <v>1036</v>
      </c>
      <c r="C58282" t="s">
        <v>28</v>
      </c>
      <c r="D58282" t="s">
        <v>29</v>
      </c>
      <c r="E58282" t="s">
        <v>120</v>
      </c>
      <c r="F58282" t="s">
        <v>242</v>
      </c>
      <c r="G58282" t="s">
        <v>342</v>
      </c>
      <c r="H58282" t="s">
        <v>497</v>
      </c>
      <c r="I58282" s="6">
        <v>-490188.95215500012</v>
      </c>
    </row>
    <row r="58283" spans="1:9" x14ac:dyDescent="0.25">
      <c r="A58283" t="s">
        <v>1025</v>
      </c>
      <c r="B58283" t="s">
        <v>1036</v>
      </c>
      <c r="C58283" t="s">
        <v>28</v>
      </c>
      <c r="D58283" t="s">
        <v>29</v>
      </c>
      <c r="E58283" t="s">
        <v>121</v>
      </c>
      <c r="F58283" t="s">
        <v>243</v>
      </c>
      <c r="G58283" t="s">
        <v>343</v>
      </c>
      <c r="H58283" t="s">
        <v>498</v>
      </c>
      <c r="I58283" s="6">
        <v>-37282.431887999999</v>
      </c>
    </row>
    <row r="58284" spans="1:9" x14ac:dyDescent="0.25">
      <c r="A58284" t="s">
        <v>1025</v>
      </c>
      <c r="B58284" t="s">
        <v>1036</v>
      </c>
      <c r="C58284" t="s">
        <v>28</v>
      </c>
      <c r="D58284" t="s">
        <v>29</v>
      </c>
      <c r="E58284" t="s">
        <v>121</v>
      </c>
      <c r="F58284" t="s">
        <v>243</v>
      </c>
      <c r="G58284" t="s">
        <v>344</v>
      </c>
      <c r="H58284" t="s">
        <v>499</v>
      </c>
      <c r="I58284" s="6">
        <v>-521758.15303199994</v>
      </c>
    </row>
    <row r="58285" spans="1:9" x14ac:dyDescent="0.25">
      <c r="A58285" t="s">
        <v>1025</v>
      </c>
      <c r="B58285" t="s">
        <v>1036</v>
      </c>
      <c r="C58285" t="s">
        <v>28</v>
      </c>
      <c r="D58285" t="s">
        <v>29</v>
      </c>
      <c r="E58285" t="s">
        <v>121</v>
      </c>
      <c r="F58285" t="s">
        <v>243</v>
      </c>
      <c r="G58285" t="s">
        <v>345</v>
      </c>
      <c r="H58285" t="s">
        <v>500</v>
      </c>
      <c r="I58285" s="6">
        <v>-3745307.462873999</v>
      </c>
    </row>
    <row r="58286" spans="1:9" x14ac:dyDescent="0.25">
      <c r="A58286" t="s">
        <v>1025</v>
      </c>
      <c r="B58286" t="s">
        <v>1036</v>
      </c>
      <c r="C58286" t="s">
        <v>28</v>
      </c>
      <c r="D58286" t="s">
        <v>29</v>
      </c>
      <c r="E58286" t="s">
        <v>123</v>
      </c>
      <c r="F58286" t="s">
        <v>245</v>
      </c>
      <c r="G58286" t="s">
        <v>355</v>
      </c>
      <c r="H58286" t="s">
        <v>508</v>
      </c>
      <c r="I58286" s="6">
        <v>-89395.953089999995</v>
      </c>
    </row>
    <row r="58287" spans="1:9" x14ac:dyDescent="0.25">
      <c r="A58287" t="s">
        <v>1025</v>
      </c>
      <c r="B58287" t="s">
        <v>1036</v>
      </c>
      <c r="C58287" t="s">
        <v>28</v>
      </c>
      <c r="D58287" t="s">
        <v>29</v>
      </c>
      <c r="E58287" t="s">
        <v>124</v>
      </c>
      <c r="F58287" t="s">
        <v>246</v>
      </c>
      <c r="G58287" t="s">
        <v>356</v>
      </c>
      <c r="H58287" t="s">
        <v>509</v>
      </c>
      <c r="I58287" s="6">
        <v>-466.22629199999858</v>
      </c>
    </row>
    <row r="58288" spans="1:9" x14ac:dyDescent="0.25">
      <c r="A58288" t="s">
        <v>1025</v>
      </c>
      <c r="B58288" t="s">
        <v>1036</v>
      </c>
      <c r="C58288" t="s">
        <v>28</v>
      </c>
      <c r="D58288" t="s">
        <v>29</v>
      </c>
      <c r="E58288" t="s">
        <v>124</v>
      </c>
      <c r="F58288" t="s">
        <v>246</v>
      </c>
      <c r="G58288" t="s">
        <v>357</v>
      </c>
      <c r="H58288" t="s">
        <v>510</v>
      </c>
      <c r="I58288" s="6">
        <v>-19824.412079999998</v>
      </c>
    </row>
    <row r="58289" spans="1:9" x14ac:dyDescent="0.25">
      <c r="A58289" t="s">
        <v>1025</v>
      </c>
      <c r="B58289" t="s">
        <v>1036</v>
      </c>
      <c r="C58289" t="s">
        <v>28</v>
      </c>
      <c r="D58289" t="s">
        <v>29</v>
      </c>
      <c r="E58289" t="s">
        <v>124</v>
      </c>
      <c r="F58289" t="s">
        <v>246</v>
      </c>
      <c r="G58289" t="s">
        <v>360</v>
      </c>
      <c r="H58289" t="s">
        <v>513</v>
      </c>
      <c r="I58289" s="6">
        <v>-16280.700474000001</v>
      </c>
    </row>
    <row r="58290" spans="1:9" x14ac:dyDescent="0.25">
      <c r="A58290" t="s">
        <v>1025</v>
      </c>
      <c r="B58290" t="s">
        <v>1036</v>
      </c>
      <c r="C58290" t="s">
        <v>28</v>
      </c>
      <c r="D58290" t="s">
        <v>29</v>
      </c>
      <c r="E58290" t="s">
        <v>124</v>
      </c>
      <c r="F58290" t="s">
        <v>246</v>
      </c>
      <c r="G58290" t="s">
        <v>361</v>
      </c>
      <c r="H58290" t="s">
        <v>514</v>
      </c>
      <c r="I58290" s="6">
        <v>-604.33113900000001</v>
      </c>
    </row>
    <row r="58291" spans="1:9" x14ac:dyDescent="0.25">
      <c r="A58291" t="s">
        <v>1025</v>
      </c>
      <c r="B58291" t="s">
        <v>1036</v>
      </c>
      <c r="C58291" t="s">
        <v>28</v>
      </c>
      <c r="D58291" t="s">
        <v>29</v>
      </c>
      <c r="E58291" t="s">
        <v>124</v>
      </c>
      <c r="F58291" t="s">
        <v>246</v>
      </c>
      <c r="G58291" t="s">
        <v>362</v>
      </c>
      <c r="H58291" t="s">
        <v>515</v>
      </c>
      <c r="I58291" s="6">
        <v>-6551.6547630000423</v>
      </c>
    </row>
    <row r="58292" spans="1:9" x14ac:dyDescent="0.25">
      <c r="A58292" t="s">
        <v>1025</v>
      </c>
      <c r="B58292" t="s">
        <v>1036</v>
      </c>
      <c r="C58292" t="s">
        <v>28</v>
      </c>
      <c r="D58292" t="s">
        <v>29</v>
      </c>
      <c r="E58292" t="s">
        <v>124</v>
      </c>
      <c r="F58292" t="s">
        <v>246</v>
      </c>
      <c r="G58292" t="s">
        <v>363</v>
      </c>
      <c r="H58292" t="s">
        <v>516</v>
      </c>
      <c r="I58292" s="6">
        <v>-273061.68706199992</v>
      </c>
    </row>
    <row r="58293" spans="1:9" x14ac:dyDescent="0.25">
      <c r="A58293" t="s">
        <v>1025</v>
      </c>
      <c r="B58293" t="s">
        <v>1036</v>
      </c>
      <c r="C58293" t="s">
        <v>28</v>
      </c>
      <c r="D58293" t="s">
        <v>29</v>
      </c>
      <c r="E58293" t="s">
        <v>124</v>
      </c>
      <c r="F58293" t="s">
        <v>246</v>
      </c>
      <c r="G58293" t="s">
        <v>364</v>
      </c>
      <c r="H58293" t="s">
        <v>517</v>
      </c>
      <c r="I58293" s="6">
        <v>-1.9589339998783544</v>
      </c>
    </row>
    <row r="58294" spans="1:9" x14ac:dyDescent="0.25">
      <c r="A58294" t="s">
        <v>1025</v>
      </c>
      <c r="B58294" t="s">
        <v>1036</v>
      </c>
      <c r="C58294" t="s">
        <v>28</v>
      </c>
      <c r="D58294" t="s">
        <v>29</v>
      </c>
      <c r="E58294" t="s">
        <v>125</v>
      </c>
      <c r="F58294" t="s">
        <v>247</v>
      </c>
      <c r="G58294" t="s">
        <v>366</v>
      </c>
      <c r="H58294" t="s">
        <v>519</v>
      </c>
      <c r="I58294" s="6">
        <v>-196773.94083300003</v>
      </c>
    </row>
    <row r="58295" spans="1:9" x14ac:dyDescent="0.25">
      <c r="A58295" t="s">
        <v>1025</v>
      </c>
      <c r="B58295" t="s">
        <v>1036</v>
      </c>
      <c r="C58295" t="s">
        <v>28</v>
      </c>
      <c r="D58295" t="s">
        <v>29</v>
      </c>
      <c r="E58295" t="s">
        <v>126</v>
      </c>
      <c r="F58295" t="s">
        <v>248</v>
      </c>
      <c r="G58295" t="s">
        <v>367</v>
      </c>
      <c r="H58295" t="s">
        <v>520</v>
      </c>
      <c r="I58295" s="6">
        <v>-854624.1361799991</v>
      </c>
    </row>
    <row r="58296" spans="1:9" x14ac:dyDescent="0.25">
      <c r="A58296" t="s">
        <v>1025</v>
      </c>
      <c r="B58296" t="s">
        <v>1036</v>
      </c>
      <c r="C58296" t="s">
        <v>28</v>
      </c>
      <c r="D58296" t="s">
        <v>29</v>
      </c>
      <c r="E58296" t="s">
        <v>126</v>
      </c>
      <c r="F58296" t="s">
        <v>248</v>
      </c>
      <c r="G58296" t="s">
        <v>368</v>
      </c>
      <c r="H58296" t="s">
        <v>521</v>
      </c>
      <c r="I58296" s="6">
        <v>-285255.07174499991</v>
      </c>
    </row>
    <row r="58297" spans="1:9" x14ac:dyDescent="0.25">
      <c r="A58297" t="s">
        <v>1025</v>
      </c>
      <c r="B58297" t="s">
        <v>1036</v>
      </c>
      <c r="C58297" t="s">
        <v>28</v>
      </c>
      <c r="D58297" t="s">
        <v>29</v>
      </c>
      <c r="E58297" t="s">
        <v>126</v>
      </c>
      <c r="F58297" t="s">
        <v>248</v>
      </c>
      <c r="G58297" t="s">
        <v>369</v>
      </c>
      <c r="H58297" t="s">
        <v>522</v>
      </c>
      <c r="I58297" s="6">
        <v>-247091.119557</v>
      </c>
    </row>
    <row r="58298" spans="1:9" x14ac:dyDescent="0.25">
      <c r="A58298" t="s">
        <v>1025</v>
      </c>
      <c r="B58298" t="s">
        <v>1036</v>
      </c>
      <c r="C58298" t="s">
        <v>28</v>
      </c>
      <c r="D58298" t="s">
        <v>29</v>
      </c>
      <c r="E58298" t="s">
        <v>127</v>
      </c>
      <c r="F58298" t="s">
        <v>249</v>
      </c>
      <c r="G58298" t="s">
        <v>370</v>
      </c>
      <c r="H58298" t="s">
        <v>523</v>
      </c>
      <c r="I58298" s="6">
        <v>-85623.046205999999</v>
      </c>
    </row>
    <row r="58299" spans="1:9" x14ac:dyDescent="0.25">
      <c r="A58299" t="s">
        <v>1025</v>
      </c>
      <c r="B58299" t="s">
        <v>1036</v>
      </c>
      <c r="C58299" t="s">
        <v>28</v>
      </c>
      <c r="D58299" t="s">
        <v>29</v>
      </c>
      <c r="E58299" t="s">
        <v>127</v>
      </c>
      <c r="F58299" t="s">
        <v>249</v>
      </c>
      <c r="G58299" t="s">
        <v>371</v>
      </c>
      <c r="H58299" t="s">
        <v>524</v>
      </c>
      <c r="I58299" s="6">
        <v>-34526.211750000002</v>
      </c>
    </row>
    <row r="58300" spans="1:9" x14ac:dyDescent="0.25">
      <c r="A58300" t="s">
        <v>1025</v>
      </c>
      <c r="B58300" t="s">
        <v>1036</v>
      </c>
      <c r="C58300" t="s">
        <v>28</v>
      </c>
      <c r="D58300" t="s">
        <v>29</v>
      </c>
      <c r="E58300" t="s">
        <v>128</v>
      </c>
      <c r="F58300" t="s">
        <v>250</v>
      </c>
      <c r="G58300" t="s">
        <v>372</v>
      </c>
      <c r="H58300" t="s">
        <v>250</v>
      </c>
      <c r="I58300" s="6">
        <v>-40689.997580999996</v>
      </c>
    </row>
    <row r="58301" spans="1:9" x14ac:dyDescent="0.25">
      <c r="A58301" t="s">
        <v>1025</v>
      </c>
      <c r="B58301" t="s">
        <v>1036</v>
      </c>
      <c r="C58301" t="s">
        <v>28</v>
      </c>
      <c r="D58301" t="s">
        <v>29</v>
      </c>
      <c r="E58301" t="s">
        <v>129</v>
      </c>
      <c r="F58301" t="s">
        <v>251</v>
      </c>
      <c r="G58301" t="s">
        <v>373</v>
      </c>
      <c r="H58301" t="s">
        <v>251</v>
      </c>
      <c r="I58301" s="6">
        <v>-295312.238901</v>
      </c>
    </row>
    <row r="58302" spans="1:9" x14ac:dyDescent="0.25">
      <c r="A58302" t="s">
        <v>1025</v>
      </c>
      <c r="B58302" t="s">
        <v>1036</v>
      </c>
      <c r="C58302" t="s">
        <v>28</v>
      </c>
      <c r="D58302" t="s">
        <v>29</v>
      </c>
      <c r="E58302" t="s">
        <v>130</v>
      </c>
      <c r="F58302" t="s">
        <v>252</v>
      </c>
      <c r="G58302" t="s">
        <v>374</v>
      </c>
      <c r="H58302" t="s">
        <v>525</v>
      </c>
      <c r="I58302" s="6">
        <v>-207632.311995</v>
      </c>
    </row>
    <row r="58303" spans="1:9" x14ac:dyDescent="0.25">
      <c r="A58303" t="s">
        <v>1025</v>
      </c>
      <c r="B58303" t="s">
        <v>1036</v>
      </c>
      <c r="C58303" t="s">
        <v>28</v>
      </c>
      <c r="D58303" t="s">
        <v>29</v>
      </c>
      <c r="E58303" t="s">
        <v>130</v>
      </c>
      <c r="F58303" t="s">
        <v>252</v>
      </c>
      <c r="G58303" t="s">
        <v>375</v>
      </c>
      <c r="H58303" t="s">
        <v>526</v>
      </c>
      <c r="I58303" s="6">
        <v>-765343.76019599999</v>
      </c>
    </row>
    <row r="58304" spans="1:9" x14ac:dyDescent="0.25">
      <c r="A58304" t="s">
        <v>1025</v>
      </c>
      <c r="B58304" t="s">
        <v>1036</v>
      </c>
      <c r="C58304" t="s">
        <v>28</v>
      </c>
      <c r="D58304" t="s">
        <v>29</v>
      </c>
      <c r="E58304" t="s">
        <v>130</v>
      </c>
      <c r="F58304" t="s">
        <v>252</v>
      </c>
      <c r="G58304" t="s">
        <v>376</v>
      </c>
      <c r="H58304" t="s">
        <v>527</v>
      </c>
      <c r="I58304" s="6">
        <v>-570165.37110600004</v>
      </c>
    </row>
    <row r="58305" spans="1:9" x14ac:dyDescent="0.25">
      <c r="A58305" t="s">
        <v>1025</v>
      </c>
      <c r="B58305" t="s">
        <v>1036</v>
      </c>
      <c r="C58305" t="s">
        <v>28</v>
      </c>
      <c r="D58305" t="s">
        <v>29</v>
      </c>
      <c r="E58305" t="s">
        <v>130</v>
      </c>
      <c r="F58305" t="s">
        <v>252</v>
      </c>
      <c r="G58305" t="s">
        <v>377</v>
      </c>
      <c r="H58305" t="s">
        <v>528</v>
      </c>
      <c r="I58305" s="6">
        <v>-1670547.5722559998</v>
      </c>
    </row>
    <row r="58306" spans="1:9" x14ac:dyDescent="0.25">
      <c r="A58306" t="s">
        <v>1025</v>
      </c>
      <c r="B58306" t="s">
        <v>1036</v>
      </c>
      <c r="C58306" t="s">
        <v>28</v>
      </c>
      <c r="D58306" t="s">
        <v>29</v>
      </c>
      <c r="E58306" t="s">
        <v>131</v>
      </c>
      <c r="F58306" t="s">
        <v>253</v>
      </c>
      <c r="G58306" t="s">
        <v>378</v>
      </c>
      <c r="H58306" t="s">
        <v>529</v>
      </c>
      <c r="I58306" s="6">
        <v>-411782.61880500003</v>
      </c>
    </row>
    <row r="58307" spans="1:9" x14ac:dyDescent="0.25">
      <c r="A58307" t="s">
        <v>1025</v>
      </c>
      <c r="B58307" t="s">
        <v>1036</v>
      </c>
      <c r="C58307" t="s">
        <v>28</v>
      </c>
      <c r="D58307" t="s">
        <v>29</v>
      </c>
      <c r="E58307" t="s">
        <v>131</v>
      </c>
      <c r="F58307" t="s">
        <v>253</v>
      </c>
      <c r="G58307" t="s">
        <v>470</v>
      </c>
      <c r="H58307" t="s">
        <v>615</v>
      </c>
      <c r="I58307" s="6">
        <v>-8203.0361250000005</v>
      </c>
    </row>
    <row r="58308" spans="1:9" x14ac:dyDescent="0.25">
      <c r="A58308" t="s">
        <v>1025</v>
      </c>
      <c r="B58308" t="s">
        <v>1036</v>
      </c>
      <c r="C58308" t="s">
        <v>28</v>
      </c>
      <c r="D58308" t="s">
        <v>29</v>
      </c>
      <c r="E58308" t="s">
        <v>131</v>
      </c>
      <c r="F58308" t="s">
        <v>253</v>
      </c>
      <c r="G58308" t="s">
        <v>379</v>
      </c>
      <c r="H58308" t="s">
        <v>530</v>
      </c>
      <c r="I58308" s="6">
        <v>-194585.81155500002</v>
      </c>
    </row>
    <row r="58309" spans="1:9" x14ac:dyDescent="0.25">
      <c r="A58309" t="s">
        <v>1025</v>
      </c>
      <c r="B58309" t="s">
        <v>1036</v>
      </c>
      <c r="C58309" t="s">
        <v>28</v>
      </c>
      <c r="D58309" t="s">
        <v>29</v>
      </c>
      <c r="E58309" t="s">
        <v>131</v>
      </c>
      <c r="F58309" t="s">
        <v>253</v>
      </c>
      <c r="G58309" t="s">
        <v>380</v>
      </c>
      <c r="H58309" t="s">
        <v>531</v>
      </c>
      <c r="I58309" s="6">
        <v>-34644.727257000006</v>
      </c>
    </row>
    <row r="58310" spans="1:9" x14ac:dyDescent="0.25">
      <c r="A58310" t="s">
        <v>1025</v>
      </c>
      <c r="B58310" t="s">
        <v>1036</v>
      </c>
      <c r="C58310" t="s">
        <v>28</v>
      </c>
      <c r="D58310" t="s">
        <v>29</v>
      </c>
      <c r="E58310" t="s">
        <v>131</v>
      </c>
      <c r="F58310" t="s">
        <v>253</v>
      </c>
      <c r="G58310" t="s">
        <v>381</v>
      </c>
      <c r="H58310" t="s">
        <v>532</v>
      </c>
      <c r="I58310" s="6">
        <v>0.97946700001193676</v>
      </c>
    </row>
    <row r="58311" spans="1:9" x14ac:dyDescent="0.25">
      <c r="A58311" t="s">
        <v>1025</v>
      </c>
      <c r="B58311" t="s">
        <v>1036</v>
      </c>
      <c r="C58311" t="s">
        <v>30</v>
      </c>
      <c r="D58311" t="s">
        <v>31</v>
      </c>
      <c r="E58311" t="s">
        <v>132</v>
      </c>
      <c r="F58311" t="s">
        <v>254</v>
      </c>
      <c r="G58311" t="s">
        <v>667</v>
      </c>
      <c r="H58311" t="s">
        <v>844</v>
      </c>
      <c r="I58311" s="6">
        <v>-4897.335</v>
      </c>
    </row>
    <row r="58312" spans="1:9" x14ac:dyDescent="0.25">
      <c r="A58312" t="s">
        <v>1025</v>
      </c>
      <c r="B58312" t="s">
        <v>1036</v>
      </c>
      <c r="C58312" t="s">
        <v>30</v>
      </c>
      <c r="D58312" t="s">
        <v>31</v>
      </c>
      <c r="E58312" t="s">
        <v>132</v>
      </c>
      <c r="F58312" t="s">
        <v>254</v>
      </c>
      <c r="G58312" t="s">
        <v>672</v>
      </c>
      <c r="H58312" t="s">
        <v>849</v>
      </c>
      <c r="I58312" s="6">
        <v>-25694.357811000002</v>
      </c>
    </row>
    <row r="58313" spans="1:9" x14ac:dyDescent="0.25">
      <c r="A58313" t="s">
        <v>1025</v>
      </c>
      <c r="B58313" t="s">
        <v>1036</v>
      </c>
      <c r="C58313" t="s">
        <v>30</v>
      </c>
      <c r="D58313" t="s">
        <v>31</v>
      </c>
      <c r="E58313" t="s">
        <v>132</v>
      </c>
      <c r="F58313" t="s">
        <v>254</v>
      </c>
      <c r="G58313" t="s">
        <v>673</v>
      </c>
      <c r="H58313" t="s">
        <v>850</v>
      </c>
      <c r="I58313" s="6">
        <v>-1159349.0529509997</v>
      </c>
    </row>
    <row r="58314" spans="1:9" x14ac:dyDescent="0.25">
      <c r="A58314" t="s">
        <v>1025</v>
      </c>
      <c r="B58314" t="s">
        <v>1036</v>
      </c>
      <c r="C58314" t="s">
        <v>30</v>
      </c>
      <c r="D58314" t="s">
        <v>31</v>
      </c>
      <c r="E58314" t="s">
        <v>132</v>
      </c>
      <c r="F58314" t="s">
        <v>254</v>
      </c>
      <c r="G58314" t="s">
        <v>800</v>
      </c>
      <c r="H58314" t="s">
        <v>896</v>
      </c>
      <c r="I58314" s="6">
        <v>-6428.2419209999998</v>
      </c>
    </row>
    <row r="58315" spans="1:9" x14ac:dyDescent="0.25">
      <c r="A58315" t="s">
        <v>1025</v>
      </c>
      <c r="B58315" t="s">
        <v>1036</v>
      </c>
      <c r="C58315" t="s">
        <v>30</v>
      </c>
      <c r="D58315" t="s">
        <v>31</v>
      </c>
      <c r="E58315" t="s">
        <v>133</v>
      </c>
      <c r="F58315" t="s">
        <v>255</v>
      </c>
      <c r="G58315" t="s">
        <v>678</v>
      </c>
      <c r="H58315" t="s">
        <v>643</v>
      </c>
      <c r="I58315" s="6">
        <v>-222975.66255000015</v>
      </c>
    </row>
    <row r="58316" spans="1:9" x14ac:dyDescent="0.25">
      <c r="A58316" t="s">
        <v>1025</v>
      </c>
      <c r="B58316" t="s">
        <v>1036</v>
      </c>
      <c r="C58316" t="s">
        <v>30</v>
      </c>
      <c r="D58316" t="s">
        <v>31</v>
      </c>
      <c r="E58316" t="s">
        <v>133</v>
      </c>
      <c r="F58316" t="s">
        <v>255</v>
      </c>
      <c r="G58316" t="s">
        <v>739</v>
      </c>
      <c r="H58316" t="s">
        <v>658</v>
      </c>
      <c r="I58316" s="6">
        <v>-2173.43727300002</v>
      </c>
    </row>
    <row r="58317" spans="1:9" x14ac:dyDescent="0.25">
      <c r="A58317" t="s">
        <v>1025</v>
      </c>
      <c r="B58317" t="s">
        <v>1036</v>
      </c>
      <c r="C58317" t="s">
        <v>30</v>
      </c>
      <c r="D58317" t="s">
        <v>31</v>
      </c>
      <c r="E58317" t="s">
        <v>133</v>
      </c>
      <c r="F58317" t="s">
        <v>255</v>
      </c>
      <c r="G58317" t="s">
        <v>687</v>
      </c>
      <c r="H58317" t="s">
        <v>855</v>
      </c>
      <c r="I58317" s="6">
        <v>-44077.973934000009</v>
      </c>
    </row>
    <row r="58318" spans="1:9" x14ac:dyDescent="0.25">
      <c r="A58318" t="s">
        <v>1025</v>
      </c>
      <c r="B58318" t="s">
        <v>1036</v>
      </c>
      <c r="C58318" t="s">
        <v>30</v>
      </c>
      <c r="D58318" t="s">
        <v>31</v>
      </c>
      <c r="E58318" t="s">
        <v>133</v>
      </c>
      <c r="F58318" t="s">
        <v>255</v>
      </c>
      <c r="G58318" t="s">
        <v>691</v>
      </c>
      <c r="H58318" t="s">
        <v>859</v>
      </c>
      <c r="I58318" s="6">
        <v>-179238.54313199999</v>
      </c>
    </row>
    <row r="58319" spans="1:9" x14ac:dyDescent="0.25">
      <c r="A58319" t="s">
        <v>1025</v>
      </c>
      <c r="B58319" t="s">
        <v>1036</v>
      </c>
      <c r="C58319" t="s">
        <v>30</v>
      </c>
      <c r="D58319" t="s">
        <v>31</v>
      </c>
      <c r="E58319" t="s">
        <v>133</v>
      </c>
      <c r="F58319" t="s">
        <v>255</v>
      </c>
      <c r="G58319" t="s">
        <v>696</v>
      </c>
      <c r="H58319" t="s">
        <v>864</v>
      </c>
      <c r="I58319" s="6">
        <v>-68862.406902000017</v>
      </c>
    </row>
    <row r="58320" spans="1:9" x14ac:dyDescent="0.25">
      <c r="A58320" t="s">
        <v>1025</v>
      </c>
      <c r="B58320" t="s">
        <v>1036</v>
      </c>
      <c r="C58320" t="s">
        <v>30</v>
      </c>
      <c r="D58320" t="s">
        <v>31</v>
      </c>
      <c r="E58320" t="s">
        <v>133</v>
      </c>
      <c r="F58320" t="s">
        <v>255</v>
      </c>
      <c r="G58320" t="s">
        <v>697</v>
      </c>
      <c r="H58320" t="s">
        <v>865</v>
      </c>
      <c r="I58320" s="6">
        <v>-8324.490033</v>
      </c>
    </row>
    <row r="58321" spans="1:9" x14ac:dyDescent="0.25">
      <c r="A58321" t="s">
        <v>1025</v>
      </c>
      <c r="B58321" t="s">
        <v>1036</v>
      </c>
      <c r="C58321" t="s">
        <v>30</v>
      </c>
      <c r="D58321" t="s">
        <v>31</v>
      </c>
      <c r="E58321" t="s">
        <v>133</v>
      </c>
      <c r="F58321" t="s">
        <v>255</v>
      </c>
      <c r="G58321" t="s">
        <v>700</v>
      </c>
      <c r="H58321" t="s">
        <v>868</v>
      </c>
      <c r="I58321" s="6">
        <v>-335969.91407100001</v>
      </c>
    </row>
    <row r="58322" spans="1:9" x14ac:dyDescent="0.25">
      <c r="A58322" t="s">
        <v>1025</v>
      </c>
      <c r="B58322" t="s">
        <v>1036</v>
      </c>
      <c r="C58322" t="s">
        <v>30</v>
      </c>
      <c r="D58322" t="s">
        <v>31</v>
      </c>
      <c r="E58322" t="s">
        <v>133</v>
      </c>
      <c r="F58322" t="s">
        <v>255</v>
      </c>
      <c r="G58322" t="s">
        <v>702</v>
      </c>
      <c r="H58322" t="s">
        <v>870</v>
      </c>
      <c r="I58322" s="6">
        <v>-164616.08028900003</v>
      </c>
    </row>
    <row r="58323" spans="1:9" x14ac:dyDescent="0.25">
      <c r="A58323" t="s">
        <v>1025</v>
      </c>
      <c r="B58323" t="s">
        <v>1036</v>
      </c>
      <c r="C58323" t="s">
        <v>30</v>
      </c>
      <c r="D58323" t="s">
        <v>31</v>
      </c>
      <c r="E58323" t="s">
        <v>133</v>
      </c>
      <c r="F58323" t="s">
        <v>255</v>
      </c>
      <c r="G58323" t="s">
        <v>704</v>
      </c>
      <c r="H58323" t="s">
        <v>872</v>
      </c>
      <c r="I58323" s="6">
        <v>-23673.717389999998</v>
      </c>
    </row>
    <row r="58324" spans="1:9" x14ac:dyDescent="0.25">
      <c r="A58324" t="s">
        <v>1025</v>
      </c>
      <c r="B58324" t="s">
        <v>1036</v>
      </c>
      <c r="C58324" t="s">
        <v>30</v>
      </c>
      <c r="D58324" t="s">
        <v>31</v>
      </c>
      <c r="E58324" t="s">
        <v>133</v>
      </c>
      <c r="F58324" t="s">
        <v>255</v>
      </c>
      <c r="G58324" t="s">
        <v>709</v>
      </c>
      <c r="H58324" t="s">
        <v>876</v>
      </c>
      <c r="I58324" s="6">
        <v>-185551.20794700002</v>
      </c>
    </row>
    <row r="58325" spans="1:9" x14ac:dyDescent="0.25">
      <c r="A58325" t="s">
        <v>1025</v>
      </c>
      <c r="B58325" t="s">
        <v>1036</v>
      </c>
      <c r="C58325" t="s">
        <v>30</v>
      </c>
      <c r="D58325" t="s">
        <v>31</v>
      </c>
      <c r="E58325" t="s">
        <v>133</v>
      </c>
      <c r="F58325" t="s">
        <v>255</v>
      </c>
      <c r="G58325" t="s">
        <v>711</v>
      </c>
      <c r="H58325" t="s">
        <v>878</v>
      </c>
      <c r="I58325" s="6">
        <v>-29116.615508999988</v>
      </c>
    </row>
    <row r="58326" spans="1:9" x14ac:dyDescent="0.25">
      <c r="A58326" t="s">
        <v>1025</v>
      </c>
      <c r="B58326" t="s">
        <v>1036</v>
      </c>
      <c r="C58326" t="s">
        <v>30</v>
      </c>
      <c r="D58326" t="s">
        <v>31</v>
      </c>
      <c r="E58326" t="s">
        <v>133</v>
      </c>
      <c r="F58326" t="s">
        <v>255</v>
      </c>
      <c r="G58326" t="s">
        <v>715</v>
      </c>
      <c r="H58326" t="s">
        <v>651</v>
      </c>
      <c r="I58326" s="6">
        <v>-318485.44865399995</v>
      </c>
    </row>
    <row r="58327" spans="1:9" x14ac:dyDescent="0.25">
      <c r="A58327" t="s">
        <v>1025</v>
      </c>
      <c r="B58327" t="s">
        <v>1036</v>
      </c>
      <c r="C58327" t="s">
        <v>32</v>
      </c>
      <c r="D58327" t="s">
        <v>33</v>
      </c>
      <c r="E58327" t="s">
        <v>135</v>
      </c>
      <c r="F58327" t="s">
        <v>257</v>
      </c>
      <c r="G58327" t="s">
        <v>135</v>
      </c>
      <c r="H58327" t="s">
        <v>257</v>
      </c>
      <c r="I58327" s="6">
        <v>-719210.86449600023</v>
      </c>
    </row>
    <row r="58328" spans="1:9" x14ac:dyDescent="0.25">
      <c r="A58328" t="s">
        <v>1025</v>
      </c>
      <c r="B58328" t="s">
        <v>1036</v>
      </c>
      <c r="C58328" t="s">
        <v>32</v>
      </c>
      <c r="D58328" t="s">
        <v>33</v>
      </c>
      <c r="E58328" t="s">
        <v>136</v>
      </c>
      <c r="F58328" t="s">
        <v>258</v>
      </c>
      <c r="G58328" t="s">
        <v>382</v>
      </c>
      <c r="H58328" t="s">
        <v>533</v>
      </c>
      <c r="I58328" s="6">
        <v>-66297.182828999983</v>
      </c>
    </row>
    <row r="58329" spans="1:9" x14ac:dyDescent="0.25">
      <c r="A58329" t="s">
        <v>1025</v>
      </c>
      <c r="B58329" t="s">
        <v>1036</v>
      </c>
      <c r="C58329" t="s">
        <v>32</v>
      </c>
      <c r="D58329" t="s">
        <v>33</v>
      </c>
      <c r="E58329" t="s">
        <v>136</v>
      </c>
      <c r="F58329" t="s">
        <v>258</v>
      </c>
      <c r="G58329" t="s">
        <v>383</v>
      </c>
      <c r="H58329" t="s">
        <v>534</v>
      </c>
      <c r="I58329" s="6">
        <v>-18389.492924999999</v>
      </c>
    </row>
    <row r="58330" spans="1:9" x14ac:dyDescent="0.25">
      <c r="A58330" t="s">
        <v>1025</v>
      </c>
      <c r="B58330" t="s">
        <v>1036</v>
      </c>
      <c r="C58330" t="s">
        <v>32</v>
      </c>
      <c r="D58330" t="s">
        <v>33</v>
      </c>
      <c r="E58330" t="s">
        <v>136</v>
      </c>
      <c r="F58330" t="s">
        <v>258</v>
      </c>
      <c r="G58330" t="s">
        <v>384</v>
      </c>
      <c r="H58330" t="s">
        <v>535</v>
      </c>
      <c r="I58330" s="6">
        <v>-2345443.4318039999</v>
      </c>
    </row>
    <row r="58331" spans="1:9" x14ac:dyDescent="0.25">
      <c r="A58331" t="s">
        <v>1025</v>
      </c>
      <c r="B58331" t="s">
        <v>1036</v>
      </c>
      <c r="C58331" t="s">
        <v>32</v>
      </c>
      <c r="D58331" t="s">
        <v>33</v>
      </c>
      <c r="E58331" t="s">
        <v>136</v>
      </c>
      <c r="F58331" t="s">
        <v>258</v>
      </c>
      <c r="G58331" t="s">
        <v>385</v>
      </c>
      <c r="H58331" t="s">
        <v>536</v>
      </c>
      <c r="I58331" s="6">
        <v>-3206.774958</v>
      </c>
    </row>
    <row r="58332" spans="1:9" x14ac:dyDescent="0.25">
      <c r="A58332" t="s">
        <v>1025</v>
      </c>
      <c r="B58332" t="s">
        <v>1036</v>
      </c>
      <c r="C58332" t="s">
        <v>32</v>
      </c>
      <c r="D58332" t="s">
        <v>33</v>
      </c>
      <c r="E58332" t="s">
        <v>136</v>
      </c>
      <c r="F58332" t="s">
        <v>258</v>
      </c>
      <c r="G58332" t="s">
        <v>386</v>
      </c>
      <c r="H58332" t="s">
        <v>537</v>
      </c>
      <c r="I58332" s="6">
        <v>-421071.88383300015</v>
      </c>
    </row>
    <row r="58333" spans="1:9" x14ac:dyDescent="0.25">
      <c r="A58333" t="s">
        <v>1025</v>
      </c>
      <c r="B58333" t="s">
        <v>1036</v>
      </c>
      <c r="C58333" t="s">
        <v>32</v>
      </c>
      <c r="D58333" t="s">
        <v>33</v>
      </c>
      <c r="E58333" t="s">
        <v>137</v>
      </c>
      <c r="F58333" t="s">
        <v>259</v>
      </c>
      <c r="G58333" t="s">
        <v>387</v>
      </c>
      <c r="H58333" t="s">
        <v>538</v>
      </c>
      <c r="I58333" s="6">
        <v>-428335.61110500008</v>
      </c>
    </row>
    <row r="58334" spans="1:9" x14ac:dyDescent="0.25">
      <c r="A58334" t="s">
        <v>1025</v>
      </c>
      <c r="B58334" t="s">
        <v>1036</v>
      </c>
      <c r="C58334" t="s">
        <v>32</v>
      </c>
      <c r="D58334" t="s">
        <v>33</v>
      </c>
      <c r="E58334" t="s">
        <v>137</v>
      </c>
      <c r="F58334" t="s">
        <v>259</v>
      </c>
      <c r="G58334" t="s">
        <v>388</v>
      </c>
      <c r="H58334" t="s">
        <v>539</v>
      </c>
      <c r="I58334" s="6">
        <v>-160188.88944900004</v>
      </c>
    </row>
    <row r="58335" spans="1:9" x14ac:dyDescent="0.25">
      <c r="A58335" t="s">
        <v>1025</v>
      </c>
      <c r="B58335" t="s">
        <v>1036</v>
      </c>
      <c r="C58335" t="s">
        <v>32</v>
      </c>
      <c r="D58335" t="s">
        <v>33</v>
      </c>
      <c r="E58335" t="s">
        <v>137</v>
      </c>
      <c r="F58335" t="s">
        <v>259</v>
      </c>
      <c r="G58335" t="s">
        <v>389</v>
      </c>
      <c r="H58335" t="s">
        <v>540</v>
      </c>
      <c r="I58335" s="6">
        <v>-466335.99230400007</v>
      </c>
    </row>
    <row r="58336" spans="1:9" x14ac:dyDescent="0.25">
      <c r="A58336" t="s">
        <v>1025</v>
      </c>
      <c r="B58336" t="s">
        <v>1036</v>
      </c>
      <c r="C58336" t="s">
        <v>32</v>
      </c>
      <c r="D58336" t="s">
        <v>33</v>
      </c>
      <c r="E58336" t="s">
        <v>137</v>
      </c>
      <c r="F58336" t="s">
        <v>259</v>
      </c>
      <c r="G58336" t="s">
        <v>390</v>
      </c>
      <c r="H58336" t="s">
        <v>541</v>
      </c>
      <c r="I58336" s="6">
        <v>-9176.6263230000095</v>
      </c>
    </row>
    <row r="58337" spans="1:9" x14ac:dyDescent="0.25">
      <c r="A58337" t="s">
        <v>1025</v>
      </c>
      <c r="B58337" t="s">
        <v>1036</v>
      </c>
      <c r="C58337" t="s">
        <v>32</v>
      </c>
      <c r="D58337" t="s">
        <v>33</v>
      </c>
      <c r="E58337" t="s">
        <v>137</v>
      </c>
      <c r="F58337" t="s">
        <v>259</v>
      </c>
      <c r="G58337" t="s">
        <v>391</v>
      </c>
      <c r="H58337" t="s">
        <v>542</v>
      </c>
      <c r="I58337" s="6">
        <v>-128553.08481600002</v>
      </c>
    </row>
    <row r="58338" spans="1:9" x14ac:dyDescent="0.25">
      <c r="A58338" t="s">
        <v>1025</v>
      </c>
      <c r="B58338" t="s">
        <v>1036</v>
      </c>
      <c r="C58338" t="s">
        <v>32</v>
      </c>
      <c r="D58338" t="s">
        <v>33</v>
      </c>
      <c r="E58338" t="s">
        <v>137</v>
      </c>
      <c r="F58338" t="s">
        <v>259</v>
      </c>
      <c r="G58338" t="s">
        <v>392</v>
      </c>
      <c r="H58338" t="s">
        <v>543</v>
      </c>
      <c r="I58338" s="6">
        <v>-1469.2004999999999</v>
      </c>
    </row>
    <row r="58339" spans="1:9" x14ac:dyDescent="0.25">
      <c r="A58339" t="s">
        <v>1025</v>
      </c>
      <c r="B58339" t="s">
        <v>1036</v>
      </c>
      <c r="C58339" t="s">
        <v>32</v>
      </c>
      <c r="D58339" t="s">
        <v>33</v>
      </c>
      <c r="E58339" t="s">
        <v>138</v>
      </c>
      <c r="F58339" t="s">
        <v>260</v>
      </c>
      <c r="G58339" t="s">
        <v>396</v>
      </c>
      <c r="H58339" t="s">
        <v>547</v>
      </c>
      <c r="I58339" s="6">
        <v>-98994.729690000007</v>
      </c>
    </row>
    <row r="58340" spans="1:9" x14ac:dyDescent="0.25">
      <c r="A58340" t="s">
        <v>1025</v>
      </c>
      <c r="B58340" t="s">
        <v>1036</v>
      </c>
      <c r="C58340" t="s">
        <v>32</v>
      </c>
      <c r="D58340" t="s">
        <v>33</v>
      </c>
      <c r="E58340" t="s">
        <v>138</v>
      </c>
      <c r="F58340" t="s">
        <v>260</v>
      </c>
      <c r="G58340" t="s">
        <v>397</v>
      </c>
      <c r="H58340" t="s">
        <v>548</v>
      </c>
      <c r="I58340" s="6">
        <v>-1035338.7360809998</v>
      </c>
    </row>
    <row r="58341" spans="1:9" x14ac:dyDescent="0.25">
      <c r="A58341" t="s">
        <v>1025</v>
      </c>
      <c r="B58341" t="s">
        <v>1036</v>
      </c>
      <c r="C58341" t="s">
        <v>32</v>
      </c>
      <c r="D58341" t="s">
        <v>33</v>
      </c>
      <c r="E58341" t="s">
        <v>138</v>
      </c>
      <c r="F58341" t="s">
        <v>260</v>
      </c>
      <c r="G58341" t="s">
        <v>398</v>
      </c>
      <c r="H58341" t="s">
        <v>549</v>
      </c>
      <c r="I58341" s="6">
        <v>-413245.94250299997</v>
      </c>
    </row>
    <row r="58342" spans="1:9" x14ac:dyDescent="0.25">
      <c r="A58342" t="s">
        <v>1025</v>
      </c>
      <c r="B58342" t="s">
        <v>1036</v>
      </c>
      <c r="C58342" t="s">
        <v>32</v>
      </c>
      <c r="D58342" t="s">
        <v>33</v>
      </c>
      <c r="E58342" t="s">
        <v>139</v>
      </c>
      <c r="F58342" t="s">
        <v>261</v>
      </c>
      <c r="G58342" t="s">
        <v>399</v>
      </c>
      <c r="H58342" t="s">
        <v>550</v>
      </c>
      <c r="I58342" s="6">
        <v>-37769.226987000002</v>
      </c>
    </row>
    <row r="58343" spans="1:9" x14ac:dyDescent="0.25">
      <c r="A58343" t="s">
        <v>1025</v>
      </c>
      <c r="B58343" t="s">
        <v>1036</v>
      </c>
      <c r="C58343" t="s">
        <v>32</v>
      </c>
      <c r="D58343" t="s">
        <v>33</v>
      </c>
      <c r="E58343" t="s">
        <v>139</v>
      </c>
      <c r="F58343" t="s">
        <v>261</v>
      </c>
      <c r="G58343" t="s">
        <v>400</v>
      </c>
      <c r="H58343" t="s">
        <v>551</v>
      </c>
      <c r="I58343" s="6">
        <v>-4916.9243400000005</v>
      </c>
    </row>
    <row r="58344" spans="1:9" x14ac:dyDescent="0.25">
      <c r="A58344" t="s">
        <v>1025</v>
      </c>
      <c r="B58344" t="s">
        <v>1036</v>
      </c>
      <c r="C58344" t="s">
        <v>32</v>
      </c>
      <c r="D58344" t="s">
        <v>33</v>
      </c>
      <c r="E58344" t="s">
        <v>139</v>
      </c>
      <c r="F58344" t="s">
        <v>261</v>
      </c>
      <c r="G58344" t="s">
        <v>401</v>
      </c>
      <c r="H58344" t="s">
        <v>552</v>
      </c>
      <c r="I58344" s="6">
        <v>-34994.396976000004</v>
      </c>
    </row>
    <row r="58345" spans="1:9" x14ac:dyDescent="0.25">
      <c r="A58345" t="s">
        <v>1025</v>
      </c>
      <c r="B58345" t="s">
        <v>1036</v>
      </c>
      <c r="C58345" t="s">
        <v>32</v>
      </c>
      <c r="D58345" t="s">
        <v>33</v>
      </c>
      <c r="E58345" t="s">
        <v>139</v>
      </c>
      <c r="F58345" t="s">
        <v>261</v>
      </c>
      <c r="G58345" t="s">
        <v>402</v>
      </c>
      <c r="H58345" t="s">
        <v>33</v>
      </c>
      <c r="I58345" s="6">
        <v>-39246.26322299998</v>
      </c>
    </row>
    <row r="58346" spans="1:9" x14ac:dyDescent="0.25">
      <c r="A58346" t="s">
        <v>1025</v>
      </c>
      <c r="B58346" t="s">
        <v>1036</v>
      </c>
      <c r="C58346" t="s">
        <v>32</v>
      </c>
      <c r="D58346" t="s">
        <v>33</v>
      </c>
      <c r="E58346" t="s">
        <v>139</v>
      </c>
      <c r="F58346" t="s">
        <v>261</v>
      </c>
      <c r="G58346" t="s">
        <v>403</v>
      </c>
      <c r="H58346" t="s">
        <v>553</v>
      </c>
      <c r="I58346" s="6">
        <v>-0.97946700002648868</v>
      </c>
    </row>
    <row r="58347" spans="1:9" x14ac:dyDescent="0.25">
      <c r="A58347" t="s">
        <v>1025</v>
      </c>
      <c r="B58347" t="s">
        <v>1036</v>
      </c>
      <c r="C58347" t="s">
        <v>32</v>
      </c>
      <c r="D58347" t="s">
        <v>33</v>
      </c>
      <c r="E58347" t="s">
        <v>139</v>
      </c>
      <c r="F58347" t="s">
        <v>261</v>
      </c>
      <c r="G58347" t="s">
        <v>404</v>
      </c>
      <c r="H58347" t="s">
        <v>554</v>
      </c>
      <c r="I58347" s="6">
        <v>-9584.0845950000039</v>
      </c>
    </row>
    <row r="58348" spans="1:9" x14ac:dyDescent="0.25">
      <c r="A58348" t="s">
        <v>1025</v>
      </c>
      <c r="B58348" t="s">
        <v>1036</v>
      </c>
      <c r="C58348" t="s">
        <v>32</v>
      </c>
      <c r="D58348" t="s">
        <v>33</v>
      </c>
      <c r="E58348" t="s">
        <v>139</v>
      </c>
      <c r="F58348" t="s">
        <v>261</v>
      </c>
      <c r="G58348" t="s">
        <v>405</v>
      </c>
      <c r="H58348" t="s">
        <v>555</v>
      </c>
      <c r="I58348" s="6">
        <v>-1.8189894035458565E-12</v>
      </c>
    </row>
    <row r="58349" spans="1:9" x14ac:dyDescent="0.25">
      <c r="A58349" t="s">
        <v>1025</v>
      </c>
      <c r="B58349" t="s">
        <v>1036</v>
      </c>
      <c r="C58349" t="s">
        <v>32</v>
      </c>
      <c r="D58349" t="s">
        <v>33</v>
      </c>
      <c r="E58349" t="s">
        <v>139</v>
      </c>
      <c r="F58349" t="s">
        <v>261</v>
      </c>
      <c r="G58349" t="s">
        <v>406</v>
      </c>
      <c r="H58349" t="s">
        <v>556</v>
      </c>
      <c r="I58349" s="6">
        <v>-6575891.6739150025</v>
      </c>
    </row>
    <row r="58350" spans="1:9" x14ac:dyDescent="0.25">
      <c r="A58350" t="s">
        <v>1025</v>
      </c>
      <c r="B58350" t="s">
        <v>1036</v>
      </c>
      <c r="C58350" t="s">
        <v>32</v>
      </c>
      <c r="D58350" t="s">
        <v>33</v>
      </c>
      <c r="E58350" t="s">
        <v>139</v>
      </c>
      <c r="F58350" t="s">
        <v>261</v>
      </c>
      <c r="G58350" t="s">
        <v>407</v>
      </c>
      <c r="H58350" t="s">
        <v>557</v>
      </c>
      <c r="I58350" s="6">
        <v>-174228.56942700001</v>
      </c>
    </row>
    <row r="58351" spans="1:9" x14ac:dyDescent="0.25">
      <c r="A58351" t="s">
        <v>1025</v>
      </c>
      <c r="B58351" t="s">
        <v>1036</v>
      </c>
      <c r="C58351" t="s">
        <v>32</v>
      </c>
      <c r="D58351" t="s">
        <v>33</v>
      </c>
      <c r="E58351" t="s">
        <v>140</v>
      </c>
      <c r="F58351" t="s">
        <v>262</v>
      </c>
      <c r="G58351" t="s">
        <v>416</v>
      </c>
      <c r="H58351" t="s">
        <v>566</v>
      </c>
      <c r="I58351" s="6">
        <v>-31013.843088000009</v>
      </c>
    </row>
    <row r="58352" spans="1:9" x14ac:dyDescent="0.25">
      <c r="A58352" t="s">
        <v>1025</v>
      </c>
      <c r="B58352" t="s">
        <v>1036</v>
      </c>
      <c r="C58352" t="s">
        <v>32</v>
      </c>
      <c r="D58352" t="s">
        <v>33</v>
      </c>
      <c r="E58352" t="s">
        <v>140</v>
      </c>
      <c r="F58352" t="s">
        <v>262</v>
      </c>
      <c r="G58352" t="s">
        <v>417</v>
      </c>
      <c r="H58352" t="s">
        <v>567</v>
      </c>
      <c r="I58352" s="6">
        <v>-7443.9492</v>
      </c>
    </row>
    <row r="58353" spans="1:9" x14ac:dyDescent="0.25">
      <c r="A58353" t="s">
        <v>1025</v>
      </c>
      <c r="B58353" t="s">
        <v>1036</v>
      </c>
      <c r="C58353" t="s">
        <v>32</v>
      </c>
      <c r="D58353" t="s">
        <v>33</v>
      </c>
      <c r="E58353" t="s">
        <v>140</v>
      </c>
      <c r="F58353" t="s">
        <v>262</v>
      </c>
      <c r="G58353" t="s">
        <v>418</v>
      </c>
      <c r="H58353" t="s">
        <v>568</v>
      </c>
      <c r="I58353" s="6">
        <v>-1421.2066170000001</v>
      </c>
    </row>
    <row r="58354" spans="1:9" x14ac:dyDescent="0.25">
      <c r="A58354" t="s">
        <v>1025</v>
      </c>
      <c r="B58354" t="s">
        <v>1036</v>
      </c>
      <c r="C58354" t="s">
        <v>32</v>
      </c>
      <c r="D58354" t="s">
        <v>33</v>
      </c>
      <c r="E58354" t="s">
        <v>140</v>
      </c>
      <c r="F58354" t="s">
        <v>262</v>
      </c>
      <c r="G58354" t="s">
        <v>419</v>
      </c>
      <c r="H58354" t="s">
        <v>569</v>
      </c>
      <c r="I58354" s="6">
        <v>-4657.3655850000014</v>
      </c>
    </row>
    <row r="58355" spans="1:9" x14ac:dyDescent="0.25">
      <c r="A58355" t="s">
        <v>1025</v>
      </c>
      <c r="B58355" t="s">
        <v>1036</v>
      </c>
      <c r="C58355" t="s">
        <v>32</v>
      </c>
      <c r="D58355" t="s">
        <v>33</v>
      </c>
      <c r="E58355" t="s">
        <v>140</v>
      </c>
      <c r="F58355" t="s">
        <v>262</v>
      </c>
      <c r="G58355" t="s">
        <v>420</v>
      </c>
      <c r="H58355" t="s">
        <v>570</v>
      </c>
      <c r="I58355" s="6">
        <v>-823.73174699999993</v>
      </c>
    </row>
    <row r="58356" spans="1:9" x14ac:dyDescent="0.25">
      <c r="A58356" t="s">
        <v>1025</v>
      </c>
      <c r="B58356" t="s">
        <v>1036</v>
      </c>
      <c r="C58356" t="s">
        <v>32</v>
      </c>
      <c r="D58356" t="s">
        <v>33</v>
      </c>
      <c r="E58356" t="s">
        <v>140</v>
      </c>
      <c r="F58356" t="s">
        <v>262</v>
      </c>
      <c r="G58356" t="s">
        <v>421</v>
      </c>
      <c r="H58356" t="s">
        <v>571</v>
      </c>
      <c r="I58356" s="6">
        <v>-645.46875300000011</v>
      </c>
    </row>
    <row r="58357" spans="1:9" x14ac:dyDescent="0.25">
      <c r="A58357" t="s">
        <v>1025</v>
      </c>
      <c r="B58357" t="s">
        <v>1036</v>
      </c>
      <c r="C58357" t="s">
        <v>32</v>
      </c>
      <c r="D58357" t="s">
        <v>33</v>
      </c>
      <c r="E58357" t="s">
        <v>140</v>
      </c>
      <c r="F58357" t="s">
        <v>262</v>
      </c>
      <c r="G58357" t="s">
        <v>422</v>
      </c>
      <c r="H58357" t="s">
        <v>572</v>
      </c>
      <c r="I58357" s="6">
        <v>-9.79467</v>
      </c>
    </row>
    <row r="58358" spans="1:9" x14ac:dyDescent="0.25">
      <c r="A58358" t="s">
        <v>1025</v>
      </c>
      <c r="B58358" t="s">
        <v>1036</v>
      </c>
      <c r="C58358" t="s">
        <v>32</v>
      </c>
      <c r="D58358" t="s">
        <v>33</v>
      </c>
      <c r="E58358" t="s">
        <v>140</v>
      </c>
      <c r="F58358" t="s">
        <v>262</v>
      </c>
      <c r="G58358" t="s">
        <v>423</v>
      </c>
      <c r="H58358" t="s">
        <v>573</v>
      </c>
      <c r="I58358" s="6">
        <v>-982.40540099999998</v>
      </c>
    </row>
    <row r="58359" spans="1:9" x14ac:dyDescent="0.25">
      <c r="A58359" t="s">
        <v>1025</v>
      </c>
      <c r="B58359" t="s">
        <v>1036</v>
      </c>
      <c r="C58359" t="s">
        <v>32</v>
      </c>
      <c r="D58359" t="s">
        <v>33</v>
      </c>
      <c r="E58359" t="s">
        <v>140</v>
      </c>
      <c r="F58359" t="s">
        <v>262</v>
      </c>
      <c r="G58359" t="s">
        <v>424</v>
      </c>
      <c r="H58359" t="s">
        <v>574</v>
      </c>
      <c r="I58359" s="6">
        <v>-2665.1297069999991</v>
      </c>
    </row>
    <row r="58360" spans="1:9" x14ac:dyDescent="0.25">
      <c r="A58360" t="s">
        <v>1025</v>
      </c>
      <c r="B58360" t="s">
        <v>1036</v>
      </c>
      <c r="C58360" t="s">
        <v>32</v>
      </c>
      <c r="D58360" t="s">
        <v>33</v>
      </c>
      <c r="E58360" t="s">
        <v>140</v>
      </c>
      <c r="F58360" t="s">
        <v>262</v>
      </c>
      <c r="G58360" t="s">
        <v>425</v>
      </c>
      <c r="H58360" t="s">
        <v>575</v>
      </c>
      <c r="I58360" s="6">
        <v>-5901.2886749999998</v>
      </c>
    </row>
    <row r="58361" spans="1:9" x14ac:dyDescent="0.25">
      <c r="A58361" t="s">
        <v>1025</v>
      </c>
      <c r="B58361" t="s">
        <v>1036</v>
      </c>
      <c r="C58361" t="s">
        <v>32</v>
      </c>
      <c r="D58361" t="s">
        <v>33</v>
      </c>
      <c r="E58361" t="s">
        <v>140</v>
      </c>
      <c r="F58361" t="s">
        <v>262</v>
      </c>
      <c r="G58361" t="s">
        <v>426</v>
      </c>
      <c r="H58361" t="s">
        <v>576</v>
      </c>
      <c r="I58361" s="6">
        <v>-10148.257587</v>
      </c>
    </row>
    <row r="58362" spans="1:9" x14ac:dyDescent="0.25">
      <c r="A58362" t="s">
        <v>1025</v>
      </c>
      <c r="B58362" t="s">
        <v>1036</v>
      </c>
      <c r="C58362" t="s">
        <v>32</v>
      </c>
      <c r="D58362" t="s">
        <v>33</v>
      </c>
      <c r="E58362" t="s">
        <v>140</v>
      </c>
      <c r="F58362" t="s">
        <v>262</v>
      </c>
      <c r="G58362" t="s">
        <v>427</v>
      </c>
      <c r="H58362" t="s">
        <v>577</v>
      </c>
      <c r="I58362" s="6">
        <v>-18649.051679999997</v>
      </c>
    </row>
    <row r="58363" spans="1:9" x14ac:dyDescent="0.25">
      <c r="A58363" t="s">
        <v>1025</v>
      </c>
      <c r="B58363" t="s">
        <v>1036</v>
      </c>
      <c r="C58363" t="s">
        <v>32</v>
      </c>
      <c r="D58363" t="s">
        <v>33</v>
      </c>
      <c r="E58363" t="s">
        <v>140</v>
      </c>
      <c r="F58363" t="s">
        <v>262</v>
      </c>
      <c r="G58363" t="s">
        <v>428</v>
      </c>
      <c r="H58363" t="s">
        <v>578</v>
      </c>
      <c r="I58363" s="6">
        <v>-13538.192873999997</v>
      </c>
    </row>
    <row r="58364" spans="1:9" x14ac:dyDescent="0.25">
      <c r="A58364" t="s">
        <v>1025</v>
      </c>
      <c r="B58364" t="s">
        <v>1036</v>
      </c>
      <c r="C58364" t="s">
        <v>32</v>
      </c>
      <c r="D58364" t="s">
        <v>33</v>
      </c>
      <c r="E58364" t="s">
        <v>141</v>
      </c>
      <c r="F58364" t="s">
        <v>263</v>
      </c>
      <c r="G58364" t="s">
        <v>429</v>
      </c>
      <c r="H58364" t="s">
        <v>263</v>
      </c>
      <c r="I58364" s="6">
        <v>-695626.27860299987</v>
      </c>
    </row>
    <row r="58365" spans="1:9" x14ac:dyDescent="0.25">
      <c r="A58365" t="s">
        <v>1025</v>
      </c>
      <c r="B58365" t="s">
        <v>1036</v>
      </c>
      <c r="C58365" t="s">
        <v>32</v>
      </c>
      <c r="D58365" t="s">
        <v>33</v>
      </c>
      <c r="E58365" t="s">
        <v>142</v>
      </c>
      <c r="F58365" t="s">
        <v>264</v>
      </c>
      <c r="G58365" t="s">
        <v>430</v>
      </c>
      <c r="H58365" t="s">
        <v>579</v>
      </c>
      <c r="I58365" s="6">
        <v>-292192.63650599995</v>
      </c>
    </row>
    <row r="58366" spans="1:9" x14ac:dyDescent="0.25">
      <c r="A58366" t="s">
        <v>1025</v>
      </c>
      <c r="B58366" t="s">
        <v>1036</v>
      </c>
      <c r="C58366" t="s">
        <v>32</v>
      </c>
      <c r="D58366" t="s">
        <v>33</v>
      </c>
      <c r="E58366" t="s">
        <v>143</v>
      </c>
      <c r="F58366" t="s">
        <v>265</v>
      </c>
      <c r="G58366" t="s">
        <v>431</v>
      </c>
      <c r="H58366" t="s">
        <v>580</v>
      </c>
      <c r="I58366" s="6">
        <v>-63659.478197999997</v>
      </c>
    </row>
    <row r="58367" spans="1:9" x14ac:dyDescent="0.25">
      <c r="A58367" t="s">
        <v>1025</v>
      </c>
      <c r="B58367" t="s">
        <v>1036</v>
      </c>
      <c r="C58367" t="s">
        <v>32</v>
      </c>
      <c r="D58367" t="s">
        <v>33</v>
      </c>
      <c r="E58367" t="s">
        <v>143</v>
      </c>
      <c r="F58367" t="s">
        <v>265</v>
      </c>
      <c r="G58367" t="s">
        <v>433</v>
      </c>
      <c r="H58367" t="s">
        <v>582</v>
      </c>
      <c r="I58367" s="6">
        <v>-129499.24993800002</v>
      </c>
    </row>
    <row r="58368" spans="1:9" x14ac:dyDescent="0.25">
      <c r="A58368" t="s">
        <v>1025</v>
      </c>
      <c r="B58368" t="s">
        <v>1036</v>
      </c>
      <c r="C58368" t="s">
        <v>32</v>
      </c>
      <c r="D58368" t="s">
        <v>33</v>
      </c>
      <c r="E58368" t="s">
        <v>143</v>
      </c>
      <c r="F58368" t="s">
        <v>265</v>
      </c>
      <c r="G58368" t="s">
        <v>631</v>
      </c>
      <c r="H58368" t="s">
        <v>653</v>
      </c>
      <c r="I58368" s="6">
        <v>-151868.31728400002</v>
      </c>
    </row>
    <row r="58369" spans="1:9" x14ac:dyDescent="0.25">
      <c r="A58369" t="s">
        <v>1025</v>
      </c>
      <c r="B58369" t="s">
        <v>1036</v>
      </c>
      <c r="C58369" t="s">
        <v>32</v>
      </c>
      <c r="D58369" t="s">
        <v>33</v>
      </c>
      <c r="E58369" t="s">
        <v>143</v>
      </c>
      <c r="F58369" t="s">
        <v>265</v>
      </c>
      <c r="G58369" t="s">
        <v>633</v>
      </c>
      <c r="H58369" t="s">
        <v>655</v>
      </c>
      <c r="I58369" s="6">
        <v>-112492.764417</v>
      </c>
    </row>
    <row r="58370" spans="1:9" x14ac:dyDescent="0.25">
      <c r="A58370" t="s">
        <v>1025</v>
      </c>
      <c r="B58370" t="s">
        <v>1036</v>
      </c>
      <c r="C58370" t="s">
        <v>32</v>
      </c>
      <c r="D58370" t="s">
        <v>33</v>
      </c>
      <c r="E58370" t="s">
        <v>143</v>
      </c>
      <c r="F58370" t="s">
        <v>265</v>
      </c>
      <c r="G58370" t="s">
        <v>634</v>
      </c>
      <c r="H58370" t="s">
        <v>656</v>
      </c>
      <c r="I58370" s="6">
        <v>-12875.093714999999</v>
      </c>
    </row>
    <row r="58371" spans="1:9" x14ac:dyDescent="0.25">
      <c r="A58371" t="s">
        <v>1025</v>
      </c>
      <c r="B58371" t="s">
        <v>1036</v>
      </c>
      <c r="C58371" t="s">
        <v>32</v>
      </c>
      <c r="D58371" t="s">
        <v>33</v>
      </c>
      <c r="E58371" t="s">
        <v>144</v>
      </c>
      <c r="F58371" t="s">
        <v>266</v>
      </c>
      <c r="G58371" t="s">
        <v>434</v>
      </c>
      <c r="H58371" t="s">
        <v>266</v>
      </c>
      <c r="I58371" s="6">
        <v>-29990.300073000006</v>
      </c>
    </row>
    <row r="58372" spans="1:9" x14ac:dyDescent="0.25">
      <c r="A58372" t="s">
        <v>1025</v>
      </c>
      <c r="B58372" t="s">
        <v>1036</v>
      </c>
      <c r="C58372" t="s">
        <v>32</v>
      </c>
      <c r="D58372" t="s">
        <v>33</v>
      </c>
      <c r="E58372" t="s">
        <v>145</v>
      </c>
      <c r="F58372" t="s">
        <v>267</v>
      </c>
      <c r="G58372" t="s">
        <v>435</v>
      </c>
      <c r="H58372" t="s">
        <v>583</v>
      </c>
      <c r="I58372" s="6">
        <v>-283719.26748900005</v>
      </c>
    </row>
    <row r="58373" spans="1:9" x14ac:dyDescent="0.25">
      <c r="A58373" t="s">
        <v>1025</v>
      </c>
      <c r="B58373" t="s">
        <v>1036</v>
      </c>
      <c r="C58373" t="s">
        <v>32</v>
      </c>
      <c r="D58373" t="s">
        <v>33</v>
      </c>
      <c r="E58373" t="s">
        <v>145</v>
      </c>
      <c r="F58373" t="s">
        <v>267</v>
      </c>
      <c r="G58373" t="s">
        <v>436</v>
      </c>
      <c r="H58373" t="s">
        <v>584</v>
      </c>
      <c r="I58373" s="6">
        <v>-74179.933244999993</v>
      </c>
    </row>
    <row r="58374" spans="1:9" x14ac:dyDescent="0.25">
      <c r="A58374" t="s">
        <v>1025</v>
      </c>
      <c r="B58374" t="s">
        <v>1036</v>
      </c>
      <c r="C58374" t="s">
        <v>32</v>
      </c>
      <c r="D58374" t="s">
        <v>33</v>
      </c>
      <c r="E58374" t="s">
        <v>145</v>
      </c>
      <c r="F58374" t="s">
        <v>267</v>
      </c>
      <c r="G58374" t="s">
        <v>437</v>
      </c>
      <c r="H58374" t="s">
        <v>585</v>
      </c>
      <c r="I58374" s="6">
        <v>-112939</v>
      </c>
    </row>
    <row r="58375" spans="1:9" x14ac:dyDescent="0.25">
      <c r="A58375" t="s">
        <v>1025</v>
      </c>
      <c r="B58375" t="s">
        <v>1036</v>
      </c>
      <c r="C58375" t="s">
        <v>32</v>
      </c>
      <c r="D58375" t="s">
        <v>33</v>
      </c>
      <c r="E58375" t="s">
        <v>145</v>
      </c>
      <c r="F58375" t="s">
        <v>267</v>
      </c>
      <c r="G58375" t="s">
        <v>438</v>
      </c>
      <c r="H58375" t="s">
        <v>586</v>
      </c>
      <c r="I58375" s="6">
        <v>-12243.3375</v>
      </c>
    </row>
    <row r="58376" spans="1:9" x14ac:dyDescent="0.25">
      <c r="A58376" t="s">
        <v>1025</v>
      </c>
      <c r="B58376" t="s">
        <v>1036</v>
      </c>
      <c r="C58376" t="s">
        <v>32</v>
      </c>
      <c r="D58376" t="s">
        <v>33</v>
      </c>
      <c r="E58376" t="s">
        <v>146</v>
      </c>
      <c r="F58376" t="s">
        <v>268</v>
      </c>
      <c r="G58376" t="s">
        <v>440</v>
      </c>
      <c r="H58376" t="s">
        <v>588</v>
      </c>
      <c r="I58376" s="6">
        <v>-89317.595730000001</v>
      </c>
    </row>
    <row r="58377" spans="1:9" x14ac:dyDescent="0.25">
      <c r="A58377" t="s">
        <v>1025</v>
      </c>
      <c r="B58377" t="s">
        <v>1036</v>
      </c>
      <c r="C58377" t="s">
        <v>32</v>
      </c>
      <c r="D58377" t="s">
        <v>33</v>
      </c>
      <c r="E58377" t="s">
        <v>146</v>
      </c>
      <c r="F58377" t="s">
        <v>268</v>
      </c>
      <c r="G58377" t="s">
        <v>441</v>
      </c>
      <c r="H58377" t="s">
        <v>589</v>
      </c>
      <c r="I58377" s="6">
        <v>-72691.14340500001</v>
      </c>
    </row>
    <row r="58378" spans="1:9" x14ac:dyDescent="0.25">
      <c r="A58378" t="s">
        <v>1025</v>
      </c>
      <c r="B58378" t="s">
        <v>1036</v>
      </c>
      <c r="C58378" t="s">
        <v>32</v>
      </c>
      <c r="D58378" t="s">
        <v>33</v>
      </c>
      <c r="E58378" t="s">
        <v>146</v>
      </c>
      <c r="F58378" t="s">
        <v>268</v>
      </c>
      <c r="G58378" t="s">
        <v>442</v>
      </c>
      <c r="H58378" t="s">
        <v>268</v>
      </c>
      <c r="I58378" s="6">
        <v>-1062904.8553289999</v>
      </c>
    </row>
    <row r="58379" spans="1:9" x14ac:dyDescent="0.25">
      <c r="A58379" t="s">
        <v>1025</v>
      </c>
      <c r="B58379" t="s">
        <v>1036</v>
      </c>
      <c r="C58379" t="s">
        <v>32</v>
      </c>
      <c r="D58379" t="s">
        <v>33</v>
      </c>
      <c r="E58379" t="s">
        <v>147</v>
      </c>
      <c r="F58379" t="s">
        <v>269</v>
      </c>
      <c r="G58379" t="s">
        <v>443</v>
      </c>
      <c r="H58379" t="s">
        <v>269</v>
      </c>
      <c r="I58379" s="6">
        <v>-1718713.8414479997</v>
      </c>
    </row>
    <row r="58380" spans="1:9" x14ac:dyDescent="0.25">
      <c r="A58380" t="s">
        <v>1025</v>
      </c>
      <c r="B58380" t="s">
        <v>1036</v>
      </c>
      <c r="C58380" t="s">
        <v>32</v>
      </c>
      <c r="D58380" t="s">
        <v>33</v>
      </c>
      <c r="E58380" t="s">
        <v>148</v>
      </c>
      <c r="F58380" t="s">
        <v>270</v>
      </c>
      <c r="G58380" t="s">
        <v>445</v>
      </c>
      <c r="H58380" t="s">
        <v>591</v>
      </c>
      <c r="I58380" s="6">
        <v>-271778.58529199997</v>
      </c>
    </row>
    <row r="58381" spans="1:9" x14ac:dyDescent="0.25">
      <c r="A58381" t="s">
        <v>1025</v>
      </c>
      <c r="B58381" t="s">
        <v>1036</v>
      </c>
      <c r="C58381" t="s">
        <v>32</v>
      </c>
      <c r="D58381" t="s">
        <v>33</v>
      </c>
      <c r="E58381" t="s">
        <v>148</v>
      </c>
      <c r="F58381" t="s">
        <v>270</v>
      </c>
      <c r="G58381" t="s">
        <v>446</v>
      </c>
      <c r="H58381" t="s">
        <v>592</v>
      </c>
      <c r="I58381" s="6">
        <v>-251593.72935600003</v>
      </c>
    </row>
    <row r="58382" spans="1:9" x14ac:dyDescent="0.25">
      <c r="A58382" t="s">
        <v>1025</v>
      </c>
      <c r="B58382" t="s">
        <v>1036</v>
      </c>
      <c r="C58382" t="s">
        <v>32</v>
      </c>
      <c r="D58382" t="s">
        <v>33</v>
      </c>
      <c r="E58382" t="s">
        <v>148</v>
      </c>
      <c r="F58382" t="s">
        <v>270</v>
      </c>
      <c r="G58382" t="s">
        <v>448</v>
      </c>
      <c r="H58382" t="s">
        <v>594</v>
      </c>
      <c r="I58382" s="6">
        <v>-65990.609658000001</v>
      </c>
    </row>
    <row r="58383" spans="1:9" x14ac:dyDescent="0.25">
      <c r="A58383" t="s">
        <v>1025</v>
      </c>
      <c r="B58383" t="s">
        <v>1036</v>
      </c>
      <c r="C58383" t="s">
        <v>32</v>
      </c>
      <c r="D58383" t="s">
        <v>33</v>
      </c>
      <c r="E58383" t="s">
        <v>148</v>
      </c>
      <c r="F58383" t="s">
        <v>270</v>
      </c>
      <c r="G58383" t="s">
        <v>449</v>
      </c>
      <c r="H58383" t="s">
        <v>595</v>
      </c>
      <c r="I58383" s="6">
        <v>-1316.403648</v>
      </c>
    </row>
    <row r="58384" spans="1:9" x14ac:dyDescent="0.25">
      <c r="A58384" t="s">
        <v>1025</v>
      </c>
      <c r="B58384" t="s">
        <v>1036</v>
      </c>
      <c r="C58384" t="s">
        <v>32</v>
      </c>
      <c r="D58384" t="s">
        <v>33</v>
      </c>
      <c r="E58384" t="s">
        <v>149</v>
      </c>
      <c r="F58384" t="s">
        <v>271</v>
      </c>
      <c r="G58384" t="s">
        <v>450</v>
      </c>
      <c r="H58384" t="s">
        <v>596</v>
      </c>
      <c r="I58384" s="6">
        <v>-7154.0269680000001</v>
      </c>
    </row>
    <row r="58385" spans="1:9" x14ac:dyDescent="0.25">
      <c r="A58385" t="s">
        <v>1025</v>
      </c>
      <c r="B58385" t="s">
        <v>1036</v>
      </c>
      <c r="C58385" t="s">
        <v>32</v>
      </c>
      <c r="D58385" t="s">
        <v>33</v>
      </c>
      <c r="E58385" t="s">
        <v>150</v>
      </c>
      <c r="F58385" t="s">
        <v>272</v>
      </c>
      <c r="G58385" t="s">
        <v>451</v>
      </c>
      <c r="H58385" t="s">
        <v>272</v>
      </c>
      <c r="I58385" s="6">
        <v>-1215029.792967</v>
      </c>
    </row>
    <row r="58386" spans="1:9" x14ac:dyDescent="0.25">
      <c r="A58386" t="s">
        <v>1025</v>
      </c>
      <c r="B58386" t="s">
        <v>1036</v>
      </c>
      <c r="C58386" t="s">
        <v>34</v>
      </c>
      <c r="D58386" t="s">
        <v>35</v>
      </c>
      <c r="E58386" t="s">
        <v>151</v>
      </c>
      <c r="F58386" t="s">
        <v>273</v>
      </c>
      <c r="G58386" t="s">
        <v>151</v>
      </c>
      <c r="H58386" t="s">
        <v>273</v>
      </c>
      <c r="I58386" s="6">
        <v>-8709075.7916160002</v>
      </c>
    </row>
    <row r="58387" spans="1:9" x14ac:dyDescent="0.25">
      <c r="A58387" t="s">
        <v>1025</v>
      </c>
      <c r="B58387" t="s">
        <v>1036</v>
      </c>
      <c r="C58387" t="s">
        <v>36</v>
      </c>
      <c r="D58387" t="s">
        <v>37</v>
      </c>
      <c r="E58387" t="s">
        <v>158</v>
      </c>
      <c r="F58387" t="s">
        <v>280</v>
      </c>
      <c r="G58387" t="s">
        <v>158</v>
      </c>
      <c r="H58387" t="s">
        <v>280</v>
      </c>
      <c r="I58387" s="6">
        <v>-205391.29149900001</v>
      </c>
    </row>
    <row r="58388" spans="1:9" x14ac:dyDescent="0.25">
      <c r="A58388" t="s">
        <v>1025</v>
      </c>
      <c r="B58388" t="s">
        <v>1036</v>
      </c>
      <c r="C58388" t="s">
        <v>38</v>
      </c>
      <c r="D58388" t="s">
        <v>39</v>
      </c>
      <c r="E58388" t="s">
        <v>226</v>
      </c>
      <c r="F58388" t="s">
        <v>226</v>
      </c>
      <c r="G58388" t="s">
        <v>717</v>
      </c>
      <c r="H58388" t="s">
        <v>39</v>
      </c>
      <c r="I58388" s="6">
        <v>4080.4595220000001</v>
      </c>
    </row>
    <row r="58389" spans="1:9" x14ac:dyDescent="0.25">
      <c r="A58389" t="s">
        <v>1025</v>
      </c>
      <c r="B58389" t="s">
        <v>1036</v>
      </c>
      <c r="C58389" t="s">
        <v>40</v>
      </c>
      <c r="D58389" t="s">
        <v>41</v>
      </c>
      <c r="E58389" t="s">
        <v>159</v>
      </c>
      <c r="F58389" t="s">
        <v>41</v>
      </c>
      <c r="G58389" t="s">
        <v>159</v>
      </c>
      <c r="H58389" t="s">
        <v>41</v>
      </c>
      <c r="I58389" s="6">
        <v>75574.694252999994</v>
      </c>
    </row>
    <row r="58390" spans="1:9" x14ac:dyDescent="0.25">
      <c r="A58390" t="s">
        <v>1025</v>
      </c>
      <c r="B58390" t="s">
        <v>1036</v>
      </c>
      <c r="C58390" t="s">
        <v>42</v>
      </c>
      <c r="D58390" t="s">
        <v>43</v>
      </c>
      <c r="E58390" t="s">
        <v>162</v>
      </c>
      <c r="F58390" t="s">
        <v>283</v>
      </c>
      <c r="G58390" t="s">
        <v>453</v>
      </c>
      <c r="H58390" t="s">
        <v>598</v>
      </c>
      <c r="I58390" s="6">
        <v>-26500.459152000003</v>
      </c>
    </row>
    <row r="58391" spans="1:9" x14ac:dyDescent="0.25">
      <c r="A58391" t="s">
        <v>1025</v>
      </c>
      <c r="B58391" t="s">
        <v>1036</v>
      </c>
      <c r="C58391" t="s">
        <v>42</v>
      </c>
      <c r="D58391" t="s">
        <v>43</v>
      </c>
      <c r="E58391" t="s">
        <v>162</v>
      </c>
      <c r="F58391" t="s">
        <v>283</v>
      </c>
      <c r="G58391" t="s">
        <v>455</v>
      </c>
      <c r="H58391" t="s">
        <v>600</v>
      </c>
      <c r="I58391" s="6">
        <v>-69590.150883000009</v>
      </c>
    </row>
    <row r="58392" spans="1:9" x14ac:dyDescent="0.25">
      <c r="A58392" t="s">
        <v>1025</v>
      </c>
      <c r="B58392" t="s">
        <v>1036</v>
      </c>
      <c r="C58392" t="s">
        <v>42</v>
      </c>
      <c r="D58392" t="s">
        <v>43</v>
      </c>
      <c r="E58392" t="s">
        <v>162</v>
      </c>
      <c r="F58392" t="s">
        <v>283</v>
      </c>
      <c r="G58392" t="s">
        <v>456</v>
      </c>
      <c r="H58392" t="s">
        <v>601</v>
      </c>
      <c r="I58392" s="6">
        <v>-410890.32436800003</v>
      </c>
    </row>
    <row r="58393" spans="1:9" x14ac:dyDescent="0.25">
      <c r="A58393" t="s">
        <v>1025</v>
      </c>
      <c r="B58393" t="s">
        <v>1036</v>
      </c>
      <c r="C58393" t="s">
        <v>42</v>
      </c>
      <c r="D58393" t="s">
        <v>43</v>
      </c>
      <c r="E58393" t="s">
        <v>162</v>
      </c>
      <c r="F58393" t="s">
        <v>283</v>
      </c>
      <c r="G58393" t="s">
        <v>457</v>
      </c>
      <c r="H58393" t="s">
        <v>602</v>
      </c>
      <c r="I58393" s="6">
        <v>-13475.506986</v>
      </c>
    </row>
    <row r="58394" spans="1:9" x14ac:dyDescent="0.25">
      <c r="A58394" t="s">
        <v>1025</v>
      </c>
      <c r="B58394" t="s">
        <v>1036</v>
      </c>
      <c r="C58394" t="s">
        <v>42</v>
      </c>
      <c r="D58394" t="s">
        <v>43</v>
      </c>
      <c r="E58394" t="s">
        <v>162</v>
      </c>
      <c r="F58394" t="s">
        <v>283</v>
      </c>
      <c r="G58394" t="s">
        <v>458</v>
      </c>
      <c r="H58394" t="s">
        <v>603</v>
      </c>
      <c r="I58394" s="6">
        <v>-63184.436703000007</v>
      </c>
    </row>
    <row r="58395" spans="1:9" x14ac:dyDescent="0.25">
      <c r="A58395" t="s">
        <v>1025</v>
      </c>
      <c r="B58395" t="s">
        <v>1036</v>
      </c>
      <c r="C58395" t="s">
        <v>42</v>
      </c>
      <c r="D58395" t="s">
        <v>43</v>
      </c>
      <c r="E58395" t="s">
        <v>162</v>
      </c>
      <c r="F58395" t="s">
        <v>283</v>
      </c>
      <c r="G58395" t="s">
        <v>459</v>
      </c>
      <c r="H58395" t="s">
        <v>604</v>
      </c>
      <c r="I58395" s="6">
        <v>-758702.97393600002</v>
      </c>
    </row>
    <row r="58396" spans="1:9" x14ac:dyDescent="0.25">
      <c r="A58396" t="s">
        <v>1025</v>
      </c>
      <c r="B58396" t="s">
        <v>1036</v>
      </c>
      <c r="C58396" t="s">
        <v>42</v>
      </c>
      <c r="D58396" t="s">
        <v>43</v>
      </c>
      <c r="E58396" t="s">
        <v>162</v>
      </c>
      <c r="F58396" t="s">
        <v>283</v>
      </c>
      <c r="G58396" t="s">
        <v>460</v>
      </c>
      <c r="H58396" t="s">
        <v>605</v>
      </c>
      <c r="I58396" s="6">
        <v>-57002.04099899999</v>
      </c>
    </row>
    <row r="58397" spans="1:9" x14ac:dyDescent="0.25">
      <c r="A58397" t="s">
        <v>1025</v>
      </c>
      <c r="B58397" t="s">
        <v>1036</v>
      </c>
      <c r="C58397" t="s">
        <v>42</v>
      </c>
      <c r="D58397" t="s">
        <v>43</v>
      </c>
      <c r="E58397" t="s">
        <v>162</v>
      </c>
      <c r="F58397" t="s">
        <v>283</v>
      </c>
      <c r="G58397" t="s">
        <v>462</v>
      </c>
      <c r="H58397" t="s">
        <v>607</v>
      </c>
      <c r="I58397" s="6">
        <v>-270249.63730499998</v>
      </c>
    </row>
    <row r="58398" spans="1:9" x14ac:dyDescent="0.25">
      <c r="A58398" t="s">
        <v>1025</v>
      </c>
      <c r="B58398" t="s">
        <v>1036</v>
      </c>
      <c r="C58398" t="s">
        <v>42</v>
      </c>
      <c r="D58398" t="s">
        <v>43</v>
      </c>
      <c r="E58398" t="s">
        <v>162</v>
      </c>
      <c r="F58398" t="s">
        <v>283</v>
      </c>
      <c r="G58398" t="s">
        <v>463</v>
      </c>
      <c r="H58398" t="s">
        <v>608</v>
      </c>
      <c r="I58398" s="6">
        <v>-147337.30294199998</v>
      </c>
    </row>
    <row r="58399" spans="1:9" x14ac:dyDescent="0.25">
      <c r="A58399" t="s">
        <v>1025</v>
      </c>
      <c r="B58399" t="s">
        <v>1036</v>
      </c>
      <c r="C58399" t="s">
        <v>42</v>
      </c>
      <c r="D58399" t="s">
        <v>43</v>
      </c>
      <c r="E58399" t="s">
        <v>162</v>
      </c>
      <c r="F58399" t="s">
        <v>283</v>
      </c>
      <c r="G58399" t="s">
        <v>464</v>
      </c>
      <c r="H58399" t="s">
        <v>609</v>
      </c>
      <c r="I58399" s="6">
        <v>-1739078.919312</v>
      </c>
    </row>
    <row r="58400" spans="1:9" x14ac:dyDescent="0.25">
      <c r="A58400" t="s">
        <v>1025</v>
      </c>
      <c r="B58400" t="s">
        <v>1036</v>
      </c>
      <c r="C58400" t="s">
        <v>42</v>
      </c>
      <c r="D58400" t="s">
        <v>43</v>
      </c>
      <c r="E58400" t="s">
        <v>162</v>
      </c>
      <c r="F58400" t="s">
        <v>283</v>
      </c>
      <c r="G58400" t="s">
        <v>465</v>
      </c>
      <c r="H58400" t="s">
        <v>610</v>
      </c>
      <c r="I58400" s="6">
        <v>-1.9589340000081847</v>
      </c>
    </row>
    <row r="58401" spans="1:9" x14ac:dyDescent="0.25">
      <c r="A58401" t="s">
        <v>1025</v>
      </c>
      <c r="B58401" t="s">
        <v>1036</v>
      </c>
      <c r="C58401" t="s">
        <v>52</v>
      </c>
      <c r="D58401" t="s">
        <v>53</v>
      </c>
      <c r="E58401" t="s">
        <v>162</v>
      </c>
      <c r="F58401" t="s">
        <v>283</v>
      </c>
      <c r="G58401" t="s">
        <v>467</v>
      </c>
      <c r="H58401" t="s">
        <v>612</v>
      </c>
      <c r="I58401" s="6">
        <v>-6024606.5087009994</v>
      </c>
    </row>
    <row r="58402" spans="1:9" x14ac:dyDescent="0.25">
      <c r="A58402" t="s">
        <v>1025</v>
      </c>
      <c r="B58402" t="s">
        <v>1036</v>
      </c>
      <c r="C58402" t="s">
        <v>52</v>
      </c>
      <c r="D58402" t="s">
        <v>53</v>
      </c>
      <c r="E58402" t="s">
        <v>162</v>
      </c>
      <c r="F58402" t="s">
        <v>283</v>
      </c>
      <c r="G58402" t="s">
        <v>468</v>
      </c>
      <c r="H58402" t="s">
        <v>613</v>
      </c>
      <c r="I58402" s="6">
        <v>-530942.61509099999</v>
      </c>
    </row>
    <row r="58403" spans="1:9" x14ac:dyDescent="0.25">
      <c r="A58403" t="s">
        <v>1025</v>
      </c>
      <c r="B58403" t="s">
        <v>1036</v>
      </c>
      <c r="C58403" t="s">
        <v>64</v>
      </c>
      <c r="D58403" t="s">
        <v>65</v>
      </c>
      <c r="E58403" t="s">
        <v>226</v>
      </c>
      <c r="F58403" t="s">
        <v>226</v>
      </c>
      <c r="G58403" t="s">
        <v>718</v>
      </c>
      <c r="H58403" t="s">
        <v>65</v>
      </c>
      <c r="I58403" s="6">
        <v>194804.23269600005</v>
      </c>
    </row>
    <row r="58404" spans="1:9" x14ac:dyDescent="0.25">
      <c r="A58404" t="s">
        <v>1025</v>
      </c>
      <c r="B58404" t="s">
        <v>1036</v>
      </c>
      <c r="C58404" t="s">
        <v>62</v>
      </c>
      <c r="D58404" t="s">
        <v>63</v>
      </c>
      <c r="E58404" t="s">
        <v>226</v>
      </c>
      <c r="F58404" t="s">
        <v>226</v>
      </c>
      <c r="G58404" t="s">
        <v>755</v>
      </c>
      <c r="H58404" t="s">
        <v>580</v>
      </c>
      <c r="I58404" s="6">
        <v>-1709.1699149999999</v>
      </c>
    </row>
    <row r="58405" spans="1:9" x14ac:dyDescent="0.25">
      <c r="A58405" t="s">
        <v>1025</v>
      </c>
      <c r="B58405" t="s">
        <v>1036</v>
      </c>
      <c r="C58405" t="s">
        <v>62</v>
      </c>
      <c r="D58405" t="s">
        <v>63</v>
      </c>
      <c r="G58405" t="s">
        <v>762</v>
      </c>
      <c r="H58405" t="s">
        <v>263</v>
      </c>
      <c r="I58405" s="6">
        <v>15002.496039</v>
      </c>
    </row>
    <row r="58406" spans="1:9" x14ac:dyDescent="0.25">
      <c r="A58406" t="s">
        <v>1025</v>
      </c>
      <c r="B58406" t="s">
        <v>1036</v>
      </c>
      <c r="C58406" t="s">
        <v>62</v>
      </c>
      <c r="D58406" t="s">
        <v>63</v>
      </c>
      <c r="G58406" t="s">
        <v>768</v>
      </c>
      <c r="H58406" t="s">
        <v>528</v>
      </c>
      <c r="I58406" s="6">
        <v>-7241.1995310000202</v>
      </c>
    </row>
    <row r="58407" spans="1:9" x14ac:dyDescent="0.25">
      <c r="A58407" t="s">
        <v>1025</v>
      </c>
      <c r="B58407" t="s">
        <v>1036</v>
      </c>
      <c r="C58407" t="s">
        <v>62</v>
      </c>
      <c r="D58407" t="s">
        <v>63</v>
      </c>
      <c r="G58407" t="s">
        <v>820</v>
      </c>
      <c r="H58407" t="s">
        <v>531</v>
      </c>
      <c r="I58407" s="6">
        <v>-2321.3367899999998</v>
      </c>
    </row>
    <row r="58408" spans="1:9" x14ac:dyDescent="0.25">
      <c r="A58408" t="s">
        <v>1025</v>
      </c>
      <c r="B58408" t="s">
        <v>1036</v>
      </c>
      <c r="C58408" t="s">
        <v>44</v>
      </c>
      <c r="D58408" t="s">
        <v>45</v>
      </c>
      <c r="E58408" t="s">
        <v>163</v>
      </c>
      <c r="F58408" t="s">
        <v>284</v>
      </c>
      <c r="G58408" t="s">
        <v>163</v>
      </c>
      <c r="H58408" t="s">
        <v>284</v>
      </c>
      <c r="I58408" s="6">
        <v>-542811.79619699996</v>
      </c>
    </row>
    <row r="58409" spans="1:9" x14ac:dyDescent="0.25">
      <c r="A58409" t="s">
        <v>1025</v>
      </c>
      <c r="B58409" t="s">
        <v>1036</v>
      </c>
      <c r="C58409" t="s">
        <v>44</v>
      </c>
      <c r="D58409" t="s">
        <v>45</v>
      </c>
      <c r="E58409" t="s">
        <v>164</v>
      </c>
      <c r="F58409" t="s">
        <v>285</v>
      </c>
      <c r="G58409" t="s">
        <v>164</v>
      </c>
      <c r="H58409" t="s">
        <v>285</v>
      </c>
      <c r="I58409" s="6">
        <v>387227.38111499994</v>
      </c>
    </row>
    <row r="58410" spans="1:9" x14ac:dyDescent="0.25">
      <c r="A58410" t="s">
        <v>1025</v>
      </c>
      <c r="B58410" t="s">
        <v>1036</v>
      </c>
      <c r="C58410" t="s">
        <v>44</v>
      </c>
      <c r="D58410" t="s">
        <v>45</v>
      </c>
      <c r="E58410" t="s">
        <v>165</v>
      </c>
      <c r="F58410" t="s">
        <v>286</v>
      </c>
      <c r="G58410" t="s">
        <v>165</v>
      </c>
      <c r="H58410" t="s">
        <v>286</v>
      </c>
      <c r="I58410" s="6">
        <v>16904.620952999998</v>
      </c>
    </row>
    <row r="58411" spans="1:9" x14ac:dyDescent="0.25">
      <c r="A58411" t="s">
        <v>1025</v>
      </c>
      <c r="B58411" t="s">
        <v>1036</v>
      </c>
      <c r="C58411" t="s">
        <v>44</v>
      </c>
      <c r="D58411" t="s">
        <v>45</v>
      </c>
      <c r="E58411" t="s">
        <v>168</v>
      </c>
      <c r="F58411" t="s">
        <v>289</v>
      </c>
      <c r="G58411" t="s">
        <v>168</v>
      </c>
      <c r="H58411" t="s">
        <v>289</v>
      </c>
      <c r="I58411" s="6">
        <v>20909.661516</v>
      </c>
    </row>
    <row r="58412" spans="1:9" x14ac:dyDescent="0.25">
      <c r="A58412" t="s">
        <v>1025</v>
      </c>
      <c r="B58412" t="s">
        <v>1036</v>
      </c>
      <c r="C58412" t="s">
        <v>54</v>
      </c>
      <c r="D58412" t="s">
        <v>55</v>
      </c>
      <c r="E58412" t="s">
        <v>169</v>
      </c>
      <c r="F58412" t="s">
        <v>290</v>
      </c>
      <c r="G58412" t="s">
        <v>169</v>
      </c>
      <c r="H58412" t="s">
        <v>290</v>
      </c>
      <c r="I58412" s="6">
        <v>7287103.2314220015</v>
      </c>
    </row>
    <row r="58413" spans="1:9" x14ac:dyDescent="0.25">
      <c r="A58413" t="s">
        <v>1025</v>
      </c>
      <c r="B58413" t="s">
        <v>1036</v>
      </c>
      <c r="C58413" t="s">
        <v>54</v>
      </c>
      <c r="D58413" t="s">
        <v>55</v>
      </c>
      <c r="E58413" t="s">
        <v>170</v>
      </c>
      <c r="F58413" t="s">
        <v>291</v>
      </c>
      <c r="G58413" t="s">
        <v>170</v>
      </c>
      <c r="H58413" t="s">
        <v>291</v>
      </c>
      <c r="I58413" s="6">
        <v>550178.36750399997</v>
      </c>
    </row>
    <row r="58414" spans="1:9" x14ac:dyDescent="0.25">
      <c r="A58414" t="s">
        <v>1025</v>
      </c>
      <c r="B58414" t="s">
        <v>1036</v>
      </c>
      <c r="C58414" t="s">
        <v>46</v>
      </c>
      <c r="D58414" t="s">
        <v>47</v>
      </c>
      <c r="E58414" t="s">
        <v>171</v>
      </c>
      <c r="F58414" t="s">
        <v>292</v>
      </c>
      <c r="G58414" t="s">
        <v>171</v>
      </c>
      <c r="H58414" t="s">
        <v>882</v>
      </c>
      <c r="I58414" s="6">
        <v>-736137.96685799968</v>
      </c>
    </row>
    <row r="58415" spans="1:9" x14ac:dyDescent="0.25">
      <c r="A58415" t="s">
        <v>1025</v>
      </c>
      <c r="B58415" t="s">
        <v>1036</v>
      </c>
      <c r="C58415" t="s">
        <v>48</v>
      </c>
      <c r="D58415" t="s">
        <v>49</v>
      </c>
      <c r="E58415" t="s">
        <v>176</v>
      </c>
      <c r="F58415" t="s">
        <v>297</v>
      </c>
      <c r="G58415" t="s">
        <v>176</v>
      </c>
      <c r="H58415" t="s">
        <v>297</v>
      </c>
      <c r="I58415" s="6">
        <v>-8046.3214050000006</v>
      </c>
    </row>
    <row r="58416" spans="1:9" x14ac:dyDescent="0.25">
      <c r="A58416" t="s">
        <v>1025</v>
      </c>
      <c r="B58416" t="s">
        <v>1036</v>
      </c>
      <c r="C58416" t="s">
        <v>48</v>
      </c>
      <c r="D58416" t="s">
        <v>49</v>
      </c>
      <c r="E58416" t="s">
        <v>177</v>
      </c>
      <c r="F58416" t="s">
        <v>298</v>
      </c>
      <c r="G58416" t="s">
        <v>177</v>
      </c>
      <c r="H58416" t="s">
        <v>298</v>
      </c>
      <c r="I58416" s="6">
        <v>-14001.480765</v>
      </c>
    </row>
    <row r="58417" spans="1:9" x14ac:dyDescent="0.25">
      <c r="A58417" t="s">
        <v>1025</v>
      </c>
      <c r="B58417" t="s">
        <v>1036</v>
      </c>
      <c r="C58417" t="s">
        <v>48</v>
      </c>
      <c r="D58417" t="s">
        <v>49</v>
      </c>
      <c r="E58417" t="s">
        <v>178</v>
      </c>
      <c r="F58417" t="s">
        <v>299</v>
      </c>
      <c r="G58417" t="s">
        <v>178</v>
      </c>
      <c r="H58417" t="s">
        <v>299</v>
      </c>
      <c r="I58417" s="6">
        <v>146920.04999999999</v>
      </c>
    </row>
    <row r="58418" spans="1:9" x14ac:dyDescent="0.25">
      <c r="A58418" t="s">
        <v>1025</v>
      </c>
      <c r="B58418" t="s">
        <v>1036</v>
      </c>
      <c r="C58418" t="s">
        <v>56</v>
      </c>
      <c r="D58418" t="s">
        <v>57</v>
      </c>
      <c r="E58418" t="s">
        <v>180</v>
      </c>
      <c r="F58418" t="s">
        <v>301</v>
      </c>
      <c r="G58418" t="s">
        <v>180</v>
      </c>
      <c r="H58418" t="s">
        <v>301</v>
      </c>
      <c r="I58418" s="6">
        <v>-1220694.0506280002</v>
      </c>
    </row>
    <row r="58419" spans="1:9" x14ac:dyDescent="0.25">
      <c r="A58419" t="s">
        <v>1025</v>
      </c>
      <c r="B58419" t="s">
        <v>1036</v>
      </c>
      <c r="C58419" t="s">
        <v>56</v>
      </c>
      <c r="D58419" t="s">
        <v>57</v>
      </c>
      <c r="E58419" t="s">
        <v>181</v>
      </c>
      <c r="F58419" t="s">
        <v>302</v>
      </c>
      <c r="G58419" t="s">
        <v>181</v>
      </c>
      <c r="H58419" t="s">
        <v>302</v>
      </c>
      <c r="I58419" s="6">
        <v>-14048.495181</v>
      </c>
    </row>
    <row r="58420" spans="1:9" x14ac:dyDescent="0.25">
      <c r="A58420" t="s">
        <v>1025</v>
      </c>
      <c r="B58420" t="s">
        <v>1036</v>
      </c>
      <c r="C58420" t="s">
        <v>58</v>
      </c>
      <c r="D58420" t="s">
        <v>59</v>
      </c>
      <c r="E58420" t="s">
        <v>184</v>
      </c>
      <c r="F58420" t="s">
        <v>305</v>
      </c>
      <c r="G58420" t="s">
        <v>184</v>
      </c>
      <c r="H58420" t="s">
        <v>305</v>
      </c>
      <c r="I58420" s="6">
        <v>225353</v>
      </c>
    </row>
    <row r="58421" spans="1:9" x14ac:dyDescent="0.25">
      <c r="A58421" t="s">
        <v>1025</v>
      </c>
      <c r="B58421" t="s">
        <v>1036</v>
      </c>
      <c r="C58421" t="s">
        <v>50</v>
      </c>
      <c r="D58421" t="s">
        <v>51</v>
      </c>
      <c r="E58421" t="s">
        <v>185</v>
      </c>
      <c r="F58421" t="s">
        <v>51</v>
      </c>
      <c r="G58421" t="s">
        <v>185</v>
      </c>
      <c r="H58421" t="s">
        <v>51</v>
      </c>
      <c r="I58421" s="6">
        <v>-377756.41859882075</v>
      </c>
    </row>
    <row r="58422" spans="1:9" x14ac:dyDescent="0.25">
      <c r="A58422" t="s">
        <v>1025</v>
      </c>
      <c r="B58422" t="s">
        <v>1036</v>
      </c>
      <c r="C58422" t="s">
        <v>66</v>
      </c>
      <c r="D58422" t="s">
        <v>67</v>
      </c>
      <c r="E58422" t="s">
        <v>187</v>
      </c>
      <c r="F58422" t="s">
        <v>307</v>
      </c>
      <c r="G58422" t="s">
        <v>187</v>
      </c>
      <c r="H58422" t="s">
        <v>307</v>
      </c>
      <c r="I58422" s="6">
        <v>-97794</v>
      </c>
    </row>
    <row r="58423" spans="1:9" x14ac:dyDescent="0.25">
      <c r="A58423" t="s">
        <v>1025</v>
      </c>
      <c r="B58423" t="s">
        <v>1037</v>
      </c>
      <c r="C58423" t="s">
        <v>10</v>
      </c>
      <c r="D58423" t="s">
        <v>11</v>
      </c>
      <c r="E58423" t="s">
        <v>85</v>
      </c>
      <c r="F58423" t="s">
        <v>206</v>
      </c>
      <c r="G58423" t="s">
        <v>85</v>
      </c>
      <c r="H58423" t="s">
        <v>206</v>
      </c>
      <c r="I58423" s="6">
        <v>192281727.04175806</v>
      </c>
    </row>
    <row r="58424" spans="1:9" x14ac:dyDescent="0.25">
      <c r="A58424" t="s">
        <v>1025</v>
      </c>
      <c r="B58424" t="s">
        <v>1037</v>
      </c>
      <c r="C58424" t="s">
        <v>10</v>
      </c>
      <c r="D58424" t="s">
        <v>11</v>
      </c>
      <c r="E58424" t="s">
        <v>86</v>
      </c>
      <c r="F58424" t="s">
        <v>207</v>
      </c>
      <c r="G58424" t="s">
        <v>86</v>
      </c>
      <c r="H58424" t="s">
        <v>207</v>
      </c>
      <c r="I58424" s="6">
        <v>-1685370.2870480004</v>
      </c>
    </row>
    <row r="58425" spans="1:9" x14ac:dyDescent="0.25">
      <c r="A58425" t="s">
        <v>1025</v>
      </c>
      <c r="B58425" t="s">
        <v>1037</v>
      </c>
      <c r="C58425" t="s">
        <v>12</v>
      </c>
      <c r="D58425" t="s">
        <v>13</v>
      </c>
      <c r="E58425" t="s">
        <v>89</v>
      </c>
      <c r="F58425" t="s">
        <v>210</v>
      </c>
      <c r="G58425" t="s">
        <v>89</v>
      </c>
      <c r="H58425" t="s">
        <v>210</v>
      </c>
      <c r="I58425" s="6">
        <v>7871744.047319999</v>
      </c>
    </row>
    <row r="58426" spans="1:9" x14ac:dyDescent="0.25">
      <c r="A58426" t="s">
        <v>1025</v>
      </c>
      <c r="B58426" t="s">
        <v>1037</v>
      </c>
      <c r="C58426" t="s">
        <v>12</v>
      </c>
      <c r="D58426" t="s">
        <v>13</v>
      </c>
      <c r="E58426" t="s">
        <v>90</v>
      </c>
      <c r="F58426" t="s">
        <v>211</v>
      </c>
      <c r="G58426" t="s">
        <v>90</v>
      </c>
      <c r="H58426" t="s">
        <v>211</v>
      </c>
      <c r="I58426" s="6">
        <v>-172490084.11337402</v>
      </c>
    </row>
    <row r="58427" spans="1:9" x14ac:dyDescent="0.25">
      <c r="A58427" t="s">
        <v>1025</v>
      </c>
      <c r="B58427" t="s">
        <v>1037</v>
      </c>
      <c r="C58427" t="s">
        <v>12</v>
      </c>
      <c r="D58427" t="s">
        <v>13</v>
      </c>
      <c r="E58427" t="s">
        <v>91</v>
      </c>
      <c r="F58427" t="s">
        <v>212</v>
      </c>
      <c r="G58427" t="s">
        <v>91</v>
      </c>
      <c r="H58427" t="s">
        <v>212</v>
      </c>
      <c r="I58427" s="6">
        <v>-6037.2418779975151</v>
      </c>
    </row>
    <row r="58428" spans="1:9" x14ac:dyDescent="0.25">
      <c r="A58428" t="s">
        <v>1025</v>
      </c>
      <c r="B58428" t="s">
        <v>1037</v>
      </c>
      <c r="C58428" t="s">
        <v>12</v>
      </c>
      <c r="D58428" t="s">
        <v>13</v>
      </c>
      <c r="E58428" t="s">
        <v>95</v>
      </c>
      <c r="F58428" t="s">
        <v>216</v>
      </c>
      <c r="G58428" t="s">
        <v>95</v>
      </c>
      <c r="H58428" t="s">
        <v>216</v>
      </c>
      <c r="I58428" s="6">
        <v>-16591915.832769997</v>
      </c>
    </row>
    <row r="58429" spans="1:9" x14ac:dyDescent="0.25">
      <c r="A58429" t="s">
        <v>1025</v>
      </c>
      <c r="B58429" t="s">
        <v>1037</v>
      </c>
      <c r="C58429" t="s">
        <v>12</v>
      </c>
      <c r="D58429" t="s">
        <v>13</v>
      </c>
      <c r="E58429" t="s">
        <v>96</v>
      </c>
      <c r="F58429" t="s">
        <v>217</v>
      </c>
      <c r="G58429" t="s">
        <v>96</v>
      </c>
      <c r="H58429" t="s">
        <v>217</v>
      </c>
      <c r="I58429" s="6">
        <v>-1531612.8462319998</v>
      </c>
    </row>
    <row r="58430" spans="1:9" x14ac:dyDescent="0.25">
      <c r="A58430" t="s">
        <v>1025</v>
      </c>
      <c r="B58430" t="s">
        <v>1037</v>
      </c>
      <c r="C58430" t="s">
        <v>12</v>
      </c>
      <c r="D58430" t="s">
        <v>13</v>
      </c>
      <c r="E58430" t="s">
        <v>98</v>
      </c>
      <c r="F58430" t="s">
        <v>219</v>
      </c>
      <c r="G58430" t="s">
        <v>98</v>
      </c>
      <c r="H58430" t="s">
        <v>219</v>
      </c>
      <c r="I58430" s="6">
        <v>99920.742517999999</v>
      </c>
    </row>
    <row r="58431" spans="1:9" x14ac:dyDescent="0.25">
      <c r="A58431" t="s">
        <v>1025</v>
      </c>
      <c r="B58431" t="s">
        <v>1037</v>
      </c>
      <c r="C58431" t="s">
        <v>12</v>
      </c>
      <c r="D58431" t="s">
        <v>13</v>
      </c>
      <c r="E58431" t="s">
        <v>105</v>
      </c>
      <c r="F58431" t="s">
        <v>227</v>
      </c>
      <c r="G58431" t="s">
        <v>105</v>
      </c>
      <c r="H58431" t="s">
        <v>227</v>
      </c>
      <c r="I58431" s="6">
        <v>1693959.4568400006</v>
      </c>
    </row>
    <row r="58432" spans="1:9" x14ac:dyDescent="0.25">
      <c r="A58432" t="s">
        <v>1025</v>
      </c>
      <c r="B58432" t="s">
        <v>1037</v>
      </c>
      <c r="C58432" t="s">
        <v>12</v>
      </c>
      <c r="D58432" t="s">
        <v>13</v>
      </c>
      <c r="E58432" t="s">
        <v>99</v>
      </c>
      <c r="F58432" t="s">
        <v>220</v>
      </c>
      <c r="G58432" t="s">
        <v>99</v>
      </c>
      <c r="H58432" t="s">
        <v>220</v>
      </c>
      <c r="I58432" s="6">
        <v>15865.54471799999</v>
      </c>
    </row>
    <row r="58433" spans="1:9" x14ac:dyDescent="0.25">
      <c r="A58433" t="s">
        <v>1025</v>
      </c>
      <c r="B58433" t="s">
        <v>1037</v>
      </c>
      <c r="C58433" t="s">
        <v>14</v>
      </c>
      <c r="D58433" t="s">
        <v>15</v>
      </c>
      <c r="E58433" t="s">
        <v>101</v>
      </c>
      <c r="F58433" t="s">
        <v>222</v>
      </c>
      <c r="G58433" t="s">
        <v>101</v>
      </c>
      <c r="H58433" t="s">
        <v>222</v>
      </c>
      <c r="I58433" s="6">
        <v>2333875.8148619994</v>
      </c>
    </row>
    <row r="58434" spans="1:9" x14ac:dyDescent="0.25">
      <c r="A58434" t="s">
        <v>1025</v>
      </c>
      <c r="B58434" t="s">
        <v>1037</v>
      </c>
      <c r="C58434" t="s">
        <v>14</v>
      </c>
      <c r="D58434" t="s">
        <v>15</v>
      </c>
      <c r="E58434" t="s">
        <v>102</v>
      </c>
      <c r="F58434" t="s">
        <v>223</v>
      </c>
      <c r="G58434" t="s">
        <v>102</v>
      </c>
      <c r="H58434" t="s">
        <v>223</v>
      </c>
      <c r="I58434" s="6">
        <v>1653522.1459560001</v>
      </c>
    </row>
    <row r="58435" spans="1:9" x14ac:dyDescent="0.25">
      <c r="A58435" t="s">
        <v>1025</v>
      </c>
      <c r="B58435" t="s">
        <v>1037</v>
      </c>
      <c r="C58435" t="s">
        <v>16</v>
      </c>
      <c r="D58435" t="s">
        <v>17</v>
      </c>
      <c r="E58435" t="s">
        <v>226</v>
      </c>
      <c r="F58435" t="s">
        <v>226</v>
      </c>
      <c r="G58435" t="s">
        <v>662</v>
      </c>
      <c r="H58435" t="s">
        <v>17</v>
      </c>
      <c r="I58435" s="6">
        <v>-2757014.5241040015</v>
      </c>
    </row>
    <row r="58436" spans="1:9" x14ac:dyDescent="0.25">
      <c r="A58436" t="s">
        <v>1025</v>
      </c>
      <c r="B58436" t="s">
        <v>1037</v>
      </c>
      <c r="C58436" t="s">
        <v>18</v>
      </c>
      <c r="D58436" t="s">
        <v>19</v>
      </c>
      <c r="E58436" t="s">
        <v>106</v>
      </c>
      <c r="F58436" t="s">
        <v>228</v>
      </c>
      <c r="G58436" t="s">
        <v>106</v>
      </c>
      <c r="H58436" t="s">
        <v>228</v>
      </c>
      <c r="I58436" s="6">
        <v>-307741.92148200015</v>
      </c>
    </row>
    <row r="58437" spans="1:9" x14ac:dyDescent="0.25">
      <c r="A58437" t="s">
        <v>1025</v>
      </c>
      <c r="B58437" t="s">
        <v>1037</v>
      </c>
      <c r="C58437" t="s">
        <v>20</v>
      </c>
      <c r="D58437" t="s">
        <v>21</v>
      </c>
      <c r="E58437" t="s">
        <v>107</v>
      </c>
      <c r="F58437" t="s">
        <v>229</v>
      </c>
      <c r="G58437" t="s">
        <v>325</v>
      </c>
      <c r="H58437" t="s">
        <v>480</v>
      </c>
      <c r="I58437" s="6">
        <v>-527823.25234599994</v>
      </c>
    </row>
    <row r="58438" spans="1:9" x14ac:dyDescent="0.25">
      <c r="A58438" t="s">
        <v>1025</v>
      </c>
      <c r="B58438" t="s">
        <v>1037</v>
      </c>
      <c r="C58438" t="s">
        <v>20</v>
      </c>
      <c r="D58438" t="s">
        <v>21</v>
      </c>
      <c r="E58438" t="s">
        <v>107</v>
      </c>
      <c r="F58438" t="s">
        <v>229</v>
      </c>
      <c r="G58438" t="s">
        <v>326</v>
      </c>
      <c r="H58438" t="s">
        <v>481</v>
      </c>
      <c r="I58438" s="6">
        <v>12819192.627188003</v>
      </c>
    </row>
    <row r="58439" spans="1:9" x14ac:dyDescent="0.25">
      <c r="A58439" t="s">
        <v>1025</v>
      </c>
      <c r="B58439" t="s">
        <v>1037</v>
      </c>
      <c r="C58439" t="s">
        <v>20</v>
      </c>
      <c r="D58439" t="s">
        <v>21</v>
      </c>
      <c r="E58439" t="s">
        <v>107</v>
      </c>
      <c r="F58439" t="s">
        <v>229</v>
      </c>
      <c r="G58439" t="s">
        <v>327</v>
      </c>
      <c r="H58439" t="s">
        <v>482</v>
      </c>
      <c r="I58439" s="6">
        <v>2234728.0168999997</v>
      </c>
    </row>
    <row r="58440" spans="1:9" x14ac:dyDescent="0.25">
      <c r="A58440" t="s">
        <v>1025</v>
      </c>
      <c r="B58440" t="s">
        <v>1037</v>
      </c>
      <c r="C58440" t="s">
        <v>20</v>
      </c>
      <c r="D58440" t="s">
        <v>21</v>
      </c>
      <c r="E58440" t="s">
        <v>107</v>
      </c>
      <c r="F58440" t="s">
        <v>229</v>
      </c>
      <c r="G58440" t="s">
        <v>328</v>
      </c>
      <c r="H58440" t="s">
        <v>483</v>
      </c>
      <c r="I58440" s="6">
        <v>181283.75222999998</v>
      </c>
    </row>
    <row r="58441" spans="1:9" x14ac:dyDescent="0.25">
      <c r="A58441" t="s">
        <v>1025</v>
      </c>
      <c r="B58441" t="s">
        <v>1037</v>
      </c>
      <c r="C58441" t="s">
        <v>20</v>
      </c>
      <c r="D58441" t="s">
        <v>21</v>
      </c>
      <c r="E58441" t="s">
        <v>107</v>
      </c>
      <c r="F58441" t="s">
        <v>229</v>
      </c>
      <c r="G58441" t="s">
        <v>329</v>
      </c>
      <c r="H58441" t="s">
        <v>484</v>
      </c>
      <c r="I58441" s="6">
        <v>166284.99520600002</v>
      </c>
    </row>
    <row r="58442" spans="1:9" x14ac:dyDescent="0.25">
      <c r="A58442" t="s">
        <v>1025</v>
      </c>
      <c r="B58442" t="s">
        <v>1037</v>
      </c>
      <c r="C58442" t="s">
        <v>20</v>
      </c>
      <c r="D58442" t="s">
        <v>21</v>
      </c>
      <c r="E58442" t="s">
        <v>107</v>
      </c>
      <c r="F58442" t="s">
        <v>229</v>
      </c>
      <c r="G58442" t="s">
        <v>330</v>
      </c>
      <c r="H58442" t="s">
        <v>485</v>
      </c>
      <c r="I58442" s="6">
        <v>3248038.1484959996</v>
      </c>
    </row>
    <row r="58443" spans="1:9" x14ac:dyDescent="0.25">
      <c r="A58443" t="s">
        <v>1025</v>
      </c>
      <c r="B58443" t="s">
        <v>1037</v>
      </c>
      <c r="C58443" t="s">
        <v>20</v>
      </c>
      <c r="D58443" t="s">
        <v>21</v>
      </c>
      <c r="E58443" t="s">
        <v>107</v>
      </c>
      <c r="F58443" t="s">
        <v>229</v>
      </c>
      <c r="G58443" t="s">
        <v>332</v>
      </c>
      <c r="H58443" t="s">
        <v>487</v>
      </c>
      <c r="I58443" s="6">
        <v>5825221.9754100004</v>
      </c>
    </row>
    <row r="58444" spans="1:9" x14ac:dyDescent="0.25">
      <c r="A58444" t="s">
        <v>1025</v>
      </c>
      <c r="B58444" t="s">
        <v>1037</v>
      </c>
      <c r="C58444" t="s">
        <v>20</v>
      </c>
      <c r="D58444" t="s">
        <v>21</v>
      </c>
      <c r="E58444" t="s">
        <v>107</v>
      </c>
      <c r="F58444" t="s">
        <v>229</v>
      </c>
      <c r="G58444" t="s">
        <v>333</v>
      </c>
      <c r="H58444" t="s">
        <v>488</v>
      </c>
      <c r="I58444" s="6">
        <v>879845.00803999987</v>
      </c>
    </row>
    <row r="58445" spans="1:9" x14ac:dyDescent="0.25">
      <c r="A58445" t="s">
        <v>1025</v>
      </c>
      <c r="B58445" t="s">
        <v>1037</v>
      </c>
      <c r="C58445" t="s">
        <v>20</v>
      </c>
      <c r="D58445" t="s">
        <v>21</v>
      </c>
      <c r="E58445" t="s">
        <v>107</v>
      </c>
      <c r="F58445" t="s">
        <v>229</v>
      </c>
      <c r="G58445" t="s">
        <v>334</v>
      </c>
      <c r="H58445" t="s">
        <v>489</v>
      </c>
      <c r="I58445" s="6">
        <v>1115654.6506459995</v>
      </c>
    </row>
    <row r="58446" spans="1:9" x14ac:dyDescent="0.25">
      <c r="A58446" t="s">
        <v>1025</v>
      </c>
      <c r="B58446" t="s">
        <v>1037</v>
      </c>
      <c r="C58446" t="s">
        <v>20</v>
      </c>
      <c r="D58446" t="s">
        <v>21</v>
      </c>
      <c r="E58446" t="s">
        <v>107</v>
      </c>
      <c r="F58446" t="s">
        <v>229</v>
      </c>
      <c r="G58446" t="s">
        <v>336</v>
      </c>
      <c r="H58446" t="s">
        <v>491</v>
      </c>
      <c r="I58446" s="6">
        <v>879814.73605999968</v>
      </c>
    </row>
    <row r="58447" spans="1:9" x14ac:dyDescent="0.25">
      <c r="A58447" t="s">
        <v>1025</v>
      </c>
      <c r="B58447" t="s">
        <v>1037</v>
      </c>
      <c r="C58447" t="s">
        <v>20</v>
      </c>
      <c r="D58447" t="s">
        <v>21</v>
      </c>
      <c r="E58447" t="s">
        <v>107</v>
      </c>
      <c r="F58447" t="s">
        <v>229</v>
      </c>
      <c r="G58447" t="s">
        <v>625</v>
      </c>
      <c r="H58447" t="s">
        <v>635</v>
      </c>
      <c r="I58447" s="6">
        <v>1354005.1214399999</v>
      </c>
    </row>
    <row r="58448" spans="1:9" x14ac:dyDescent="0.25">
      <c r="A58448" t="s">
        <v>1025</v>
      </c>
      <c r="B58448" t="s">
        <v>1037</v>
      </c>
      <c r="C58448" t="s">
        <v>20</v>
      </c>
      <c r="D58448" t="s">
        <v>21</v>
      </c>
      <c r="E58448" t="s">
        <v>107</v>
      </c>
      <c r="F58448" t="s">
        <v>229</v>
      </c>
      <c r="G58448" t="s">
        <v>626</v>
      </c>
      <c r="H58448" t="s">
        <v>636</v>
      </c>
      <c r="I58448" s="6">
        <v>124476.36362800001</v>
      </c>
    </row>
    <row r="58449" spans="1:9" x14ac:dyDescent="0.25">
      <c r="A58449" t="s">
        <v>1025</v>
      </c>
      <c r="B58449" t="s">
        <v>1037</v>
      </c>
      <c r="C58449" t="s">
        <v>20</v>
      </c>
      <c r="D58449" t="s">
        <v>21</v>
      </c>
      <c r="E58449" t="s">
        <v>107</v>
      </c>
      <c r="F58449" t="s">
        <v>229</v>
      </c>
      <c r="G58449" t="s">
        <v>627</v>
      </c>
      <c r="H58449" t="s">
        <v>637</v>
      </c>
      <c r="I58449" s="6">
        <v>17240.901676000001</v>
      </c>
    </row>
    <row r="58450" spans="1:9" x14ac:dyDescent="0.25">
      <c r="A58450" t="s">
        <v>1025</v>
      </c>
      <c r="B58450" t="s">
        <v>1037</v>
      </c>
      <c r="C58450" t="s">
        <v>20</v>
      </c>
      <c r="D58450" t="s">
        <v>21</v>
      </c>
      <c r="E58450" t="s">
        <v>108</v>
      </c>
      <c r="F58450" t="s">
        <v>230</v>
      </c>
      <c r="G58450" t="s">
        <v>338</v>
      </c>
      <c r="H58450" t="s">
        <v>493</v>
      </c>
      <c r="I58450" s="6">
        <v>29424.364559999998</v>
      </c>
    </row>
    <row r="58451" spans="1:9" x14ac:dyDescent="0.25">
      <c r="A58451" t="s">
        <v>1025</v>
      </c>
      <c r="B58451" t="s">
        <v>1037</v>
      </c>
      <c r="C58451" t="s">
        <v>20</v>
      </c>
      <c r="D58451" t="s">
        <v>21</v>
      </c>
      <c r="E58451" t="s">
        <v>108</v>
      </c>
      <c r="F58451" t="s">
        <v>230</v>
      </c>
      <c r="G58451" t="s">
        <v>628</v>
      </c>
      <c r="H58451" t="s">
        <v>638</v>
      </c>
      <c r="I58451" s="6">
        <v>38248.646729999993</v>
      </c>
    </row>
    <row r="58452" spans="1:9" x14ac:dyDescent="0.25">
      <c r="A58452" t="s">
        <v>1025</v>
      </c>
      <c r="B58452" t="s">
        <v>1037</v>
      </c>
      <c r="C58452" t="s">
        <v>20</v>
      </c>
      <c r="D58452" t="s">
        <v>21</v>
      </c>
      <c r="E58452" t="s">
        <v>108</v>
      </c>
      <c r="F58452" t="s">
        <v>230</v>
      </c>
      <c r="G58452" t="s">
        <v>629</v>
      </c>
      <c r="H58452" t="s">
        <v>639</v>
      </c>
      <c r="I58452" s="6">
        <v>494151.72899199993</v>
      </c>
    </row>
    <row r="58453" spans="1:9" x14ac:dyDescent="0.25">
      <c r="A58453" t="s">
        <v>1025</v>
      </c>
      <c r="B58453" t="s">
        <v>1037</v>
      </c>
      <c r="C58453" t="s">
        <v>20</v>
      </c>
      <c r="D58453" t="s">
        <v>21</v>
      </c>
      <c r="E58453" t="s">
        <v>108</v>
      </c>
      <c r="F58453" t="s">
        <v>230</v>
      </c>
      <c r="G58453" t="s">
        <v>630</v>
      </c>
      <c r="H58453" t="s">
        <v>640</v>
      </c>
      <c r="I58453" s="6">
        <v>3565224.9277380006</v>
      </c>
    </row>
    <row r="58454" spans="1:9" x14ac:dyDescent="0.25">
      <c r="A58454" t="s">
        <v>1025</v>
      </c>
      <c r="B58454" t="s">
        <v>1037</v>
      </c>
      <c r="C58454" t="s">
        <v>22</v>
      </c>
      <c r="D58454" t="s">
        <v>23</v>
      </c>
      <c r="E58454" t="s">
        <v>226</v>
      </c>
      <c r="F58454" t="s">
        <v>226</v>
      </c>
      <c r="G58454" t="s">
        <v>663</v>
      </c>
      <c r="H58454" t="s">
        <v>842</v>
      </c>
      <c r="I58454" s="6">
        <v>-270585.08416400006</v>
      </c>
    </row>
    <row r="58455" spans="1:9" x14ac:dyDescent="0.25">
      <c r="A58455" t="s">
        <v>1025</v>
      </c>
      <c r="B58455" t="s">
        <v>1037</v>
      </c>
      <c r="C58455" t="s">
        <v>24</v>
      </c>
      <c r="D58455" t="s">
        <v>25</v>
      </c>
      <c r="E58455" t="s">
        <v>112</v>
      </c>
      <c r="F58455" t="s">
        <v>234</v>
      </c>
      <c r="G58455" t="s">
        <v>112</v>
      </c>
      <c r="H58455" t="s">
        <v>234</v>
      </c>
      <c r="I58455" s="6">
        <v>486782.51999399991</v>
      </c>
    </row>
    <row r="58456" spans="1:9" x14ac:dyDescent="0.25">
      <c r="A58456" t="s">
        <v>1025</v>
      </c>
      <c r="B58456" t="s">
        <v>1037</v>
      </c>
      <c r="C58456" t="s">
        <v>24</v>
      </c>
      <c r="D58456" t="s">
        <v>25</v>
      </c>
      <c r="E58456" t="s">
        <v>113</v>
      </c>
      <c r="F58456" t="s">
        <v>235</v>
      </c>
      <c r="G58456" t="s">
        <v>113</v>
      </c>
      <c r="H58456" t="s">
        <v>235</v>
      </c>
      <c r="I58456" s="6">
        <v>-106977.14105600002</v>
      </c>
    </row>
    <row r="58457" spans="1:9" x14ac:dyDescent="0.25">
      <c r="A58457" t="s">
        <v>1025</v>
      </c>
      <c r="B58457" t="s">
        <v>1037</v>
      </c>
      <c r="C58457" t="s">
        <v>24</v>
      </c>
      <c r="D58457" t="s">
        <v>25</v>
      </c>
      <c r="E58457" t="s">
        <v>114</v>
      </c>
      <c r="F58457" t="s">
        <v>236</v>
      </c>
      <c r="G58457" t="s">
        <v>114</v>
      </c>
      <c r="H58457" t="s">
        <v>236</v>
      </c>
      <c r="I58457" s="6">
        <v>180878.10769800001</v>
      </c>
    </row>
    <row r="58458" spans="1:9" x14ac:dyDescent="0.25">
      <c r="A58458" t="s">
        <v>1025</v>
      </c>
      <c r="B58458" t="s">
        <v>1037</v>
      </c>
      <c r="C58458" t="s">
        <v>24</v>
      </c>
      <c r="D58458" t="s">
        <v>25</v>
      </c>
      <c r="E58458" t="s">
        <v>115</v>
      </c>
      <c r="F58458" t="s">
        <v>237</v>
      </c>
      <c r="G58458" t="s">
        <v>115</v>
      </c>
      <c r="H58458" t="s">
        <v>237</v>
      </c>
      <c r="I58458" s="6">
        <v>421694.73579600005</v>
      </c>
    </row>
    <row r="58459" spans="1:9" x14ac:dyDescent="0.25">
      <c r="A58459" t="s">
        <v>1025</v>
      </c>
      <c r="B58459" t="s">
        <v>1037</v>
      </c>
      <c r="C58459" t="s">
        <v>24</v>
      </c>
      <c r="D58459" t="s">
        <v>25</v>
      </c>
      <c r="E58459" t="s">
        <v>116</v>
      </c>
      <c r="F58459" t="s">
        <v>238</v>
      </c>
      <c r="G58459" t="s">
        <v>116</v>
      </c>
      <c r="H58459" t="s">
        <v>238</v>
      </c>
      <c r="I58459" s="6">
        <v>-156193.32614000002</v>
      </c>
    </row>
    <row r="58460" spans="1:9" x14ac:dyDescent="0.25">
      <c r="A58460" t="s">
        <v>1025</v>
      </c>
      <c r="B58460" t="s">
        <v>1037</v>
      </c>
      <c r="C58460" t="s">
        <v>24</v>
      </c>
      <c r="D58460" t="s">
        <v>25</v>
      </c>
      <c r="E58460" t="s">
        <v>117</v>
      </c>
      <c r="F58460" t="s">
        <v>239</v>
      </c>
      <c r="G58460" t="s">
        <v>117</v>
      </c>
      <c r="H58460" t="s">
        <v>239</v>
      </c>
      <c r="I58460" s="6">
        <v>472934.09820999997</v>
      </c>
    </row>
    <row r="58461" spans="1:9" x14ac:dyDescent="0.25">
      <c r="A58461" t="s">
        <v>1025</v>
      </c>
      <c r="B58461" t="s">
        <v>1037</v>
      </c>
      <c r="C58461" t="s">
        <v>24</v>
      </c>
      <c r="D58461" t="s">
        <v>25</v>
      </c>
      <c r="E58461" t="s">
        <v>118</v>
      </c>
      <c r="F58461" t="s">
        <v>240</v>
      </c>
      <c r="G58461" t="s">
        <v>118</v>
      </c>
      <c r="H58461" t="s">
        <v>240</v>
      </c>
      <c r="I58461" s="6">
        <v>336977.5907</v>
      </c>
    </row>
    <row r="58462" spans="1:9" x14ac:dyDescent="0.25">
      <c r="A58462" t="s">
        <v>1025</v>
      </c>
      <c r="B58462" t="s">
        <v>1037</v>
      </c>
      <c r="C58462" t="s">
        <v>26</v>
      </c>
      <c r="D58462" t="s">
        <v>27</v>
      </c>
      <c r="E58462" t="s">
        <v>226</v>
      </c>
      <c r="F58462" t="s">
        <v>226</v>
      </c>
      <c r="G58462" t="s">
        <v>665</v>
      </c>
      <c r="H58462" t="s">
        <v>27</v>
      </c>
      <c r="I58462" s="6">
        <v>487274.3038951332</v>
      </c>
    </row>
    <row r="58463" spans="1:9" x14ac:dyDescent="0.25">
      <c r="A58463" t="s">
        <v>1025</v>
      </c>
      <c r="B58463" t="s">
        <v>1037</v>
      </c>
      <c r="C58463" t="s">
        <v>28</v>
      </c>
      <c r="D58463" t="s">
        <v>29</v>
      </c>
      <c r="E58463" t="s">
        <v>119</v>
      </c>
      <c r="F58463" t="s">
        <v>241</v>
      </c>
      <c r="G58463" t="s">
        <v>666</v>
      </c>
      <c r="H58463" t="s">
        <v>241</v>
      </c>
      <c r="I58463" s="6">
        <v>-4816251.0649960013</v>
      </c>
    </row>
    <row r="58464" spans="1:9" x14ac:dyDescent="0.25">
      <c r="A58464" t="s">
        <v>1025</v>
      </c>
      <c r="B58464" t="s">
        <v>1037</v>
      </c>
      <c r="C58464" t="s">
        <v>28</v>
      </c>
      <c r="D58464" t="s">
        <v>29</v>
      </c>
      <c r="E58464" t="s">
        <v>120</v>
      </c>
      <c r="F58464" t="s">
        <v>242</v>
      </c>
      <c r="G58464" t="s">
        <v>339</v>
      </c>
      <c r="H58464" t="s">
        <v>494</v>
      </c>
      <c r="I58464" s="6">
        <v>-1265458.5708740002</v>
      </c>
    </row>
    <row r="58465" spans="1:9" x14ac:dyDescent="0.25">
      <c r="A58465" t="s">
        <v>1025</v>
      </c>
      <c r="B58465" t="s">
        <v>1037</v>
      </c>
      <c r="C58465" t="s">
        <v>28</v>
      </c>
      <c r="D58465" t="s">
        <v>29</v>
      </c>
      <c r="E58465" t="s">
        <v>120</v>
      </c>
      <c r="F58465" t="s">
        <v>242</v>
      </c>
      <c r="G58465" t="s">
        <v>340</v>
      </c>
      <c r="H58465" t="s">
        <v>495</v>
      </c>
      <c r="I58465" s="6">
        <v>-6818.2589619999999</v>
      </c>
    </row>
    <row r="58466" spans="1:9" x14ac:dyDescent="0.25">
      <c r="A58466" t="s">
        <v>1025</v>
      </c>
      <c r="B58466" t="s">
        <v>1037</v>
      </c>
      <c r="C58466" t="s">
        <v>28</v>
      </c>
      <c r="D58466" t="s">
        <v>29</v>
      </c>
      <c r="E58466" t="s">
        <v>120</v>
      </c>
      <c r="F58466" t="s">
        <v>242</v>
      </c>
      <c r="G58466" t="s">
        <v>341</v>
      </c>
      <c r="H58466" t="s">
        <v>496</v>
      </c>
      <c r="I58466" s="6">
        <v>-265720.37697800004</v>
      </c>
    </row>
    <row r="58467" spans="1:9" x14ac:dyDescent="0.25">
      <c r="A58467" t="s">
        <v>1025</v>
      </c>
      <c r="B58467" t="s">
        <v>1037</v>
      </c>
      <c r="C58467" t="s">
        <v>28</v>
      </c>
      <c r="D58467" t="s">
        <v>29</v>
      </c>
      <c r="E58467" t="s">
        <v>121</v>
      </c>
      <c r="F58467" t="s">
        <v>243</v>
      </c>
      <c r="G58467" t="s">
        <v>343</v>
      </c>
      <c r="H58467" t="s">
        <v>498</v>
      </c>
      <c r="I58467" s="6">
        <v>-5913.1267600000001</v>
      </c>
    </row>
    <row r="58468" spans="1:9" x14ac:dyDescent="0.25">
      <c r="A58468" t="s">
        <v>1025</v>
      </c>
      <c r="B58468" t="s">
        <v>1037</v>
      </c>
      <c r="C58468" t="s">
        <v>28</v>
      </c>
      <c r="D58468" t="s">
        <v>29</v>
      </c>
      <c r="E58468" t="s">
        <v>121</v>
      </c>
      <c r="F58468" t="s">
        <v>243</v>
      </c>
      <c r="G58468" t="s">
        <v>344</v>
      </c>
      <c r="H58468" t="s">
        <v>499</v>
      </c>
      <c r="I58468" s="6">
        <v>-230392.976318</v>
      </c>
    </row>
    <row r="58469" spans="1:9" x14ac:dyDescent="0.25">
      <c r="A58469" t="s">
        <v>1025</v>
      </c>
      <c r="B58469" t="s">
        <v>1037</v>
      </c>
      <c r="C58469" t="s">
        <v>28</v>
      </c>
      <c r="D58469" t="s">
        <v>29</v>
      </c>
      <c r="E58469" t="s">
        <v>121</v>
      </c>
      <c r="F58469" t="s">
        <v>243</v>
      </c>
      <c r="G58469" t="s">
        <v>345</v>
      </c>
      <c r="H58469" t="s">
        <v>500</v>
      </c>
      <c r="I58469" s="6">
        <v>-2876469.7753159991</v>
      </c>
    </row>
    <row r="58470" spans="1:9" x14ac:dyDescent="0.25">
      <c r="A58470" t="s">
        <v>1025</v>
      </c>
      <c r="B58470" t="s">
        <v>1037</v>
      </c>
      <c r="C58470" t="s">
        <v>28</v>
      </c>
      <c r="D58470" t="s">
        <v>29</v>
      </c>
      <c r="E58470" t="s">
        <v>121</v>
      </c>
      <c r="F58470" t="s">
        <v>243</v>
      </c>
      <c r="G58470" t="s">
        <v>349</v>
      </c>
      <c r="H58470" t="s">
        <v>504</v>
      </c>
      <c r="I58470" s="6">
        <v>-4958.5503239999989</v>
      </c>
    </row>
    <row r="58471" spans="1:9" x14ac:dyDescent="0.25">
      <c r="A58471" t="s">
        <v>1025</v>
      </c>
      <c r="B58471" t="s">
        <v>1037</v>
      </c>
      <c r="C58471" t="s">
        <v>28</v>
      </c>
      <c r="D58471" t="s">
        <v>29</v>
      </c>
      <c r="E58471" t="s">
        <v>123</v>
      </c>
      <c r="F58471" t="s">
        <v>245</v>
      </c>
      <c r="G58471" t="s">
        <v>354</v>
      </c>
      <c r="H58471" t="s">
        <v>245</v>
      </c>
      <c r="I58471" s="6">
        <v>-35501.969078000009</v>
      </c>
    </row>
    <row r="58472" spans="1:9" x14ac:dyDescent="0.25">
      <c r="A58472" t="s">
        <v>1025</v>
      </c>
      <c r="B58472" t="s">
        <v>1037</v>
      </c>
      <c r="C58472" t="s">
        <v>28</v>
      </c>
      <c r="D58472" t="s">
        <v>29</v>
      </c>
      <c r="E58472" t="s">
        <v>123</v>
      </c>
      <c r="F58472" t="s">
        <v>245</v>
      </c>
      <c r="G58472" t="s">
        <v>355</v>
      </c>
      <c r="H58472" t="s">
        <v>508</v>
      </c>
      <c r="I58472" s="6">
        <v>-105983.21104599998</v>
      </c>
    </row>
    <row r="58473" spans="1:9" x14ac:dyDescent="0.25">
      <c r="A58473" t="s">
        <v>1025</v>
      </c>
      <c r="B58473" t="s">
        <v>1037</v>
      </c>
      <c r="C58473" t="s">
        <v>28</v>
      </c>
      <c r="D58473" t="s">
        <v>29</v>
      </c>
      <c r="E58473" t="s">
        <v>124</v>
      </c>
      <c r="F58473" t="s">
        <v>246</v>
      </c>
      <c r="G58473" t="s">
        <v>356</v>
      </c>
      <c r="H58473" t="s">
        <v>509</v>
      </c>
      <c r="I58473" s="6">
        <v>-49353.418059999982</v>
      </c>
    </row>
    <row r="58474" spans="1:9" x14ac:dyDescent="0.25">
      <c r="A58474" t="s">
        <v>1025</v>
      </c>
      <c r="B58474" t="s">
        <v>1037</v>
      </c>
      <c r="C58474" t="s">
        <v>28</v>
      </c>
      <c r="D58474" t="s">
        <v>29</v>
      </c>
      <c r="E58474" t="s">
        <v>124</v>
      </c>
      <c r="F58474" t="s">
        <v>246</v>
      </c>
      <c r="G58474" t="s">
        <v>357</v>
      </c>
      <c r="H58474" t="s">
        <v>510</v>
      </c>
      <c r="I58474" s="6">
        <v>-12250.061240000001</v>
      </c>
    </row>
    <row r="58475" spans="1:9" x14ac:dyDescent="0.25">
      <c r="A58475" t="s">
        <v>1025</v>
      </c>
      <c r="B58475" t="s">
        <v>1037</v>
      </c>
      <c r="C58475" t="s">
        <v>28</v>
      </c>
      <c r="D58475" t="s">
        <v>29</v>
      </c>
      <c r="E58475" t="s">
        <v>124</v>
      </c>
      <c r="F58475" t="s">
        <v>246</v>
      </c>
      <c r="G58475" t="s">
        <v>360</v>
      </c>
      <c r="H58475" t="s">
        <v>513</v>
      </c>
      <c r="I58475" s="6">
        <v>-5241.0888039999991</v>
      </c>
    </row>
    <row r="58476" spans="1:9" x14ac:dyDescent="0.25">
      <c r="A58476" t="s">
        <v>1025</v>
      </c>
      <c r="B58476" t="s">
        <v>1037</v>
      </c>
      <c r="C58476" t="s">
        <v>28</v>
      </c>
      <c r="D58476" t="s">
        <v>29</v>
      </c>
      <c r="E58476" t="s">
        <v>124</v>
      </c>
      <c r="F58476" t="s">
        <v>246</v>
      </c>
      <c r="G58476" t="s">
        <v>362</v>
      </c>
      <c r="H58476" t="s">
        <v>515</v>
      </c>
      <c r="I58476" s="6">
        <v>-718919.16235999996</v>
      </c>
    </row>
    <row r="58477" spans="1:9" x14ac:dyDescent="0.25">
      <c r="A58477" t="s">
        <v>1025</v>
      </c>
      <c r="B58477" t="s">
        <v>1037</v>
      </c>
      <c r="C58477" t="s">
        <v>28</v>
      </c>
      <c r="D58477" t="s">
        <v>29</v>
      </c>
      <c r="E58477" t="s">
        <v>124</v>
      </c>
      <c r="F58477" t="s">
        <v>246</v>
      </c>
      <c r="G58477" t="s">
        <v>363</v>
      </c>
      <c r="H58477" t="s">
        <v>516</v>
      </c>
      <c r="I58477" s="6">
        <v>-211319.61078600006</v>
      </c>
    </row>
    <row r="58478" spans="1:9" x14ac:dyDescent="0.25">
      <c r="A58478" t="s">
        <v>1025</v>
      </c>
      <c r="B58478" t="s">
        <v>1037</v>
      </c>
      <c r="C58478" t="s">
        <v>28</v>
      </c>
      <c r="D58478" t="s">
        <v>29</v>
      </c>
      <c r="E58478" t="s">
        <v>124</v>
      </c>
      <c r="F58478" t="s">
        <v>246</v>
      </c>
      <c r="G58478" t="s">
        <v>364</v>
      </c>
      <c r="H58478" t="s">
        <v>517</v>
      </c>
      <c r="I58478" s="6">
        <v>62847.657678000003</v>
      </c>
    </row>
    <row r="58479" spans="1:9" x14ac:dyDescent="0.25">
      <c r="A58479" t="s">
        <v>1025</v>
      </c>
      <c r="B58479" t="s">
        <v>1037</v>
      </c>
      <c r="C58479" t="s">
        <v>28</v>
      </c>
      <c r="D58479" t="s">
        <v>29</v>
      </c>
      <c r="E58479" t="s">
        <v>125</v>
      </c>
      <c r="F58479" t="s">
        <v>247</v>
      </c>
      <c r="G58479" t="s">
        <v>366</v>
      </c>
      <c r="H58479" t="s">
        <v>519</v>
      </c>
      <c r="I58479" s="6">
        <v>-174317.16056600001</v>
      </c>
    </row>
    <row r="58480" spans="1:9" x14ac:dyDescent="0.25">
      <c r="A58480" t="s">
        <v>1025</v>
      </c>
      <c r="B58480" t="s">
        <v>1037</v>
      </c>
      <c r="C58480" t="s">
        <v>28</v>
      </c>
      <c r="D58480" t="s">
        <v>29</v>
      </c>
      <c r="E58480" t="s">
        <v>126</v>
      </c>
      <c r="F58480" t="s">
        <v>248</v>
      </c>
      <c r="G58480" t="s">
        <v>367</v>
      </c>
      <c r="H58480" t="s">
        <v>520</v>
      </c>
      <c r="I58480" s="6">
        <v>-466282.33513799997</v>
      </c>
    </row>
    <row r="58481" spans="1:9" x14ac:dyDescent="0.25">
      <c r="A58481" t="s">
        <v>1025</v>
      </c>
      <c r="B58481" t="s">
        <v>1037</v>
      </c>
      <c r="C58481" t="s">
        <v>28</v>
      </c>
      <c r="D58481" t="s">
        <v>29</v>
      </c>
      <c r="E58481" t="s">
        <v>126</v>
      </c>
      <c r="F58481" t="s">
        <v>248</v>
      </c>
      <c r="G58481" t="s">
        <v>368</v>
      </c>
      <c r="H58481" t="s">
        <v>521</v>
      </c>
      <c r="I58481" s="6">
        <v>-374322.11429399985</v>
      </c>
    </row>
    <row r="58482" spans="1:9" x14ac:dyDescent="0.25">
      <c r="A58482" t="s">
        <v>1025</v>
      </c>
      <c r="B58482" t="s">
        <v>1037</v>
      </c>
      <c r="C58482" t="s">
        <v>28</v>
      </c>
      <c r="D58482" t="s">
        <v>29</v>
      </c>
      <c r="E58482" t="s">
        <v>126</v>
      </c>
      <c r="F58482" t="s">
        <v>248</v>
      </c>
      <c r="G58482" t="s">
        <v>369</v>
      </c>
      <c r="H58482" t="s">
        <v>522</v>
      </c>
      <c r="I58482" s="6">
        <v>-213319.57959800004</v>
      </c>
    </row>
    <row r="58483" spans="1:9" x14ac:dyDescent="0.25">
      <c r="A58483" t="s">
        <v>1025</v>
      </c>
      <c r="B58483" t="s">
        <v>1037</v>
      </c>
      <c r="C58483" t="s">
        <v>28</v>
      </c>
      <c r="D58483" t="s">
        <v>29</v>
      </c>
      <c r="E58483" t="s">
        <v>127</v>
      </c>
      <c r="F58483" t="s">
        <v>249</v>
      </c>
      <c r="G58483" t="s">
        <v>370</v>
      </c>
      <c r="H58483" t="s">
        <v>523</v>
      </c>
      <c r="I58483" s="6">
        <v>-124694.321884</v>
      </c>
    </row>
    <row r="58484" spans="1:9" x14ac:dyDescent="0.25">
      <c r="A58484" t="s">
        <v>1025</v>
      </c>
      <c r="B58484" t="s">
        <v>1037</v>
      </c>
      <c r="C58484" t="s">
        <v>28</v>
      </c>
      <c r="D58484" t="s">
        <v>29</v>
      </c>
      <c r="E58484" t="s">
        <v>128</v>
      </c>
      <c r="F58484" t="s">
        <v>250</v>
      </c>
      <c r="G58484" t="s">
        <v>372</v>
      </c>
      <c r="H58484" t="s">
        <v>250</v>
      </c>
      <c r="I58484" s="6">
        <v>558551.33017800003</v>
      </c>
    </row>
    <row r="58485" spans="1:9" x14ac:dyDescent="0.25">
      <c r="A58485" t="s">
        <v>1025</v>
      </c>
      <c r="B58485" t="s">
        <v>1037</v>
      </c>
      <c r="C58485" t="s">
        <v>28</v>
      </c>
      <c r="D58485" t="s">
        <v>29</v>
      </c>
      <c r="E58485" t="s">
        <v>129</v>
      </c>
      <c r="F58485" t="s">
        <v>251</v>
      </c>
      <c r="G58485" t="s">
        <v>373</v>
      </c>
      <c r="H58485" t="s">
        <v>251</v>
      </c>
      <c r="I58485" s="6">
        <v>-312915.402864</v>
      </c>
    </row>
    <row r="58486" spans="1:9" x14ac:dyDescent="0.25">
      <c r="A58486" t="s">
        <v>1025</v>
      </c>
      <c r="B58486" t="s">
        <v>1037</v>
      </c>
      <c r="C58486" t="s">
        <v>28</v>
      </c>
      <c r="D58486" t="s">
        <v>29</v>
      </c>
      <c r="E58486" t="s">
        <v>130</v>
      </c>
      <c r="F58486" t="s">
        <v>252</v>
      </c>
      <c r="G58486" t="s">
        <v>375</v>
      </c>
      <c r="H58486" t="s">
        <v>526</v>
      </c>
      <c r="I58486" s="6">
        <v>-620373.77679999999</v>
      </c>
    </row>
    <row r="58487" spans="1:9" x14ac:dyDescent="0.25">
      <c r="A58487" t="s">
        <v>1025</v>
      </c>
      <c r="B58487" t="s">
        <v>1037</v>
      </c>
      <c r="C58487" t="s">
        <v>28</v>
      </c>
      <c r="D58487" t="s">
        <v>29</v>
      </c>
      <c r="E58487" t="s">
        <v>130</v>
      </c>
      <c r="F58487" t="s">
        <v>252</v>
      </c>
      <c r="G58487" t="s">
        <v>377</v>
      </c>
      <c r="H58487" t="s">
        <v>528</v>
      </c>
      <c r="I58487" s="6">
        <v>-231627.064036</v>
      </c>
    </row>
    <row r="58488" spans="1:9" x14ac:dyDescent="0.25">
      <c r="A58488" t="s">
        <v>1025</v>
      </c>
      <c r="B58488" t="s">
        <v>1037</v>
      </c>
      <c r="C58488" t="s">
        <v>28</v>
      </c>
      <c r="D58488" t="s">
        <v>29</v>
      </c>
      <c r="E58488" t="s">
        <v>131</v>
      </c>
      <c r="F58488" t="s">
        <v>253</v>
      </c>
      <c r="G58488" t="s">
        <v>378</v>
      </c>
      <c r="H58488" t="s">
        <v>529</v>
      </c>
      <c r="I58488" s="6">
        <v>-979402.48679800064</v>
      </c>
    </row>
    <row r="58489" spans="1:9" x14ac:dyDescent="0.25">
      <c r="A58489" t="s">
        <v>1025</v>
      </c>
      <c r="B58489" t="s">
        <v>1037</v>
      </c>
      <c r="C58489" t="s">
        <v>28</v>
      </c>
      <c r="D58489" t="s">
        <v>29</v>
      </c>
      <c r="E58489" t="s">
        <v>131</v>
      </c>
      <c r="F58489" t="s">
        <v>253</v>
      </c>
      <c r="G58489" t="s">
        <v>379</v>
      </c>
      <c r="H58489" t="s">
        <v>530</v>
      </c>
      <c r="I58489" s="6">
        <v>-143768.696482</v>
      </c>
    </row>
    <row r="58490" spans="1:9" x14ac:dyDescent="0.25">
      <c r="A58490" t="s">
        <v>1025</v>
      </c>
      <c r="B58490" t="s">
        <v>1037</v>
      </c>
      <c r="C58490" t="s">
        <v>28</v>
      </c>
      <c r="D58490" t="s">
        <v>29</v>
      </c>
      <c r="E58490" t="s">
        <v>131</v>
      </c>
      <c r="F58490" t="s">
        <v>253</v>
      </c>
      <c r="G58490" t="s">
        <v>380</v>
      </c>
      <c r="H58490" t="s">
        <v>531</v>
      </c>
      <c r="I58490" s="6">
        <v>-12499.300542000001</v>
      </c>
    </row>
    <row r="58491" spans="1:9" x14ac:dyDescent="0.25">
      <c r="A58491" t="s">
        <v>1025</v>
      </c>
      <c r="B58491" t="s">
        <v>1037</v>
      </c>
      <c r="C58491" t="s">
        <v>30</v>
      </c>
      <c r="D58491" t="s">
        <v>31</v>
      </c>
      <c r="E58491" t="s">
        <v>132</v>
      </c>
      <c r="F58491" t="s">
        <v>254</v>
      </c>
      <c r="G58491" t="s">
        <v>667</v>
      </c>
      <c r="H58491" t="s">
        <v>844</v>
      </c>
      <c r="I58491" s="6">
        <v>-55246.363499999999</v>
      </c>
    </row>
    <row r="58492" spans="1:9" x14ac:dyDescent="0.25">
      <c r="A58492" t="s">
        <v>1025</v>
      </c>
      <c r="B58492" t="s">
        <v>1037</v>
      </c>
      <c r="C58492" t="s">
        <v>30</v>
      </c>
      <c r="D58492" t="s">
        <v>31</v>
      </c>
      <c r="E58492" t="s">
        <v>132</v>
      </c>
      <c r="F58492" t="s">
        <v>254</v>
      </c>
      <c r="G58492" t="s">
        <v>670</v>
      </c>
      <c r="H58492" t="s">
        <v>847</v>
      </c>
      <c r="I58492" s="6">
        <v>-12973.561561999999</v>
      </c>
    </row>
    <row r="58493" spans="1:9" x14ac:dyDescent="0.25">
      <c r="A58493" t="s">
        <v>1025</v>
      </c>
      <c r="B58493" t="s">
        <v>1037</v>
      </c>
      <c r="C58493" t="s">
        <v>30</v>
      </c>
      <c r="D58493" t="s">
        <v>31</v>
      </c>
      <c r="E58493" t="s">
        <v>132</v>
      </c>
      <c r="F58493" t="s">
        <v>254</v>
      </c>
      <c r="G58493" t="s">
        <v>672</v>
      </c>
      <c r="H58493" t="s">
        <v>849</v>
      </c>
      <c r="I58493" s="6">
        <v>-107179.96332199997</v>
      </c>
    </row>
    <row r="58494" spans="1:9" x14ac:dyDescent="0.25">
      <c r="A58494" t="s">
        <v>1025</v>
      </c>
      <c r="B58494" t="s">
        <v>1037</v>
      </c>
      <c r="C58494" t="s">
        <v>30</v>
      </c>
      <c r="D58494" t="s">
        <v>31</v>
      </c>
      <c r="E58494" t="s">
        <v>133</v>
      </c>
      <c r="F58494" t="s">
        <v>255</v>
      </c>
      <c r="G58494" t="s">
        <v>686</v>
      </c>
      <c r="H58494" t="s">
        <v>854</v>
      </c>
      <c r="I58494" s="6">
        <v>-406114.75675599999</v>
      </c>
    </row>
    <row r="58495" spans="1:9" x14ac:dyDescent="0.25">
      <c r="A58495" t="s">
        <v>1025</v>
      </c>
      <c r="B58495" t="s">
        <v>1037</v>
      </c>
      <c r="C58495" t="s">
        <v>30</v>
      </c>
      <c r="D58495" t="s">
        <v>31</v>
      </c>
      <c r="E58495" t="s">
        <v>133</v>
      </c>
      <c r="F58495" t="s">
        <v>255</v>
      </c>
      <c r="G58495" t="s">
        <v>700</v>
      </c>
      <c r="H58495" t="s">
        <v>868</v>
      </c>
      <c r="I58495" s="6">
        <v>-70545.822191999992</v>
      </c>
    </row>
    <row r="58496" spans="1:9" x14ac:dyDescent="0.25">
      <c r="A58496" t="s">
        <v>1025</v>
      </c>
      <c r="B58496" t="s">
        <v>1037</v>
      </c>
      <c r="C58496" t="s">
        <v>30</v>
      </c>
      <c r="D58496" t="s">
        <v>31</v>
      </c>
      <c r="E58496" t="s">
        <v>133</v>
      </c>
      <c r="F58496" t="s">
        <v>255</v>
      </c>
      <c r="G58496" t="s">
        <v>701</v>
      </c>
      <c r="H58496" t="s">
        <v>869</v>
      </c>
      <c r="I58496" s="6">
        <v>-84270.128857999996</v>
      </c>
    </row>
    <row r="58497" spans="1:9" x14ac:dyDescent="0.25">
      <c r="A58497" t="s">
        <v>1025</v>
      </c>
      <c r="B58497" t="s">
        <v>1037</v>
      </c>
      <c r="C58497" t="s">
        <v>30</v>
      </c>
      <c r="D58497" t="s">
        <v>31</v>
      </c>
      <c r="E58497" t="s">
        <v>133</v>
      </c>
      <c r="F58497" t="s">
        <v>255</v>
      </c>
      <c r="G58497" t="s">
        <v>704</v>
      </c>
      <c r="H58497" t="s">
        <v>872</v>
      </c>
      <c r="I58497" s="6">
        <v>-186518.78663799999</v>
      </c>
    </row>
    <row r="58498" spans="1:9" x14ac:dyDescent="0.25">
      <c r="A58498" t="s">
        <v>1025</v>
      </c>
      <c r="B58498" t="s">
        <v>1037</v>
      </c>
      <c r="C58498" t="s">
        <v>30</v>
      </c>
      <c r="D58498" t="s">
        <v>31</v>
      </c>
      <c r="E58498" t="s">
        <v>133</v>
      </c>
      <c r="F58498" t="s">
        <v>255</v>
      </c>
      <c r="G58498" t="s">
        <v>709</v>
      </c>
      <c r="H58498" t="s">
        <v>876</v>
      </c>
      <c r="I58498" s="6">
        <v>-159846.14505999998</v>
      </c>
    </row>
    <row r="58499" spans="1:9" x14ac:dyDescent="0.25">
      <c r="A58499" t="s">
        <v>1025</v>
      </c>
      <c r="B58499" t="s">
        <v>1037</v>
      </c>
      <c r="C58499" t="s">
        <v>30</v>
      </c>
      <c r="D58499" t="s">
        <v>31</v>
      </c>
      <c r="E58499" t="s">
        <v>133</v>
      </c>
      <c r="F58499" t="s">
        <v>255</v>
      </c>
      <c r="G58499" t="s">
        <v>710</v>
      </c>
      <c r="H58499" t="s">
        <v>877</v>
      </c>
      <c r="I58499" s="6">
        <v>-37106.384018000004</v>
      </c>
    </row>
    <row r="58500" spans="1:9" x14ac:dyDescent="0.25">
      <c r="A58500" t="s">
        <v>1025</v>
      </c>
      <c r="B58500" t="s">
        <v>1037</v>
      </c>
      <c r="C58500" t="s">
        <v>30</v>
      </c>
      <c r="D58500" t="s">
        <v>31</v>
      </c>
      <c r="E58500" t="s">
        <v>133</v>
      </c>
      <c r="F58500" t="s">
        <v>255</v>
      </c>
      <c r="G58500" t="s">
        <v>715</v>
      </c>
      <c r="H58500" t="s">
        <v>651</v>
      </c>
      <c r="I58500" s="6">
        <v>-99764.33728800001</v>
      </c>
    </row>
    <row r="58501" spans="1:9" x14ac:dyDescent="0.25">
      <c r="A58501" t="s">
        <v>1025</v>
      </c>
      <c r="B58501" t="s">
        <v>1037</v>
      </c>
      <c r="C58501" t="s">
        <v>32</v>
      </c>
      <c r="D58501" t="s">
        <v>33</v>
      </c>
      <c r="E58501" t="s">
        <v>135</v>
      </c>
      <c r="F58501" t="s">
        <v>257</v>
      </c>
      <c r="G58501" t="s">
        <v>135</v>
      </c>
      <c r="H58501" t="s">
        <v>257</v>
      </c>
      <c r="I58501" s="6">
        <v>-383691.29210400011</v>
      </c>
    </row>
    <row r="58502" spans="1:9" x14ac:dyDescent="0.25">
      <c r="A58502" t="s">
        <v>1025</v>
      </c>
      <c r="B58502" t="s">
        <v>1037</v>
      </c>
      <c r="C58502" t="s">
        <v>32</v>
      </c>
      <c r="D58502" t="s">
        <v>33</v>
      </c>
      <c r="E58502" t="s">
        <v>136</v>
      </c>
      <c r="F58502" t="s">
        <v>258</v>
      </c>
      <c r="G58502" t="s">
        <v>382</v>
      </c>
      <c r="H58502" t="s">
        <v>533</v>
      </c>
      <c r="I58502" s="6">
        <v>-43715.766317999994</v>
      </c>
    </row>
    <row r="58503" spans="1:9" x14ac:dyDescent="0.25">
      <c r="A58503" t="s">
        <v>1025</v>
      </c>
      <c r="B58503" t="s">
        <v>1037</v>
      </c>
      <c r="C58503" t="s">
        <v>32</v>
      </c>
      <c r="D58503" t="s">
        <v>33</v>
      </c>
      <c r="E58503" t="s">
        <v>136</v>
      </c>
      <c r="F58503" t="s">
        <v>258</v>
      </c>
      <c r="G58503" t="s">
        <v>383</v>
      </c>
      <c r="H58503" t="s">
        <v>534</v>
      </c>
      <c r="I58503" s="6">
        <v>-11038.172973999999</v>
      </c>
    </row>
    <row r="58504" spans="1:9" x14ac:dyDescent="0.25">
      <c r="A58504" t="s">
        <v>1025</v>
      </c>
      <c r="B58504" t="s">
        <v>1037</v>
      </c>
      <c r="C58504" t="s">
        <v>32</v>
      </c>
      <c r="D58504" t="s">
        <v>33</v>
      </c>
      <c r="E58504" t="s">
        <v>136</v>
      </c>
      <c r="F58504" t="s">
        <v>258</v>
      </c>
      <c r="G58504" t="s">
        <v>384</v>
      </c>
      <c r="H58504" t="s">
        <v>535</v>
      </c>
      <c r="I58504" s="6">
        <v>-643484.41539800004</v>
      </c>
    </row>
    <row r="58505" spans="1:9" x14ac:dyDescent="0.25">
      <c r="A58505" t="s">
        <v>1025</v>
      </c>
      <c r="B58505" t="s">
        <v>1037</v>
      </c>
      <c r="C58505" t="s">
        <v>32</v>
      </c>
      <c r="D58505" t="s">
        <v>33</v>
      </c>
      <c r="E58505" t="s">
        <v>136</v>
      </c>
      <c r="F58505" t="s">
        <v>258</v>
      </c>
      <c r="G58505" t="s">
        <v>385</v>
      </c>
      <c r="H58505" t="s">
        <v>536</v>
      </c>
      <c r="I58505" s="6">
        <v>-41904.492847999994</v>
      </c>
    </row>
    <row r="58506" spans="1:9" x14ac:dyDescent="0.25">
      <c r="A58506" t="s">
        <v>1025</v>
      </c>
      <c r="B58506" t="s">
        <v>1037</v>
      </c>
      <c r="C58506" t="s">
        <v>32</v>
      </c>
      <c r="D58506" t="s">
        <v>33</v>
      </c>
      <c r="E58506" t="s">
        <v>136</v>
      </c>
      <c r="F58506" t="s">
        <v>258</v>
      </c>
      <c r="G58506" t="s">
        <v>386</v>
      </c>
      <c r="H58506" t="s">
        <v>537</v>
      </c>
      <c r="I58506" s="6">
        <v>-250564.20565799993</v>
      </c>
    </row>
    <row r="58507" spans="1:9" x14ac:dyDescent="0.25">
      <c r="A58507" t="s">
        <v>1025</v>
      </c>
      <c r="B58507" t="s">
        <v>1037</v>
      </c>
      <c r="C58507" t="s">
        <v>32</v>
      </c>
      <c r="D58507" t="s">
        <v>33</v>
      </c>
      <c r="E58507" t="s">
        <v>137</v>
      </c>
      <c r="F58507" t="s">
        <v>259</v>
      </c>
      <c r="G58507" t="s">
        <v>387</v>
      </c>
      <c r="H58507" t="s">
        <v>538</v>
      </c>
      <c r="I58507" s="6">
        <v>-114166.73630600002</v>
      </c>
    </row>
    <row r="58508" spans="1:9" x14ac:dyDescent="0.25">
      <c r="A58508" t="s">
        <v>1025</v>
      </c>
      <c r="B58508" t="s">
        <v>1037</v>
      </c>
      <c r="C58508" t="s">
        <v>32</v>
      </c>
      <c r="D58508" t="s">
        <v>33</v>
      </c>
      <c r="E58508" t="s">
        <v>137</v>
      </c>
      <c r="F58508" t="s">
        <v>259</v>
      </c>
      <c r="G58508" t="s">
        <v>388</v>
      </c>
      <c r="H58508" t="s">
        <v>539</v>
      </c>
      <c r="I58508" s="6">
        <v>-11483.171080000004</v>
      </c>
    </row>
    <row r="58509" spans="1:9" x14ac:dyDescent="0.25">
      <c r="A58509" t="s">
        <v>1025</v>
      </c>
      <c r="B58509" t="s">
        <v>1037</v>
      </c>
      <c r="C58509" t="s">
        <v>32</v>
      </c>
      <c r="D58509" t="s">
        <v>33</v>
      </c>
      <c r="E58509" t="s">
        <v>137</v>
      </c>
      <c r="F58509" t="s">
        <v>259</v>
      </c>
      <c r="G58509" t="s">
        <v>389</v>
      </c>
      <c r="H58509" t="s">
        <v>540</v>
      </c>
      <c r="I58509" s="6">
        <v>-127198.82369600004</v>
      </c>
    </row>
    <row r="58510" spans="1:9" x14ac:dyDescent="0.25">
      <c r="A58510" t="s">
        <v>1025</v>
      </c>
      <c r="B58510" t="s">
        <v>1037</v>
      </c>
      <c r="C58510" t="s">
        <v>32</v>
      </c>
      <c r="D58510" t="s">
        <v>33</v>
      </c>
      <c r="E58510" t="s">
        <v>137</v>
      </c>
      <c r="F58510" t="s">
        <v>259</v>
      </c>
      <c r="G58510" t="s">
        <v>390</v>
      </c>
      <c r="H58510" t="s">
        <v>541</v>
      </c>
      <c r="I58510" s="6">
        <v>-41592.691454</v>
      </c>
    </row>
    <row r="58511" spans="1:9" x14ac:dyDescent="0.25">
      <c r="A58511" t="s">
        <v>1025</v>
      </c>
      <c r="B58511" t="s">
        <v>1037</v>
      </c>
      <c r="C58511" t="s">
        <v>32</v>
      </c>
      <c r="D58511" t="s">
        <v>33</v>
      </c>
      <c r="E58511" t="s">
        <v>137</v>
      </c>
      <c r="F58511" t="s">
        <v>259</v>
      </c>
      <c r="G58511" t="s">
        <v>391</v>
      </c>
      <c r="H58511" t="s">
        <v>542</v>
      </c>
      <c r="I58511" s="6">
        <v>-71870.725849999988</v>
      </c>
    </row>
    <row r="58512" spans="1:9" x14ac:dyDescent="0.25">
      <c r="A58512" t="s">
        <v>1025</v>
      </c>
      <c r="B58512" t="s">
        <v>1037</v>
      </c>
      <c r="C58512" t="s">
        <v>32</v>
      </c>
      <c r="D58512" t="s">
        <v>33</v>
      </c>
      <c r="E58512" t="s">
        <v>137</v>
      </c>
      <c r="F58512" t="s">
        <v>259</v>
      </c>
      <c r="G58512" t="s">
        <v>392</v>
      </c>
      <c r="H58512" t="s">
        <v>543</v>
      </c>
      <c r="I58512" s="6">
        <v>-9357.0690180000001</v>
      </c>
    </row>
    <row r="58513" spans="1:9" x14ac:dyDescent="0.25">
      <c r="A58513" t="s">
        <v>1025</v>
      </c>
      <c r="B58513" t="s">
        <v>1037</v>
      </c>
      <c r="C58513" t="s">
        <v>32</v>
      </c>
      <c r="D58513" t="s">
        <v>33</v>
      </c>
      <c r="E58513" t="s">
        <v>138</v>
      </c>
      <c r="F58513" t="s">
        <v>260</v>
      </c>
      <c r="G58513" t="s">
        <v>396</v>
      </c>
      <c r="H58513" t="s">
        <v>547</v>
      </c>
      <c r="I58513" s="6">
        <v>-35207.321806000007</v>
      </c>
    </row>
    <row r="58514" spans="1:9" x14ac:dyDescent="0.25">
      <c r="A58514" t="s">
        <v>1025</v>
      </c>
      <c r="B58514" t="s">
        <v>1037</v>
      </c>
      <c r="C58514" t="s">
        <v>32</v>
      </c>
      <c r="D58514" t="s">
        <v>33</v>
      </c>
      <c r="E58514" t="s">
        <v>138</v>
      </c>
      <c r="F58514" t="s">
        <v>260</v>
      </c>
      <c r="G58514" t="s">
        <v>397</v>
      </c>
      <c r="H58514" t="s">
        <v>548</v>
      </c>
      <c r="I58514" s="6">
        <v>-86855.355949999968</v>
      </c>
    </row>
    <row r="58515" spans="1:9" x14ac:dyDescent="0.25">
      <c r="A58515" t="s">
        <v>1025</v>
      </c>
      <c r="B58515" t="s">
        <v>1037</v>
      </c>
      <c r="C58515" t="s">
        <v>32</v>
      </c>
      <c r="D58515" t="s">
        <v>33</v>
      </c>
      <c r="E58515" t="s">
        <v>138</v>
      </c>
      <c r="F58515" t="s">
        <v>260</v>
      </c>
      <c r="G58515" t="s">
        <v>398</v>
      </c>
      <c r="H58515" t="s">
        <v>549</v>
      </c>
      <c r="I58515" s="6">
        <v>-22223.669584000014</v>
      </c>
    </row>
    <row r="58516" spans="1:9" x14ac:dyDescent="0.25">
      <c r="A58516" t="s">
        <v>1025</v>
      </c>
      <c r="B58516" t="s">
        <v>1037</v>
      </c>
      <c r="C58516" t="s">
        <v>32</v>
      </c>
      <c r="D58516" t="s">
        <v>33</v>
      </c>
      <c r="E58516" t="s">
        <v>139</v>
      </c>
      <c r="F58516" t="s">
        <v>261</v>
      </c>
      <c r="G58516" t="s">
        <v>399</v>
      </c>
      <c r="H58516" t="s">
        <v>550</v>
      </c>
      <c r="I58516" s="6">
        <v>-6421.6960239999999</v>
      </c>
    </row>
    <row r="58517" spans="1:9" x14ac:dyDescent="0.25">
      <c r="A58517" t="s">
        <v>1025</v>
      </c>
      <c r="B58517" t="s">
        <v>1037</v>
      </c>
      <c r="C58517" t="s">
        <v>32</v>
      </c>
      <c r="D58517" t="s">
        <v>33</v>
      </c>
      <c r="E58517" t="s">
        <v>139</v>
      </c>
      <c r="F58517" t="s">
        <v>261</v>
      </c>
      <c r="G58517" t="s">
        <v>402</v>
      </c>
      <c r="H58517" t="s">
        <v>33</v>
      </c>
      <c r="I58517" s="6">
        <v>-94679.653713999985</v>
      </c>
    </row>
    <row r="58518" spans="1:9" x14ac:dyDescent="0.25">
      <c r="A58518" t="s">
        <v>1025</v>
      </c>
      <c r="B58518" t="s">
        <v>1037</v>
      </c>
      <c r="C58518" t="s">
        <v>32</v>
      </c>
      <c r="D58518" t="s">
        <v>33</v>
      </c>
      <c r="E58518" t="s">
        <v>139</v>
      </c>
      <c r="F58518" t="s">
        <v>261</v>
      </c>
      <c r="G58518" t="s">
        <v>404</v>
      </c>
      <c r="H58518" t="s">
        <v>554</v>
      </c>
      <c r="I58518" s="6">
        <v>-7380.3087240000059</v>
      </c>
    </row>
    <row r="58519" spans="1:9" x14ac:dyDescent="0.25">
      <c r="A58519" t="s">
        <v>1025</v>
      </c>
      <c r="B58519" t="s">
        <v>1037</v>
      </c>
      <c r="C58519" t="s">
        <v>32</v>
      </c>
      <c r="D58519" t="s">
        <v>33</v>
      </c>
      <c r="E58519" t="s">
        <v>139</v>
      </c>
      <c r="F58519" t="s">
        <v>261</v>
      </c>
      <c r="G58519" t="s">
        <v>405</v>
      </c>
      <c r="H58519" t="s">
        <v>555</v>
      </c>
      <c r="I58519" s="6">
        <v>454.0797</v>
      </c>
    </row>
    <row r="58520" spans="1:9" x14ac:dyDescent="0.25">
      <c r="A58520" t="s">
        <v>1025</v>
      </c>
      <c r="B58520" t="s">
        <v>1037</v>
      </c>
      <c r="C58520" t="s">
        <v>32</v>
      </c>
      <c r="D58520" t="s">
        <v>33</v>
      </c>
      <c r="E58520" t="s">
        <v>139</v>
      </c>
      <c r="F58520" t="s">
        <v>261</v>
      </c>
      <c r="G58520" t="s">
        <v>406</v>
      </c>
      <c r="H58520" t="s">
        <v>556</v>
      </c>
      <c r="I58520" s="6">
        <v>-130091.81591799999</v>
      </c>
    </row>
    <row r="58521" spans="1:9" x14ac:dyDescent="0.25">
      <c r="A58521" t="s">
        <v>1025</v>
      </c>
      <c r="B58521" t="s">
        <v>1037</v>
      </c>
      <c r="C58521" t="s">
        <v>32</v>
      </c>
      <c r="D58521" t="s">
        <v>33</v>
      </c>
      <c r="E58521" t="s">
        <v>139</v>
      </c>
      <c r="F58521" t="s">
        <v>261</v>
      </c>
      <c r="G58521" t="s">
        <v>407</v>
      </c>
      <c r="H58521" t="s">
        <v>557</v>
      </c>
      <c r="I58521" s="6">
        <v>-1858120.3681159988</v>
      </c>
    </row>
    <row r="58522" spans="1:9" x14ac:dyDescent="0.25">
      <c r="A58522" t="s">
        <v>1025</v>
      </c>
      <c r="B58522" t="s">
        <v>1037</v>
      </c>
      <c r="C58522" t="s">
        <v>32</v>
      </c>
      <c r="D58522" t="s">
        <v>33</v>
      </c>
      <c r="E58522" t="s">
        <v>140</v>
      </c>
      <c r="F58522" t="s">
        <v>262</v>
      </c>
      <c r="G58522" t="s">
        <v>416</v>
      </c>
      <c r="H58522" t="s">
        <v>566</v>
      </c>
      <c r="I58522" s="6">
        <v>-44384.77707600002</v>
      </c>
    </row>
    <row r="58523" spans="1:9" x14ac:dyDescent="0.25">
      <c r="A58523" t="s">
        <v>1025</v>
      </c>
      <c r="B58523" t="s">
        <v>1037</v>
      </c>
      <c r="C58523" t="s">
        <v>32</v>
      </c>
      <c r="D58523" t="s">
        <v>33</v>
      </c>
      <c r="E58523" t="s">
        <v>140</v>
      </c>
      <c r="F58523" t="s">
        <v>262</v>
      </c>
      <c r="G58523" t="s">
        <v>417</v>
      </c>
      <c r="H58523" t="s">
        <v>567</v>
      </c>
      <c r="I58523" s="6">
        <v>-2606.4174779999989</v>
      </c>
    </row>
    <row r="58524" spans="1:9" x14ac:dyDescent="0.25">
      <c r="A58524" t="s">
        <v>1025</v>
      </c>
      <c r="B58524" t="s">
        <v>1037</v>
      </c>
      <c r="C58524" t="s">
        <v>32</v>
      </c>
      <c r="D58524" t="s">
        <v>33</v>
      </c>
      <c r="E58524" t="s">
        <v>140</v>
      </c>
      <c r="F58524" t="s">
        <v>262</v>
      </c>
      <c r="G58524" t="s">
        <v>418</v>
      </c>
      <c r="H58524" t="s">
        <v>568</v>
      </c>
      <c r="I58524" s="6">
        <v>-359.22749600000003</v>
      </c>
    </row>
    <row r="58525" spans="1:9" x14ac:dyDescent="0.25">
      <c r="A58525" t="s">
        <v>1025</v>
      </c>
      <c r="B58525" t="s">
        <v>1037</v>
      </c>
      <c r="C58525" t="s">
        <v>32</v>
      </c>
      <c r="D58525" t="s">
        <v>33</v>
      </c>
      <c r="E58525" t="s">
        <v>140</v>
      </c>
      <c r="F58525" t="s">
        <v>262</v>
      </c>
      <c r="G58525" t="s">
        <v>419</v>
      </c>
      <c r="H58525" t="s">
        <v>569</v>
      </c>
      <c r="I58525" s="6">
        <v>-1417.7377300000003</v>
      </c>
    </row>
    <row r="58526" spans="1:9" x14ac:dyDescent="0.25">
      <c r="A58526" t="s">
        <v>1025</v>
      </c>
      <c r="B58526" t="s">
        <v>1037</v>
      </c>
      <c r="C58526" t="s">
        <v>32</v>
      </c>
      <c r="D58526" t="s">
        <v>33</v>
      </c>
      <c r="E58526" t="s">
        <v>140</v>
      </c>
      <c r="F58526" t="s">
        <v>262</v>
      </c>
      <c r="G58526" t="s">
        <v>421</v>
      </c>
      <c r="H58526" t="s">
        <v>571</v>
      </c>
      <c r="I58526" s="6">
        <v>-2585.2270920000001</v>
      </c>
    </row>
    <row r="58527" spans="1:9" x14ac:dyDescent="0.25">
      <c r="A58527" t="s">
        <v>1025</v>
      </c>
      <c r="B58527" t="s">
        <v>1037</v>
      </c>
      <c r="C58527" t="s">
        <v>32</v>
      </c>
      <c r="D58527" t="s">
        <v>33</v>
      </c>
      <c r="E58527" t="s">
        <v>140</v>
      </c>
      <c r="F58527" t="s">
        <v>262</v>
      </c>
      <c r="G58527" t="s">
        <v>422</v>
      </c>
      <c r="H58527" t="s">
        <v>572</v>
      </c>
      <c r="I58527" s="6">
        <v>-2685.1246259999998</v>
      </c>
    </row>
    <row r="58528" spans="1:9" x14ac:dyDescent="0.25">
      <c r="A58528" t="s">
        <v>1025</v>
      </c>
      <c r="B58528" t="s">
        <v>1037</v>
      </c>
      <c r="C58528" t="s">
        <v>32</v>
      </c>
      <c r="D58528" t="s">
        <v>33</v>
      </c>
      <c r="E58528" t="s">
        <v>140</v>
      </c>
      <c r="F58528" t="s">
        <v>262</v>
      </c>
      <c r="G58528" t="s">
        <v>423</v>
      </c>
      <c r="H58528" t="s">
        <v>573</v>
      </c>
      <c r="I58528" s="6">
        <v>-4675.002778</v>
      </c>
    </row>
    <row r="58529" spans="1:9" x14ac:dyDescent="0.25">
      <c r="A58529" t="s">
        <v>1025</v>
      </c>
      <c r="B58529" t="s">
        <v>1037</v>
      </c>
      <c r="C58529" t="s">
        <v>32</v>
      </c>
      <c r="D58529" t="s">
        <v>33</v>
      </c>
      <c r="E58529" t="s">
        <v>140</v>
      </c>
      <c r="F58529" t="s">
        <v>262</v>
      </c>
      <c r="G58529" t="s">
        <v>424</v>
      </c>
      <c r="H58529" t="s">
        <v>574</v>
      </c>
      <c r="I58529" s="6">
        <v>-1835.4910540000001</v>
      </c>
    </row>
    <row r="58530" spans="1:9" x14ac:dyDescent="0.25">
      <c r="A58530" t="s">
        <v>1025</v>
      </c>
      <c r="B58530" t="s">
        <v>1037</v>
      </c>
      <c r="C58530" t="s">
        <v>32</v>
      </c>
      <c r="D58530" t="s">
        <v>33</v>
      </c>
      <c r="E58530" t="s">
        <v>140</v>
      </c>
      <c r="F58530" t="s">
        <v>262</v>
      </c>
      <c r="G58530" t="s">
        <v>425</v>
      </c>
      <c r="H58530" t="s">
        <v>575</v>
      </c>
      <c r="I58530" s="6">
        <v>-2718.4238039999991</v>
      </c>
    </row>
    <row r="58531" spans="1:9" x14ac:dyDescent="0.25">
      <c r="A58531" t="s">
        <v>1025</v>
      </c>
      <c r="B58531" t="s">
        <v>1037</v>
      </c>
      <c r="C58531" t="s">
        <v>32</v>
      </c>
      <c r="D58531" t="s">
        <v>33</v>
      </c>
      <c r="E58531" t="s">
        <v>140</v>
      </c>
      <c r="F58531" t="s">
        <v>262</v>
      </c>
      <c r="G58531" t="s">
        <v>426</v>
      </c>
      <c r="H58531" t="s">
        <v>576</v>
      </c>
      <c r="I58531" s="6">
        <v>-5741.58554</v>
      </c>
    </row>
    <row r="58532" spans="1:9" x14ac:dyDescent="0.25">
      <c r="A58532" t="s">
        <v>1025</v>
      </c>
      <c r="B58532" t="s">
        <v>1037</v>
      </c>
      <c r="C58532" t="s">
        <v>32</v>
      </c>
      <c r="D58532" t="s">
        <v>33</v>
      </c>
      <c r="E58532" t="s">
        <v>140</v>
      </c>
      <c r="F58532" t="s">
        <v>262</v>
      </c>
      <c r="G58532" t="s">
        <v>427</v>
      </c>
      <c r="H58532" t="s">
        <v>577</v>
      </c>
      <c r="I58532" s="6">
        <v>-8860.6085459999995</v>
      </c>
    </row>
    <row r="58533" spans="1:9" x14ac:dyDescent="0.25">
      <c r="A58533" t="s">
        <v>1025</v>
      </c>
      <c r="B58533" t="s">
        <v>1037</v>
      </c>
      <c r="C58533" t="s">
        <v>32</v>
      </c>
      <c r="D58533" t="s">
        <v>33</v>
      </c>
      <c r="E58533" t="s">
        <v>140</v>
      </c>
      <c r="F58533" t="s">
        <v>262</v>
      </c>
      <c r="G58533" t="s">
        <v>428</v>
      </c>
      <c r="H58533" t="s">
        <v>578</v>
      </c>
      <c r="I58533" s="6">
        <v>-38530.176144000012</v>
      </c>
    </row>
    <row r="58534" spans="1:9" x14ac:dyDescent="0.25">
      <c r="A58534" t="s">
        <v>1025</v>
      </c>
      <c r="B58534" t="s">
        <v>1037</v>
      </c>
      <c r="C58534" t="s">
        <v>32</v>
      </c>
      <c r="D58534" t="s">
        <v>33</v>
      </c>
      <c r="E58534" t="s">
        <v>141</v>
      </c>
      <c r="F58534" t="s">
        <v>263</v>
      </c>
      <c r="G58534" t="s">
        <v>429</v>
      </c>
      <c r="H58534" t="s">
        <v>263</v>
      </c>
      <c r="I58534" s="6">
        <v>-282514.26241600001</v>
      </c>
    </row>
    <row r="58535" spans="1:9" x14ac:dyDescent="0.25">
      <c r="A58535" t="s">
        <v>1025</v>
      </c>
      <c r="B58535" t="s">
        <v>1037</v>
      </c>
      <c r="C58535" t="s">
        <v>32</v>
      </c>
      <c r="D58535" t="s">
        <v>33</v>
      </c>
      <c r="E58535" t="s">
        <v>142</v>
      </c>
      <c r="F58535" t="s">
        <v>264</v>
      </c>
      <c r="G58535" t="s">
        <v>430</v>
      </c>
      <c r="H58535" t="s">
        <v>579</v>
      </c>
      <c r="I58535" s="6">
        <v>-102046.84458</v>
      </c>
    </row>
    <row r="58536" spans="1:9" x14ac:dyDescent="0.25">
      <c r="A58536" t="s">
        <v>1025</v>
      </c>
      <c r="B58536" t="s">
        <v>1037</v>
      </c>
      <c r="C58536" t="s">
        <v>32</v>
      </c>
      <c r="D58536" t="s">
        <v>33</v>
      </c>
      <c r="E58536" t="s">
        <v>143</v>
      </c>
      <c r="F58536" t="s">
        <v>265</v>
      </c>
      <c r="G58536" t="s">
        <v>431</v>
      </c>
      <c r="H58536" t="s">
        <v>580</v>
      </c>
      <c r="I58536" s="6">
        <v>-14019.963003999999</v>
      </c>
    </row>
    <row r="58537" spans="1:9" x14ac:dyDescent="0.25">
      <c r="A58537" t="s">
        <v>1025</v>
      </c>
      <c r="B58537" t="s">
        <v>1037</v>
      </c>
      <c r="C58537" t="s">
        <v>32</v>
      </c>
      <c r="D58537" t="s">
        <v>33</v>
      </c>
      <c r="E58537" t="s">
        <v>143</v>
      </c>
      <c r="F58537" t="s">
        <v>265</v>
      </c>
      <c r="G58537" t="s">
        <v>433</v>
      </c>
      <c r="H58537" t="s">
        <v>582</v>
      </c>
      <c r="I58537" s="6">
        <v>-48299.953156000003</v>
      </c>
    </row>
    <row r="58538" spans="1:9" x14ac:dyDescent="0.25">
      <c r="A58538" t="s">
        <v>1025</v>
      </c>
      <c r="B58538" t="s">
        <v>1037</v>
      </c>
      <c r="C58538" t="s">
        <v>32</v>
      </c>
      <c r="D58538" t="s">
        <v>33</v>
      </c>
      <c r="E58538" t="s">
        <v>143</v>
      </c>
      <c r="F58538" t="s">
        <v>265</v>
      </c>
      <c r="G58538" t="s">
        <v>631</v>
      </c>
      <c r="H58538" t="s">
        <v>653</v>
      </c>
      <c r="I58538" s="6">
        <v>-1559.0069699999999</v>
      </c>
    </row>
    <row r="58539" spans="1:9" x14ac:dyDescent="0.25">
      <c r="A58539" t="s">
        <v>1025</v>
      </c>
      <c r="B58539" t="s">
        <v>1037</v>
      </c>
      <c r="C58539" t="s">
        <v>32</v>
      </c>
      <c r="D58539" t="s">
        <v>33</v>
      </c>
      <c r="E58539" t="s">
        <v>143</v>
      </c>
      <c r="F58539" t="s">
        <v>265</v>
      </c>
      <c r="G58539" t="s">
        <v>633</v>
      </c>
      <c r="H58539" t="s">
        <v>655</v>
      </c>
      <c r="I58539" s="6">
        <v>-2275.4438300000002</v>
      </c>
    </row>
    <row r="58540" spans="1:9" x14ac:dyDescent="0.25">
      <c r="A58540" t="s">
        <v>1025</v>
      </c>
      <c r="B58540" t="s">
        <v>1037</v>
      </c>
      <c r="C58540" t="s">
        <v>32</v>
      </c>
      <c r="D58540" t="s">
        <v>33</v>
      </c>
      <c r="E58540" t="s">
        <v>143</v>
      </c>
      <c r="F58540" t="s">
        <v>265</v>
      </c>
      <c r="G58540" t="s">
        <v>634</v>
      </c>
      <c r="H58540" t="s">
        <v>656</v>
      </c>
      <c r="I58540" s="6">
        <v>-981.82121800000004</v>
      </c>
    </row>
    <row r="58541" spans="1:9" x14ac:dyDescent="0.25">
      <c r="A58541" t="s">
        <v>1025</v>
      </c>
      <c r="B58541" t="s">
        <v>1037</v>
      </c>
      <c r="C58541" t="s">
        <v>32</v>
      </c>
      <c r="D58541" t="s">
        <v>33</v>
      </c>
      <c r="E58541" t="s">
        <v>144</v>
      </c>
      <c r="F58541" t="s">
        <v>266</v>
      </c>
      <c r="G58541" t="s">
        <v>434</v>
      </c>
      <c r="H58541" t="s">
        <v>266</v>
      </c>
      <c r="I58541" s="6">
        <v>-38861.149791999997</v>
      </c>
    </row>
    <row r="58542" spans="1:9" x14ac:dyDescent="0.25">
      <c r="A58542" t="s">
        <v>1025</v>
      </c>
      <c r="B58542" t="s">
        <v>1037</v>
      </c>
      <c r="C58542" t="s">
        <v>32</v>
      </c>
      <c r="D58542" t="s">
        <v>33</v>
      </c>
      <c r="E58542" t="s">
        <v>145</v>
      </c>
      <c r="F58542" t="s">
        <v>267</v>
      </c>
      <c r="G58542" t="s">
        <v>435</v>
      </c>
      <c r="H58542" t="s">
        <v>583</v>
      </c>
      <c r="I58542" s="6">
        <v>81767.645177999992</v>
      </c>
    </row>
    <row r="58543" spans="1:9" x14ac:dyDescent="0.25">
      <c r="A58543" t="s">
        <v>1025</v>
      </c>
      <c r="B58543" t="s">
        <v>1037</v>
      </c>
      <c r="C58543" t="s">
        <v>32</v>
      </c>
      <c r="D58543" t="s">
        <v>33</v>
      </c>
      <c r="E58543" t="s">
        <v>145</v>
      </c>
      <c r="F58543" t="s">
        <v>267</v>
      </c>
      <c r="G58543" t="s">
        <v>436</v>
      </c>
      <c r="H58543" t="s">
        <v>584</v>
      </c>
      <c r="I58543" s="6">
        <v>-15945.260932000001</v>
      </c>
    </row>
    <row r="58544" spans="1:9" x14ac:dyDescent="0.25">
      <c r="A58544" t="s">
        <v>1025</v>
      </c>
      <c r="B58544" t="s">
        <v>1037</v>
      </c>
      <c r="C58544" t="s">
        <v>32</v>
      </c>
      <c r="D58544" t="s">
        <v>33</v>
      </c>
      <c r="E58544" t="s">
        <v>145</v>
      </c>
      <c r="F58544" t="s">
        <v>267</v>
      </c>
      <c r="G58544" t="s">
        <v>437</v>
      </c>
      <c r="H58544" t="s">
        <v>585</v>
      </c>
      <c r="I58544" s="6">
        <v>-44505.864996000011</v>
      </c>
    </row>
    <row r="58545" spans="1:9" x14ac:dyDescent="0.25">
      <c r="A58545" t="s">
        <v>1025</v>
      </c>
      <c r="B58545" t="s">
        <v>1037</v>
      </c>
      <c r="C58545" t="s">
        <v>32</v>
      </c>
      <c r="D58545" t="s">
        <v>33</v>
      </c>
      <c r="E58545" t="s">
        <v>145</v>
      </c>
      <c r="F58545" t="s">
        <v>267</v>
      </c>
      <c r="G58545" t="s">
        <v>439</v>
      </c>
      <c r="H58545" t="s">
        <v>587</v>
      </c>
      <c r="I58545" s="6">
        <v>-84089.506044000009</v>
      </c>
    </row>
    <row r="58546" spans="1:9" x14ac:dyDescent="0.25">
      <c r="A58546" t="s">
        <v>1025</v>
      </c>
      <c r="B58546" t="s">
        <v>1037</v>
      </c>
      <c r="C58546" t="s">
        <v>32</v>
      </c>
      <c r="D58546" t="s">
        <v>33</v>
      </c>
      <c r="E58546" t="s">
        <v>146</v>
      </c>
      <c r="F58546" t="s">
        <v>268</v>
      </c>
      <c r="G58546" t="s">
        <v>440</v>
      </c>
      <c r="H58546" t="s">
        <v>588</v>
      </c>
      <c r="I58546" s="6">
        <v>-62058.568065999993</v>
      </c>
    </row>
    <row r="58547" spans="1:9" x14ac:dyDescent="0.25">
      <c r="A58547" t="s">
        <v>1025</v>
      </c>
      <c r="B58547" t="s">
        <v>1037</v>
      </c>
      <c r="C58547" t="s">
        <v>32</v>
      </c>
      <c r="D58547" t="s">
        <v>33</v>
      </c>
      <c r="E58547" t="s">
        <v>146</v>
      </c>
      <c r="F58547" t="s">
        <v>268</v>
      </c>
      <c r="G58547" t="s">
        <v>441</v>
      </c>
      <c r="H58547" t="s">
        <v>589</v>
      </c>
      <c r="I58547" s="6">
        <v>-10523.549314</v>
      </c>
    </row>
    <row r="58548" spans="1:9" x14ac:dyDescent="0.25">
      <c r="A58548" t="s">
        <v>1025</v>
      </c>
      <c r="B58548" t="s">
        <v>1037</v>
      </c>
      <c r="C58548" t="s">
        <v>32</v>
      </c>
      <c r="D58548" t="s">
        <v>33</v>
      </c>
      <c r="E58548" t="s">
        <v>146</v>
      </c>
      <c r="F58548" t="s">
        <v>268</v>
      </c>
      <c r="G58548" t="s">
        <v>442</v>
      </c>
      <c r="H58548" t="s">
        <v>268</v>
      </c>
      <c r="I58548" s="6">
        <v>27244.781999999999</v>
      </c>
    </row>
    <row r="58549" spans="1:9" x14ac:dyDescent="0.25">
      <c r="A58549" t="s">
        <v>1025</v>
      </c>
      <c r="B58549" t="s">
        <v>1037</v>
      </c>
      <c r="C58549" t="s">
        <v>32</v>
      </c>
      <c r="D58549" t="s">
        <v>33</v>
      </c>
      <c r="E58549" t="s">
        <v>147</v>
      </c>
      <c r="F58549" t="s">
        <v>269</v>
      </c>
      <c r="G58549" t="s">
        <v>443</v>
      </c>
      <c r="H58549" t="s">
        <v>269</v>
      </c>
      <c r="I58549" s="6">
        <v>-470701.03515199997</v>
      </c>
    </row>
    <row r="58550" spans="1:9" x14ac:dyDescent="0.25">
      <c r="A58550" t="s">
        <v>1025</v>
      </c>
      <c r="B58550" t="s">
        <v>1037</v>
      </c>
      <c r="C58550" t="s">
        <v>32</v>
      </c>
      <c r="D58550" t="s">
        <v>33</v>
      </c>
      <c r="E58550" t="s">
        <v>148</v>
      </c>
      <c r="F58550" t="s">
        <v>270</v>
      </c>
      <c r="G58550" t="s">
        <v>445</v>
      </c>
      <c r="H58550" t="s">
        <v>591</v>
      </c>
      <c r="I58550" s="6">
        <v>-144159.205024</v>
      </c>
    </row>
    <row r="58551" spans="1:9" x14ac:dyDescent="0.25">
      <c r="A58551" t="s">
        <v>1025</v>
      </c>
      <c r="B58551" t="s">
        <v>1037</v>
      </c>
      <c r="C58551" t="s">
        <v>32</v>
      </c>
      <c r="D58551" t="s">
        <v>33</v>
      </c>
      <c r="E58551" t="s">
        <v>148</v>
      </c>
      <c r="F58551" t="s">
        <v>270</v>
      </c>
      <c r="G58551" t="s">
        <v>446</v>
      </c>
      <c r="H58551" t="s">
        <v>592</v>
      </c>
      <c r="I58551" s="6">
        <v>-176149.62442199999</v>
      </c>
    </row>
    <row r="58552" spans="1:9" x14ac:dyDescent="0.25">
      <c r="A58552" t="s">
        <v>1025</v>
      </c>
      <c r="B58552" t="s">
        <v>1037</v>
      </c>
      <c r="C58552" t="s">
        <v>32</v>
      </c>
      <c r="D58552" t="s">
        <v>33</v>
      </c>
      <c r="E58552" t="s">
        <v>148</v>
      </c>
      <c r="F58552" t="s">
        <v>270</v>
      </c>
      <c r="G58552" t="s">
        <v>447</v>
      </c>
      <c r="H58552" t="s">
        <v>593</v>
      </c>
      <c r="I58552" s="6">
        <v>-27068.195449999996</v>
      </c>
    </row>
    <row r="58553" spans="1:9" x14ac:dyDescent="0.25">
      <c r="A58553" t="s">
        <v>1025</v>
      </c>
      <c r="B58553" t="s">
        <v>1037</v>
      </c>
      <c r="C58553" t="s">
        <v>32</v>
      </c>
      <c r="D58553" t="s">
        <v>33</v>
      </c>
      <c r="E58553" t="s">
        <v>148</v>
      </c>
      <c r="F58553" t="s">
        <v>270</v>
      </c>
      <c r="G58553" t="s">
        <v>448</v>
      </c>
      <c r="H58553" t="s">
        <v>594</v>
      </c>
      <c r="I58553" s="6">
        <v>-43822.727314000003</v>
      </c>
    </row>
    <row r="58554" spans="1:9" x14ac:dyDescent="0.25">
      <c r="A58554" t="s">
        <v>1025</v>
      </c>
      <c r="B58554" t="s">
        <v>1037</v>
      </c>
      <c r="C58554" t="s">
        <v>32</v>
      </c>
      <c r="D58554" t="s">
        <v>33</v>
      </c>
      <c r="E58554" t="s">
        <v>148</v>
      </c>
      <c r="F58554" t="s">
        <v>270</v>
      </c>
      <c r="G58554" t="s">
        <v>449</v>
      </c>
      <c r="H58554" t="s">
        <v>595</v>
      </c>
      <c r="I58554" s="6">
        <v>-9535.6736999999994</v>
      </c>
    </row>
    <row r="58555" spans="1:9" x14ac:dyDescent="0.25">
      <c r="A58555" t="s">
        <v>1025</v>
      </c>
      <c r="B58555" t="s">
        <v>1037</v>
      </c>
      <c r="C58555" t="s">
        <v>32</v>
      </c>
      <c r="D58555" t="s">
        <v>33</v>
      </c>
      <c r="E58555" t="s">
        <v>149</v>
      </c>
      <c r="F58555" t="s">
        <v>271</v>
      </c>
      <c r="G58555" t="s">
        <v>450</v>
      </c>
      <c r="H58555" t="s">
        <v>596</v>
      </c>
      <c r="I58555" s="6">
        <v>-39080.117114000008</v>
      </c>
    </row>
    <row r="58556" spans="1:9" x14ac:dyDescent="0.25">
      <c r="A58556" t="s">
        <v>1025</v>
      </c>
      <c r="B58556" t="s">
        <v>1037</v>
      </c>
      <c r="C58556" t="s">
        <v>32</v>
      </c>
      <c r="D58556" t="s">
        <v>33</v>
      </c>
      <c r="E58556" t="s">
        <v>150</v>
      </c>
      <c r="F58556" t="s">
        <v>272</v>
      </c>
      <c r="G58556" t="s">
        <v>451</v>
      </c>
      <c r="H58556" t="s">
        <v>272</v>
      </c>
      <c r="I58556" s="6">
        <v>-1475085.977978</v>
      </c>
    </row>
    <row r="58557" spans="1:9" x14ac:dyDescent="0.25">
      <c r="A58557" t="s">
        <v>1025</v>
      </c>
      <c r="B58557" t="s">
        <v>1037</v>
      </c>
      <c r="C58557" t="s">
        <v>34</v>
      </c>
      <c r="D58557" t="s">
        <v>35</v>
      </c>
      <c r="E58557" t="s">
        <v>151</v>
      </c>
      <c r="F58557" t="s">
        <v>273</v>
      </c>
      <c r="G58557" t="s">
        <v>151</v>
      </c>
      <c r="H58557" t="s">
        <v>273</v>
      </c>
      <c r="I58557" s="6">
        <v>-4864640.5876440005</v>
      </c>
    </row>
    <row r="58558" spans="1:9" x14ac:dyDescent="0.25">
      <c r="A58558" t="s">
        <v>1025</v>
      </c>
      <c r="B58558" t="s">
        <v>1037</v>
      </c>
      <c r="C58558" t="s">
        <v>36</v>
      </c>
      <c r="D58558" t="s">
        <v>37</v>
      </c>
      <c r="E58558" t="s">
        <v>158</v>
      </c>
      <c r="F58558" t="s">
        <v>280</v>
      </c>
      <c r="G58558" t="s">
        <v>158</v>
      </c>
      <c r="H58558" t="s">
        <v>280</v>
      </c>
      <c r="I58558" s="6">
        <v>-57779.119160000002</v>
      </c>
    </row>
    <row r="58559" spans="1:9" x14ac:dyDescent="0.25">
      <c r="A58559" t="s">
        <v>1025</v>
      </c>
      <c r="B58559" t="s">
        <v>1037</v>
      </c>
      <c r="C58559" t="s">
        <v>38</v>
      </c>
      <c r="D58559" t="s">
        <v>39</v>
      </c>
      <c r="E58559" t="s">
        <v>226</v>
      </c>
      <c r="F58559" t="s">
        <v>226</v>
      </c>
      <c r="G58559" t="s">
        <v>717</v>
      </c>
      <c r="H58559" t="s">
        <v>39</v>
      </c>
      <c r="I58559" s="6">
        <v>69121.020999999993</v>
      </c>
    </row>
    <row r="58560" spans="1:9" x14ac:dyDescent="0.25">
      <c r="A58560" t="s">
        <v>1025</v>
      </c>
      <c r="B58560" t="s">
        <v>1037</v>
      </c>
      <c r="C58560" t="s">
        <v>40</v>
      </c>
      <c r="D58560" t="s">
        <v>41</v>
      </c>
      <c r="E58560" t="s">
        <v>159</v>
      </c>
      <c r="F58560" t="s">
        <v>41</v>
      </c>
      <c r="G58560" t="s">
        <v>159</v>
      </c>
      <c r="H58560" t="s">
        <v>41</v>
      </c>
      <c r="I58560" s="6">
        <v>106141.634408</v>
      </c>
    </row>
    <row r="58561" spans="1:9" x14ac:dyDescent="0.25">
      <c r="A58561" t="s">
        <v>1025</v>
      </c>
      <c r="B58561" t="s">
        <v>1037</v>
      </c>
      <c r="C58561" t="s">
        <v>42</v>
      </c>
      <c r="D58561" t="s">
        <v>43</v>
      </c>
      <c r="E58561" t="s">
        <v>162</v>
      </c>
      <c r="F58561" t="s">
        <v>283</v>
      </c>
      <c r="G58561" t="s">
        <v>453</v>
      </c>
      <c r="H58561" t="s">
        <v>598</v>
      </c>
      <c r="I58561" s="6">
        <v>-55498.63</v>
      </c>
    </row>
    <row r="58562" spans="1:9" x14ac:dyDescent="0.25">
      <c r="A58562" t="s">
        <v>1025</v>
      </c>
      <c r="B58562" t="s">
        <v>1037</v>
      </c>
      <c r="C58562" t="s">
        <v>42</v>
      </c>
      <c r="D58562" t="s">
        <v>43</v>
      </c>
      <c r="E58562" t="s">
        <v>162</v>
      </c>
      <c r="F58562" t="s">
        <v>283</v>
      </c>
      <c r="G58562" t="s">
        <v>455</v>
      </c>
      <c r="H58562" t="s">
        <v>600</v>
      </c>
      <c r="I58562" s="6">
        <v>-59040.451659999999</v>
      </c>
    </row>
    <row r="58563" spans="1:9" x14ac:dyDescent="0.25">
      <c r="A58563" t="s">
        <v>1025</v>
      </c>
      <c r="B58563" t="s">
        <v>1037</v>
      </c>
      <c r="C58563" t="s">
        <v>42</v>
      </c>
      <c r="D58563" t="s">
        <v>43</v>
      </c>
      <c r="E58563" t="s">
        <v>162</v>
      </c>
      <c r="F58563" t="s">
        <v>283</v>
      </c>
      <c r="G58563" t="s">
        <v>456</v>
      </c>
      <c r="H58563" t="s">
        <v>601</v>
      </c>
      <c r="I58563" s="6">
        <v>-179035.55318200009</v>
      </c>
    </row>
    <row r="58564" spans="1:9" x14ac:dyDescent="0.25">
      <c r="A58564" t="s">
        <v>1025</v>
      </c>
      <c r="B58564" t="s">
        <v>1037</v>
      </c>
      <c r="C58564" t="s">
        <v>42</v>
      </c>
      <c r="D58564" t="s">
        <v>43</v>
      </c>
      <c r="E58564" t="s">
        <v>162</v>
      </c>
      <c r="F58564" t="s">
        <v>283</v>
      </c>
      <c r="G58564" t="s">
        <v>457</v>
      </c>
      <c r="H58564" t="s">
        <v>602</v>
      </c>
      <c r="I58564" s="6">
        <v>-7635.6024219999999</v>
      </c>
    </row>
    <row r="58565" spans="1:9" x14ac:dyDescent="0.25">
      <c r="A58565" t="s">
        <v>1025</v>
      </c>
      <c r="B58565" t="s">
        <v>1037</v>
      </c>
      <c r="C58565" t="s">
        <v>42</v>
      </c>
      <c r="D58565" t="s">
        <v>43</v>
      </c>
      <c r="E58565" t="s">
        <v>162</v>
      </c>
      <c r="F58565" t="s">
        <v>283</v>
      </c>
      <c r="G58565" t="s">
        <v>458</v>
      </c>
      <c r="H58565" t="s">
        <v>603</v>
      </c>
      <c r="I58565" s="6">
        <v>-7258.211738</v>
      </c>
    </row>
    <row r="58566" spans="1:9" x14ac:dyDescent="0.25">
      <c r="A58566" t="s">
        <v>1025</v>
      </c>
      <c r="B58566" t="s">
        <v>1037</v>
      </c>
      <c r="C58566" t="s">
        <v>42</v>
      </c>
      <c r="D58566" t="s">
        <v>43</v>
      </c>
      <c r="E58566" t="s">
        <v>162</v>
      </c>
      <c r="F58566" t="s">
        <v>283</v>
      </c>
      <c r="G58566" t="s">
        <v>459</v>
      </c>
      <c r="H58566" t="s">
        <v>604</v>
      </c>
      <c r="I58566" s="6">
        <v>-214059.22497600003</v>
      </c>
    </row>
    <row r="58567" spans="1:9" x14ac:dyDescent="0.25">
      <c r="A58567" t="s">
        <v>1025</v>
      </c>
      <c r="B58567" t="s">
        <v>1037</v>
      </c>
      <c r="C58567" t="s">
        <v>42</v>
      </c>
      <c r="D58567" t="s">
        <v>43</v>
      </c>
      <c r="E58567" t="s">
        <v>162</v>
      </c>
      <c r="F58567" t="s">
        <v>283</v>
      </c>
      <c r="G58567" t="s">
        <v>460</v>
      </c>
      <c r="H58567" t="s">
        <v>605</v>
      </c>
      <c r="I58567" s="6">
        <v>-16733.341477999998</v>
      </c>
    </row>
    <row r="58568" spans="1:9" x14ac:dyDescent="0.25">
      <c r="A58568" t="s">
        <v>1025</v>
      </c>
      <c r="B58568" t="s">
        <v>1037</v>
      </c>
      <c r="C58568" t="s">
        <v>42</v>
      </c>
      <c r="D58568" t="s">
        <v>43</v>
      </c>
      <c r="E58568" t="s">
        <v>162</v>
      </c>
      <c r="F58568" t="s">
        <v>283</v>
      </c>
      <c r="G58568" t="s">
        <v>462</v>
      </c>
      <c r="H58568" t="s">
        <v>607</v>
      </c>
      <c r="I58568" s="6">
        <v>-169081.117092</v>
      </c>
    </row>
    <row r="58569" spans="1:9" x14ac:dyDescent="0.25">
      <c r="A58569" t="s">
        <v>1025</v>
      </c>
      <c r="B58569" t="s">
        <v>1037</v>
      </c>
      <c r="C58569" t="s">
        <v>42</v>
      </c>
      <c r="D58569" t="s">
        <v>43</v>
      </c>
      <c r="E58569" t="s">
        <v>162</v>
      </c>
      <c r="F58569" t="s">
        <v>283</v>
      </c>
      <c r="G58569" t="s">
        <v>463</v>
      </c>
      <c r="H58569" t="s">
        <v>608</v>
      </c>
      <c r="I58569" s="6">
        <v>-66907.130195999984</v>
      </c>
    </row>
    <row r="58570" spans="1:9" x14ac:dyDescent="0.25">
      <c r="A58570" t="s">
        <v>1025</v>
      </c>
      <c r="B58570" t="s">
        <v>1037</v>
      </c>
      <c r="C58570" t="s">
        <v>42</v>
      </c>
      <c r="D58570" t="s">
        <v>43</v>
      </c>
      <c r="E58570" t="s">
        <v>162</v>
      </c>
      <c r="F58570" t="s">
        <v>283</v>
      </c>
      <c r="G58570" t="s">
        <v>464</v>
      </c>
      <c r="H58570" t="s">
        <v>609</v>
      </c>
      <c r="I58570" s="6">
        <v>-901481.40121199994</v>
      </c>
    </row>
    <row r="58571" spans="1:9" x14ac:dyDescent="0.25">
      <c r="A58571" t="s">
        <v>1025</v>
      </c>
      <c r="B58571" t="s">
        <v>1037</v>
      </c>
      <c r="C58571" t="s">
        <v>52</v>
      </c>
      <c r="D58571" t="s">
        <v>53</v>
      </c>
      <c r="E58571" t="s">
        <v>162</v>
      </c>
      <c r="F58571" t="s">
        <v>283</v>
      </c>
      <c r="G58571" t="s">
        <v>467</v>
      </c>
      <c r="H58571" t="s">
        <v>612</v>
      </c>
      <c r="I58571" s="6">
        <v>-2990871.6239999998</v>
      </c>
    </row>
    <row r="58572" spans="1:9" x14ac:dyDescent="0.25">
      <c r="A58572" t="s">
        <v>1025</v>
      </c>
      <c r="B58572" t="s">
        <v>1037</v>
      </c>
      <c r="C58572" t="s">
        <v>52</v>
      </c>
      <c r="D58572" t="s">
        <v>53</v>
      </c>
      <c r="E58572" t="s">
        <v>162</v>
      </c>
      <c r="F58572" t="s">
        <v>283</v>
      </c>
      <c r="G58572" t="s">
        <v>468</v>
      </c>
      <c r="H58572" t="s">
        <v>613</v>
      </c>
      <c r="I58572" s="6">
        <v>-423199.25320199993</v>
      </c>
    </row>
    <row r="58573" spans="1:9" x14ac:dyDescent="0.25">
      <c r="A58573" t="s">
        <v>1025</v>
      </c>
      <c r="B58573" t="s">
        <v>1037</v>
      </c>
      <c r="C58573" t="s">
        <v>64</v>
      </c>
      <c r="D58573" t="s">
        <v>65</v>
      </c>
      <c r="E58573" t="s">
        <v>226</v>
      </c>
      <c r="F58573" t="s">
        <v>226</v>
      </c>
      <c r="G58573" t="s">
        <v>718</v>
      </c>
      <c r="H58573" t="s">
        <v>65</v>
      </c>
      <c r="I58573" s="6">
        <v>315449.16759000003</v>
      </c>
    </row>
    <row r="58574" spans="1:9" x14ac:dyDescent="0.25">
      <c r="A58574" t="s">
        <v>1025</v>
      </c>
      <c r="B58574" t="s">
        <v>1037</v>
      </c>
      <c r="C58574" t="s">
        <v>62</v>
      </c>
      <c r="D58574" t="s">
        <v>63</v>
      </c>
      <c r="E58574" t="s">
        <v>226</v>
      </c>
      <c r="F58574" t="s">
        <v>226</v>
      </c>
      <c r="G58574" t="s">
        <v>815</v>
      </c>
      <c r="H58574" t="s">
        <v>869</v>
      </c>
      <c r="I58574" s="6">
        <v>-17158.158264000002</v>
      </c>
    </row>
    <row r="58575" spans="1:9" x14ac:dyDescent="0.25">
      <c r="A58575" t="s">
        <v>1025</v>
      </c>
      <c r="B58575" t="s">
        <v>1037</v>
      </c>
      <c r="C58575" t="s">
        <v>62</v>
      </c>
      <c r="D58575" t="s">
        <v>63</v>
      </c>
      <c r="F58575" t="s">
        <v>226</v>
      </c>
      <c r="G58575" t="s">
        <v>755</v>
      </c>
      <c r="H58575" t="s">
        <v>580</v>
      </c>
      <c r="I58575" s="6">
        <v>-5237.0525399999997</v>
      </c>
    </row>
    <row r="58576" spans="1:9" x14ac:dyDescent="0.25">
      <c r="A58576" t="s">
        <v>1025</v>
      </c>
      <c r="B58576" t="s">
        <v>1037</v>
      </c>
      <c r="C58576" t="s">
        <v>62</v>
      </c>
      <c r="D58576" t="s">
        <v>63</v>
      </c>
      <c r="G58576" t="s">
        <v>770</v>
      </c>
      <c r="H58576" t="s">
        <v>515</v>
      </c>
      <c r="I58576" s="6">
        <v>-3027.1979999999999</v>
      </c>
    </row>
    <row r="58577" spans="1:9" x14ac:dyDescent="0.25">
      <c r="A58577" t="s">
        <v>1025</v>
      </c>
      <c r="B58577" t="s">
        <v>1037</v>
      </c>
      <c r="C58577" t="s">
        <v>62</v>
      </c>
      <c r="D58577" t="s">
        <v>63</v>
      </c>
      <c r="G58577" t="s">
        <v>771</v>
      </c>
      <c r="H58577" t="s">
        <v>269</v>
      </c>
      <c r="I58577" s="6">
        <v>-12483.155486</v>
      </c>
    </row>
    <row r="58578" spans="1:9" x14ac:dyDescent="0.25">
      <c r="A58578" t="s">
        <v>1025</v>
      </c>
      <c r="B58578" t="s">
        <v>1037</v>
      </c>
      <c r="C58578" t="s">
        <v>62</v>
      </c>
      <c r="D58578" t="s">
        <v>63</v>
      </c>
      <c r="G58578" t="s">
        <v>811</v>
      </c>
      <c r="H58578" t="s">
        <v>541</v>
      </c>
      <c r="I58578" s="6">
        <v>-35317.31</v>
      </c>
    </row>
    <row r="58579" spans="1:9" x14ac:dyDescent="0.25">
      <c r="A58579" t="s">
        <v>1025</v>
      </c>
      <c r="B58579" t="s">
        <v>1037</v>
      </c>
      <c r="C58579" t="s">
        <v>62</v>
      </c>
      <c r="D58579" t="s">
        <v>63</v>
      </c>
      <c r="G58579" t="s">
        <v>732</v>
      </c>
      <c r="H58579" t="s">
        <v>591</v>
      </c>
      <c r="I58579" s="6">
        <v>-33299.178</v>
      </c>
    </row>
    <row r="58580" spans="1:9" x14ac:dyDescent="0.25">
      <c r="A58580" t="s">
        <v>1025</v>
      </c>
      <c r="B58580" t="s">
        <v>1037</v>
      </c>
      <c r="C58580" t="s">
        <v>44</v>
      </c>
      <c r="D58580" t="s">
        <v>45</v>
      </c>
      <c r="E58580" t="s">
        <v>163</v>
      </c>
      <c r="F58580" t="s">
        <v>284</v>
      </c>
      <c r="G58580" t="s">
        <v>163</v>
      </c>
      <c r="H58580" t="s">
        <v>284</v>
      </c>
      <c r="I58580" s="6">
        <v>-17452.805536</v>
      </c>
    </row>
    <row r="58581" spans="1:9" x14ac:dyDescent="0.25">
      <c r="A58581" t="s">
        <v>1025</v>
      </c>
      <c r="B58581" t="s">
        <v>1037</v>
      </c>
      <c r="C58581" t="s">
        <v>44</v>
      </c>
      <c r="D58581" t="s">
        <v>45</v>
      </c>
      <c r="E58581" t="s">
        <v>164</v>
      </c>
      <c r="F58581" t="s">
        <v>285</v>
      </c>
      <c r="G58581" t="s">
        <v>164</v>
      </c>
      <c r="H58581" t="s">
        <v>285</v>
      </c>
      <c r="I58581" s="6">
        <v>1443184.3563880001</v>
      </c>
    </row>
    <row r="58582" spans="1:9" x14ac:dyDescent="0.25">
      <c r="A58582" t="s">
        <v>1025</v>
      </c>
      <c r="B58582" t="s">
        <v>1037</v>
      </c>
      <c r="C58582" t="s">
        <v>44</v>
      </c>
      <c r="D58582" t="s">
        <v>45</v>
      </c>
      <c r="E58582" t="s">
        <v>165</v>
      </c>
      <c r="F58582" t="s">
        <v>286</v>
      </c>
      <c r="G58582" t="s">
        <v>165</v>
      </c>
      <c r="H58582" t="s">
        <v>286</v>
      </c>
      <c r="I58582" s="6">
        <v>-438685.389104</v>
      </c>
    </row>
    <row r="58583" spans="1:9" x14ac:dyDescent="0.25">
      <c r="A58583" t="s">
        <v>1025</v>
      </c>
      <c r="B58583" t="s">
        <v>1037</v>
      </c>
      <c r="C58583" t="s">
        <v>44</v>
      </c>
      <c r="D58583" t="s">
        <v>45</v>
      </c>
      <c r="E58583" t="s">
        <v>167</v>
      </c>
      <c r="F58583" t="s">
        <v>288</v>
      </c>
      <c r="G58583" t="s">
        <v>167</v>
      </c>
      <c r="H58583" t="s">
        <v>288</v>
      </c>
      <c r="I58583" s="6">
        <v>-119546.067152</v>
      </c>
    </row>
    <row r="58584" spans="1:9" x14ac:dyDescent="0.25">
      <c r="A58584" t="s">
        <v>1025</v>
      </c>
      <c r="B58584" t="s">
        <v>1037</v>
      </c>
      <c r="C58584" t="s">
        <v>44</v>
      </c>
      <c r="D58584" t="s">
        <v>45</v>
      </c>
      <c r="E58584" t="s">
        <v>168</v>
      </c>
      <c r="F58584" t="s">
        <v>289</v>
      </c>
      <c r="G58584" t="s">
        <v>168</v>
      </c>
      <c r="H58584" t="s">
        <v>289</v>
      </c>
      <c r="I58584" s="6">
        <v>504533</v>
      </c>
    </row>
    <row r="58585" spans="1:9" x14ac:dyDescent="0.25">
      <c r="A58585" t="s">
        <v>1025</v>
      </c>
      <c r="B58585" t="s">
        <v>1037</v>
      </c>
      <c r="C58585" t="s">
        <v>54</v>
      </c>
      <c r="D58585" t="s">
        <v>55</v>
      </c>
      <c r="E58585" t="s">
        <v>169</v>
      </c>
      <c r="F58585" t="s">
        <v>290</v>
      </c>
      <c r="G58585" t="s">
        <v>169</v>
      </c>
      <c r="H58585" t="s">
        <v>290</v>
      </c>
      <c r="I58585" s="6">
        <v>4400319.8768100003</v>
      </c>
    </row>
    <row r="58586" spans="1:9" x14ac:dyDescent="0.25">
      <c r="A58586" t="s">
        <v>1025</v>
      </c>
      <c r="B58586" t="s">
        <v>1037</v>
      </c>
      <c r="C58586" t="s">
        <v>54</v>
      </c>
      <c r="D58586" t="s">
        <v>55</v>
      </c>
      <c r="E58586" t="s">
        <v>170</v>
      </c>
      <c r="F58586" t="s">
        <v>291</v>
      </c>
      <c r="G58586" t="s">
        <v>170</v>
      </c>
      <c r="H58586" t="s">
        <v>291</v>
      </c>
      <c r="I58586" s="6">
        <v>430669.3688</v>
      </c>
    </row>
    <row r="58587" spans="1:9" x14ac:dyDescent="0.25">
      <c r="A58587" t="s">
        <v>1025</v>
      </c>
      <c r="B58587" t="s">
        <v>1037</v>
      </c>
      <c r="C58587" t="s">
        <v>46</v>
      </c>
      <c r="D58587" t="s">
        <v>47</v>
      </c>
      <c r="E58587" t="s">
        <v>171</v>
      </c>
      <c r="F58587" t="s">
        <v>292</v>
      </c>
      <c r="G58587" t="s">
        <v>171</v>
      </c>
      <c r="H58587" t="s">
        <v>882</v>
      </c>
      <c r="I58587" s="6">
        <v>-678300.21959600004</v>
      </c>
    </row>
    <row r="58588" spans="1:9" x14ac:dyDescent="0.25">
      <c r="A58588" t="s">
        <v>1025</v>
      </c>
      <c r="B58588" t="s">
        <v>1037</v>
      </c>
      <c r="C58588" t="s">
        <v>48</v>
      </c>
      <c r="D58588" t="s">
        <v>49</v>
      </c>
      <c r="E58588" t="s">
        <v>176</v>
      </c>
      <c r="F58588" t="s">
        <v>297</v>
      </c>
      <c r="G58588" t="s">
        <v>176</v>
      </c>
      <c r="H58588" t="s">
        <v>297</v>
      </c>
      <c r="I58588" s="6">
        <v>-15948.28813000003</v>
      </c>
    </row>
    <row r="58589" spans="1:9" x14ac:dyDescent="0.25">
      <c r="A58589" t="s">
        <v>1025</v>
      </c>
      <c r="B58589" t="s">
        <v>1037</v>
      </c>
      <c r="C58589" t="s">
        <v>48</v>
      </c>
      <c r="D58589" t="s">
        <v>49</v>
      </c>
      <c r="E58589" t="s">
        <v>178</v>
      </c>
      <c r="F58589" t="s">
        <v>299</v>
      </c>
      <c r="G58589" t="s">
        <v>178</v>
      </c>
      <c r="H58589" t="s">
        <v>299</v>
      </c>
      <c r="I58589" s="6">
        <v>-24953.193114000002</v>
      </c>
    </row>
    <row r="58590" spans="1:9" x14ac:dyDescent="0.25">
      <c r="A58590" t="s">
        <v>1025</v>
      </c>
      <c r="B58590" t="s">
        <v>1037</v>
      </c>
      <c r="C58590" t="s">
        <v>56</v>
      </c>
      <c r="D58590" t="s">
        <v>57</v>
      </c>
      <c r="E58590" t="s">
        <v>180</v>
      </c>
      <c r="F58590" t="s">
        <v>301</v>
      </c>
      <c r="G58590" t="s">
        <v>180</v>
      </c>
      <c r="H58590" t="s">
        <v>301</v>
      </c>
      <c r="I58590" s="6">
        <v>-2182977.0580240008</v>
      </c>
    </row>
    <row r="58591" spans="1:9" x14ac:dyDescent="0.25">
      <c r="A58591" t="s">
        <v>1025</v>
      </c>
      <c r="B58591" t="s">
        <v>1037</v>
      </c>
      <c r="C58591" t="s">
        <v>56</v>
      </c>
      <c r="D58591" t="s">
        <v>57</v>
      </c>
      <c r="E58591" t="s">
        <v>181</v>
      </c>
      <c r="F58591" t="s">
        <v>302</v>
      </c>
      <c r="G58591" t="s">
        <v>181</v>
      </c>
      <c r="H58591" t="s">
        <v>302</v>
      </c>
      <c r="I58591" s="6">
        <v>-11038.172973999999</v>
      </c>
    </row>
    <row r="58592" spans="1:9" x14ac:dyDescent="0.25">
      <c r="A58592" t="s">
        <v>1025</v>
      </c>
      <c r="B58592" t="s">
        <v>1037</v>
      </c>
      <c r="C58592" t="s">
        <v>58</v>
      </c>
      <c r="D58592" t="s">
        <v>59</v>
      </c>
      <c r="E58592" t="s">
        <v>184</v>
      </c>
      <c r="F58592" t="s">
        <v>305</v>
      </c>
      <c r="G58592" t="s">
        <v>184</v>
      </c>
      <c r="H58592" t="s">
        <v>305</v>
      </c>
      <c r="I58592" s="6">
        <v>943177.13209600002</v>
      </c>
    </row>
    <row r="58593" spans="1:9" x14ac:dyDescent="0.25">
      <c r="A58593" t="s">
        <v>1025</v>
      </c>
      <c r="B58593" t="s">
        <v>1037</v>
      </c>
      <c r="C58593" t="s">
        <v>50</v>
      </c>
      <c r="D58593" t="s">
        <v>51</v>
      </c>
      <c r="E58593" t="s">
        <v>185</v>
      </c>
      <c r="F58593" t="s">
        <v>51</v>
      </c>
      <c r="G58593" t="s">
        <v>185</v>
      </c>
      <c r="H58593" t="s">
        <v>51</v>
      </c>
      <c r="I58593" s="6">
        <v>-487274.30389513355</v>
      </c>
    </row>
    <row r="58594" spans="1:9" x14ac:dyDescent="0.25">
      <c r="A58594" t="s">
        <v>1025</v>
      </c>
      <c r="B58594" t="s">
        <v>1037</v>
      </c>
      <c r="C58594" t="s">
        <v>66</v>
      </c>
      <c r="D58594" t="s">
        <v>67</v>
      </c>
      <c r="E58594" t="s">
        <v>187</v>
      </c>
      <c r="F58594" t="s">
        <v>307</v>
      </c>
      <c r="G58594" t="s">
        <v>187</v>
      </c>
      <c r="H58594" t="s">
        <v>307</v>
      </c>
      <c r="I58594" s="6">
        <v>-84951.248407999999</v>
      </c>
    </row>
    <row r="58595" spans="1:9" x14ac:dyDescent="0.25">
      <c r="A58595" t="s">
        <v>1025</v>
      </c>
      <c r="B58595" t="s">
        <v>1037</v>
      </c>
      <c r="C58595" t="s">
        <v>66</v>
      </c>
      <c r="D58595" t="s">
        <v>67</v>
      </c>
      <c r="E58595" t="s">
        <v>188</v>
      </c>
      <c r="F58595" t="s">
        <v>308</v>
      </c>
      <c r="G58595" t="s">
        <v>188</v>
      </c>
      <c r="H58595" t="s">
        <v>883</v>
      </c>
      <c r="I58595" s="6">
        <v>-1809042.15</v>
      </c>
    </row>
    <row r="58596" spans="1:9" x14ac:dyDescent="0.25">
      <c r="A58596" t="s">
        <v>1025</v>
      </c>
      <c r="B58596" t="s">
        <v>1038</v>
      </c>
      <c r="C58596" t="s">
        <v>10</v>
      </c>
      <c r="D58596" t="s">
        <v>11</v>
      </c>
      <c r="E58596" t="s">
        <v>85</v>
      </c>
      <c r="F58596" t="s">
        <v>206</v>
      </c>
      <c r="G58596" t="s">
        <v>85</v>
      </c>
      <c r="H58596" t="s">
        <v>206</v>
      </c>
      <c r="I58596" s="6">
        <v>51917283.599996023</v>
      </c>
    </row>
    <row r="58597" spans="1:9" x14ac:dyDescent="0.25">
      <c r="A58597" t="s">
        <v>1025</v>
      </c>
      <c r="B58597" t="s">
        <v>1038</v>
      </c>
      <c r="C58597" t="s">
        <v>10</v>
      </c>
      <c r="D58597" t="s">
        <v>11</v>
      </c>
      <c r="E58597" t="s">
        <v>86</v>
      </c>
      <c r="F58597" t="s">
        <v>207</v>
      </c>
      <c r="G58597" t="s">
        <v>86</v>
      </c>
      <c r="H58597" t="s">
        <v>207</v>
      </c>
      <c r="I58597" s="6">
        <v>-702068.08947000047</v>
      </c>
    </row>
    <row r="58598" spans="1:9" x14ac:dyDescent="0.25">
      <c r="A58598" t="s">
        <v>1025</v>
      </c>
      <c r="B58598" t="s">
        <v>1038</v>
      </c>
      <c r="C58598" t="s">
        <v>12</v>
      </c>
      <c r="D58598" t="s">
        <v>13</v>
      </c>
      <c r="E58598" t="s">
        <v>89</v>
      </c>
      <c r="F58598" t="s">
        <v>210</v>
      </c>
      <c r="G58598" t="s">
        <v>89</v>
      </c>
      <c r="H58598" t="s">
        <v>210</v>
      </c>
      <c r="I58598" s="6">
        <v>1000224.0265840017</v>
      </c>
    </row>
    <row r="58599" spans="1:9" x14ac:dyDescent="0.25">
      <c r="A58599" t="s">
        <v>1025</v>
      </c>
      <c r="B58599" t="s">
        <v>1038</v>
      </c>
      <c r="C58599" t="s">
        <v>12</v>
      </c>
      <c r="D58599" t="s">
        <v>13</v>
      </c>
      <c r="E58599" t="s">
        <v>90</v>
      </c>
      <c r="F58599" t="s">
        <v>211</v>
      </c>
      <c r="G58599" t="s">
        <v>90</v>
      </c>
      <c r="H58599" t="s">
        <v>211</v>
      </c>
      <c r="I58599" s="6">
        <v>-50200490.443112008</v>
      </c>
    </row>
    <row r="58600" spans="1:9" x14ac:dyDescent="0.25">
      <c r="A58600" t="s">
        <v>1025</v>
      </c>
      <c r="B58600" t="s">
        <v>1038</v>
      </c>
      <c r="C58600" t="s">
        <v>12</v>
      </c>
      <c r="D58600" t="s">
        <v>13</v>
      </c>
      <c r="E58600" t="s">
        <v>91</v>
      </c>
      <c r="F58600" t="s">
        <v>212</v>
      </c>
      <c r="G58600" t="s">
        <v>91</v>
      </c>
      <c r="H58600" t="s">
        <v>212</v>
      </c>
      <c r="I58600" s="6">
        <v>72.128060000046389</v>
      </c>
    </row>
    <row r="58601" spans="1:9" x14ac:dyDescent="0.25">
      <c r="A58601" t="s">
        <v>1025</v>
      </c>
      <c r="B58601" t="s">
        <v>1038</v>
      </c>
      <c r="C58601" t="s">
        <v>12</v>
      </c>
      <c r="D58601" t="s">
        <v>13</v>
      </c>
      <c r="E58601" t="s">
        <v>95</v>
      </c>
      <c r="F58601" t="s">
        <v>216</v>
      </c>
      <c r="G58601" t="s">
        <v>95</v>
      </c>
      <c r="H58601" t="s">
        <v>216</v>
      </c>
      <c r="I58601" s="6">
        <v>-337441.54354800005</v>
      </c>
    </row>
    <row r="58602" spans="1:9" x14ac:dyDescent="0.25">
      <c r="A58602" t="s">
        <v>1025</v>
      </c>
      <c r="B58602" t="s">
        <v>1038</v>
      </c>
      <c r="C58602" t="s">
        <v>12</v>
      </c>
      <c r="D58602" t="s">
        <v>13</v>
      </c>
      <c r="E58602" t="s">
        <v>96</v>
      </c>
      <c r="F58602" t="s">
        <v>217</v>
      </c>
      <c r="G58602" t="s">
        <v>96</v>
      </c>
      <c r="H58602" t="s">
        <v>217</v>
      </c>
      <c r="I58602" s="6">
        <v>-228793.89254199999</v>
      </c>
    </row>
    <row r="58603" spans="1:9" x14ac:dyDescent="0.25">
      <c r="A58603" t="s">
        <v>1025</v>
      </c>
      <c r="B58603" t="s">
        <v>1038</v>
      </c>
      <c r="C58603" t="s">
        <v>12</v>
      </c>
      <c r="D58603" t="s">
        <v>13</v>
      </c>
      <c r="E58603" t="s">
        <v>98</v>
      </c>
      <c r="F58603" t="s">
        <v>219</v>
      </c>
      <c r="G58603" t="s">
        <v>98</v>
      </c>
      <c r="H58603" t="s">
        <v>219</v>
      </c>
      <c r="I58603" s="6">
        <v>16895.722467999996</v>
      </c>
    </row>
    <row r="58604" spans="1:9" x14ac:dyDescent="0.25">
      <c r="A58604" t="s">
        <v>1025</v>
      </c>
      <c r="B58604" t="s">
        <v>1038</v>
      </c>
      <c r="C58604" t="s">
        <v>12</v>
      </c>
      <c r="D58604" t="s">
        <v>13</v>
      </c>
      <c r="E58604" t="s">
        <v>105</v>
      </c>
      <c r="F58604" t="s">
        <v>227</v>
      </c>
      <c r="G58604" t="s">
        <v>105</v>
      </c>
      <c r="H58604" t="s">
        <v>227</v>
      </c>
      <c r="I58604" s="6">
        <v>-129375.43756399996</v>
      </c>
    </row>
    <row r="58605" spans="1:9" x14ac:dyDescent="0.25">
      <c r="A58605" t="s">
        <v>1025</v>
      </c>
      <c r="B58605" t="s">
        <v>1038</v>
      </c>
      <c r="C58605" t="s">
        <v>12</v>
      </c>
      <c r="D58605" t="s">
        <v>13</v>
      </c>
      <c r="E58605" t="s">
        <v>99</v>
      </c>
      <c r="F58605" t="s">
        <v>220</v>
      </c>
      <c r="G58605" t="s">
        <v>99</v>
      </c>
      <c r="H58605" t="s">
        <v>220</v>
      </c>
      <c r="I58605" s="6">
        <v>96901.999876000031</v>
      </c>
    </row>
    <row r="58606" spans="1:9" x14ac:dyDescent="0.25">
      <c r="A58606" t="s">
        <v>1025</v>
      </c>
      <c r="B58606" t="s">
        <v>1038</v>
      </c>
      <c r="C58606" t="s">
        <v>14</v>
      </c>
      <c r="D58606" t="s">
        <v>15</v>
      </c>
      <c r="E58606" t="s">
        <v>102</v>
      </c>
      <c r="F58606" t="s">
        <v>223</v>
      </c>
      <c r="G58606" t="s">
        <v>102</v>
      </c>
      <c r="H58606" t="s">
        <v>223</v>
      </c>
      <c r="I58606" s="6">
        <v>2619084.3351100008</v>
      </c>
    </row>
    <row r="58607" spans="1:9" x14ac:dyDescent="0.25">
      <c r="A58607" t="s">
        <v>1025</v>
      </c>
      <c r="B58607" t="s">
        <v>1038</v>
      </c>
      <c r="C58607" t="s">
        <v>16</v>
      </c>
      <c r="D58607" t="s">
        <v>17</v>
      </c>
      <c r="E58607" t="s">
        <v>226</v>
      </c>
      <c r="F58607" t="s">
        <v>226</v>
      </c>
      <c r="G58607" t="s">
        <v>662</v>
      </c>
      <c r="H58607" t="s">
        <v>17</v>
      </c>
      <c r="I58607" s="6">
        <v>-452922.40100199997</v>
      </c>
    </row>
    <row r="58608" spans="1:9" x14ac:dyDescent="0.25">
      <c r="A58608" t="s">
        <v>1025</v>
      </c>
      <c r="B58608" t="s">
        <v>1038</v>
      </c>
      <c r="C58608" t="s">
        <v>18</v>
      </c>
      <c r="D58608" t="s">
        <v>19</v>
      </c>
      <c r="E58608" t="s">
        <v>106</v>
      </c>
      <c r="F58608" t="s">
        <v>228</v>
      </c>
      <c r="G58608" t="s">
        <v>106</v>
      </c>
      <c r="H58608" t="s">
        <v>228</v>
      </c>
      <c r="I58608" s="6">
        <v>-102014.15445600003</v>
      </c>
    </row>
    <row r="58609" spans="1:9" x14ac:dyDescent="0.25">
      <c r="A58609" t="s">
        <v>1025</v>
      </c>
      <c r="B58609" t="s">
        <v>1038</v>
      </c>
      <c r="C58609" t="s">
        <v>20</v>
      </c>
      <c r="D58609" t="s">
        <v>21</v>
      </c>
      <c r="E58609" t="s">
        <v>107</v>
      </c>
      <c r="F58609" t="s">
        <v>229</v>
      </c>
      <c r="G58609" t="s">
        <v>325</v>
      </c>
      <c r="H58609" t="s">
        <v>480</v>
      </c>
      <c r="I58609" s="6">
        <v>114527.54573000007</v>
      </c>
    </row>
    <row r="58610" spans="1:9" x14ac:dyDescent="0.25">
      <c r="A58610" t="s">
        <v>1025</v>
      </c>
      <c r="B58610" t="s">
        <v>1038</v>
      </c>
      <c r="C58610" t="s">
        <v>20</v>
      </c>
      <c r="D58610" t="s">
        <v>21</v>
      </c>
      <c r="E58610" t="s">
        <v>107</v>
      </c>
      <c r="F58610" t="s">
        <v>229</v>
      </c>
      <c r="G58610" t="s">
        <v>326</v>
      </c>
      <c r="H58610" t="s">
        <v>481</v>
      </c>
      <c r="I58610" s="6">
        <v>3220634.7355120014</v>
      </c>
    </row>
    <row r="58611" spans="1:9" x14ac:dyDescent="0.25">
      <c r="A58611" t="s">
        <v>1025</v>
      </c>
      <c r="B58611" t="s">
        <v>1038</v>
      </c>
      <c r="C58611" t="s">
        <v>20</v>
      </c>
      <c r="D58611" t="s">
        <v>21</v>
      </c>
      <c r="E58611" t="s">
        <v>107</v>
      </c>
      <c r="F58611" t="s">
        <v>229</v>
      </c>
      <c r="G58611" t="s">
        <v>327</v>
      </c>
      <c r="H58611" t="s">
        <v>482</v>
      </c>
      <c r="I58611" s="6">
        <v>418879.458614</v>
      </c>
    </row>
    <row r="58612" spans="1:9" x14ac:dyDescent="0.25">
      <c r="A58612" t="s">
        <v>1025</v>
      </c>
      <c r="B58612" t="s">
        <v>1038</v>
      </c>
      <c r="C58612" t="s">
        <v>20</v>
      </c>
      <c r="D58612" t="s">
        <v>21</v>
      </c>
      <c r="E58612" t="s">
        <v>107</v>
      </c>
      <c r="F58612" t="s">
        <v>229</v>
      </c>
      <c r="G58612" t="s">
        <v>328</v>
      </c>
      <c r="H58612" t="s">
        <v>483</v>
      </c>
      <c r="I58612" s="6">
        <v>107063.82399399998</v>
      </c>
    </row>
    <row r="58613" spans="1:9" x14ac:dyDescent="0.25">
      <c r="A58613" t="s">
        <v>1025</v>
      </c>
      <c r="B58613" t="s">
        <v>1038</v>
      </c>
      <c r="C58613" t="s">
        <v>20</v>
      </c>
      <c r="D58613" t="s">
        <v>21</v>
      </c>
      <c r="E58613" t="s">
        <v>107</v>
      </c>
      <c r="F58613" t="s">
        <v>229</v>
      </c>
      <c r="G58613" t="s">
        <v>329</v>
      </c>
      <c r="H58613" t="s">
        <v>484</v>
      </c>
      <c r="I58613" s="6">
        <v>80676.791336000009</v>
      </c>
    </row>
    <row r="58614" spans="1:9" x14ac:dyDescent="0.25">
      <c r="A58614" t="s">
        <v>1025</v>
      </c>
      <c r="B58614" t="s">
        <v>1038</v>
      </c>
      <c r="C58614" t="s">
        <v>20</v>
      </c>
      <c r="D58614" t="s">
        <v>21</v>
      </c>
      <c r="E58614" t="s">
        <v>107</v>
      </c>
      <c r="F58614" t="s">
        <v>229</v>
      </c>
      <c r="G58614" t="s">
        <v>330</v>
      </c>
      <c r="H58614" t="s">
        <v>485</v>
      </c>
      <c r="I58614" s="6">
        <v>1354836.5238460002</v>
      </c>
    </row>
    <row r="58615" spans="1:9" x14ac:dyDescent="0.25">
      <c r="A58615" t="s">
        <v>1025</v>
      </c>
      <c r="B58615" t="s">
        <v>1038</v>
      </c>
      <c r="C58615" t="s">
        <v>20</v>
      </c>
      <c r="D58615" t="s">
        <v>21</v>
      </c>
      <c r="E58615" t="s">
        <v>107</v>
      </c>
      <c r="F58615" t="s">
        <v>229</v>
      </c>
      <c r="G58615" t="s">
        <v>332</v>
      </c>
      <c r="H58615" t="s">
        <v>487</v>
      </c>
      <c r="I58615" s="6">
        <v>1642973.8023860001</v>
      </c>
    </row>
    <row r="58616" spans="1:9" x14ac:dyDescent="0.25">
      <c r="A58616" t="s">
        <v>1025</v>
      </c>
      <c r="B58616" t="s">
        <v>1038</v>
      </c>
      <c r="C58616" t="s">
        <v>20</v>
      </c>
      <c r="D58616" t="s">
        <v>21</v>
      </c>
      <c r="E58616" t="s">
        <v>107</v>
      </c>
      <c r="F58616" t="s">
        <v>229</v>
      </c>
      <c r="G58616" t="s">
        <v>333</v>
      </c>
      <c r="H58616" t="s">
        <v>488</v>
      </c>
      <c r="I58616" s="6">
        <v>238050.62265000015</v>
      </c>
    </row>
    <row r="58617" spans="1:9" x14ac:dyDescent="0.25">
      <c r="A58617" t="s">
        <v>1025</v>
      </c>
      <c r="B58617" t="s">
        <v>1038</v>
      </c>
      <c r="C58617" t="s">
        <v>20</v>
      </c>
      <c r="D58617" t="s">
        <v>21</v>
      </c>
      <c r="E58617" t="s">
        <v>107</v>
      </c>
      <c r="F58617" t="s">
        <v>229</v>
      </c>
      <c r="G58617" t="s">
        <v>334</v>
      </c>
      <c r="H58617" t="s">
        <v>489</v>
      </c>
      <c r="I58617" s="6">
        <v>215953.72047800009</v>
      </c>
    </row>
    <row r="58618" spans="1:9" x14ac:dyDescent="0.25">
      <c r="A58618" t="s">
        <v>1025</v>
      </c>
      <c r="B58618" t="s">
        <v>1038</v>
      </c>
      <c r="C58618" t="s">
        <v>20</v>
      </c>
      <c r="D58618" t="s">
        <v>21</v>
      </c>
      <c r="E58618" t="s">
        <v>107</v>
      </c>
      <c r="F58618" t="s">
        <v>229</v>
      </c>
      <c r="G58618" t="s">
        <v>336</v>
      </c>
      <c r="H58618" t="s">
        <v>491</v>
      </c>
      <c r="I58618" s="6">
        <v>439191.39728400012</v>
      </c>
    </row>
    <row r="58619" spans="1:9" x14ac:dyDescent="0.25">
      <c r="A58619" t="s">
        <v>1025</v>
      </c>
      <c r="B58619" t="s">
        <v>1038</v>
      </c>
      <c r="C58619" t="s">
        <v>20</v>
      </c>
      <c r="D58619" t="s">
        <v>21</v>
      </c>
      <c r="E58619" t="s">
        <v>107</v>
      </c>
      <c r="F58619" t="s">
        <v>229</v>
      </c>
      <c r="G58619" t="s">
        <v>625</v>
      </c>
      <c r="H58619" t="s">
        <v>635</v>
      </c>
      <c r="I58619" s="6">
        <v>410116.52542000025</v>
      </c>
    </row>
    <row r="58620" spans="1:9" x14ac:dyDescent="0.25">
      <c r="A58620" t="s">
        <v>1025</v>
      </c>
      <c r="B58620" t="s">
        <v>1038</v>
      </c>
      <c r="C58620" t="s">
        <v>20</v>
      </c>
      <c r="D58620" t="s">
        <v>21</v>
      </c>
      <c r="E58620" t="s">
        <v>107</v>
      </c>
      <c r="F58620" t="s">
        <v>229</v>
      </c>
      <c r="G58620" t="s">
        <v>626</v>
      </c>
      <c r="H58620" t="s">
        <v>636</v>
      </c>
      <c r="I58620" s="6">
        <v>4592.2553900000003</v>
      </c>
    </row>
    <row r="58621" spans="1:9" x14ac:dyDescent="0.25">
      <c r="A58621" t="s">
        <v>1025</v>
      </c>
      <c r="B58621" t="s">
        <v>1038</v>
      </c>
      <c r="C58621" t="s">
        <v>20</v>
      </c>
      <c r="D58621" t="s">
        <v>21</v>
      </c>
      <c r="E58621" t="s">
        <v>108</v>
      </c>
      <c r="F58621" t="s">
        <v>230</v>
      </c>
      <c r="G58621" t="s">
        <v>338</v>
      </c>
      <c r="H58621" t="s">
        <v>493</v>
      </c>
      <c r="I58621" s="6">
        <v>-5.3094400000000004</v>
      </c>
    </row>
    <row r="58622" spans="1:9" x14ac:dyDescent="0.25">
      <c r="A58622" t="s">
        <v>1025</v>
      </c>
      <c r="B58622" t="s">
        <v>1038</v>
      </c>
      <c r="C58622" t="s">
        <v>20</v>
      </c>
      <c r="D58622" t="s">
        <v>21</v>
      </c>
      <c r="E58622" t="s">
        <v>108</v>
      </c>
      <c r="F58622" t="s">
        <v>230</v>
      </c>
      <c r="G58622" t="s">
        <v>628</v>
      </c>
      <c r="H58622" t="s">
        <v>638</v>
      </c>
      <c r="I58622" s="6">
        <v>831909.68053799996</v>
      </c>
    </row>
    <row r="58623" spans="1:9" x14ac:dyDescent="0.25">
      <c r="A58623" t="s">
        <v>1025</v>
      </c>
      <c r="B58623" t="s">
        <v>1038</v>
      </c>
      <c r="C58623" t="s">
        <v>20</v>
      </c>
      <c r="D58623" t="s">
        <v>21</v>
      </c>
      <c r="E58623" t="s">
        <v>108</v>
      </c>
      <c r="F58623" t="s">
        <v>230</v>
      </c>
      <c r="G58623" t="s">
        <v>630</v>
      </c>
      <c r="H58623" t="s">
        <v>640</v>
      </c>
      <c r="I58623" s="6">
        <v>-25.688319999998999</v>
      </c>
    </row>
    <row r="58624" spans="1:9" x14ac:dyDescent="0.25">
      <c r="A58624" t="s">
        <v>1025</v>
      </c>
      <c r="B58624" t="s">
        <v>1038</v>
      </c>
      <c r="C58624" t="s">
        <v>22</v>
      </c>
      <c r="D58624" t="s">
        <v>23</v>
      </c>
      <c r="E58624" t="s">
        <v>226</v>
      </c>
      <c r="F58624" t="s">
        <v>226</v>
      </c>
      <c r="G58624" t="s">
        <v>663</v>
      </c>
      <c r="H58624" t="s">
        <v>842</v>
      </c>
      <c r="I58624" s="6">
        <v>-5701.8154879999993</v>
      </c>
    </row>
    <row r="58625" spans="1:9" x14ac:dyDescent="0.25">
      <c r="A58625" t="s">
        <v>1025</v>
      </c>
      <c r="B58625" t="s">
        <v>1038</v>
      </c>
      <c r="C58625" t="s">
        <v>24</v>
      </c>
      <c r="D58625" t="s">
        <v>25</v>
      </c>
      <c r="E58625" t="s">
        <v>112</v>
      </c>
      <c r="F58625" t="s">
        <v>234</v>
      </c>
      <c r="G58625" t="s">
        <v>112</v>
      </c>
      <c r="H58625" t="s">
        <v>234</v>
      </c>
      <c r="I58625" s="6">
        <v>-3.1232000000000002</v>
      </c>
    </row>
    <row r="58626" spans="1:9" x14ac:dyDescent="0.25">
      <c r="A58626" t="s">
        <v>1025</v>
      </c>
      <c r="B58626" t="s">
        <v>1038</v>
      </c>
      <c r="C58626" t="s">
        <v>24</v>
      </c>
      <c r="D58626" t="s">
        <v>25</v>
      </c>
      <c r="E58626" t="s">
        <v>113</v>
      </c>
      <c r="F58626" t="s">
        <v>235</v>
      </c>
      <c r="G58626" t="s">
        <v>113</v>
      </c>
      <c r="H58626" t="s">
        <v>235</v>
      </c>
      <c r="I58626" s="6">
        <v>-11.664778000000046</v>
      </c>
    </row>
    <row r="58627" spans="1:9" x14ac:dyDescent="0.25">
      <c r="A58627" t="s">
        <v>1025</v>
      </c>
      <c r="B58627" t="s">
        <v>1038</v>
      </c>
      <c r="C58627" t="s">
        <v>24</v>
      </c>
      <c r="D58627" t="s">
        <v>25</v>
      </c>
      <c r="E58627" t="s">
        <v>114</v>
      </c>
      <c r="F58627" t="s">
        <v>236</v>
      </c>
      <c r="G58627" t="s">
        <v>114</v>
      </c>
      <c r="H58627" t="s">
        <v>236</v>
      </c>
      <c r="I58627" s="6">
        <v>3067.063018000008</v>
      </c>
    </row>
    <row r="58628" spans="1:9" x14ac:dyDescent="0.25">
      <c r="A58628" t="s">
        <v>1025</v>
      </c>
      <c r="B58628" t="s">
        <v>1038</v>
      </c>
      <c r="C58628" t="s">
        <v>24</v>
      </c>
      <c r="D58628" t="s">
        <v>25</v>
      </c>
      <c r="E58628" t="s">
        <v>115</v>
      </c>
      <c r="F58628" t="s">
        <v>237</v>
      </c>
      <c r="G58628" t="s">
        <v>115</v>
      </c>
      <c r="H58628" t="s">
        <v>237</v>
      </c>
      <c r="I58628" s="6">
        <v>5338.5056000000004</v>
      </c>
    </row>
    <row r="58629" spans="1:9" x14ac:dyDescent="0.25">
      <c r="A58629" t="s">
        <v>1025</v>
      </c>
      <c r="B58629" t="s">
        <v>1038</v>
      </c>
      <c r="C58629" t="s">
        <v>24</v>
      </c>
      <c r="D58629" t="s">
        <v>25</v>
      </c>
      <c r="E58629" t="s">
        <v>117</v>
      </c>
      <c r="F58629" t="s">
        <v>239</v>
      </c>
      <c r="G58629" t="s">
        <v>117</v>
      </c>
      <c r="H58629" t="s">
        <v>239</v>
      </c>
      <c r="I58629" s="6">
        <v>67538.217984000003</v>
      </c>
    </row>
    <row r="58630" spans="1:9" x14ac:dyDescent="0.25">
      <c r="A58630" t="s">
        <v>1025</v>
      </c>
      <c r="B58630" t="s">
        <v>1038</v>
      </c>
      <c r="C58630" t="s">
        <v>24</v>
      </c>
      <c r="D58630" t="s">
        <v>25</v>
      </c>
      <c r="E58630" t="s">
        <v>118</v>
      </c>
      <c r="F58630" t="s">
        <v>240</v>
      </c>
      <c r="G58630" t="s">
        <v>118</v>
      </c>
      <c r="H58630" t="s">
        <v>240</v>
      </c>
      <c r="I58630" s="6">
        <v>35517.747440000014</v>
      </c>
    </row>
    <row r="58631" spans="1:9" x14ac:dyDescent="0.25">
      <c r="A58631" t="s">
        <v>1025</v>
      </c>
      <c r="B58631" t="s">
        <v>1038</v>
      </c>
      <c r="C58631" t="s">
        <v>26</v>
      </c>
      <c r="D58631" t="s">
        <v>27</v>
      </c>
      <c r="E58631" t="s">
        <v>226</v>
      </c>
      <c r="F58631" t="s">
        <v>226</v>
      </c>
      <c r="G58631" t="s">
        <v>665</v>
      </c>
      <c r="H58631" t="s">
        <v>27</v>
      </c>
      <c r="I58631" s="6">
        <v>76221.022207596165</v>
      </c>
    </row>
    <row r="58632" spans="1:9" x14ac:dyDescent="0.25">
      <c r="A58632" t="s">
        <v>1025</v>
      </c>
      <c r="B58632" t="s">
        <v>1038</v>
      </c>
      <c r="C58632" t="s">
        <v>28</v>
      </c>
      <c r="D58632" t="s">
        <v>29</v>
      </c>
      <c r="E58632" t="s">
        <v>119</v>
      </c>
      <c r="F58632" t="s">
        <v>241</v>
      </c>
      <c r="G58632" t="s">
        <v>666</v>
      </c>
      <c r="H58632" t="s">
        <v>241</v>
      </c>
      <c r="I58632" s="6">
        <v>-2770363.7955880007</v>
      </c>
    </row>
    <row r="58633" spans="1:9" x14ac:dyDescent="0.25">
      <c r="A58633" t="s">
        <v>1025</v>
      </c>
      <c r="B58633" t="s">
        <v>1038</v>
      </c>
      <c r="C58633" t="s">
        <v>28</v>
      </c>
      <c r="D58633" t="s">
        <v>29</v>
      </c>
      <c r="E58633" t="s">
        <v>120</v>
      </c>
      <c r="F58633" t="s">
        <v>242</v>
      </c>
      <c r="G58633" t="s">
        <v>339</v>
      </c>
      <c r="H58633" t="s">
        <v>494</v>
      </c>
      <c r="I58633" s="6">
        <v>-80997.332740000042</v>
      </c>
    </row>
    <row r="58634" spans="1:9" x14ac:dyDescent="0.25">
      <c r="A58634" t="s">
        <v>1025</v>
      </c>
      <c r="B58634" t="s">
        <v>1038</v>
      </c>
      <c r="C58634" t="s">
        <v>28</v>
      </c>
      <c r="D58634" t="s">
        <v>29</v>
      </c>
      <c r="E58634" t="s">
        <v>120</v>
      </c>
      <c r="F58634" t="s">
        <v>242</v>
      </c>
      <c r="G58634" t="s">
        <v>340</v>
      </c>
      <c r="H58634" t="s">
        <v>495</v>
      </c>
      <c r="I58634" s="6">
        <v>-1464.0844440000064</v>
      </c>
    </row>
    <row r="58635" spans="1:9" x14ac:dyDescent="0.25">
      <c r="A58635" t="s">
        <v>1025</v>
      </c>
      <c r="B58635" t="s">
        <v>1038</v>
      </c>
      <c r="C58635" t="s">
        <v>28</v>
      </c>
      <c r="D58635" t="s">
        <v>29</v>
      </c>
      <c r="E58635" t="s">
        <v>120</v>
      </c>
      <c r="F58635" t="s">
        <v>242</v>
      </c>
      <c r="G58635" t="s">
        <v>341</v>
      </c>
      <c r="H58635" t="s">
        <v>496</v>
      </c>
      <c r="I58635" s="6">
        <v>881.25772799999777</v>
      </c>
    </row>
    <row r="58636" spans="1:9" x14ac:dyDescent="0.25">
      <c r="A58636" t="s">
        <v>1025</v>
      </c>
      <c r="B58636" t="s">
        <v>1038</v>
      </c>
      <c r="C58636" t="s">
        <v>28</v>
      </c>
      <c r="D58636" t="s">
        <v>29</v>
      </c>
      <c r="E58636" t="s">
        <v>120</v>
      </c>
      <c r="F58636" t="s">
        <v>242</v>
      </c>
      <c r="G58636" t="s">
        <v>342</v>
      </c>
      <c r="H58636" t="s">
        <v>497</v>
      </c>
      <c r="I58636" s="6">
        <v>-71446.788247999997</v>
      </c>
    </row>
    <row r="58637" spans="1:9" x14ac:dyDescent="0.25">
      <c r="A58637" t="s">
        <v>1025</v>
      </c>
      <c r="B58637" t="s">
        <v>1038</v>
      </c>
      <c r="C58637" t="s">
        <v>28</v>
      </c>
      <c r="D58637" t="s">
        <v>29</v>
      </c>
      <c r="E58637" t="s">
        <v>121</v>
      </c>
      <c r="F58637" t="s">
        <v>243</v>
      </c>
      <c r="G58637" t="s">
        <v>343</v>
      </c>
      <c r="H58637" t="s">
        <v>498</v>
      </c>
      <c r="I58637" s="6">
        <v>45.583103999997292</v>
      </c>
    </row>
    <row r="58638" spans="1:9" x14ac:dyDescent="0.25">
      <c r="A58638" t="s">
        <v>1025</v>
      </c>
      <c r="B58638" t="s">
        <v>1038</v>
      </c>
      <c r="C58638" t="s">
        <v>28</v>
      </c>
      <c r="D58638" t="s">
        <v>29</v>
      </c>
      <c r="E58638" t="s">
        <v>121</v>
      </c>
      <c r="F58638" t="s">
        <v>243</v>
      </c>
      <c r="G58638" t="s">
        <v>344</v>
      </c>
      <c r="H58638" t="s">
        <v>499</v>
      </c>
      <c r="I58638" s="6">
        <v>-233494.45293600007</v>
      </c>
    </row>
    <row r="58639" spans="1:9" x14ac:dyDescent="0.25">
      <c r="A58639" t="s">
        <v>1025</v>
      </c>
      <c r="B58639" t="s">
        <v>1038</v>
      </c>
      <c r="C58639" t="s">
        <v>28</v>
      </c>
      <c r="D58639" t="s">
        <v>29</v>
      </c>
      <c r="E58639" t="s">
        <v>121</v>
      </c>
      <c r="F58639" t="s">
        <v>243</v>
      </c>
      <c r="G58639" t="s">
        <v>345</v>
      </c>
      <c r="H58639" t="s">
        <v>500</v>
      </c>
      <c r="I58639" s="6">
        <v>-861587.97120200039</v>
      </c>
    </row>
    <row r="58640" spans="1:9" x14ac:dyDescent="0.25">
      <c r="A58640" t="s">
        <v>1025</v>
      </c>
      <c r="B58640" t="s">
        <v>1038</v>
      </c>
      <c r="C58640" t="s">
        <v>28</v>
      </c>
      <c r="D58640" t="s">
        <v>29</v>
      </c>
      <c r="E58640" t="s">
        <v>121</v>
      </c>
      <c r="F58640" t="s">
        <v>243</v>
      </c>
      <c r="G58640" t="s">
        <v>349</v>
      </c>
      <c r="H58640" t="s">
        <v>504</v>
      </c>
      <c r="I58640" s="6">
        <v>-4709.0741980000021</v>
      </c>
    </row>
    <row r="58641" spans="1:9" x14ac:dyDescent="0.25">
      <c r="A58641" t="s">
        <v>1025</v>
      </c>
      <c r="B58641" t="s">
        <v>1038</v>
      </c>
      <c r="C58641" t="s">
        <v>28</v>
      </c>
      <c r="D58641" t="s">
        <v>29</v>
      </c>
      <c r="E58641" t="s">
        <v>123</v>
      </c>
      <c r="F58641" t="s">
        <v>245</v>
      </c>
      <c r="G58641" t="s">
        <v>355</v>
      </c>
      <c r="H58641" t="s">
        <v>508</v>
      </c>
      <c r="I58641" s="6">
        <v>640.9582539999974</v>
      </c>
    </row>
    <row r="58642" spans="1:9" x14ac:dyDescent="0.25">
      <c r="A58642" t="s">
        <v>1025</v>
      </c>
      <c r="B58642" t="s">
        <v>1038</v>
      </c>
      <c r="C58642" t="s">
        <v>28</v>
      </c>
      <c r="D58642" t="s">
        <v>29</v>
      </c>
      <c r="E58642" t="s">
        <v>124</v>
      </c>
      <c r="F58642" t="s">
        <v>246</v>
      </c>
      <c r="G58642" t="s">
        <v>356</v>
      </c>
      <c r="H58642" t="s">
        <v>509</v>
      </c>
      <c r="I58642" s="6">
        <v>16.146944000000193</v>
      </c>
    </row>
    <row r="58643" spans="1:9" x14ac:dyDescent="0.25">
      <c r="A58643" t="s">
        <v>1025</v>
      </c>
      <c r="B58643" t="s">
        <v>1038</v>
      </c>
      <c r="C58643" t="s">
        <v>28</v>
      </c>
      <c r="D58643" t="s">
        <v>29</v>
      </c>
      <c r="E58643" t="s">
        <v>124</v>
      </c>
      <c r="F58643" t="s">
        <v>246</v>
      </c>
      <c r="G58643" t="s">
        <v>357</v>
      </c>
      <c r="H58643" t="s">
        <v>510</v>
      </c>
      <c r="I58643" s="6">
        <v>9.7287679999994907</v>
      </c>
    </row>
    <row r="58644" spans="1:9" x14ac:dyDescent="0.25">
      <c r="A58644" t="s">
        <v>1025</v>
      </c>
      <c r="B58644" t="s">
        <v>1038</v>
      </c>
      <c r="C58644" t="s">
        <v>28</v>
      </c>
      <c r="D58644" t="s">
        <v>29</v>
      </c>
      <c r="E58644" t="s">
        <v>124</v>
      </c>
      <c r="F58644" t="s">
        <v>246</v>
      </c>
      <c r="G58644" t="s">
        <v>360</v>
      </c>
      <c r="H58644" t="s">
        <v>513</v>
      </c>
      <c r="I58644" s="6">
        <v>-5784.2188760000008</v>
      </c>
    </row>
    <row r="58645" spans="1:9" x14ac:dyDescent="0.25">
      <c r="A58645" t="s">
        <v>1025</v>
      </c>
      <c r="B58645" t="s">
        <v>1038</v>
      </c>
      <c r="C58645" t="s">
        <v>28</v>
      </c>
      <c r="D58645" t="s">
        <v>29</v>
      </c>
      <c r="E58645" t="s">
        <v>124</v>
      </c>
      <c r="F58645" t="s">
        <v>246</v>
      </c>
      <c r="G58645" t="s">
        <v>362</v>
      </c>
      <c r="H58645" t="s">
        <v>515</v>
      </c>
      <c r="I58645" s="6">
        <v>-119159.98174999992</v>
      </c>
    </row>
    <row r="58646" spans="1:9" x14ac:dyDescent="0.25">
      <c r="A58646" t="s">
        <v>1025</v>
      </c>
      <c r="B58646" t="s">
        <v>1038</v>
      </c>
      <c r="C58646" t="s">
        <v>28</v>
      </c>
      <c r="D58646" t="s">
        <v>29</v>
      </c>
      <c r="E58646" t="s">
        <v>124</v>
      </c>
      <c r="F58646" t="s">
        <v>246</v>
      </c>
      <c r="G58646" t="s">
        <v>363</v>
      </c>
      <c r="H58646" t="s">
        <v>516</v>
      </c>
      <c r="I58646" s="6">
        <v>-82269.608565999923</v>
      </c>
    </row>
    <row r="58647" spans="1:9" x14ac:dyDescent="0.25">
      <c r="A58647" t="s">
        <v>1025</v>
      </c>
      <c r="B58647" t="s">
        <v>1038</v>
      </c>
      <c r="C58647" t="s">
        <v>28</v>
      </c>
      <c r="D58647" t="s">
        <v>29</v>
      </c>
      <c r="E58647" t="s">
        <v>124</v>
      </c>
      <c r="F58647" t="s">
        <v>246</v>
      </c>
      <c r="G58647" t="s">
        <v>364</v>
      </c>
      <c r="H58647" t="s">
        <v>517</v>
      </c>
      <c r="I58647" s="6">
        <v>-62.463999999999899</v>
      </c>
    </row>
    <row r="58648" spans="1:9" x14ac:dyDescent="0.25">
      <c r="A58648" t="s">
        <v>1025</v>
      </c>
      <c r="B58648" t="s">
        <v>1038</v>
      </c>
      <c r="C58648" t="s">
        <v>28</v>
      </c>
      <c r="D58648" t="s">
        <v>29</v>
      </c>
      <c r="E58648" t="s">
        <v>125</v>
      </c>
      <c r="F58648" t="s">
        <v>247</v>
      </c>
      <c r="G58648" t="s">
        <v>366</v>
      </c>
      <c r="H58648" t="s">
        <v>519</v>
      </c>
      <c r="I58648" s="6">
        <v>-43888.653584</v>
      </c>
    </row>
    <row r="58649" spans="1:9" x14ac:dyDescent="0.25">
      <c r="A58649" t="s">
        <v>1025</v>
      </c>
      <c r="B58649" t="s">
        <v>1038</v>
      </c>
      <c r="C58649" t="s">
        <v>28</v>
      </c>
      <c r="D58649" t="s">
        <v>29</v>
      </c>
      <c r="E58649" t="s">
        <v>126</v>
      </c>
      <c r="F58649" t="s">
        <v>248</v>
      </c>
      <c r="G58649" t="s">
        <v>367</v>
      </c>
      <c r="H58649" t="s">
        <v>520</v>
      </c>
      <c r="I58649" s="6">
        <v>-233694.08601599996</v>
      </c>
    </row>
    <row r="58650" spans="1:9" x14ac:dyDescent="0.25">
      <c r="A58650" t="s">
        <v>1025</v>
      </c>
      <c r="B58650" t="s">
        <v>1038</v>
      </c>
      <c r="C58650" t="s">
        <v>28</v>
      </c>
      <c r="D58650" t="s">
        <v>29</v>
      </c>
      <c r="E58650" t="s">
        <v>126</v>
      </c>
      <c r="F58650" t="s">
        <v>248</v>
      </c>
      <c r="G58650" t="s">
        <v>368</v>
      </c>
      <c r="H58650" t="s">
        <v>521</v>
      </c>
      <c r="I58650" s="6">
        <v>-191998.98175000001</v>
      </c>
    </row>
    <row r="58651" spans="1:9" x14ac:dyDescent="0.25">
      <c r="A58651" t="s">
        <v>1025</v>
      </c>
      <c r="B58651" t="s">
        <v>1038</v>
      </c>
      <c r="C58651" t="s">
        <v>28</v>
      </c>
      <c r="D58651" t="s">
        <v>29</v>
      </c>
      <c r="E58651" t="s">
        <v>126</v>
      </c>
      <c r="F58651" t="s">
        <v>248</v>
      </c>
      <c r="G58651" t="s">
        <v>369</v>
      </c>
      <c r="H58651" t="s">
        <v>522</v>
      </c>
      <c r="I58651" s="6">
        <v>220850.58333000011</v>
      </c>
    </row>
    <row r="58652" spans="1:9" x14ac:dyDescent="0.25">
      <c r="A58652" t="s">
        <v>1025</v>
      </c>
      <c r="B58652" t="s">
        <v>1038</v>
      </c>
      <c r="C58652" t="s">
        <v>28</v>
      </c>
      <c r="D58652" t="s">
        <v>29</v>
      </c>
      <c r="E58652" t="s">
        <v>127</v>
      </c>
      <c r="F58652" t="s">
        <v>249</v>
      </c>
      <c r="G58652" t="s">
        <v>370</v>
      </c>
      <c r="H58652" t="s">
        <v>523</v>
      </c>
      <c r="I58652" s="6">
        <v>-10588.117730000022</v>
      </c>
    </row>
    <row r="58653" spans="1:9" x14ac:dyDescent="0.25">
      <c r="A58653" t="s">
        <v>1025</v>
      </c>
      <c r="B58653" t="s">
        <v>1038</v>
      </c>
      <c r="C58653" t="s">
        <v>28</v>
      </c>
      <c r="D58653" t="s">
        <v>29</v>
      </c>
      <c r="E58653" t="s">
        <v>127</v>
      </c>
      <c r="F58653" t="s">
        <v>249</v>
      </c>
      <c r="G58653" t="s">
        <v>371</v>
      </c>
      <c r="H58653" t="s">
        <v>524</v>
      </c>
      <c r="I58653" s="6">
        <v>-3179.1106199999999</v>
      </c>
    </row>
    <row r="58654" spans="1:9" x14ac:dyDescent="0.25">
      <c r="A58654" t="s">
        <v>1025</v>
      </c>
      <c r="B58654" t="s">
        <v>1038</v>
      </c>
      <c r="C58654" t="s">
        <v>28</v>
      </c>
      <c r="D58654" t="s">
        <v>29</v>
      </c>
      <c r="E58654" t="s">
        <v>128</v>
      </c>
      <c r="F58654" t="s">
        <v>250</v>
      </c>
      <c r="G58654" t="s">
        <v>372</v>
      </c>
      <c r="H58654" t="s">
        <v>250</v>
      </c>
      <c r="I58654" s="6">
        <v>-61816.742700000003</v>
      </c>
    </row>
    <row r="58655" spans="1:9" x14ac:dyDescent="0.25">
      <c r="A58655" t="s">
        <v>1025</v>
      </c>
      <c r="B58655" t="s">
        <v>1038</v>
      </c>
      <c r="C58655" t="s">
        <v>28</v>
      </c>
      <c r="D58655" t="s">
        <v>29</v>
      </c>
      <c r="E58655" t="s">
        <v>129</v>
      </c>
      <c r="F58655" t="s">
        <v>251</v>
      </c>
      <c r="G58655" t="s">
        <v>373</v>
      </c>
      <c r="H58655" t="s">
        <v>251</v>
      </c>
      <c r="I58655" s="6">
        <v>-146843.37262600003</v>
      </c>
    </row>
    <row r="58656" spans="1:9" x14ac:dyDescent="0.25">
      <c r="A58656" t="s">
        <v>1025</v>
      </c>
      <c r="B58656" t="s">
        <v>1038</v>
      </c>
      <c r="C58656" t="s">
        <v>28</v>
      </c>
      <c r="D58656" t="s">
        <v>29</v>
      </c>
      <c r="E58656" t="s">
        <v>130</v>
      </c>
      <c r="F58656" t="s">
        <v>252</v>
      </c>
      <c r="G58656" t="s">
        <v>375</v>
      </c>
      <c r="H58656" t="s">
        <v>526</v>
      </c>
      <c r="I58656" s="6">
        <v>-250683.41330199994</v>
      </c>
    </row>
    <row r="58657" spans="1:9" x14ac:dyDescent="0.25">
      <c r="A58657" t="s">
        <v>1025</v>
      </c>
      <c r="B58657" t="s">
        <v>1038</v>
      </c>
      <c r="C58657" t="s">
        <v>28</v>
      </c>
      <c r="D58657" t="s">
        <v>29</v>
      </c>
      <c r="E58657" t="s">
        <v>130</v>
      </c>
      <c r="F58657" t="s">
        <v>252</v>
      </c>
      <c r="G58657" t="s">
        <v>376</v>
      </c>
      <c r="H58657" t="s">
        <v>527</v>
      </c>
      <c r="I58657" s="6">
        <v>-6070.0607799999998</v>
      </c>
    </row>
    <row r="58658" spans="1:9" x14ac:dyDescent="0.25">
      <c r="A58658" t="s">
        <v>1025</v>
      </c>
      <c r="B58658" t="s">
        <v>1038</v>
      </c>
      <c r="C58658" t="s">
        <v>28</v>
      </c>
      <c r="D58658" t="s">
        <v>29</v>
      </c>
      <c r="E58658" t="s">
        <v>130</v>
      </c>
      <c r="F58658" t="s">
        <v>252</v>
      </c>
      <c r="G58658" t="s">
        <v>377</v>
      </c>
      <c r="H58658" t="s">
        <v>528</v>
      </c>
      <c r="I58658" s="6">
        <v>-181183.12383200007</v>
      </c>
    </row>
    <row r="58659" spans="1:9" x14ac:dyDescent="0.25">
      <c r="A58659" t="s">
        <v>1025</v>
      </c>
      <c r="B58659" t="s">
        <v>1038</v>
      </c>
      <c r="C58659" t="s">
        <v>28</v>
      </c>
      <c r="D58659" t="s">
        <v>29</v>
      </c>
      <c r="E58659" t="s">
        <v>131</v>
      </c>
      <c r="F58659" t="s">
        <v>253</v>
      </c>
      <c r="G58659" t="s">
        <v>378</v>
      </c>
      <c r="H58659" t="s">
        <v>529</v>
      </c>
      <c r="I58659" s="6">
        <v>-333251.09558800008</v>
      </c>
    </row>
    <row r="58660" spans="1:9" x14ac:dyDescent="0.25">
      <c r="A58660" t="s">
        <v>1025</v>
      </c>
      <c r="B58660" t="s">
        <v>1038</v>
      </c>
      <c r="C58660" t="s">
        <v>28</v>
      </c>
      <c r="D58660" t="s">
        <v>29</v>
      </c>
      <c r="E58660" t="s">
        <v>131</v>
      </c>
      <c r="F58660" t="s">
        <v>253</v>
      </c>
      <c r="G58660" t="s">
        <v>380</v>
      </c>
      <c r="H58660" t="s">
        <v>531</v>
      </c>
      <c r="I58660" s="6">
        <v>-38401.645434000005</v>
      </c>
    </row>
    <row r="58661" spans="1:9" x14ac:dyDescent="0.25">
      <c r="A58661" t="s">
        <v>1025</v>
      </c>
      <c r="B58661" t="s">
        <v>1038</v>
      </c>
      <c r="C58661" t="s">
        <v>30</v>
      </c>
      <c r="D58661" t="s">
        <v>31</v>
      </c>
      <c r="E58661" t="s">
        <v>132</v>
      </c>
      <c r="F58661" t="s">
        <v>254</v>
      </c>
      <c r="G58661" t="s">
        <v>669</v>
      </c>
      <c r="H58661" t="s">
        <v>846</v>
      </c>
      <c r="I58661" s="6">
        <v>187.39199999999528</v>
      </c>
    </row>
    <row r="58662" spans="1:9" x14ac:dyDescent="0.25">
      <c r="A58662" t="s">
        <v>1025</v>
      </c>
      <c r="B58662" t="s">
        <v>1038</v>
      </c>
      <c r="C58662" t="s">
        <v>30</v>
      </c>
      <c r="D58662" t="s">
        <v>31</v>
      </c>
      <c r="E58662" t="s">
        <v>132</v>
      </c>
      <c r="F58662" t="s">
        <v>254</v>
      </c>
      <c r="G58662" t="s">
        <v>672</v>
      </c>
      <c r="H58662" t="s">
        <v>849</v>
      </c>
      <c r="I58662" s="6">
        <v>-55114.885395999998</v>
      </c>
    </row>
    <row r="58663" spans="1:9" x14ac:dyDescent="0.25">
      <c r="A58663" t="s">
        <v>1025</v>
      </c>
      <c r="B58663" t="s">
        <v>1038</v>
      </c>
      <c r="C58663" t="s">
        <v>30</v>
      </c>
      <c r="D58663" t="s">
        <v>31</v>
      </c>
      <c r="E58663" t="s">
        <v>132</v>
      </c>
      <c r="F58663" t="s">
        <v>254</v>
      </c>
      <c r="G58663" t="s">
        <v>673</v>
      </c>
      <c r="H58663" t="s">
        <v>850</v>
      </c>
      <c r="I58663" s="6">
        <v>-72843.635714000004</v>
      </c>
    </row>
    <row r="58664" spans="1:9" x14ac:dyDescent="0.25">
      <c r="A58664" t="s">
        <v>1025</v>
      </c>
      <c r="B58664" t="s">
        <v>1038</v>
      </c>
      <c r="C58664" t="s">
        <v>30</v>
      </c>
      <c r="D58664" t="s">
        <v>31</v>
      </c>
      <c r="E58664" t="s">
        <v>133</v>
      </c>
      <c r="F58664" t="s">
        <v>255</v>
      </c>
      <c r="G58664" t="s">
        <v>680</v>
      </c>
      <c r="H58664" t="s">
        <v>645</v>
      </c>
      <c r="I58664" s="6">
        <v>58.966015999998277</v>
      </c>
    </row>
    <row r="58665" spans="1:9" x14ac:dyDescent="0.25">
      <c r="A58665" t="s">
        <v>1025</v>
      </c>
      <c r="B58665" t="s">
        <v>1038</v>
      </c>
      <c r="C58665" t="s">
        <v>30</v>
      </c>
      <c r="D58665" t="s">
        <v>31</v>
      </c>
      <c r="E58665" t="s">
        <v>133</v>
      </c>
      <c r="F58665" t="s">
        <v>255</v>
      </c>
      <c r="G58665" t="s">
        <v>682</v>
      </c>
      <c r="H58665" t="s">
        <v>647</v>
      </c>
      <c r="I58665" s="6">
        <v>-51346.376065999997</v>
      </c>
    </row>
    <row r="58666" spans="1:9" x14ac:dyDescent="0.25">
      <c r="A58666" t="s">
        <v>1025</v>
      </c>
      <c r="B58666" t="s">
        <v>1038</v>
      </c>
      <c r="C58666" t="s">
        <v>30</v>
      </c>
      <c r="D58666" t="s">
        <v>31</v>
      </c>
      <c r="E58666" t="s">
        <v>133</v>
      </c>
      <c r="F58666" t="s">
        <v>255</v>
      </c>
      <c r="G58666" t="s">
        <v>687</v>
      </c>
      <c r="H58666" t="s">
        <v>855</v>
      </c>
      <c r="I58666" s="6">
        <v>16.631039999999786</v>
      </c>
    </row>
    <row r="58667" spans="1:9" x14ac:dyDescent="0.25">
      <c r="A58667" t="s">
        <v>1025</v>
      </c>
      <c r="B58667" t="s">
        <v>1038</v>
      </c>
      <c r="C58667" t="s">
        <v>30</v>
      </c>
      <c r="D58667" t="s">
        <v>31</v>
      </c>
      <c r="E58667" t="s">
        <v>133</v>
      </c>
      <c r="F58667" t="s">
        <v>255</v>
      </c>
      <c r="G58667" t="s">
        <v>689</v>
      </c>
      <c r="H58667" t="s">
        <v>857</v>
      </c>
      <c r="I58667" s="6">
        <v>34.230271999999935</v>
      </c>
    </row>
    <row r="58668" spans="1:9" x14ac:dyDescent="0.25">
      <c r="A58668" t="s">
        <v>1025</v>
      </c>
      <c r="B58668" t="s">
        <v>1038</v>
      </c>
      <c r="C58668" t="s">
        <v>30</v>
      </c>
      <c r="D58668" t="s">
        <v>31</v>
      </c>
      <c r="E58668" t="s">
        <v>133</v>
      </c>
      <c r="F58668" t="s">
        <v>255</v>
      </c>
      <c r="G58668" t="s">
        <v>690</v>
      </c>
      <c r="H58668" t="s">
        <v>858</v>
      </c>
      <c r="I58668" s="6">
        <v>17.396223999999247</v>
      </c>
    </row>
    <row r="58669" spans="1:9" x14ac:dyDescent="0.25">
      <c r="A58669" t="s">
        <v>1025</v>
      </c>
      <c r="B58669" t="s">
        <v>1038</v>
      </c>
      <c r="C58669" t="s">
        <v>30</v>
      </c>
      <c r="D58669" t="s">
        <v>31</v>
      </c>
      <c r="E58669" t="s">
        <v>133</v>
      </c>
      <c r="F58669" t="s">
        <v>255</v>
      </c>
      <c r="G58669" t="s">
        <v>691</v>
      </c>
      <c r="H58669" t="s">
        <v>859</v>
      </c>
      <c r="I58669" s="6">
        <v>15.13190399999989</v>
      </c>
    </row>
    <row r="58670" spans="1:9" x14ac:dyDescent="0.25">
      <c r="A58670" t="s">
        <v>1025</v>
      </c>
      <c r="B58670" t="s">
        <v>1038</v>
      </c>
      <c r="C58670" t="s">
        <v>30</v>
      </c>
      <c r="D58670" t="s">
        <v>31</v>
      </c>
      <c r="E58670" t="s">
        <v>133</v>
      </c>
      <c r="F58670" t="s">
        <v>255</v>
      </c>
      <c r="G58670" t="s">
        <v>697</v>
      </c>
      <c r="H58670" t="s">
        <v>865</v>
      </c>
      <c r="I58670" s="6">
        <v>-228.45497399999999</v>
      </c>
    </row>
    <row r="58671" spans="1:9" x14ac:dyDescent="0.25">
      <c r="A58671" t="s">
        <v>1025</v>
      </c>
      <c r="B58671" t="s">
        <v>1038</v>
      </c>
      <c r="C58671" t="s">
        <v>30</v>
      </c>
      <c r="D58671" t="s">
        <v>31</v>
      </c>
      <c r="E58671" t="s">
        <v>133</v>
      </c>
      <c r="F58671" t="s">
        <v>255</v>
      </c>
      <c r="G58671" t="s">
        <v>951</v>
      </c>
      <c r="H58671" t="s">
        <v>952</v>
      </c>
      <c r="I58671" s="6">
        <v>-144.00626400000002</v>
      </c>
    </row>
    <row r="58672" spans="1:9" x14ac:dyDescent="0.25">
      <c r="A58672" t="s">
        <v>1025</v>
      </c>
      <c r="B58672" t="s">
        <v>1038</v>
      </c>
      <c r="C58672" t="s">
        <v>30</v>
      </c>
      <c r="D58672" t="s">
        <v>31</v>
      </c>
      <c r="E58672" t="s">
        <v>133</v>
      </c>
      <c r="F58672" t="s">
        <v>255</v>
      </c>
      <c r="G58672" t="s">
        <v>700</v>
      </c>
      <c r="H58672" t="s">
        <v>868</v>
      </c>
      <c r="I58672" s="6">
        <v>-54264.713697999992</v>
      </c>
    </row>
    <row r="58673" spans="1:9" x14ac:dyDescent="0.25">
      <c r="A58673" t="s">
        <v>1025</v>
      </c>
      <c r="B58673" t="s">
        <v>1038</v>
      </c>
      <c r="C58673" t="s">
        <v>30</v>
      </c>
      <c r="D58673" t="s">
        <v>31</v>
      </c>
      <c r="E58673" t="s">
        <v>133</v>
      </c>
      <c r="F58673" t="s">
        <v>255</v>
      </c>
      <c r="G58673" t="s">
        <v>704</v>
      </c>
      <c r="H58673" t="s">
        <v>872</v>
      </c>
      <c r="I58673" s="6">
        <v>411.99692800000003</v>
      </c>
    </row>
    <row r="58674" spans="1:9" x14ac:dyDescent="0.25">
      <c r="A58674" t="s">
        <v>1025</v>
      </c>
      <c r="B58674" t="s">
        <v>1038</v>
      </c>
      <c r="C58674" t="s">
        <v>30</v>
      </c>
      <c r="D58674" t="s">
        <v>31</v>
      </c>
      <c r="E58674" t="s">
        <v>133</v>
      </c>
      <c r="F58674" t="s">
        <v>255</v>
      </c>
      <c r="G58674" t="s">
        <v>707</v>
      </c>
      <c r="H58674" t="s">
        <v>874</v>
      </c>
      <c r="I58674" s="6">
        <v>-10346.337256000001</v>
      </c>
    </row>
    <row r="58675" spans="1:9" x14ac:dyDescent="0.25">
      <c r="A58675" t="s">
        <v>1025</v>
      </c>
      <c r="B58675" t="s">
        <v>1038</v>
      </c>
      <c r="C58675" t="s">
        <v>30</v>
      </c>
      <c r="D58675" t="s">
        <v>31</v>
      </c>
      <c r="E58675" t="s">
        <v>133</v>
      </c>
      <c r="F58675" t="s">
        <v>255</v>
      </c>
      <c r="G58675" t="s">
        <v>744</v>
      </c>
      <c r="H58675" t="s">
        <v>888</v>
      </c>
      <c r="I58675" s="6">
        <v>-103.90549800000008</v>
      </c>
    </row>
    <row r="58676" spans="1:9" x14ac:dyDescent="0.25">
      <c r="A58676" t="s">
        <v>1025</v>
      </c>
      <c r="B58676" t="s">
        <v>1038</v>
      </c>
      <c r="C58676" t="s">
        <v>30</v>
      </c>
      <c r="D58676" t="s">
        <v>31</v>
      </c>
      <c r="E58676" t="s">
        <v>133</v>
      </c>
      <c r="F58676" t="s">
        <v>255</v>
      </c>
      <c r="G58676" t="s">
        <v>714</v>
      </c>
      <c r="H58676" t="s">
        <v>881</v>
      </c>
      <c r="I58676" s="6">
        <v>-106.076122</v>
      </c>
    </row>
    <row r="58677" spans="1:9" x14ac:dyDescent="0.25">
      <c r="A58677" t="s">
        <v>1025</v>
      </c>
      <c r="B58677" t="s">
        <v>1038</v>
      </c>
      <c r="C58677" t="s">
        <v>30</v>
      </c>
      <c r="D58677" t="s">
        <v>31</v>
      </c>
      <c r="E58677" t="s">
        <v>133</v>
      </c>
      <c r="F58677" t="s">
        <v>255</v>
      </c>
      <c r="G58677" t="s">
        <v>715</v>
      </c>
      <c r="H58677" t="s">
        <v>651</v>
      </c>
      <c r="I58677" s="6">
        <v>-22110.993321999988</v>
      </c>
    </row>
    <row r="58678" spans="1:9" x14ac:dyDescent="0.25">
      <c r="A58678" t="s">
        <v>1025</v>
      </c>
      <c r="B58678" t="s">
        <v>1038</v>
      </c>
      <c r="C58678" t="s">
        <v>32</v>
      </c>
      <c r="D58678" t="s">
        <v>33</v>
      </c>
      <c r="E58678" t="s">
        <v>135</v>
      </c>
      <c r="F58678" t="s">
        <v>257</v>
      </c>
      <c r="G58678" t="s">
        <v>135</v>
      </c>
      <c r="H58678" t="s">
        <v>257</v>
      </c>
      <c r="I58678" s="6">
        <v>-237312.92626800001</v>
      </c>
    </row>
    <row r="58679" spans="1:9" x14ac:dyDescent="0.25">
      <c r="A58679" t="s">
        <v>1025</v>
      </c>
      <c r="B58679" t="s">
        <v>1038</v>
      </c>
      <c r="C58679" t="s">
        <v>32</v>
      </c>
      <c r="D58679" t="s">
        <v>33</v>
      </c>
      <c r="E58679" t="s">
        <v>136</v>
      </c>
      <c r="F58679" t="s">
        <v>258</v>
      </c>
      <c r="G58679" t="s">
        <v>382</v>
      </c>
      <c r="H58679" t="s">
        <v>533</v>
      </c>
      <c r="I58679" s="6">
        <v>-14073.836352000013</v>
      </c>
    </row>
    <row r="58680" spans="1:9" x14ac:dyDescent="0.25">
      <c r="A58680" t="s">
        <v>1025</v>
      </c>
      <c r="B58680" t="s">
        <v>1038</v>
      </c>
      <c r="C58680" t="s">
        <v>32</v>
      </c>
      <c r="D58680" t="s">
        <v>33</v>
      </c>
      <c r="E58680" t="s">
        <v>136</v>
      </c>
      <c r="F58680" t="s">
        <v>258</v>
      </c>
      <c r="G58680" t="s">
        <v>383</v>
      </c>
      <c r="H58680" t="s">
        <v>534</v>
      </c>
      <c r="I58680" s="6">
        <v>19456.185414</v>
      </c>
    </row>
    <row r="58681" spans="1:9" x14ac:dyDescent="0.25">
      <c r="A58681" t="s">
        <v>1025</v>
      </c>
      <c r="B58681" t="s">
        <v>1038</v>
      </c>
      <c r="C58681" t="s">
        <v>32</v>
      </c>
      <c r="D58681" t="s">
        <v>33</v>
      </c>
      <c r="E58681" t="s">
        <v>136</v>
      </c>
      <c r="F58681" t="s">
        <v>258</v>
      </c>
      <c r="G58681" t="s">
        <v>384</v>
      </c>
      <c r="H58681" t="s">
        <v>535</v>
      </c>
      <c r="I58681" s="6">
        <v>-38417.548040000023</v>
      </c>
    </row>
    <row r="58682" spans="1:9" x14ac:dyDescent="0.25">
      <c r="A58682" t="s">
        <v>1025</v>
      </c>
      <c r="B58682" t="s">
        <v>1038</v>
      </c>
      <c r="C58682" t="s">
        <v>32</v>
      </c>
      <c r="D58682" t="s">
        <v>33</v>
      </c>
      <c r="E58682" t="s">
        <v>136</v>
      </c>
      <c r="F58682" t="s">
        <v>258</v>
      </c>
      <c r="G58682" t="s">
        <v>386</v>
      </c>
      <c r="H58682" t="s">
        <v>537</v>
      </c>
      <c r="I58682" s="6">
        <v>-72790.598352000001</v>
      </c>
    </row>
    <row r="58683" spans="1:9" x14ac:dyDescent="0.25">
      <c r="A58683" t="s">
        <v>1025</v>
      </c>
      <c r="B58683" t="s">
        <v>1038</v>
      </c>
      <c r="C58683" t="s">
        <v>32</v>
      </c>
      <c r="D58683" t="s">
        <v>33</v>
      </c>
      <c r="E58683" t="s">
        <v>137</v>
      </c>
      <c r="F58683" t="s">
        <v>259</v>
      </c>
      <c r="G58683" t="s">
        <v>387</v>
      </c>
      <c r="H58683" t="s">
        <v>538</v>
      </c>
      <c r="I58683" s="6">
        <v>-90538.761228000047</v>
      </c>
    </row>
    <row r="58684" spans="1:9" x14ac:dyDescent="0.25">
      <c r="A58684" t="s">
        <v>1025</v>
      </c>
      <c r="B58684" t="s">
        <v>1038</v>
      </c>
      <c r="C58684" t="s">
        <v>32</v>
      </c>
      <c r="D58684" t="s">
        <v>33</v>
      </c>
      <c r="E58684" t="s">
        <v>137</v>
      </c>
      <c r="F58684" t="s">
        <v>259</v>
      </c>
      <c r="G58684" t="s">
        <v>388</v>
      </c>
      <c r="H58684" t="s">
        <v>539</v>
      </c>
      <c r="I58684" s="6">
        <v>-10917.863782000004</v>
      </c>
    </row>
    <row r="58685" spans="1:9" x14ac:dyDescent="0.25">
      <c r="A58685" t="s">
        <v>1025</v>
      </c>
      <c r="B58685" t="s">
        <v>1038</v>
      </c>
      <c r="C58685" t="s">
        <v>32</v>
      </c>
      <c r="D58685" t="s">
        <v>33</v>
      </c>
      <c r="E58685" t="s">
        <v>137</v>
      </c>
      <c r="F58685" t="s">
        <v>259</v>
      </c>
      <c r="G58685" t="s">
        <v>389</v>
      </c>
      <c r="H58685" t="s">
        <v>540</v>
      </c>
      <c r="I58685" s="6">
        <v>-31563.004312000005</v>
      </c>
    </row>
    <row r="58686" spans="1:9" x14ac:dyDescent="0.25">
      <c r="A58686" t="s">
        <v>1025</v>
      </c>
      <c r="B58686" t="s">
        <v>1038</v>
      </c>
      <c r="C58686" t="s">
        <v>32</v>
      </c>
      <c r="D58686" t="s">
        <v>33</v>
      </c>
      <c r="E58686" t="s">
        <v>137</v>
      </c>
      <c r="F58686" t="s">
        <v>259</v>
      </c>
      <c r="G58686" t="s">
        <v>390</v>
      </c>
      <c r="H58686" t="s">
        <v>541</v>
      </c>
      <c r="I58686" s="6">
        <v>-17245.083987999998</v>
      </c>
    </row>
    <row r="58687" spans="1:9" x14ac:dyDescent="0.25">
      <c r="A58687" t="s">
        <v>1025</v>
      </c>
      <c r="B58687" t="s">
        <v>1038</v>
      </c>
      <c r="C58687" t="s">
        <v>32</v>
      </c>
      <c r="D58687" t="s">
        <v>33</v>
      </c>
      <c r="E58687" t="s">
        <v>137</v>
      </c>
      <c r="F58687" t="s">
        <v>259</v>
      </c>
      <c r="G58687" t="s">
        <v>391</v>
      </c>
      <c r="H58687" t="s">
        <v>542</v>
      </c>
      <c r="I58687" s="6">
        <v>-112122.57690000003</v>
      </c>
    </row>
    <row r="58688" spans="1:9" x14ac:dyDescent="0.25">
      <c r="A58688" t="s">
        <v>1025</v>
      </c>
      <c r="B58688" t="s">
        <v>1038</v>
      </c>
      <c r="C58688" t="s">
        <v>32</v>
      </c>
      <c r="D58688" t="s">
        <v>33</v>
      </c>
      <c r="E58688" t="s">
        <v>137</v>
      </c>
      <c r="F58688" t="s">
        <v>259</v>
      </c>
      <c r="G58688" t="s">
        <v>392</v>
      </c>
      <c r="H58688" t="s">
        <v>543</v>
      </c>
      <c r="I58688" s="6">
        <v>-5587.0423759999994</v>
      </c>
    </row>
    <row r="58689" spans="1:9" x14ac:dyDescent="0.25">
      <c r="A58689" t="s">
        <v>1025</v>
      </c>
      <c r="B58689" t="s">
        <v>1038</v>
      </c>
      <c r="C58689" t="s">
        <v>32</v>
      </c>
      <c r="D58689" t="s">
        <v>33</v>
      </c>
      <c r="E58689" t="s">
        <v>138</v>
      </c>
      <c r="F58689" t="s">
        <v>260</v>
      </c>
      <c r="G58689" t="s">
        <v>396</v>
      </c>
      <c r="H58689" t="s">
        <v>547</v>
      </c>
      <c r="I58689" s="6">
        <v>-18319.100947999999</v>
      </c>
    </row>
    <row r="58690" spans="1:9" x14ac:dyDescent="0.25">
      <c r="A58690" t="s">
        <v>1025</v>
      </c>
      <c r="B58690" t="s">
        <v>1038</v>
      </c>
      <c r="C58690" t="s">
        <v>32</v>
      </c>
      <c r="D58690" t="s">
        <v>33</v>
      </c>
      <c r="E58690" t="s">
        <v>138</v>
      </c>
      <c r="F58690" t="s">
        <v>260</v>
      </c>
      <c r="G58690" t="s">
        <v>397</v>
      </c>
      <c r="H58690" t="s">
        <v>548</v>
      </c>
      <c r="I58690" s="6">
        <v>-16797.418994000003</v>
      </c>
    </row>
    <row r="58691" spans="1:9" x14ac:dyDescent="0.25">
      <c r="A58691" t="s">
        <v>1025</v>
      </c>
      <c r="B58691" t="s">
        <v>1038</v>
      </c>
      <c r="C58691" t="s">
        <v>32</v>
      </c>
      <c r="D58691" t="s">
        <v>33</v>
      </c>
      <c r="E58691" t="s">
        <v>138</v>
      </c>
      <c r="F58691" t="s">
        <v>260</v>
      </c>
      <c r="G58691" t="s">
        <v>398</v>
      </c>
      <c r="H58691" t="s">
        <v>549</v>
      </c>
      <c r="I58691" s="6">
        <v>-95331.232812000002</v>
      </c>
    </row>
    <row r="58692" spans="1:9" x14ac:dyDescent="0.25">
      <c r="A58692" t="s">
        <v>1025</v>
      </c>
      <c r="B58692" t="s">
        <v>1038</v>
      </c>
      <c r="C58692" t="s">
        <v>32</v>
      </c>
      <c r="D58692" t="s">
        <v>33</v>
      </c>
      <c r="E58692" t="s">
        <v>139</v>
      </c>
      <c r="F58692" t="s">
        <v>261</v>
      </c>
      <c r="G58692" t="s">
        <v>399</v>
      </c>
      <c r="H58692" t="s">
        <v>550</v>
      </c>
      <c r="I58692" s="6">
        <v>-2422.1987960000001</v>
      </c>
    </row>
    <row r="58693" spans="1:9" x14ac:dyDescent="0.25">
      <c r="A58693" t="s">
        <v>1025</v>
      </c>
      <c r="B58693" t="s">
        <v>1038</v>
      </c>
      <c r="C58693" t="s">
        <v>32</v>
      </c>
      <c r="D58693" t="s">
        <v>33</v>
      </c>
      <c r="E58693" t="s">
        <v>139</v>
      </c>
      <c r="F58693" t="s">
        <v>261</v>
      </c>
      <c r="G58693" t="s">
        <v>401</v>
      </c>
      <c r="H58693" t="s">
        <v>552</v>
      </c>
      <c r="I58693" s="6">
        <v>-11897.081615999999</v>
      </c>
    </row>
    <row r="58694" spans="1:9" x14ac:dyDescent="0.25">
      <c r="A58694" t="s">
        <v>1025</v>
      </c>
      <c r="B58694" t="s">
        <v>1038</v>
      </c>
      <c r="C58694" t="s">
        <v>32</v>
      </c>
      <c r="D58694" t="s">
        <v>33</v>
      </c>
      <c r="E58694" t="s">
        <v>139</v>
      </c>
      <c r="F58694" t="s">
        <v>261</v>
      </c>
      <c r="G58694" t="s">
        <v>402</v>
      </c>
      <c r="H58694" t="s">
        <v>33</v>
      </c>
      <c r="I58694" s="6">
        <v>-383.66978600000454</v>
      </c>
    </row>
    <row r="58695" spans="1:9" x14ac:dyDescent="0.25">
      <c r="A58695" t="s">
        <v>1025</v>
      </c>
      <c r="B58695" t="s">
        <v>1038</v>
      </c>
      <c r="C58695" t="s">
        <v>32</v>
      </c>
      <c r="D58695" t="s">
        <v>33</v>
      </c>
      <c r="E58695" t="s">
        <v>139</v>
      </c>
      <c r="F58695" t="s">
        <v>261</v>
      </c>
      <c r="G58695" t="s">
        <v>404</v>
      </c>
      <c r="H58695" t="s">
        <v>554</v>
      </c>
      <c r="I58695" s="6">
        <v>-2771.1598239999998</v>
      </c>
    </row>
    <row r="58696" spans="1:9" x14ac:dyDescent="0.25">
      <c r="A58696" t="s">
        <v>1025</v>
      </c>
      <c r="B58696" t="s">
        <v>1038</v>
      </c>
      <c r="C58696" t="s">
        <v>32</v>
      </c>
      <c r="D58696" t="s">
        <v>33</v>
      </c>
      <c r="E58696" t="s">
        <v>139</v>
      </c>
      <c r="F58696" t="s">
        <v>261</v>
      </c>
      <c r="G58696" t="s">
        <v>407</v>
      </c>
      <c r="H58696" t="s">
        <v>557</v>
      </c>
      <c r="I58696" s="6">
        <v>-375579.35972800001</v>
      </c>
    </row>
    <row r="58697" spans="1:9" x14ac:dyDescent="0.25">
      <c r="A58697" t="s">
        <v>1025</v>
      </c>
      <c r="B58697" t="s">
        <v>1038</v>
      </c>
      <c r="C58697" t="s">
        <v>32</v>
      </c>
      <c r="D58697" t="s">
        <v>33</v>
      </c>
      <c r="E58697" t="s">
        <v>139</v>
      </c>
      <c r="F58697" t="s">
        <v>261</v>
      </c>
      <c r="G58697" t="s">
        <v>408</v>
      </c>
      <c r="H58697" t="s">
        <v>558</v>
      </c>
      <c r="I58697" s="6">
        <v>-918.18434399994408</v>
      </c>
    </row>
    <row r="58698" spans="1:9" x14ac:dyDescent="0.25">
      <c r="A58698" t="s">
        <v>1025</v>
      </c>
      <c r="B58698" t="s">
        <v>1038</v>
      </c>
      <c r="C58698" t="s">
        <v>32</v>
      </c>
      <c r="D58698" t="s">
        <v>33</v>
      </c>
      <c r="E58698" t="s">
        <v>139</v>
      </c>
      <c r="F58698" t="s">
        <v>261</v>
      </c>
      <c r="G58698" t="s">
        <v>413</v>
      </c>
      <c r="H58698" t="s">
        <v>563</v>
      </c>
      <c r="I58698" s="6">
        <v>-1046.083302</v>
      </c>
    </row>
    <row r="58699" spans="1:9" x14ac:dyDescent="0.25">
      <c r="A58699" t="s">
        <v>1025</v>
      </c>
      <c r="B58699" t="s">
        <v>1038</v>
      </c>
      <c r="C58699" t="s">
        <v>32</v>
      </c>
      <c r="D58699" t="s">
        <v>33</v>
      </c>
      <c r="E58699" t="s">
        <v>139</v>
      </c>
      <c r="F58699" t="s">
        <v>261</v>
      </c>
      <c r="G58699" t="s">
        <v>415</v>
      </c>
      <c r="H58699" t="s">
        <v>565</v>
      </c>
      <c r="I58699" s="6">
        <v>-28352.977378000003</v>
      </c>
    </row>
    <row r="58700" spans="1:9" x14ac:dyDescent="0.25">
      <c r="A58700" t="s">
        <v>1025</v>
      </c>
      <c r="B58700" t="s">
        <v>1038</v>
      </c>
      <c r="C58700" t="s">
        <v>32</v>
      </c>
      <c r="D58700" t="s">
        <v>33</v>
      </c>
      <c r="E58700" t="s">
        <v>140</v>
      </c>
      <c r="F58700" t="s">
        <v>262</v>
      </c>
      <c r="G58700" t="s">
        <v>416</v>
      </c>
      <c r="H58700" t="s">
        <v>566</v>
      </c>
      <c r="I58700" s="6">
        <v>-9567.1688920000015</v>
      </c>
    </row>
    <row r="58701" spans="1:9" x14ac:dyDescent="0.25">
      <c r="A58701" t="s">
        <v>1025</v>
      </c>
      <c r="B58701" t="s">
        <v>1038</v>
      </c>
      <c r="C58701" t="s">
        <v>32</v>
      </c>
      <c r="D58701" t="s">
        <v>33</v>
      </c>
      <c r="E58701" t="s">
        <v>140</v>
      </c>
      <c r="F58701" t="s">
        <v>262</v>
      </c>
      <c r="G58701" t="s">
        <v>417</v>
      </c>
      <c r="H58701" t="s">
        <v>567</v>
      </c>
      <c r="I58701" s="6">
        <v>-1714.5673279999996</v>
      </c>
    </row>
    <row r="58702" spans="1:9" x14ac:dyDescent="0.25">
      <c r="A58702" t="s">
        <v>1025</v>
      </c>
      <c r="B58702" t="s">
        <v>1038</v>
      </c>
      <c r="C58702" t="s">
        <v>32</v>
      </c>
      <c r="D58702" t="s">
        <v>33</v>
      </c>
      <c r="E58702" t="s">
        <v>140</v>
      </c>
      <c r="F58702" t="s">
        <v>262</v>
      </c>
      <c r="G58702" t="s">
        <v>418</v>
      </c>
      <c r="H58702" t="s">
        <v>568</v>
      </c>
      <c r="I58702" s="6">
        <v>2.9358079999999123</v>
      </c>
    </row>
    <row r="58703" spans="1:9" x14ac:dyDescent="0.25">
      <c r="A58703" t="s">
        <v>1025</v>
      </c>
      <c r="B58703" t="s">
        <v>1038</v>
      </c>
      <c r="C58703" t="s">
        <v>32</v>
      </c>
      <c r="D58703" t="s">
        <v>33</v>
      </c>
      <c r="E58703" t="s">
        <v>140</v>
      </c>
      <c r="F58703" t="s">
        <v>262</v>
      </c>
      <c r="G58703" t="s">
        <v>419</v>
      </c>
      <c r="H58703" t="s">
        <v>569</v>
      </c>
      <c r="I58703" s="6">
        <v>-438.37413000000004</v>
      </c>
    </row>
    <row r="58704" spans="1:9" x14ac:dyDescent="0.25">
      <c r="A58704" t="s">
        <v>1025</v>
      </c>
      <c r="B58704" t="s">
        <v>1038</v>
      </c>
      <c r="C58704" t="s">
        <v>32</v>
      </c>
      <c r="D58704" t="s">
        <v>33</v>
      </c>
      <c r="E58704" t="s">
        <v>140</v>
      </c>
      <c r="F58704" t="s">
        <v>262</v>
      </c>
      <c r="G58704" t="s">
        <v>421</v>
      </c>
      <c r="H58704" t="s">
        <v>571</v>
      </c>
      <c r="I58704" s="6">
        <v>-202.377002</v>
      </c>
    </row>
    <row r="58705" spans="1:9" x14ac:dyDescent="0.25">
      <c r="A58705" t="s">
        <v>1025</v>
      </c>
      <c r="B58705" t="s">
        <v>1038</v>
      </c>
      <c r="C58705" t="s">
        <v>32</v>
      </c>
      <c r="D58705" t="s">
        <v>33</v>
      </c>
      <c r="E58705" t="s">
        <v>140</v>
      </c>
      <c r="F58705" t="s">
        <v>262</v>
      </c>
      <c r="G58705" t="s">
        <v>424</v>
      </c>
      <c r="H58705" t="s">
        <v>574</v>
      </c>
      <c r="I58705" s="6">
        <v>-2317.0756240000001</v>
      </c>
    </row>
    <row r="58706" spans="1:9" x14ac:dyDescent="0.25">
      <c r="A58706" t="s">
        <v>1025</v>
      </c>
      <c r="B58706" t="s">
        <v>1038</v>
      </c>
      <c r="C58706" t="s">
        <v>32</v>
      </c>
      <c r="D58706" t="s">
        <v>33</v>
      </c>
      <c r="E58706" t="s">
        <v>140</v>
      </c>
      <c r="F58706" t="s">
        <v>262</v>
      </c>
      <c r="G58706" t="s">
        <v>425</v>
      </c>
      <c r="H58706" t="s">
        <v>575</v>
      </c>
      <c r="I58706" s="6">
        <v>-719.59369800000013</v>
      </c>
    </row>
    <row r="58707" spans="1:9" x14ac:dyDescent="0.25">
      <c r="A58707" t="s">
        <v>1025</v>
      </c>
      <c r="B58707" t="s">
        <v>1038</v>
      </c>
      <c r="C58707" t="s">
        <v>32</v>
      </c>
      <c r="D58707" t="s">
        <v>33</v>
      </c>
      <c r="E58707" t="s">
        <v>140</v>
      </c>
      <c r="F58707" t="s">
        <v>262</v>
      </c>
      <c r="G58707" t="s">
        <v>426</v>
      </c>
      <c r="H58707" t="s">
        <v>576</v>
      </c>
      <c r="I58707" s="6">
        <v>-1921.9254600000002</v>
      </c>
    </row>
    <row r="58708" spans="1:9" x14ac:dyDescent="0.25">
      <c r="A58708" t="s">
        <v>1025</v>
      </c>
      <c r="B58708" t="s">
        <v>1038</v>
      </c>
      <c r="C58708" t="s">
        <v>32</v>
      </c>
      <c r="D58708" t="s">
        <v>33</v>
      </c>
      <c r="E58708" t="s">
        <v>140</v>
      </c>
      <c r="F58708" t="s">
        <v>262</v>
      </c>
      <c r="G58708" t="s">
        <v>427</v>
      </c>
      <c r="H58708" t="s">
        <v>577</v>
      </c>
      <c r="I58708" s="6">
        <v>-5155.0700580000002</v>
      </c>
    </row>
    <row r="58709" spans="1:9" x14ac:dyDescent="0.25">
      <c r="A58709" t="s">
        <v>1025</v>
      </c>
      <c r="B58709" t="s">
        <v>1038</v>
      </c>
      <c r="C58709" t="s">
        <v>32</v>
      </c>
      <c r="D58709" t="s">
        <v>33</v>
      </c>
      <c r="E58709" t="s">
        <v>140</v>
      </c>
      <c r="F58709" t="s">
        <v>262</v>
      </c>
      <c r="G58709" t="s">
        <v>428</v>
      </c>
      <c r="H58709" t="s">
        <v>578</v>
      </c>
      <c r="I58709" s="6">
        <v>8352.8511480000016</v>
      </c>
    </row>
    <row r="58710" spans="1:9" x14ac:dyDescent="0.25">
      <c r="A58710" t="s">
        <v>1025</v>
      </c>
      <c r="B58710" t="s">
        <v>1038</v>
      </c>
      <c r="C58710" t="s">
        <v>32</v>
      </c>
      <c r="D58710" t="s">
        <v>33</v>
      </c>
      <c r="E58710" t="s">
        <v>141</v>
      </c>
      <c r="F58710" t="s">
        <v>263</v>
      </c>
      <c r="G58710" t="s">
        <v>429</v>
      </c>
      <c r="H58710" t="s">
        <v>263</v>
      </c>
      <c r="I58710" s="6">
        <v>-98316.367372000095</v>
      </c>
    </row>
    <row r="58711" spans="1:9" x14ac:dyDescent="0.25">
      <c r="A58711" t="s">
        <v>1025</v>
      </c>
      <c r="B58711" t="s">
        <v>1038</v>
      </c>
      <c r="C58711" t="s">
        <v>32</v>
      </c>
      <c r="D58711" t="s">
        <v>33</v>
      </c>
      <c r="E58711" t="s">
        <v>142</v>
      </c>
      <c r="F58711" t="s">
        <v>264</v>
      </c>
      <c r="G58711" t="s">
        <v>430</v>
      </c>
      <c r="H58711" t="s">
        <v>579</v>
      </c>
      <c r="I58711" s="6">
        <v>-48015.583123999997</v>
      </c>
    </row>
    <row r="58712" spans="1:9" x14ac:dyDescent="0.25">
      <c r="A58712" t="s">
        <v>1025</v>
      </c>
      <c r="B58712" t="s">
        <v>1038</v>
      </c>
      <c r="C58712" t="s">
        <v>32</v>
      </c>
      <c r="D58712" t="s">
        <v>33</v>
      </c>
      <c r="E58712" t="s">
        <v>143</v>
      </c>
      <c r="F58712" t="s">
        <v>265</v>
      </c>
      <c r="G58712" t="s">
        <v>431</v>
      </c>
      <c r="H58712" t="s">
        <v>580</v>
      </c>
      <c r="I58712" s="6">
        <v>-11901.686840000004</v>
      </c>
    </row>
    <row r="58713" spans="1:9" x14ac:dyDescent="0.25">
      <c r="A58713" t="s">
        <v>1025</v>
      </c>
      <c r="B58713" t="s">
        <v>1038</v>
      </c>
      <c r="C58713" t="s">
        <v>32</v>
      </c>
      <c r="D58713" t="s">
        <v>33</v>
      </c>
      <c r="E58713" t="s">
        <v>143</v>
      </c>
      <c r="F58713" t="s">
        <v>265</v>
      </c>
      <c r="G58713" t="s">
        <v>433</v>
      </c>
      <c r="H58713" t="s">
        <v>582</v>
      </c>
      <c r="I58713" s="6">
        <v>-5412.3510460000016</v>
      </c>
    </row>
    <row r="58714" spans="1:9" x14ac:dyDescent="0.25">
      <c r="A58714" t="s">
        <v>1025</v>
      </c>
      <c r="B58714" t="s">
        <v>1038</v>
      </c>
      <c r="C58714" t="s">
        <v>32</v>
      </c>
      <c r="D58714" t="s">
        <v>33</v>
      </c>
      <c r="E58714" t="s">
        <v>143</v>
      </c>
      <c r="F58714" t="s">
        <v>265</v>
      </c>
      <c r="G58714" t="s">
        <v>631</v>
      </c>
      <c r="H58714" t="s">
        <v>653</v>
      </c>
      <c r="I58714" s="6">
        <v>-9732.851286000001</v>
      </c>
    </row>
    <row r="58715" spans="1:9" x14ac:dyDescent="0.25">
      <c r="A58715" t="s">
        <v>1025</v>
      </c>
      <c r="B58715" t="s">
        <v>1038</v>
      </c>
      <c r="C58715" t="s">
        <v>32</v>
      </c>
      <c r="D58715" t="s">
        <v>33</v>
      </c>
      <c r="E58715" t="s">
        <v>143</v>
      </c>
      <c r="F58715" t="s">
        <v>265</v>
      </c>
      <c r="G58715" t="s">
        <v>633</v>
      </c>
      <c r="H58715" t="s">
        <v>655</v>
      </c>
      <c r="I58715" s="6">
        <v>46.207744000000076</v>
      </c>
    </row>
    <row r="58716" spans="1:9" x14ac:dyDescent="0.25">
      <c r="A58716" t="s">
        <v>1025</v>
      </c>
      <c r="B58716" t="s">
        <v>1038</v>
      </c>
      <c r="C58716" t="s">
        <v>32</v>
      </c>
      <c r="D58716" t="s">
        <v>33</v>
      </c>
      <c r="E58716" t="s">
        <v>143</v>
      </c>
      <c r="F58716" t="s">
        <v>265</v>
      </c>
      <c r="G58716" t="s">
        <v>634</v>
      </c>
      <c r="H58716" t="s">
        <v>656</v>
      </c>
      <c r="I58716" s="6">
        <v>-565.12546199999997</v>
      </c>
    </row>
    <row r="58717" spans="1:9" x14ac:dyDescent="0.25">
      <c r="A58717" t="s">
        <v>1025</v>
      </c>
      <c r="B58717" t="s">
        <v>1038</v>
      </c>
      <c r="C58717" t="s">
        <v>32</v>
      </c>
      <c r="D58717" t="s">
        <v>33</v>
      </c>
      <c r="E58717" t="s">
        <v>144</v>
      </c>
      <c r="F58717" t="s">
        <v>266</v>
      </c>
      <c r="G58717" t="s">
        <v>434</v>
      </c>
      <c r="H58717" t="s">
        <v>266</v>
      </c>
      <c r="I58717" s="6">
        <v>-1300.7987780000021</v>
      </c>
    </row>
    <row r="58718" spans="1:9" x14ac:dyDescent="0.25">
      <c r="A58718" t="s">
        <v>1025</v>
      </c>
      <c r="B58718" t="s">
        <v>1038</v>
      </c>
      <c r="C58718" t="s">
        <v>32</v>
      </c>
      <c r="D58718" t="s">
        <v>33</v>
      </c>
      <c r="E58718" t="s">
        <v>145</v>
      </c>
      <c r="F58718" t="s">
        <v>267</v>
      </c>
      <c r="G58718" t="s">
        <v>435</v>
      </c>
      <c r="H58718" t="s">
        <v>583</v>
      </c>
      <c r="I58718" s="6">
        <v>-3936.8397120000022</v>
      </c>
    </row>
    <row r="58719" spans="1:9" x14ac:dyDescent="0.25">
      <c r="A58719" t="s">
        <v>1025</v>
      </c>
      <c r="B58719" t="s">
        <v>1038</v>
      </c>
      <c r="C58719" t="s">
        <v>32</v>
      </c>
      <c r="D58719" t="s">
        <v>33</v>
      </c>
      <c r="E58719" t="s">
        <v>145</v>
      </c>
      <c r="F58719" t="s">
        <v>267</v>
      </c>
      <c r="G58719" t="s">
        <v>436</v>
      </c>
      <c r="H58719" t="s">
        <v>584</v>
      </c>
      <c r="I58719" s="6">
        <v>-14092.574804</v>
      </c>
    </row>
    <row r="58720" spans="1:9" x14ac:dyDescent="0.25">
      <c r="A58720" t="s">
        <v>1025</v>
      </c>
      <c r="B58720" t="s">
        <v>1038</v>
      </c>
      <c r="C58720" t="s">
        <v>32</v>
      </c>
      <c r="D58720" t="s">
        <v>33</v>
      </c>
      <c r="E58720" t="s">
        <v>145</v>
      </c>
      <c r="F58720" t="s">
        <v>267</v>
      </c>
      <c r="G58720" t="s">
        <v>437</v>
      </c>
      <c r="H58720" t="s">
        <v>585</v>
      </c>
      <c r="I58720" s="6">
        <v>-32107.001700000019</v>
      </c>
    </row>
    <row r="58721" spans="1:9" x14ac:dyDescent="0.25">
      <c r="A58721" t="s">
        <v>1025</v>
      </c>
      <c r="B58721" t="s">
        <v>1038</v>
      </c>
      <c r="C58721" t="s">
        <v>32</v>
      </c>
      <c r="D58721" t="s">
        <v>33</v>
      </c>
      <c r="E58721" t="s">
        <v>145</v>
      </c>
      <c r="F58721" t="s">
        <v>267</v>
      </c>
      <c r="G58721" t="s">
        <v>438</v>
      </c>
      <c r="H58721" t="s">
        <v>586</v>
      </c>
      <c r="I58721" s="6">
        <v>-21465.345872000013</v>
      </c>
    </row>
    <row r="58722" spans="1:9" x14ac:dyDescent="0.25">
      <c r="A58722" t="s">
        <v>1025</v>
      </c>
      <c r="B58722" t="s">
        <v>1038</v>
      </c>
      <c r="C58722" t="s">
        <v>32</v>
      </c>
      <c r="D58722" t="s">
        <v>33</v>
      </c>
      <c r="E58722" t="s">
        <v>146</v>
      </c>
      <c r="F58722" t="s">
        <v>268</v>
      </c>
      <c r="G58722" t="s">
        <v>440</v>
      </c>
      <c r="H58722" t="s">
        <v>588</v>
      </c>
      <c r="I58722" s="6">
        <v>-15128.040348000002</v>
      </c>
    </row>
    <row r="58723" spans="1:9" x14ac:dyDescent="0.25">
      <c r="A58723" t="s">
        <v>1025</v>
      </c>
      <c r="B58723" t="s">
        <v>1038</v>
      </c>
      <c r="C58723" t="s">
        <v>32</v>
      </c>
      <c r="D58723" t="s">
        <v>33</v>
      </c>
      <c r="E58723" t="s">
        <v>146</v>
      </c>
      <c r="F58723" t="s">
        <v>268</v>
      </c>
      <c r="G58723" t="s">
        <v>441</v>
      </c>
      <c r="H58723" t="s">
        <v>589</v>
      </c>
      <c r="I58723" s="6">
        <v>32390.780514000002</v>
      </c>
    </row>
    <row r="58724" spans="1:9" x14ac:dyDescent="0.25">
      <c r="A58724" t="s">
        <v>1025</v>
      </c>
      <c r="B58724" t="s">
        <v>1038</v>
      </c>
      <c r="C58724" t="s">
        <v>32</v>
      </c>
      <c r="D58724" t="s">
        <v>33</v>
      </c>
      <c r="E58724" t="s">
        <v>146</v>
      </c>
      <c r="F58724" t="s">
        <v>268</v>
      </c>
      <c r="G58724" t="s">
        <v>442</v>
      </c>
      <c r="H58724" t="s">
        <v>268</v>
      </c>
      <c r="I58724" s="6">
        <v>-36623.837793999999</v>
      </c>
    </row>
    <row r="58725" spans="1:9" x14ac:dyDescent="0.25">
      <c r="A58725" t="s">
        <v>1025</v>
      </c>
      <c r="B58725" t="s">
        <v>1038</v>
      </c>
      <c r="C58725" t="s">
        <v>32</v>
      </c>
      <c r="D58725" t="s">
        <v>33</v>
      </c>
      <c r="E58725" t="s">
        <v>147</v>
      </c>
      <c r="F58725" t="s">
        <v>269</v>
      </c>
      <c r="G58725" t="s">
        <v>443</v>
      </c>
      <c r="H58725" t="s">
        <v>269</v>
      </c>
      <c r="I58725" s="6">
        <v>-165356.3145160001</v>
      </c>
    </row>
    <row r="58726" spans="1:9" x14ac:dyDescent="0.25">
      <c r="A58726" t="s">
        <v>1025</v>
      </c>
      <c r="B58726" t="s">
        <v>1038</v>
      </c>
      <c r="C58726" t="s">
        <v>32</v>
      </c>
      <c r="D58726" t="s">
        <v>33</v>
      </c>
      <c r="E58726" t="s">
        <v>148</v>
      </c>
      <c r="F58726" t="s">
        <v>270</v>
      </c>
      <c r="G58726" t="s">
        <v>444</v>
      </c>
      <c r="H58726" t="s">
        <v>590</v>
      </c>
      <c r="I58726" s="6">
        <v>17.03705599999925</v>
      </c>
    </row>
    <row r="58727" spans="1:9" x14ac:dyDescent="0.25">
      <c r="A58727" t="s">
        <v>1025</v>
      </c>
      <c r="B58727" t="s">
        <v>1038</v>
      </c>
      <c r="C58727" t="s">
        <v>32</v>
      </c>
      <c r="D58727" t="s">
        <v>33</v>
      </c>
      <c r="E58727" t="s">
        <v>148</v>
      </c>
      <c r="F58727" t="s">
        <v>270</v>
      </c>
      <c r="G58727" t="s">
        <v>445</v>
      </c>
      <c r="H58727" t="s">
        <v>591</v>
      </c>
      <c r="I58727" s="6">
        <v>-110925.11134599999</v>
      </c>
    </row>
    <row r="58728" spans="1:9" x14ac:dyDescent="0.25">
      <c r="A58728" t="s">
        <v>1025</v>
      </c>
      <c r="B58728" t="s">
        <v>1038</v>
      </c>
      <c r="C58728" t="s">
        <v>32</v>
      </c>
      <c r="D58728" t="s">
        <v>33</v>
      </c>
      <c r="E58728" t="s">
        <v>148</v>
      </c>
      <c r="F58728" t="s">
        <v>270</v>
      </c>
      <c r="G58728" t="s">
        <v>446</v>
      </c>
      <c r="H58728" t="s">
        <v>592</v>
      </c>
      <c r="I58728" s="6">
        <v>-117945.700002</v>
      </c>
    </row>
    <row r="58729" spans="1:9" x14ac:dyDescent="0.25">
      <c r="A58729" t="s">
        <v>1025</v>
      </c>
      <c r="B58729" t="s">
        <v>1038</v>
      </c>
      <c r="C58729" t="s">
        <v>32</v>
      </c>
      <c r="D58729" t="s">
        <v>33</v>
      </c>
      <c r="E58729" t="s">
        <v>148</v>
      </c>
      <c r="F58729" t="s">
        <v>270</v>
      </c>
      <c r="G58729" t="s">
        <v>447</v>
      </c>
      <c r="H58729" t="s">
        <v>593</v>
      </c>
      <c r="I58729" s="6">
        <v>2528.3734760000007</v>
      </c>
    </row>
    <row r="58730" spans="1:9" x14ac:dyDescent="0.25">
      <c r="A58730" t="s">
        <v>1025</v>
      </c>
      <c r="B58730" t="s">
        <v>1038</v>
      </c>
      <c r="C58730" t="s">
        <v>32</v>
      </c>
      <c r="D58730" t="s">
        <v>33</v>
      </c>
      <c r="E58730" t="s">
        <v>148</v>
      </c>
      <c r="F58730" t="s">
        <v>270</v>
      </c>
      <c r="G58730" t="s">
        <v>448</v>
      </c>
      <c r="H58730" t="s">
        <v>594</v>
      </c>
      <c r="I58730" s="6">
        <v>-5295.7791020000004</v>
      </c>
    </row>
    <row r="58731" spans="1:9" x14ac:dyDescent="0.25">
      <c r="A58731" t="s">
        <v>1025</v>
      </c>
      <c r="B58731" t="s">
        <v>1038</v>
      </c>
      <c r="C58731" t="s">
        <v>32</v>
      </c>
      <c r="D58731" t="s">
        <v>33</v>
      </c>
      <c r="E58731" t="s">
        <v>148</v>
      </c>
      <c r="F58731" t="s">
        <v>270</v>
      </c>
      <c r="G58731" t="s">
        <v>449</v>
      </c>
      <c r="H58731" t="s">
        <v>595</v>
      </c>
      <c r="I58731" s="6">
        <v>-2708.025458000001</v>
      </c>
    </row>
    <row r="58732" spans="1:9" x14ac:dyDescent="0.25">
      <c r="A58732" t="s">
        <v>1025</v>
      </c>
      <c r="B58732" t="s">
        <v>1038</v>
      </c>
      <c r="C58732" t="s">
        <v>32</v>
      </c>
      <c r="D58732" t="s">
        <v>33</v>
      </c>
      <c r="E58732" t="s">
        <v>149</v>
      </c>
      <c r="F58732" t="s">
        <v>271</v>
      </c>
      <c r="G58732" t="s">
        <v>450</v>
      </c>
      <c r="H58732" t="s">
        <v>596</v>
      </c>
      <c r="I58732" s="6">
        <v>3289.8124440000001</v>
      </c>
    </row>
    <row r="58733" spans="1:9" x14ac:dyDescent="0.25">
      <c r="A58733" t="s">
        <v>1025</v>
      </c>
      <c r="B58733" t="s">
        <v>1038</v>
      </c>
      <c r="C58733" t="s">
        <v>32</v>
      </c>
      <c r="D58733" t="s">
        <v>33</v>
      </c>
      <c r="E58733" t="s">
        <v>150</v>
      </c>
      <c r="F58733" t="s">
        <v>272</v>
      </c>
      <c r="G58733" t="s">
        <v>451</v>
      </c>
      <c r="H58733" t="s">
        <v>272</v>
      </c>
      <c r="I58733" s="6">
        <v>-194449.28943800001</v>
      </c>
    </row>
    <row r="58734" spans="1:9" x14ac:dyDescent="0.25">
      <c r="A58734" t="s">
        <v>1025</v>
      </c>
      <c r="B58734" t="s">
        <v>1038</v>
      </c>
      <c r="C58734" t="s">
        <v>34</v>
      </c>
      <c r="D58734" t="s">
        <v>35</v>
      </c>
      <c r="E58734" t="s">
        <v>151</v>
      </c>
      <c r="F58734" t="s">
        <v>273</v>
      </c>
      <c r="G58734" t="s">
        <v>151</v>
      </c>
      <c r="H58734" t="s">
        <v>273</v>
      </c>
      <c r="I58734" s="6">
        <v>-3021044.7687140005</v>
      </c>
    </row>
    <row r="58735" spans="1:9" x14ac:dyDescent="0.25">
      <c r="A58735" t="s">
        <v>1025</v>
      </c>
      <c r="B58735" t="s">
        <v>1038</v>
      </c>
      <c r="C58735" t="s">
        <v>36</v>
      </c>
      <c r="D58735" t="s">
        <v>37</v>
      </c>
      <c r="E58735" t="s">
        <v>158</v>
      </c>
      <c r="F58735" t="s">
        <v>280</v>
      </c>
      <c r="G58735" t="s">
        <v>158</v>
      </c>
      <c r="H58735" t="s">
        <v>280</v>
      </c>
      <c r="I58735" s="6">
        <v>-24369.548406000002</v>
      </c>
    </row>
    <row r="58736" spans="1:9" x14ac:dyDescent="0.25">
      <c r="A58736" t="s">
        <v>1025</v>
      </c>
      <c r="B58736" t="s">
        <v>1038</v>
      </c>
      <c r="C58736" t="s">
        <v>42</v>
      </c>
      <c r="D58736" t="s">
        <v>43</v>
      </c>
      <c r="E58736" t="s">
        <v>160</v>
      </c>
      <c r="F58736" t="s">
        <v>281</v>
      </c>
      <c r="G58736" t="s">
        <v>160</v>
      </c>
      <c r="H58736" t="s">
        <v>281</v>
      </c>
      <c r="I58736" s="6">
        <v>-847000</v>
      </c>
    </row>
    <row r="58737" spans="1:9" x14ac:dyDescent="0.25">
      <c r="A58737" t="s">
        <v>1025</v>
      </c>
      <c r="B58737" t="s">
        <v>1038</v>
      </c>
      <c r="C58737" t="s">
        <v>42</v>
      </c>
      <c r="D58737" t="s">
        <v>43</v>
      </c>
      <c r="E58737" t="s">
        <v>162</v>
      </c>
      <c r="F58737" t="s">
        <v>283</v>
      </c>
      <c r="G58737" t="s">
        <v>455</v>
      </c>
      <c r="H58737" t="s">
        <v>600</v>
      </c>
      <c r="I58737" s="6">
        <v>-12535.40591000001</v>
      </c>
    </row>
    <row r="58738" spans="1:9" x14ac:dyDescent="0.25">
      <c r="A58738" t="s">
        <v>1025</v>
      </c>
      <c r="B58738" t="s">
        <v>1038</v>
      </c>
      <c r="C58738" t="s">
        <v>42</v>
      </c>
      <c r="D58738" t="s">
        <v>43</v>
      </c>
      <c r="E58738" t="s">
        <v>162</v>
      </c>
      <c r="F58738" t="s">
        <v>283</v>
      </c>
      <c r="G58738" t="s">
        <v>456</v>
      </c>
      <c r="H58738" t="s">
        <v>601</v>
      </c>
      <c r="I58738" s="6">
        <v>-120106.39831400009</v>
      </c>
    </row>
    <row r="58739" spans="1:9" x14ac:dyDescent="0.25">
      <c r="A58739" t="s">
        <v>1025</v>
      </c>
      <c r="B58739" t="s">
        <v>1038</v>
      </c>
      <c r="C58739" t="s">
        <v>42</v>
      </c>
      <c r="D58739" t="s">
        <v>43</v>
      </c>
      <c r="E58739" t="s">
        <v>162</v>
      </c>
      <c r="F58739" t="s">
        <v>283</v>
      </c>
      <c r="G58739" t="s">
        <v>457</v>
      </c>
      <c r="H58739" t="s">
        <v>602</v>
      </c>
      <c r="I58739" s="6">
        <v>-27545.398648000002</v>
      </c>
    </row>
    <row r="58740" spans="1:9" x14ac:dyDescent="0.25">
      <c r="A58740" t="s">
        <v>1025</v>
      </c>
      <c r="B58740" t="s">
        <v>1038</v>
      </c>
      <c r="C58740" t="s">
        <v>42</v>
      </c>
      <c r="D58740" t="s">
        <v>43</v>
      </c>
      <c r="E58740" t="s">
        <v>162</v>
      </c>
      <c r="F58740" t="s">
        <v>283</v>
      </c>
      <c r="G58740" t="s">
        <v>458</v>
      </c>
      <c r="H58740" t="s">
        <v>603</v>
      </c>
      <c r="I58740" s="6">
        <v>-5493.4739219999992</v>
      </c>
    </row>
    <row r="58741" spans="1:9" x14ac:dyDescent="0.25">
      <c r="A58741" t="s">
        <v>1025</v>
      </c>
      <c r="B58741" t="s">
        <v>1038</v>
      </c>
      <c r="C58741" t="s">
        <v>42</v>
      </c>
      <c r="D58741" t="s">
        <v>43</v>
      </c>
      <c r="E58741" t="s">
        <v>162</v>
      </c>
      <c r="F58741" t="s">
        <v>283</v>
      </c>
      <c r="G58741" t="s">
        <v>459</v>
      </c>
      <c r="H58741" t="s">
        <v>604</v>
      </c>
      <c r="I58741" s="6">
        <v>-265686.04454600002</v>
      </c>
    </row>
    <row r="58742" spans="1:9" x14ac:dyDescent="0.25">
      <c r="A58742" t="s">
        <v>1025</v>
      </c>
      <c r="B58742" t="s">
        <v>1038</v>
      </c>
      <c r="C58742" t="s">
        <v>42</v>
      </c>
      <c r="D58742" t="s">
        <v>43</v>
      </c>
      <c r="E58742" t="s">
        <v>162</v>
      </c>
      <c r="F58742" t="s">
        <v>283</v>
      </c>
      <c r="G58742" t="s">
        <v>460</v>
      </c>
      <c r="H58742" t="s">
        <v>605</v>
      </c>
      <c r="I58742" s="6">
        <v>-18138.209692</v>
      </c>
    </row>
    <row r="58743" spans="1:9" x14ac:dyDescent="0.25">
      <c r="A58743" t="s">
        <v>1025</v>
      </c>
      <c r="B58743" t="s">
        <v>1038</v>
      </c>
      <c r="C58743" t="s">
        <v>42</v>
      </c>
      <c r="D58743" t="s">
        <v>43</v>
      </c>
      <c r="E58743" t="s">
        <v>162</v>
      </c>
      <c r="F58743" t="s">
        <v>283</v>
      </c>
      <c r="G58743" t="s">
        <v>462</v>
      </c>
      <c r="H58743" t="s">
        <v>607</v>
      </c>
      <c r="I58743" s="6">
        <v>-75843.261732000028</v>
      </c>
    </row>
    <row r="58744" spans="1:9" x14ac:dyDescent="0.25">
      <c r="A58744" t="s">
        <v>1025</v>
      </c>
      <c r="B58744" t="s">
        <v>1038</v>
      </c>
      <c r="C58744" t="s">
        <v>42</v>
      </c>
      <c r="D58744" t="s">
        <v>43</v>
      </c>
      <c r="E58744" t="s">
        <v>162</v>
      </c>
      <c r="F58744" t="s">
        <v>283</v>
      </c>
      <c r="G58744" t="s">
        <v>463</v>
      </c>
      <c r="H58744" t="s">
        <v>608</v>
      </c>
      <c r="I58744" s="6">
        <v>-15415.25533800001</v>
      </c>
    </row>
    <row r="58745" spans="1:9" x14ac:dyDescent="0.25">
      <c r="A58745" t="s">
        <v>1025</v>
      </c>
      <c r="B58745" t="s">
        <v>1038</v>
      </c>
      <c r="C58745" t="s">
        <v>42</v>
      </c>
      <c r="D58745" t="s">
        <v>43</v>
      </c>
      <c r="E58745" t="s">
        <v>162</v>
      </c>
      <c r="F58745" t="s">
        <v>283</v>
      </c>
      <c r="G58745" t="s">
        <v>464</v>
      </c>
      <c r="H58745" t="s">
        <v>609</v>
      </c>
      <c r="I58745" s="6">
        <v>-231414.03769999999</v>
      </c>
    </row>
    <row r="58746" spans="1:9" x14ac:dyDescent="0.25">
      <c r="A58746" t="s">
        <v>1025</v>
      </c>
      <c r="B58746" t="s">
        <v>1038</v>
      </c>
      <c r="C58746" t="s">
        <v>52</v>
      </c>
      <c r="D58746" t="s">
        <v>53</v>
      </c>
      <c r="E58746" t="s">
        <v>162</v>
      </c>
      <c r="F58746" t="s">
        <v>283</v>
      </c>
      <c r="G58746" t="s">
        <v>467</v>
      </c>
      <c r="H58746" t="s">
        <v>612</v>
      </c>
      <c r="I58746" s="6">
        <v>-2361992.8766259998</v>
      </c>
    </row>
    <row r="58747" spans="1:9" x14ac:dyDescent="0.25">
      <c r="A58747" t="s">
        <v>1025</v>
      </c>
      <c r="B58747" t="s">
        <v>1038</v>
      </c>
      <c r="C58747" t="s">
        <v>52</v>
      </c>
      <c r="D58747" t="s">
        <v>53</v>
      </c>
      <c r="E58747" t="s">
        <v>162</v>
      </c>
      <c r="F58747" t="s">
        <v>283</v>
      </c>
      <c r="G58747" t="s">
        <v>468</v>
      </c>
      <c r="H58747" t="s">
        <v>613</v>
      </c>
      <c r="I58747" s="6">
        <v>-134446.98876599999</v>
      </c>
    </row>
    <row r="58748" spans="1:9" x14ac:dyDescent="0.25">
      <c r="A58748" t="s">
        <v>1025</v>
      </c>
      <c r="B58748" t="s">
        <v>1038</v>
      </c>
      <c r="C58748" t="s">
        <v>64</v>
      </c>
      <c r="D58748" t="s">
        <v>65</v>
      </c>
      <c r="E58748" t="s">
        <v>226</v>
      </c>
      <c r="F58748" t="s">
        <v>226</v>
      </c>
      <c r="G58748" t="s">
        <v>718</v>
      </c>
      <c r="H58748" t="s">
        <v>65</v>
      </c>
      <c r="I58748" s="6">
        <v>-1357.0303999999703</v>
      </c>
    </row>
    <row r="58749" spans="1:9" x14ac:dyDescent="0.25">
      <c r="A58749" t="s">
        <v>1025</v>
      </c>
      <c r="B58749" t="s">
        <v>1038</v>
      </c>
      <c r="C58749" t="s">
        <v>62</v>
      </c>
      <c r="D58749" t="s">
        <v>63</v>
      </c>
      <c r="E58749" t="s">
        <v>226</v>
      </c>
      <c r="F58749" t="s">
        <v>226</v>
      </c>
      <c r="G58749" t="s">
        <v>758</v>
      </c>
      <c r="H58749" t="s">
        <v>583</v>
      </c>
      <c r="I58749" s="6">
        <v>3.0451199999999998</v>
      </c>
    </row>
    <row r="58750" spans="1:9" x14ac:dyDescent="0.25">
      <c r="A58750" t="s">
        <v>1025</v>
      </c>
      <c r="B58750" t="s">
        <v>1038</v>
      </c>
      <c r="C58750" t="s">
        <v>62</v>
      </c>
      <c r="D58750" t="s">
        <v>63</v>
      </c>
      <c r="G58750" t="s">
        <v>822</v>
      </c>
      <c r="H58750" t="s">
        <v>582</v>
      </c>
      <c r="I58750" s="6">
        <v>6.24639999999985E-2</v>
      </c>
    </row>
    <row r="58751" spans="1:9" x14ac:dyDescent="0.25">
      <c r="A58751" t="s">
        <v>1025</v>
      </c>
      <c r="B58751" t="s">
        <v>1038</v>
      </c>
      <c r="C58751" t="s">
        <v>44</v>
      </c>
      <c r="D58751" t="s">
        <v>45</v>
      </c>
      <c r="E58751" t="s">
        <v>163</v>
      </c>
      <c r="F58751" t="s">
        <v>284</v>
      </c>
      <c r="G58751" t="s">
        <v>163</v>
      </c>
      <c r="H58751" t="s">
        <v>284</v>
      </c>
      <c r="I58751" s="6">
        <v>-297210.15780800005</v>
      </c>
    </row>
    <row r="58752" spans="1:9" x14ac:dyDescent="0.25">
      <c r="A58752" t="s">
        <v>1025</v>
      </c>
      <c r="B58752" t="s">
        <v>1038</v>
      </c>
      <c r="C58752" t="s">
        <v>44</v>
      </c>
      <c r="D58752" t="s">
        <v>45</v>
      </c>
      <c r="E58752" t="s">
        <v>164</v>
      </c>
      <c r="F58752" t="s">
        <v>285</v>
      </c>
      <c r="G58752" t="s">
        <v>164</v>
      </c>
      <c r="H58752" t="s">
        <v>285</v>
      </c>
      <c r="I58752" s="6">
        <v>293205.06495599996</v>
      </c>
    </row>
    <row r="58753" spans="1:9" x14ac:dyDescent="0.25">
      <c r="A58753" t="s">
        <v>1025</v>
      </c>
      <c r="B58753" t="s">
        <v>1038</v>
      </c>
      <c r="C58753" t="s">
        <v>44</v>
      </c>
      <c r="D58753" t="s">
        <v>45</v>
      </c>
      <c r="E58753" t="s">
        <v>165</v>
      </c>
      <c r="F58753" t="s">
        <v>286</v>
      </c>
      <c r="G58753" t="s">
        <v>165</v>
      </c>
      <c r="H58753" t="s">
        <v>286</v>
      </c>
      <c r="I58753" s="6">
        <v>-0.1249280000000681</v>
      </c>
    </row>
    <row r="58754" spans="1:9" x14ac:dyDescent="0.25">
      <c r="A58754" t="s">
        <v>1025</v>
      </c>
      <c r="B58754" t="s">
        <v>1038</v>
      </c>
      <c r="C58754" t="s">
        <v>44</v>
      </c>
      <c r="D58754" t="s">
        <v>45</v>
      </c>
      <c r="E58754" t="s">
        <v>167</v>
      </c>
      <c r="F58754" t="s">
        <v>288</v>
      </c>
      <c r="G58754" t="s">
        <v>167</v>
      </c>
      <c r="H58754" t="s">
        <v>288</v>
      </c>
      <c r="I58754" s="6">
        <v>7.0740479999998387</v>
      </c>
    </row>
    <row r="58755" spans="1:9" x14ac:dyDescent="0.25">
      <c r="A58755" t="s">
        <v>1025</v>
      </c>
      <c r="B58755" t="s">
        <v>1038</v>
      </c>
      <c r="C58755" t="s">
        <v>54</v>
      </c>
      <c r="D58755" t="s">
        <v>55</v>
      </c>
      <c r="E58755" t="s">
        <v>169</v>
      </c>
      <c r="F58755" t="s">
        <v>290</v>
      </c>
      <c r="G58755" t="s">
        <v>169</v>
      </c>
      <c r="H58755" t="s">
        <v>290</v>
      </c>
      <c r="I58755" s="6">
        <v>2892924.6710040001</v>
      </c>
    </row>
    <row r="58756" spans="1:9" x14ac:dyDescent="0.25">
      <c r="A58756" t="s">
        <v>1025</v>
      </c>
      <c r="B58756" t="s">
        <v>1038</v>
      </c>
      <c r="C58756" t="s">
        <v>54</v>
      </c>
      <c r="D58756" t="s">
        <v>55</v>
      </c>
      <c r="E58756" t="s">
        <v>170</v>
      </c>
      <c r="F58756" t="s">
        <v>291</v>
      </c>
      <c r="G58756" t="s">
        <v>170</v>
      </c>
      <c r="H58756" t="s">
        <v>291</v>
      </c>
      <c r="I58756" s="6">
        <v>142431.24546000001</v>
      </c>
    </row>
    <row r="58757" spans="1:9" x14ac:dyDescent="0.25">
      <c r="A58757" t="s">
        <v>1025</v>
      </c>
      <c r="B58757" t="s">
        <v>1038</v>
      </c>
      <c r="C58757" t="s">
        <v>46</v>
      </c>
      <c r="D58757" t="s">
        <v>47</v>
      </c>
      <c r="E58757" t="s">
        <v>171</v>
      </c>
      <c r="F58757" t="s">
        <v>292</v>
      </c>
      <c r="G58757" t="s">
        <v>171</v>
      </c>
      <c r="H58757" t="s">
        <v>882</v>
      </c>
      <c r="I58757" s="6">
        <v>-203878.75298399999</v>
      </c>
    </row>
    <row r="58758" spans="1:9" x14ac:dyDescent="0.25">
      <c r="A58758" t="s">
        <v>1025</v>
      </c>
      <c r="B58758" t="s">
        <v>1038</v>
      </c>
      <c r="C58758" t="s">
        <v>48</v>
      </c>
      <c r="D58758" t="s">
        <v>49</v>
      </c>
      <c r="E58758" t="s">
        <v>176</v>
      </c>
      <c r="F58758" t="s">
        <v>297</v>
      </c>
      <c r="G58758" t="s">
        <v>176</v>
      </c>
      <c r="H58758" t="s">
        <v>297</v>
      </c>
      <c r="I58758" s="6">
        <v>129.7674639999905</v>
      </c>
    </row>
    <row r="58759" spans="1:9" x14ac:dyDescent="0.25">
      <c r="A58759" t="s">
        <v>1025</v>
      </c>
      <c r="B58759" t="s">
        <v>1038</v>
      </c>
      <c r="C58759" t="s">
        <v>48</v>
      </c>
      <c r="D58759" t="s">
        <v>49</v>
      </c>
      <c r="E58759" t="s">
        <v>177</v>
      </c>
      <c r="F58759" t="s">
        <v>298</v>
      </c>
      <c r="G58759" t="s">
        <v>177</v>
      </c>
      <c r="H58759" t="s">
        <v>298</v>
      </c>
      <c r="I58759" s="6">
        <v>-3509.7269620000002</v>
      </c>
    </row>
    <row r="58760" spans="1:9" x14ac:dyDescent="0.25">
      <c r="A58760" t="s">
        <v>1025</v>
      </c>
      <c r="B58760" t="s">
        <v>1038</v>
      </c>
      <c r="C58760" t="s">
        <v>48</v>
      </c>
      <c r="D58760" t="s">
        <v>49</v>
      </c>
      <c r="E58760" t="s">
        <v>178</v>
      </c>
      <c r="F58760" t="s">
        <v>299</v>
      </c>
      <c r="G58760" t="s">
        <v>178</v>
      </c>
      <c r="H58760" t="s">
        <v>299</v>
      </c>
      <c r="I58760" s="6">
        <v>1394.777736</v>
      </c>
    </row>
    <row r="58761" spans="1:9" x14ac:dyDescent="0.25">
      <c r="A58761" t="s">
        <v>1025</v>
      </c>
      <c r="B58761" t="s">
        <v>1038</v>
      </c>
      <c r="C58761" t="s">
        <v>56</v>
      </c>
      <c r="D58761" t="s">
        <v>57</v>
      </c>
      <c r="E58761" t="s">
        <v>180</v>
      </c>
      <c r="F58761" t="s">
        <v>301</v>
      </c>
      <c r="G58761" t="s">
        <v>180</v>
      </c>
      <c r="H58761" t="s">
        <v>301</v>
      </c>
      <c r="I58761" s="6">
        <v>-317128.54148800013</v>
      </c>
    </row>
    <row r="58762" spans="1:9" x14ac:dyDescent="0.25">
      <c r="A58762" t="s">
        <v>1025</v>
      </c>
      <c r="B58762" t="s">
        <v>1038</v>
      </c>
      <c r="C58762" t="s">
        <v>56</v>
      </c>
      <c r="D58762" t="s">
        <v>57</v>
      </c>
      <c r="E58762" t="s">
        <v>181</v>
      </c>
      <c r="F58762" t="s">
        <v>302</v>
      </c>
      <c r="G58762" t="s">
        <v>181</v>
      </c>
      <c r="H58762" t="s">
        <v>302</v>
      </c>
      <c r="I58762" s="6">
        <v>-359.03147799999903</v>
      </c>
    </row>
    <row r="58763" spans="1:9" x14ac:dyDescent="0.25">
      <c r="A58763" t="s">
        <v>1025</v>
      </c>
      <c r="B58763" t="s">
        <v>1038</v>
      </c>
      <c r="C58763" t="s">
        <v>58</v>
      </c>
      <c r="D58763" t="s">
        <v>59</v>
      </c>
      <c r="E58763" t="s">
        <v>183</v>
      </c>
      <c r="F58763" t="s">
        <v>304</v>
      </c>
      <c r="G58763" t="s">
        <v>183</v>
      </c>
      <c r="H58763" t="s">
        <v>304</v>
      </c>
      <c r="I58763" s="6">
        <v>-198293.356646</v>
      </c>
    </row>
    <row r="58764" spans="1:9" x14ac:dyDescent="0.25">
      <c r="A58764" t="s">
        <v>1025</v>
      </c>
      <c r="B58764" t="s">
        <v>1038</v>
      </c>
      <c r="C58764" t="s">
        <v>58</v>
      </c>
      <c r="D58764" t="s">
        <v>59</v>
      </c>
      <c r="E58764" t="s">
        <v>184</v>
      </c>
      <c r="F58764" t="s">
        <v>305</v>
      </c>
      <c r="G58764" t="s">
        <v>184</v>
      </c>
      <c r="H58764" t="s">
        <v>305</v>
      </c>
      <c r="I58764" s="6">
        <v>719160.23164000001</v>
      </c>
    </row>
    <row r="58765" spans="1:9" x14ac:dyDescent="0.25">
      <c r="A58765" t="s">
        <v>1025</v>
      </c>
      <c r="B58765" t="s">
        <v>1038</v>
      </c>
      <c r="C58765" t="s">
        <v>50</v>
      </c>
      <c r="D58765" t="s">
        <v>51</v>
      </c>
      <c r="E58765" t="s">
        <v>185</v>
      </c>
      <c r="F58765" t="s">
        <v>51</v>
      </c>
      <c r="G58765" t="s">
        <v>185</v>
      </c>
      <c r="H58765" t="s">
        <v>51</v>
      </c>
      <c r="I58765" s="6">
        <v>-76221.022207596179</v>
      </c>
    </row>
    <row r="58766" spans="1:9" x14ac:dyDescent="0.25">
      <c r="A58766" t="s">
        <v>1025</v>
      </c>
      <c r="B58766" t="s">
        <v>1038</v>
      </c>
      <c r="C58766" t="s">
        <v>66</v>
      </c>
      <c r="D58766" t="s">
        <v>67</v>
      </c>
      <c r="E58766" t="s">
        <v>187</v>
      </c>
      <c r="F58766" t="s">
        <v>307</v>
      </c>
      <c r="G58766" t="s">
        <v>187</v>
      </c>
      <c r="H58766" t="s">
        <v>307</v>
      </c>
      <c r="I58766" s="6">
        <v>-45000</v>
      </c>
    </row>
    <row r="58767" spans="1:9" x14ac:dyDescent="0.25">
      <c r="A58767" t="s">
        <v>1025</v>
      </c>
      <c r="B58767" t="s">
        <v>1039</v>
      </c>
      <c r="C58767" t="s">
        <v>10</v>
      </c>
      <c r="D58767" t="s">
        <v>11</v>
      </c>
      <c r="E58767" t="s">
        <v>85</v>
      </c>
      <c r="F58767" t="s">
        <v>206</v>
      </c>
      <c r="G58767" t="s">
        <v>85</v>
      </c>
      <c r="H58767" t="s">
        <v>206</v>
      </c>
      <c r="I58767" s="6">
        <v>80638791.828335971</v>
      </c>
    </row>
    <row r="58768" spans="1:9" x14ac:dyDescent="0.25">
      <c r="A58768" t="s">
        <v>1025</v>
      </c>
      <c r="B58768" t="s">
        <v>1039</v>
      </c>
      <c r="C58768" t="s">
        <v>10</v>
      </c>
      <c r="D58768" t="s">
        <v>11</v>
      </c>
      <c r="E58768" t="s">
        <v>86</v>
      </c>
      <c r="F58768" t="s">
        <v>207</v>
      </c>
      <c r="G58768" t="s">
        <v>86</v>
      </c>
      <c r="H58768" t="s">
        <v>207</v>
      </c>
      <c r="I58768" s="6">
        <v>-633848.04709800018</v>
      </c>
    </row>
    <row r="58769" spans="1:9" x14ac:dyDescent="0.25">
      <c r="A58769" t="s">
        <v>1025</v>
      </c>
      <c r="B58769" t="s">
        <v>1039</v>
      </c>
      <c r="C58769" t="s">
        <v>10</v>
      </c>
      <c r="D58769" t="s">
        <v>11</v>
      </c>
      <c r="E58769" t="s">
        <v>87</v>
      </c>
      <c r="F58769" t="s">
        <v>208</v>
      </c>
      <c r="G58769" t="s">
        <v>87</v>
      </c>
      <c r="H58769" t="s">
        <v>208</v>
      </c>
      <c r="I58769" s="6">
        <v>-2053.8231900000001</v>
      </c>
    </row>
    <row r="58770" spans="1:9" x14ac:dyDescent="0.25">
      <c r="A58770" t="s">
        <v>1025</v>
      </c>
      <c r="B58770" t="s">
        <v>1039</v>
      </c>
      <c r="C58770" t="s">
        <v>12</v>
      </c>
      <c r="D58770" t="s">
        <v>13</v>
      </c>
      <c r="E58770" t="s">
        <v>89</v>
      </c>
      <c r="F58770" t="s">
        <v>210</v>
      </c>
      <c r="G58770" t="s">
        <v>89</v>
      </c>
      <c r="H58770" t="s">
        <v>210</v>
      </c>
      <c r="I58770" s="6">
        <v>-338479.61437800189</v>
      </c>
    </row>
    <row r="58771" spans="1:9" x14ac:dyDescent="0.25">
      <c r="A58771" t="s">
        <v>1025</v>
      </c>
      <c r="B58771" t="s">
        <v>1039</v>
      </c>
      <c r="C58771" t="s">
        <v>12</v>
      </c>
      <c r="D58771" t="s">
        <v>13</v>
      </c>
      <c r="E58771" t="s">
        <v>90</v>
      </c>
      <c r="F58771" t="s">
        <v>211</v>
      </c>
      <c r="G58771" t="s">
        <v>90</v>
      </c>
      <c r="H58771" t="s">
        <v>211</v>
      </c>
      <c r="I58771" s="6">
        <v>-70744694.440163985</v>
      </c>
    </row>
    <row r="58772" spans="1:9" x14ac:dyDescent="0.25">
      <c r="A58772" t="s">
        <v>1025</v>
      </c>
      <c r="B58772" t="s">
        <v>1039</v>
      </c>
      <c r="C58772" t="s">
        <v>12</v>
      </c>
      <c r="D58772" t="s">
        <v>13</v>
      </c>
      <c r="E58772" t="s">
        <v>91</v>
      </c>
      <c r="F58772" t="s">
        <v>212</v>
      </c>
      <c r="G58772" t="s">
        <v>91</v>
      </c>
      <c r="H58772" t="s">
        <v>212</v>
      </c>
      <c r="I58772" s="6">
        <v>38.210663999911048</v>
      </c>
    </row>
    <row r="58773" spans="1:9" x14ac:dyDescent="0.25">
      <c r="A58773" t="s">
        <v>1025</v>
      </c>
      <c r="B58773" t="s">
        <v>1039</v>
      </c>
      <c r="C58773" t="s">
        <v>12</v>
      </c>
      <c r="D58773" t="s">
        <v>13</v>
      </c>
      <c r="E58773" t="s">
        <v>95</v>
      </c>
      <c r="F58773" t="s">
        <v>216</v>
      </c>
      <c r="G58773" t="s">
        <v>95</v>
      </c>
      <c r="H58773" t="s">
        <v>216</v>
      </c>
      <c r="I58773" s="6">
        <v>-6279368.5737719983</v>
      </c>
    </row>
    <row r="58774" spans="1:9" x14ac:dyDescent="0.25">
      <c r="A58774" t="s">
        <v>1025</v>
      </c>
      <c r="B58774" t="s">
        <v>1039</v>
      </c>
      <c r="C58774" t="s">
        <v>12</v>
      </c>
      <c r="D58774" t="s">
        <v>13</v>
      </c>
      <c r="E58774" t="s">
        <v>96</v>
      </c>
      <c r="F58774" t="s">
        <v>217</v>
      </c>
      <c r="G58774" t="s">
        <v>96</v>
      </c>
      <c r="H58774" t="s">
        <v>217</v>
      </c>
      <c r="I58774" s="6">
        <v>-211113.91860000009</v>
      </c>
    </row>
    <row r="58775" spans="1:9" x14ac:dyDescent="0.25">
      <c r="A58775" t="s">
        <v>1025</v>
      </c>
      <c r="B58775" t="s">
        <v>1039</v>
      </c>
      <c r="C58775" t="s">
        <v>12</v>
      </c>
      <c r="D58775" t="s">
        <v>13</v>
      </c>
      <c r="E58775" t="s">
        <v>98</v>
      </c>
      <c r="F58775" t="s">
        <v>219</v>
      </c>
      <c r="G58775" t="s">
        <v>98</v>
      </c>
      <c r="H58775" t="s">
        <v>219</v>
      </c>
      <c r="I58775" s="6">
        <v>121175.56821</v>
      </c>
    </row>
    <row r="58776" spans="1:9" x14ac:dyDescent="0.25">
      <c r="A58776" t="s">
        <v>1025</v>
      </c>
      <c r="B58776" t="s">
        <v>1039</v>
      </c>
      <c r="C58776" t="s">
        <v>12</v>
      </c>
      <c r="D58776" t="s">
        <v>13</v>
      </c>
      <c r="E58776" t="s">
        <v>105</v>
      </c>
      <c r="F58776" t="s">
        <v>227</v>
      </c>
      <c r="G58776" t="s">
        <v>105</v>
      </c>
      <c r="H58776" t="s">
        <v>227</v>
      </c>
      <c r="I58776" s="6">
        <v>-369592.64753999969</v>
      </c>
    </row>
    <row r="58777" spans="1:9" x14ac:dyDescent="0.25">
      <c r="A58777" t="s">
        <v>1025</v>
      </c>
      <c r="B58777" t="s">
        <v>1039</v>
      </c>
      <c r="C58777" t="s">
        <v>12</v>
      </c>
      <c r="D58777" t="s">
        <v>13</v>
      </c>
      <c r="E58777" t="s">
        <v>99</v>
      </c>
      <c r="F58777" t="s">
        <v>220</v>
      </c>
      <c r="G58777" t="s">
        <v>99</v>
      </c>
      <c r="H58777" t="s">
        <v>220</v>
      </c>
      <c r="I58777" s="6">
        <v>217170.30884400004</v>
      </c>
    </row>
    <row r="58778" spans="1:9" x14ac:dyDescent="0.25">
      <c r="A58778" t="s">
        <v>1025</v>
      </c>
      <c r="B58778" t="s">
        <v>1039</v>
      </c>
      <c r="C58778" t="s">
        <v>14</v>
      </c>
      <c r="D58778" t="s">
        <v>15</v>
      </c>
      <c r="E58778" t="s">
        <v>101</v>
      </c>
      <c r="F58778" t="s">
        <v>222</v>
      </c>
      <c r="G58778" t="s">
        <v>101</v>
      </c>
      <c r="H58778" t="s">
        <v>222</v>
      </c>
      <c r="I58778" s="6">
        <v>205678.451646</v>
      </c>
    </row>
    <row r="58779" spans="1:9" x14ac:dyDescent="0.25">
      <c r="A58779" t="s">
        <v>1025</v>
      </c>
      <c r="B58779" t="s">
        <v>1039</v>
      </c>
      <c r="C58779" t="s">
        <v>14</v>
      </c>
      <c r="D58779" t="s">
        <v>15</v>
      </c>
      <c r="E58779" t="s">
        <v>102</v>
      </c>
      <c r="F58779" t="s">
        <v>223</v>
      </c>
      <c r="G58779" t="s">
        <v>102</v>
      </c>
      <c r="H58779" t="s">
        <v>223</v>
      </c>
      <c r="I58779" s="6">
        <v>2013109.7275080017</v>
      </c>
    </row>
    <row r="58780" spans="1:9" x14ac:dyDescent="0.25">
      <c r="A58780" t="s">
        <v>1025</v>
      </c>
      <c r="B58780" t="s">
        <v>1039</v>
      </c>
      <c r="C58780" t="s">
        <v>14</v>
      </c>
      <c r="D58780" t="s">
        <v>15</v>
      </c>
      <c r="E58780" t="s">
        <v>103</v>
      </c>
      <c r="F58780" t="s">
        <v>224</v>
      </c>
      <c r="G58780" t="s">
        <v>103</v>
      </c>
      <c r="H58780" t="s">
        <v>224</v>
      </c>
      <c r="I58780" s="6">
        <v>666116.95284599997</v>
      </c>
    </row>
    <row r="58781" spans="1:9" x14ac:dyDescent="0.25">
      <c r="A58781" t="s">
        <v>1025</v>
      </c>
      <c r="B58781" t="s">
        <v>1039</v>
      </c>
      <c r="C58781" t="s">
        <v>16</v>
      </c>
      <c r="D58781" t="s">
        <v>17</v>
      </c>
      <c r="E58781" t="s">
        <v>226</v>
      </c>
      <c r="F58781" t="s">
        <v>226</v>
      </c>
      <c r="G58781" t="s">
        <v>662</v>
      </c>
      <c r="H58781" t="s">
        <v>17</v>
      </c>
      <c r="I58781" s="6">
        <v>-1250367.558072</v>
      </c>
    </row>
    <row r="58782" spans="1:9" x14ac:dyDescent="0.25">
      <c r="A58782" t="s">
        <v>1025</v>
      </c>
      <c r="B58782" t="s">
        <v>1039</v>
      </c>
      <c r="C58782" t="s">
        <v>18</v>
      </c>
      <c r="D58782" t="s">
        <v>19</v>
      </c>
      <c r="E58782" t="s">
        <v>106</v>
      </c>
      <c r="F58782" t="s">
        <v>228</v>
      </c>
      <c r="G58782" t="s">
        <v>106</v>
      </c>
      <c r="H58782" t="s">
        <v>228</v>
      </c>
      <c r="I58782" s="6">
        <v>-254091.36293400003</v>
      </c>
    </row>
    <row r="58783" spans="1:9" x14ac:dyDescent="0.25">
      <c r="A58783" t="s">
        <v>1025</v>
      </c>
      <c r="B58783" t="s">
        <v>1039</v>
      </c>
      <c r="C58783" t="s">
        <v>20</v>
      </c>
      <c r="D58783" t="s">
        <v>21</v>
      </c>
      <c r="E58783" t="s">
        <v>107</v>
      </c>
      <c r="F58783" t="s">
        <v>229</v>
      </c>
      <c r="G58783" t="s">
        <v>325</v>
      </c>
      <c r="H58783" t="s">
        <v>480</v>
      </c>
      <c r="I58783" s="6">
        <v>255447.84150599997</v>
      </c>
    </row>
    <row r="58784" spans="1:9" x14ac:dyDescent="0.25">
      <c r="A58784" t="s">
        <v>1025</v>
      </c>
      <c r="B58784" t="s">
        <v>1039</v>
      </c>
      <c r="C58784" t="s">
        <v>20</v>
      </c>
      <c r="D58784" t="s">
        <v>21</v>
      </c>
      <c r="E58784" t="s">
        <v>107</v>
      </c>
      <c r="F58784" t="s">
        <v>229</v>
      </c>
      <c r="G58784" t="s">
        <v>326</v>
      </c>
      <c r="H58784" t="s">
        <v>481</v>
      </c>
      <c r="I58784" s="6">
        <v>6135677.3718000026</v>
      </c>
    </row>
    <row r="58785" spans="1:9" x14ac:dyDescent="0.25">
      <c r="A58785" t="s">
        <v>1025</v>
      </c>
      <c r="B58785" t="s">
        <v>1039</v>
      </c>
      <c r="C58785" t="s">
        <v>20</v>
      </c>
      <c r="D58785" t="s">
        <v>21</v>
      </c>
      <c r="E58785" t="s">
        <v>107</v>
      </c>
      <c r="F58785" t="s">
        <v>229</v>
      </c>
      <c r="G58785" t="s">
        <v>327</v>
      </c>
      <c r="H58785" t="s">
        <v>482</v>
      </c>
      <c r="I58785" s="6">
        <v>877517.45142600033</v>
      </c>
    </row>
    <row r="58786" spans="1:9" x14ac:dyDescent="0.25">
      <c r="A58786" t="s">
        <v>1025</v>
      </c>
      <c r="B58786" t="s">
        <v>1039</v>
      </c>
      <c r="C58786" t="s">
        <v>20</v>
      </c>
      <c r="D58786" t="s">
        <v>21</v>
      </c>
      <c r="E58786" t="s">
        <v>107</v>
      </c>
      <c r="F58786" t="s">
        <v>229</v>
      </c>
      <c r="G58786" t="s">
        <v>328</v>
      </c>
      <c r="H58786" t="s">
        <v>483</v>
      </c>
      <c r="I58786" s="6">
        <v>191645.58529200003</v>
      </c>
    </row>
    <row r="58787" spans="1:9" x14ac:dyDescent="0.25">
      <c r="A58787" t="s">
        <v>1025</v>
      </c>
      <c r="B58787" t="s">
        <v>1039</v>
      </c>
      <c r="C58787" t="s">
        <v>20</v>
      </c>
      <c r="D58787" t="s">
        <v>21</v>
      </c>
      <c r="E58787" t="s">
        <v>107</v>
      </c>
      <c r="F58787" t="s">
        <v>229</v>
      </c>
      <c r="G58787" t="s">
        <v>329</v>
      </c>
      <c r="H58787" t="s">
        <v>484</v>
      </c>
      <c r="I58787" s="6">
        <v>102213.52619999999</v>
      </c>
    </row>
    <row r="58788" spans="1:9" x14ac:dyDescent="0.25">
      <c r="A58788" t="s">
        <v>1025</v>
      </c>
      <c r="B58788" t="s">
        <v>1039</v>
      </c>
      <c r="C58788" t="s">
        <v>20</v>
      </c>
      <c r="D58788" t="s">
        <v>21</v>
      </c>
      <c r="E58788" t="s">
        <v>107</v>
      </c>
      <c r="F58788" t="s">
        <v>229</v>
      </c>
      <c r="G58788" t="s">
        <v>330</v>
      </c>
      <c r="H58788" t="s">
        <v>485</v>
      </c>
      <c r="I58788" s="6">
        <v>2210477.3597340011</v>
      </c>
    </row>
    <row r="58789" spans="1:9" x14ac:dyDescent="0.25">
      <c r="A58789" t="s">
        <v>1025</v>
      </c>
      <c r="B58789" t="s">
        <v>1039</v>
      </c>
      <c r="C58789" t="s">
        <v>20</v>
      </c>
      <c r="D58789" t="s">
        <v>21</v>
      </c>
      <c r="E58789" t="s">
        <v>107</v>
      </c>
      <c r="F58789" t="s">
        <v>229</v>
      </c>
      <c r="G58789" t="s">
        <v>332</v>
      </c>
      <c r="H58789" t="s">
        <v>487</v>
      </c>
      <c r="I58789" s="6">
        <v>2444001.8327700011</v>
      </c>
    </row>
    <row r="58790" spans="1:9" x14ac:dyDescent="0.25">
      <c r="A58790" t="s">
        <v>1025</v>
      </c>
      <c r="B58790" t="s">
        <v>1039</v>
      </c>
      <c r="C58790" t="s">
        <v>20</v>
      </c>
      <c r="D58790" t="s">
        <v>21</v>
      </c>
      <c r="E58790" t="s">
        <v>107</v>
      </c>
      <c r="F58790" t="s">
        <v>229</v>
      </c>
      <c r="G58790" t="s">
        <v>333</v>
      </c>
      <c r="H58790" t="s">
        <v>488</v>
      </c>
      <c r="I58790" s="6">
        <v>448029.58806599973</v>
      </c>
    </row>
    <row r="58791" spans="1:9" x14ac:dyDescent="0.25">
      <c r="A58791" t="s">
        <v>1025</v>
      </c>
      <c r="B58791" t="s">
        <v>1039</v>
      </c>
      <c r="C58791" t="s">
        <v>20</v>
      </c>
      <c r="D58791" t="s">
        <v>21</v>
      </c>
      <c r="E58791" t="s">
        <v>107</v>
      </c>
      <c r="F58791" t="s">
        <v>229</v>
      </c>
      <c r="G58791" t="s">
        <v>334</v>
      </c>
      <c r="H58791" t="s">
        <v>489</v>
      </c>
      <c r="I58791" s="6">
        <v>401517.657312</v>
      </c>
    </row>
    <row r="58792" spans="1:9" x14ac:dyDescent="0.25">
      <c r="A58792" t="s">
        <v>1025</v>
      </c>
      <c r="B58792" t="s">
        <v>1039</v>
      </c>
      <c r="C58792" t="s">
        <v>20</v>
      </c>
      <c r="D58792" t="s">
        <v>21</v>
      </c>
      <c r="E58792" t="s">
        <v>107</v>
      </c>
      <c r="F58792" t="s">
        <v>229</v>
      </c>
      <c r="G58792" t="s">
        <v>335</v>
      </c>
      <c r="H58792" t="s">
        <v>490</v>
      </c>
      <c r="I58792" s="6">
        <v>19802.676617999998</v>
      </c>
    </row>
    <row r="58793" spans="1:9" x14ac:dyDescent="0.25">
      <c r="A58793" t="s">
        <v>1025</v>
      </c>
      <c r="B58793" t="s">
        <v>1039</v>
      </c>
      <c r="C58793" t="s">
        <v>20</v>
      </c>
      <c r="D58793" t="s">
        <v>21</v>
      </c>
      <c r="E58793" t="s">
        <v>107</v>
      </c>
      <c r="F58793" t="s">
        <v>229</v>
      </c>
      <c r="G58793" t="s">
        <v>336</v>
      </c>
      <c r="H58793" t="s">
        <v>491</v>
      </c>
      <c r="I58793" s="6">
        <v>464374.19959199976</v>
      </c>
    </row>
    <row r="58794" spans="1:9" x14ac:dyDescent="0.25">
      <c r="A58794" t="s">
        <v>1025</v>
      </c>
      <c r="B58794" t="s">
        <v>1039</v>
      </c>
      <c r="C58794" t="s">
        <v>20</v>
      </c>
      <c r="D58794" t="s">
        <v>21</v>
      </c>
      <c r="E58794" t="s">
        <v>107</v>
      </c>
      <c r="F58794" t="s">
        <v>229</v>
      </c>
      <c r="G58794" t="s">
        <v>625</v>
      </c>
      <c r="H58794" t="s">
        <v>635</v>
      </c>
      <c r="I58794" s="6">
        <v>882045.41510999971</v>
      </c>
    </row>
    <row r="58795" spans="1:9" x14ac:dyDescent="0.25">
      <c r="A58795" t="s">
        <v>1025</v>
      </c>
      <c r="B58795" t="s">
        <v>1039</v>
      </c>
      <c r="C58795" t="s">
        <v>20</v>
      </c>
      <c r="D58795" t="s">
        <v>21</v>
      </c>
      <c r="E58795" t="s">
        <v>107</v>
      </c>
      <c r="F58795" t="s">
        <v>229</v>
      </c>
      <c r="G58795" t="s">
        <v>626</v>
      </c>
      <c r="H58795" t="s">
        <v>636</v>
      </c>
      <c r="I58795" s="6">
        <v>32326.221743999999</v>
      </c>
    </row>
    <row r="58796" spans="1:9" x14ac:dyDescent="0.25">
      <c r="A58796" t="s">
        <v>1025</v>
      </c>
      <c r="B58796" t="s">
        <v>1039</v>
      </c>
      <c r="C58796" t="s">
        <v>20</v>
      </c>
      <c r="D58796" t="s">
        <v>21</v>
      </c>
      <c r="E58796" t="s">
        <v>107</v>
      </c>
      <c r="F58796" t="s">
        <v>229</v>
      </c>
      <c r="G58796" t="s">
        <v>627</v>
      </c>
      <c r="H58796" t="s">
        <v>637</v>
      </c>
      <c r="I58796" s="6">
        <v>-792.87127799999871</v>
      </c>
    </row>
    <row r="58797" spans="1:9" x14ac:dyDescent="0.25">
      <c r="A58797" t="s">
        <v>1025</v>
      </c>
      <c r="B58797" t="s">
        <v>1039</v>
      </c>
      <c r="C58797" t="s">
        <v>20</v>
      </c>
      <c r="D58797" t="s">
        <v>21</v>
      </c>
      <c r="E58797" t="s">
        <v>108</v>
      </c>
      <c r="F58797" t="s">
        <v>230</v>
      </c>
      <c r="G58797" t="s">
        <v>628</v>
      </c>
      <c r="H58797" t="s">
        <v>638</v>
      </c>
      <c r="I58797" s="6">
        <v>2715488.6004900006</v>
      </c>
    </row>
    <row r="58798" spans="1:9" x14ac:dyDescent="0.25">
      <c r="A58798" t="s">
        <v>1025</v>
      </c>
      <c r="B58798" t="s">
        <v>1039</v>
      </c>
      <c r="C58798" t="s">
        <v>20</v>
      </c>
      <c r="D58798" t="s">
        <v>21</v>
      </c>
      <c r="E58798" t="s">
        <v>108</v>
      </c>
      <c r="F58798" t="s">
        <v>230</v>
      </c>
      <c r="G58798" t="s">
        <v>629</v>
      </c>
      <c r="H58798" t="s">
        <v>639</v>
      </c>
      <c r="I58798" s="6">
        <v>191330.34731400001</v>
      </c>
    </row>
    <row r="58799" spans="1:9" x14ac:dyDescent="0.25">
      <c r="A58799" t="s">
        <v>1025</v>
      </c>
      <c r="B58799" t="s">
        <v>1039</v>
      </c>
      <c r="C58799" t="s">
        <v>20</v>
      </c>
      <c r="D58799" t="s">
        <v>21</v>
      </c>
      <c r="E58799" t="s">
        <v>108</v>
      </c>
      <c r="F58799" t="s">
        <v>230</v>
      </c>
      <c r="G58799" t="s">
        <v>630</v>
      </c>
      <c r="H58799" t="s">
        <v>640</v>
      </c>
      <c r="I58799" s="6">
        <v>10507.9326</v>
      </c>
    </row>
    <row r="58800" spans="1:9" x14ac:dyDescent="0.25">
      <c r="A58800" t="s">
        <v>1025</v>
      </c>
      <c r="B58800" t="s">
        <v>1039</v>
      </c>
      <c r="C58800" t="s">
        <v>22</v>
      </c>
      <c r="D58800" t="s">
        <v>23</v>
      </c>
      <c r="E58800" t="s">
        <v>226</v>
      </c>
      <c r="F58800" t="s">
        <v>226</v>
      </c>
      <c r="G58800" t="s">
        <v>663</v>
      </c>
      <c r="H58800" t="s">
        <v>842</v>
      </c>
      <c r="I58800" s="6">
        <v>-308331.40048200008</v>
      </c>
    </row>
    <row r="58801" spans="1:9" x14ac:dyDescent="0.25">
      <c r="A58801" t="s">
        <v>1025</v>
      </c>
      <c r="B58801" t="s">
        <v>1039</v>
      </c>
      <c r="C58801" t="s">
        <v>22</v>
      </c>
      <c r="D58801" t="s">
        <v>23</v>
      </c>
      <c r="G58801" t="s">
        <v>664</v>
      </c>
      <c r="H58801" t="s">
        <v>843</v>
      </c>
      <c r="I58801" s="6">
        <v>196221.31230600001</v>
      </c>
    </row>
    <row r="58802" spans="1:9" x14ac:dyDescent="0.25">
      <c r="A58802" t="s">
        <v>1025</v>
      </c>
      <c r="B58802" t="s">
        <v>1039</v>
      </c>
      <c r="C58802" t="s">
        <v>24</v>
      </c>
      <c r="D58802" t="s">
        <v>25</v>
      </c>
      <c r="E58802" t="s">
        <v>114</v>
      </c>
      <c r="F58802" t="s">
        <v>236</v>
      </c>
      <c r="G58802" t="s">
        <v>114</v>
      </c>
      <c r="H58802" t="s">
        <v>236</v>
      </c>
      <c r="I58802" s="6">
        <v>202335.01854599995</v>
      </c>
    </row>
    <row r="58803" spans="1:9" x14ac:dyDescent="0.25">
      <c r="A58803" t="s">
        <v>1025</v>
      </c>
      <c r="B58803" t="s">
        <v>1039</v>
      </c>
      <c r="C58803" t="s">
        <v>26</v>
      </c>
      <c r="D58803" t="s">
        <v>27</v>
      </c>
      <c r="E58803" t="s">
        <v>226</v>
      </c>
      <c r="F58803" t="s">
        <v>226</v>
      </c>
      <c r="G58803" t="s">
        <v>665</v>
      </c>
      <c r="H58803" t="s">
        <v>27</v>
      </c>
      <c r="I58803" s="6">
        <v>12552.203123999994</v>
      </c>
    </row>
    <row r="58804" spans="1:9" x14ac:dyDescent="0.25">
      <c r="A58804" t="s">
        <v>1025</v>
      </c>
      <c r="B58804" t="s">
        <v>1039</v>
      </c>
      <c r="C58804" t="s">
        <v>28</v>
      </c>
      <c r="D58804" t="s">
        <v>29</v>
      </c>
      <c r="E58804" t="s">
        <v>119</v>
      </c>
      <c r="F58804" t="s">
        <v>241</v>
      </c>
      <c r="G58804" t="s">
        <v>666</v>
      </c>
      <c r="H58804" t="s">
        <v>241</v>
      </c>
      <c r="I58804" s="6">
        <v>-6253788.3971919985</v>
      </c>
    </row>
    <row r="58805" spans="1:9" x14ac:dyDescent="0.25">
      <c r="A58805" t="s">
        <v>1025</v>
      </c>
      <c r="B58805" t="s">
        <v>1039</v>
      </c>
      <c r="C58805" t="s">
        <v>28</v>
      </c>
      <c r="D58805" t="s">
        <v>29</v>
      </c>
      <c r="E58805" t="s">
        <v>120</v>
      </c>
      <c r="F58805" t="s">
        <v>242</v>
      </c>
      <c r="G58805" t="s">
        <v>339</v>
      </c>
      <c r="H58805" t="s">
        <v>494</v>
      </c>
      <c r="I58805" s="6">
        <v>-546183.23121600004</v>
      </c>
    </row>
    <row r="58806" spans="1:9" x14ac:dyDescent="0.25">
      <c r="A58806" t="s">
        <v>1025</v>
      </c>
      <c r="B58806" t="s">
        <v>1039</v>
      </c>
      <c r="C58806" t="s">
        <v>28</v>
      </c>
      <c r="D58806" t="s">
        <v>29</v>
      </c>
      <c r="E58806" t="s">
        <v>120</v>
      </c>
      <c r="F58806" t="s">
        <v>242</v>
      </c>
      <c r="G58806" t="s">
        <v>340</v>
      </c>
      <c r="H58806" t="s">
        <v>495</v>
      </c>
      <c r="I58806" s="6">
        <v>-4738.1223360000004</v>
      </c>
    </row>
    <row r="58807" spans="1:9" x14ac:dyDescent="0.25">
      <c r="A58807" t="s">
        <v>1025</v>
      </c>
      <c r="B58807" t="s">
        <v>1039</v>
      </c>
      <c r="C58807" t="s">
        <v>28</v>
      </c>
      <c r="D58807" t="s">
        <v>29</v>
      </c>
      <c r="E58807" t="s">
        <v>120</v>
      </c>
      <c r="F58807" t="s">
        <v>242</v>
      </c>
      <c r="G58807" t="s">
        <v>342</v>
      </c>
      <c r="H58807" t="s">
        <v>497</v>
      </c>
      <c r="I58807" s="6">
        <v>-5922.6529199999995</v>
      </c>
    </row>
    <row r="58808" spans="1:9" x14ac:dyDescent="0.25">
      <c r="A58808" t="s">
        <v>1025</v>
      </c>
      <c r="B58808" t="s">
        <v>1039</v>
      </c>
      <c r="C58808" t="s">
        <v>28</v>
      </c>
      <c r="D58808" t="s">
        <v>29</v>
      </c>
      <c r="E58808" t="s">
        <v>121</v>
      </c>
      <c r="F58808" t="s">
        <v>243</v>
      </c>
      <c r="G58808" t="s">
        <v>343</v>
      </c>
      <c r="H58808" t="s">
        <v>498</v>
      </c>
      <c r="I58808" s="6">
        <v>-3620.4604140000001</v>
      </c>
    </row>
    <row r="58809" spans="1:9" x14ac:dyDescent="0.25">
      <c r="A58809" t="s">
        <v>1025</v>
      </c>
      <c r="B58809" t="s">
        <v>1039</v>
      </c>
      <c r="C58809" t="s">
        <v>28</v>
      </c>
      <c r="D58809" t="s">
        <v>29</v>
      </c>
      <c r="E58809" t="s">
        <v>121</v>
      </c>
      <c r="F58809" t="s">
        <v>243</v>
      </c>
      <c r="G58809" t="s">
        <v>344</v>
      </c>
      <c r="H58809" t="s">
        <v>499</v>
      </c>
      <c r="I58809" s="6">
        <v>-273664.77556799998</v>
      </c>
    </row>
    <row r="58810" spans="1:9" x14ac:dyDescent="0.25">
      <c r="A58810" t="s">
        <v>1025</v>
      </c>
      <c r="B58810" t="s">
        <v>1039</v>
      </c>
      <c r="C58810" t="s">
        <v>28</v>
      </c>
      <c r="D58810" t="s">
        <v>29</v>
      </c>
      <c r="E58810" t="s">
        <v>121</v>
      </c>
      <c r="F58810" t="s">
        <v>243</v>
      </c>
      <c r="G58810" t="s">
        <v>345</v>
      </c>
      <c r="H58810" t="s">
        <v>500</v>
      </c>
      <c r="I58810" s="6">
        <v>-2029091.3377260009</v>
      </c>
    </row>
    <row r="58811" spans="1:9" x14ac:dyDescent="0.25">
      <c r="A58811" t="s">
        <v>1025</v>
      </c>
      <c r="B58811" t="s">
        <v>1039</v>
      </c>
      <c r="C58811" t="s">
        <v>28</v>
      </c>
      <c r="D58811" t="s">
        <v>29</v>
      </c>
      <c r="E58811" t="s">
        <v>121</v>
      </c>
      <c r="F58811" t="s">
        <v>243</v>
      </c>
      <c r="G58811" t="s">
        <v>349</v>
      </c>
      <c r="H58811" t="s">
        <v>504</v>
      </c>
      <c r="I58811" s="6">
        <v>-5483.2302839999993</v>
      </c>
    </row>
    <row r="58812" spans="1:9" x14ac:dyDescent="0.25">
      <c r="A58812" t="s">
        <v>1025</v>
      </c>
      <c r="B58812" t="s">
        <v>1039</v>
      </c>
      <c r="C58812" t="s">
        <v>28</v>
      </c>
      <c r="D58812" t="s">
        <v>29</v>
      </c>
      <c r="E58812" t="s">
        <v>121</v>
      </c>
      <c r="F58812" t="s">
        <v>243</v>
      </c>
      <c r="G58812" t="s">
        <v>352</v>
      </c>
      <c r="H58812" t="s">
        <v>507</v>
      </c>
      <c r="I58812" s="6">
        <v>-610491.77872799966</v>
      </c>
    </row>
    <row r="58813" spans="1:9" x14ac:dyDescent="0.25">
      <c r="A58813" t="s">
        <v>1025</v>
      </c>
      <c r="B58813" t="s">
        <v>1039</v>
      </c>
      <c r="C58813" t="s">
        <v>28</v>
      </c>
      <c r="D58813" t="s">
        <v>29</v>
      </c>
      <c r="E58813" t="s">
        <v>122</v>
      </c>
      <c r="F58813" t="s">
        <v>244</v>
      </c>
      <c r="G58813" t="s">
        <v>353</v>
      </c>
      <c r="H58813" t="s">
        <v>244</v>
      </c>
      <c r="I58813" s="6">
        <v>163283.71993799997</v>
      </c>
    </row>
    <row r="58814" spans="1:9" x14ac:dyDescent="0.25">
      <c r="A58814" t="s">
        <v>1025</v>
      </c>
      <c r="B58814" t="s">
        <v>1039</v>
      </c>
      <c r="C58814" t="s">
        <v>28</v>
      </c>
      <c r="D58814" t="s">
        <v>29</v>
      </c>
      <c r="E58814" t="s">
        <v>123</v>
      </c>
      <c r="F58814" t="s">
        <v>245</v>
      </c>
      <c r="G58814" t="s">
        <v>355</v>
      </c>
      <c r="H58814" t="s">
        <v>508</v>
      </c>
      <c r="I58814" s="6">
        <v>-34380.044933999998</v>
      </c>
    </row>
    <row r="58815" spans="1:9" x14ac:dyDescent="0.25">
      <c r="A58815" t="s">
        <v>1025</v>
      </c>
      <c r="B58815" t="s">
        <v>1039</v>
      </c>
      <c r="C58815" t="s">
        <v>28</v>
      </c>
      <c r="D58815" t="s">
        <v>29</v>
      </c>
      <c r="E58815" t="s">
        <v>124</v>
      </c>
      <c r="F58815" t="s">
        <v>246</v>
      </c>
      <c r="G58815" t="s">
        <v>356</v>
      </c>
      <c r="H58815" t="s">
        <v>509</v>
      </c>
      <c r="I58815" s="6">
        <v>-1069.898592</v>
      </c>
    </row>
    <row r="58816" spans="1:9" x14ac:dyDescent="0.25">
      <c r="A58816" t="s">
        <v>1025</v>
      </c>
      <c r="B58816" t="s">
        <v>1039</v>
      </c>
      <c r="C58816" t="s">
        <v>28</v>
      </c>
      <c r="D58816" t="s">
        <v>29</v>
      </c>
      <c r="E58816" t="s">
        <v>124</v>
      </c>
      <c r="F58816" t="s">
        <v>246</v>
      </c>
      <c r="G58816" t="s">
        <v>357</v>
      </c>
      <c r="H58816" t="s">
        <v>510</v>
      </c>
      <c r="I58816" s="6">
        <v>-7298.2368239999996</v>
      </c>
    </row>
    <row r="58817" spans="1:9" x14ac:dyDescent="0.25">
      <c r="A58817" t="s">
        <v>1025</v>
      </c>
      <c r="B58817" t="s">
        <v>1039</v>
      </c>
      <c r="C58817" t="s">
        <v>28</v>
      </c>
      <c r="D58817" t="s">
        <v>29</v>
      </c>
      <c r="E58817" t="s">
        <v>124</v>
      </c>
      <c r="F58817" t="s">
        <v>246</v>
      </c>
      <c r="G58817" t="s">
        <v>360</v>
      </c>
      <c r="H58817" t="s">
        <v>513</v>
      </c>
      <c r="I58817" s="6">
        <v>-16831.797492000002</v>
      </c>
    </row>
    <row r="58818" spans="1:9" x14ac:dyDescent="0.25">
      <c r="A58818" t="s">
        <v>1025</v>
      </c>
      <c r="B58818" t="s">
        <v>1039</v>
      </c>
      <c r="C58818" t="s">
        <v>28</v>
      </c>
      <c r="D58818" t="s">
        <v>29</v>
      </c>
      <c r="E58818" t="s">
        <v>124</v>
      </c>
      <c r="F58818" t="s">
        <v>246</v>
      </c>
      <c r="G58818" t="s">
        <v>362</v>
      </c>
      <c r="H58818" t="s">
        <v>515</v>
      </c>
      <c r="I58818" s="6">
        <v>-141494.088792</v>
      </c>
    </row>
    <row r="58819" spans="1:9" x14ac:dyDescent="0.25">
      <c r="A58819" t="s">
        <v>1025</v>
      </c>
      <c r="B58819" t="s">
        <v>1039</v>
      </c>
      <c r="C58819" t="s">
        <v>28</v>
      </c>
      <c r="D58819" t="s">
        <v>29</v>
      </c>
      <c r="E58819" t="s">
        <v>124</v>
      </c>
      <c r="F58819" t="s">
        <v>246</v>
      </c>
      <c r="G58819" t="s">
        <v>363</v>
      </c>
      <c r="H58819" t="s">
        <v>516</v>
      </c>
      <c r="I58819" s="6">
        <v>-106111.0139280001</v>
      </c>
    </row>
    <row r="58820" spans="1:9" x14ac:dyDescent="0.25">
      <c r="A58820" t="s">
        <v>1025</v>
      </c>
      <c r="B58820" t="s">
        <v>1039</v>
      </c>
      <c r="C58820" t="s">
        <v>28</v>
      </c>
      <c r="D58820" t="s">
        <v>29</v>
      </c>
      <c r="E58820" t="s">
        <v>124</v>
      </c>
      <c r="F58820" t="s">
        <v>246</v>
      </c>
      <c r="G58820" t="s">
        <v>364</v>
      </c>
      <c r="H58820" t="s">
        <v>517</v>
      </c>
      <c r="I58820" s="6">
        <v>-21120.944525999999</v>
      </c>
    </row>
    <row r="58821" spans="1:9" x14ac:dyDescent="0.25">
      <c r="A58821" t="s">
        <v>1025</v>
      </c>
      <c r="B58821" t="s">
        <v>1039</v>
      </c>
      <c r="C58821" t="s">
        <v>28</v>
      </c>
      <c r="D58821" t="s">
        <v>29</v>
      </c>
      <c r="E58821" t="s">
        <v>125</v>
      </c>
      <c r="F58821" t="s">
        <v>247</v>
      </c>
      <c r="G58821" t="s">
        <v>366</v>
      </c>
      <c r="H58821" t="s">
        <v>519</v>
      </c>
      <c r="I58821" s="6">
        <v>-319679.96769000002</v>
      </c>
    </row>
    <row r="58822" spans="1:9" x14ac:dyDescent="0.25">
      <c r="A58822" t="s">
        <v>1025</v>
      </c>
      <c r="B58822" t="s">
        <v>1039</v>
      </c>
      <c r="C58822" t="s">
        <v>28</v>
      </c>
      <c r="D58822" t="s">
        <v>29</v>
      </c>
      <c r="E58822" t="s">
        <v>126</v>
      </c>
      <c r="F58822" t="s">
        <v>248</v>
      </c>
      <c r="G58822" t="s">
        <v>367</v>
      </c>
      <c r="H58822" t="s">
        <v>520</v>
      </c>
      <c r="I58822" s="6">
        <v>-320654.33962200017</v>
      </c>
    </row>
    <row r="58823" spans="1:9" x14ac:dyDescent="0.25">
      <c r="A58823" t="s">
        <v>1025</v>
      </c>
      <c r="B58823" t="s">
        <v>1039</v>
      </c>
      <c r="C58823" t="s">
        <v>28</v>
      </c>
      <c r="D58823" t="s">
        <v>29</v>
      </c>
      <c r="E58823" t="s">
        <v>126</v>
      </c>
      <c r="F58823" t="s">
        <v>248</v>
      </c>
      <c r="G58823" t="s">
        <v>368</v>
      </c>
      <c r="H58823" t="s">
        <v>521</v>
      </c>
      <c r="I58823" s="6">
        <v>-180344.78141400006</v>
      </c>
    </row>
    <row r="58824" spans="1:9" x14ac:dyDescent="0.25">
      <c r="A58824" t="s">
        <v>1025</v>
      </c>
      <c r="B58824" t="s">
        <v>1039</v>
      </c>
      <c r="C58824" t="s">
        <v>28</v>
      </c>
      <c r="D58824" t="s">
        <v>29</v>
      </c>
      <c r="E58824" t="s">
        <v>126</v>
      </c>
      <c r="F58824" t="s">
        <v>248</v>
      </c>
      <c r="G58824" t="s">
        <v>369</v>
      </c>
      <c r="H58824" t="s">
        <v>522</v>
      </c>
      <c r="I58824" s="6">
        <v>-46846.274064000005</v>
      </c>
    </row>
    <row r="58825" spans="1:9" x14ac:dyDescent="0.25">
      <c r="A58825" t="s">
        <v>1025</v>
      </c>
      <c r="B58825" t="s">
        <v>1039</v>
      </c>
      <c r="C58825" t="s">
        <v>28</v>
      </c>
      <c r="D58825" t="s">
        <v>29</v>
      </c>
      <c r="E58825" t="s">
        <v>127</v>
      </c>
      <c r="F58825" t="s">
        <v>249</v>
      </c>
      <c r="G58825" t="s">
        <v>370</v>
      </c>
      <c r="H58825" t="s">
        <v>523</v>
      </c>
      <c r="I58825" s="6">
        <v>-8167.5294300000005</v>
      </c>
    </row>
    <row r="58826" spans="1:9" x14ac:dyDescent="0.25">
      <c r="A58826" t="s">
        <v>1025</v>
      </c>
      <c r="B58826" t="s">
        <v>1039</v>
      </c>
      <c r="C58826" t="s">
        <v>28</v>
      </c>
      <c r="D58826" t="s">
        <v>29</v>
      </c>
      <c r="E58826" t="s">
        <v>128</v>
      </c>
      <c r="F58826" t="s">
        <v>250</v>
      </c>
      <c r="G58826" t="s">
        <v>372</v>
      </c>
      <c r="H58826" t="s">
        <v>250</v>
      </c>
      <c r="I58826" s="6">
        <v>-3333.8804339999979</v>
      </c>
    </row>
    <row r="58827" spans="1:9" x14ac:dyDescent="0.25">
      <c r="A58827" t="s">
        <v>1025</v>
      </c>
      <c r="B58827" t="s">
        <v>1039</v>
      </c>
      <c r="C58827" t="s">
        <v>28</v>
      </c>
      <c r="D58827" t="s">
        <v>29</v>
      </c>
      <c r="E58827" t="s">
        <v>129</v>
      </c>
      <c r="F58827" t="s">
        <v>251</v>
      </c>
      <c r="G58827" t="s">
        <v>373</v>
      </c>
      <c r="H58827" t="s">
        <v>251</v>
      </c>
      <c r="I58827" s="6">
        <v>-125999.66453999997</v>
      </c>
    </row>
    <row r="58828" spans="1:9" x14ac:dyDescent="0.25">
      <c r="A58828" t="s">
        <v>1025</v>
      </c>
      <c r="B58828" t="s">
        <v>1039</v>
      </c>
      <c r="C58828" t="s">
        <v>28</v>
      </c>
      <c r="D58828" t="s">
        <v>29</v>
      </c>
      <c r="E58828" t="s">
        <v>130</v>
      </c>
      <c r="F58828" t="s">
        <v>252</v>
      </c>
      <c r="G58828" t="s">
        <v>374</v>
      </c>
      <c r="H58828" t="s">
        <v>525</v>
      </c>
      <c r="I58828" s="6">
        <v>4383928.5860519977</v>
      </c>
    </row>
    <row r="58829" spans="1:9" x14ac:dyDescent="0.25">
      <c r="A58829" t="s">
        <v>1025</v>
      </c>
      <c r="B58829" t="s">
        <v>1039</v>
      </c>
      <c r="C58829" t="s">
        <v>28</v>
      </c>
      <c r="D58829" t="s">
        <v>29</v>
      </c>
      <c r="E58829" t="s">
        <v>130</v>
      </c>
      <c r="F58829" t="s">
        <v>252</v>
      </c>
      <c r="G58829" t="s">
        <v>375</v>
      </c>
      <c r="H58829" t="s">
        <v>526</v>
      </c>
      <c r="I58829" s="6">
        <v>-4914665.1563460054</v>
      </c>
    </row>
    <row r="58830" spans="1:9" x14ac:dyDescent="0.25">
      <c r="A58830" t="s">
        <v>1025</v>
      </c>
      <c r="B58830" t="s">
        <v>1039</v>
      </c>
      <c r="C58830" t="s">
        <v>28</v>
      </c>
      <c r="D58830" t="s">
        <v>29</v>
      </c>
      <c r="E58830" t="s">
        <v>130</v>
      </c>
      <c r="F58830" t="s">
        <v>252</v>
      </c>
      <c r="G58830" t="s">
        <v>376</v>
      </c>
      <c r="H58830" t="s">
        <v>527</v>
      </c>
      <c r="I58830" s="6">
        <v>-594653.45849999995</v>
      </c>
    </row>
    <row r="58831" spans="1:9" x14ac:dyDescent="0.25">
      <c r="A58831" t="s">
        <v>1025</v>
      </c>
      <c r="B58831" t="s">
        <v>1039</v>
      </c>
      <c r="C58831" t="s">
        <v>28</v>
      </c>
      <c r="D58831" t="s">
        <v>29</v>
      </c>
      <c r="E58831" t="s">
        <v>130</v>
      </c>
      <c r="F58831" t="s">
        <v>252</v>
      </c>
      <c r="G58831" t="s">
        <v>377</v>
      </c>
      <c r="H58831" t="s">
        <v>528</v>
      </c>
      <c r="I58831" s="6">
        <v>-127633.170426</v>
      </c>
    </row>
    <row r="58832" spans="1:9" x14ac:dyDescent="0.25">
      <c r="A58832" t="s">
        <v>1025</v>
      </c>
      <c r="B58832" t="s">
        <v>1039</v>
      </c>
      <c r="C58832" t="s">
        <v>28</v>
      </c>
      <c r="D58832" t="s">
        <v>29</v>
      </c>
      <c r="E58832" t="s">
        <v>131</v>
      </c>
      <c r="F58832" t="s">
        <v>253</v>
      </c>
      <c r="G58832" t="s">
        <v>378</v>
      </c>
      <c r="H58832" t="s">
        <v>529</v>
      </c>
      <c r="I58832" s="6">
        <v>-199555.19274</v>
      </c>
    </row>
    <row r="58833" spans="1:9" x14ac:dyDescent="0.25">
      <c r="A58833" t="s">
        <v>1025</v>
      </c>
      <c r="B58833" t="s">
        <v>1039</v>
      </c>
      <c r="C58833" t="s">
        <v>28</v>
      </c>
      <c r="D58833" t="s">
        <v>29</v>
      </c>
      <c r="E58833" t="s">
        <v>131</v>
      </c>
      <c r="F58833" t="s">
        <v>253</v>
      </c>
      <c r="G58833" t="s">
        <v>379</v>
      </c>
      <c r="H58833" t="s">
        <v>530</v>
      </c>
      <c r="I58833" s="6">
        <v>-84904.095407999994</v>
      </c>
    </row>
    <row r="58834" spans="1:9" x14ac:dyDescent="0.25">
      <c r="A58834" t="s">
        <v>1025</v>
      </c>
      <c r="B58834" t="s">
        <v>1039</v>
      </c>
      <c r="C58834" t="s">
        <v>28</v>
      </c>
      <c r="D58834" t="s">
        <v>29</v>
      </c>
      <c r="E58834" t="s">
        <v>131</v>
      </c>
      <c r="F58834" t="s">
        <v>253</v>
      </c>
      <c r="G58834" t="s">
        <v>380</v>
      </c>
      <c r="H58834" t="s">
        <v>531</v>
      </c>
      <c r="I58834" s="6">
        <v>22295.922444000003</v>
      </c>
    </row>
    <row r="58835" spans="1:9" x14ac:dyDescent="0.25">
      <c r="A58835" t="s">
        <v>1025</v>
      </c>
      <c r="B58835" t="s">
        <v>1039</v>
      </c>
      <c r="C58835" t="s">
        <v>30</v>
      </c>
      <c r="D58835" t="s">
        <v>31</v>
      </c>
      <c r="E58835" t="s">
        <v>132</v>
      </c>
      <c r="F58835" t="s">
        <v>254</v>
      </c>
      <c r="G58835" t="s">
        <v>673</v>
      </c>
      <c r="H58835" t="s">
        <v>850</v>
      </c>
      <c r="I58835" s="6">
        <v>-19449.227976000144</v>
      </c>
    </row>
    <row r="58836" spans="1:9" x14ac:dyDescent="0.25">
      <c r="A58836" t="s">
        <v>1025</v>
      </c>
      <c r="B58836" t="s">
        <v>1039</v>
      </c>
      <c r="C58836" t="s">
        <v>30</v>
      </c>
      <c r="D58836" t="s">
        <v>31</v>
      </c>
      <c r="E58836" t="s">
        <v>133</v>
      </c>
      <c r="F58836" t="s">
        <v>255</v>
      </c>
      <c r="G58836" t="s">
        <v>691</v>
      </c>
      <c r="H58836" t="s">
        <v>859</v>
      </c>
      <c r="I58836" s="6">
        <v>-17252.114796000002</v>
      </c>
    </row>
    <row r="58837" spans="1:9" x14ac:dyDescent="0.25">
      <c r="A58837" t="s">
        <v>1025</v>
      </c>
      <c r="B58837" t="s">
        <v>1039</v>
      </c>
      <c r="C58837" t="s">
        <v>30</v>
      </c>
      <c r="D58837" t="s">
        <v>31</v>
      </c>
      <c r="E58837" t="s">
        <v>133</v>
      </c>
      <c r="F58837" t="s">
        <v>255</v>
      </c>
      <c r="G58837" t="s">
        <v>697</v>
      </c>
      <c r="H58837" t="s">
        <v>865</v>
      </c>
      <c r="I58837" s="6">
        <v>0</v>
      </c>
    </row>
    <row r="58838" spans="1:9" x14ac:dyDescent="0.25">
      <c r="A58838" t="s">
        <v>1025</v>
      </c>
      <c r="B58838" t="s">
        <v>1039</v>
      </c>
      <c r="C58838" t="s">
        <v>30</v>
      </c>
      <c r="D58838" t="s">
        <v>31</v>
      </c>
      <c r="E58838" t="s">
        <v>133</v>
      </c>
      <c r="F58838" t="s">
        <v>255</v>
      </c>
      <c r="G58838" t="s">
        <v>700</v>
      </c>
      <c r="H58838" t="s">
        <v>868</v>
      </c>
      <c r="I58838" s="6">
        <v>-103054.16080800002</v>
      </c>
    </row>
    <row r="58839" spans="1:9" x14ac:dyDescent="0.25">
      <c r="A58839" t="s">
        <v>1025</v>
      </c>
      <c r="B58839" t="s">
        <v>1039</v>
      </c>
      <c r="C58839" t="s">
        <v>30</v>
      </c>
      <c r="D58839" t="s">
        <v>31</v>
      </c>
      <c r="E58839" t="s">
        <v>133</v>
      </c>
      <c r="F58839" t="s">
        <v>255</v>
      </c>
      <c r="G58839" t="s">
        <v>702</v>
      </c>
      <c r="H58839" t="s">
        <v>870</v>
      </c>
      <c r="I58839" s="6">
        <v>-85114.254060000007</v>
      </c>
    </row>
    <row r="58840" spans="1:9" x14ac:dyDescent="0.25">
      <c r="A58840" t="s">
        <v>1025</v>
      </c>
      <c r="B58840" t="s">
        <v>1039</v>
      </c>
      <c r="C58840" t="s">
        <v>30</v>
      </c>
      <c r="D58840" t="s">
        <v>31</v>
      </c>
      <c r="E58840" t="s">
        <v>133</v>
      </c>
      <c r="F58840" t="s">
        <v>255</v>
      </c>
      <c r="G58840" t="s">
        <v>715</v>
      </c>
      <c r="H58840" t="s">
        <v>651</v>
      </c>
      <c r="I58840" s="6">
        <v>-114775.28199</v>
      </c>
    </row>
    <row r="58841" spans="1:9" x14ac:dyDescent="0.25">
      <c r="A58841" t="s">
        <v>1025</v>
      </c>
      <c r="B58841" t="s">
        <v>1039</v>
      </c>
      <c r="C58841" t="s">
        <v>32</v>
      </c>
      <c r="D58841" t="s">
        <v>33</v>
      </c>
      <c r="E58841" t="s">
        <v>135</v>
      </c>
      <c r="F58841" t="s">
        <v>257</v>
      </c>
      <c r="G58841" t="s">
        <v>135</v>
      </c>
      <c r="H58841" t="s">
        <v>257</v>
      </c>
      <c r="I58841" s="6">
        <v>-351920.21544</v>
      </c>
    </row>
    <row r="58842" spans="1:9" x14ac:dyDescent="0.25">
      <c r="A58842" t="s">
        <v>1025</v>
      </c>
      <c r="B58842" t="s">
        <v>1039</v>
      </c>
      <c r="C58842" t="s">
        <v>32</v>
      </c>
      <c r="D58842" t="s">
        <v>33</v>
      </c>
      <c r="E58842" t="s">
        <v>136</v>
      </c>
      <c r="F58842" t="s">
        <v>258</v>
      </c>
      <c r="G58842" t="s">
        <v>382</v>
      </c>
      <c r="H58842" t="s">
        <v>533</v>
      </c>
      <c r="I58842" s="6">
        <v>-58538.737247999998</v>
      </c>
    </row>
    <row r="58843" spans="1:9" x14ac:dyDescent="0.25">
      <c r="A58843" t="s">
        <v>1025</v>
      </c>
      <c r="B58843" t="s">
        <v>1039</v>
      </c>
      <c r="C58843" t="s">
        <v>32</v>
      </c>
      <c r="D58843" t="s">
        <v>33</v>
      </c>
      <c r="E58843" t="s">
        <v>136</v>
      </c>
      <c r="F58843" t="s">
        <v>258</v>
      </c>
      <c r="G58843" t="s">
        <v>383</v>
      </c>
      <c r="H58843" t="s">
        <v>534</v>
      </c>
      <c r="I58843" s="6">
        <v>-85563.229361999998</v>
      </c>
    </row>
    <row r="58844" spans="1:9" x14ac:dyDescent="0.25">
      <c r="A58844" t="s">
        <v>1025</v>
      </c>
      <c r="B58844" t="s">
        <v>1039</v>
      </c>
      <c r="C58844" t="s">
        <v>32</v>
      </c>
      <c r="D58844" t="s">
        <v>33</v>
      </c>
      <c r="E58844" t="s">
        <v>136</v>
      </c>
      <c r="F58844" t="s">
        <v>258</v>
      </c>
      <c r="G58844" t="s">
        <v>384</v>
      </c>
      <c r="H58844" t="s">
        <v>535</v>
      </c>
      <c r="I58844" s="6">
        <v>-1124816.8688340001</v>
      </c>
    </row>
    <row r="58845" spans="1:9" x14ac:dyDescent="0.25">
      <c r="A58845" t="s">
        <v>1025</v>
      </c>
      <c r="B58845" t="s">
        <v>1039</v>
      </c>
      <c r="C58845" t="s">
        <v>32</v>
      </c>
      <c r="D58845" t="s">
        <v>33</v>
      </c>
      <c r="E58845" t="s">
        <v>136</v>
      </c>
      <c r="F58845" t="s">
        <v>258</v>
      </c>
      <c r="G58845" t="s">
        <v>386</v>
      </c>
      <c r="H58845" t="s">
        <v>537</v>
      </c>
      <c r="I58845" s="6">
        <v>-460467.15919799986</v>
      </c>
    </row>
    <row r="58846" spans="1:9" x14ac:dyDescent="0.25">
      <c r="A58846" t="s">
        <v>1025</v>
      </c>
      <c r="B58846" t="s">
        <v>1039</v>
      </c>
      <c r="C58846" t="s">
        <v>32</v>
      </c>
      <c r="D58846" t="s">
        <v>33</v>
      </c>
      <c r="E58846" t="s">
        <v>137</v>
      </c>
      <c r="F58846" t="s">
        <v>259</v>
      </c>
      <c r="G58846" t="s">
        <v>387</v>
      </c>
      <c r="H58846" t="s">
        <v>538</v>
      </c>
      <c r="I58846" s="6">
        <v>-283723.73286599992</v>
      </c>
    </row>
    <row r="58847" spans="1:9" x14ac:dyDescent="0.25">
      <c r="A58847" t="s">
        <v>1025</v>
      </c>
      <c r="B58847" t="s">
        <v>1039</v>
      </c>
      <c r="C58847" t="s">
        <v>32</v>
      </c>
      <c r="D58847" t="s">
        <v>33</v>
      </c>
      <c r="E58847" t="s">
        <v>137</v>
      </c>
      <c r="F58847" t="s">
        <v>259</v>
      </c>
      <c r="G58847" t="s">
        <v>388</v>
      </c>
      <c r="H58847" t="s">
        <v>539</v>
      </c>
      <c r="I58847" s="6">
        <v>-12275.175810000001</v>
      </c>
    </row>
    <row r="58848" spans="1:9" x14ac:dyDescent="0.25">
      <c r="A58848" t="s">
        <v>1025</v>
      </c>
      <c r="B58848" t="s">
        <v>1039</v>
      </c>
      <c r="C58848" t="s">
        <v>32</v>
      </c>
      <c r="D58848" t="s">
        <v>33</v>
      </c>
      <c r="E58848" t="s">
        <v>137</v>
      </c>
      <c r="F58848" t="s">
        <v>259</v>
      </c>
      <c r="G58848" t="s">
        <v>389</v>
      </c>
      <c r="H58848" t="s">
        <v>540</v>
      </c>
      <c r="I58848" s="6">
        <v>-127260.61645199996</v>
      </c>
    </row>
    <row r="58849" spans="1:9" x14ac:dyDescent="0.25">
      <c r="A58849" t="s">
        <v>1025</v>
      </c>
      <c r="B58849" t="s">
        <v>1039</v>
      </c>
      <c r="C58849" t="s">
        <v>32</v>
      </c>
      <c r="D58849" t="s">
        <v>33</v>
      </c>
      <c r="E58849" t="s">
        <v>137</v>
      </c>
      <c r="F58849" t="s">
        <v>259</v>
      </c>
      <c r="G58849" t="s">
        <v>390</v>
      </c>
      <c r="H58849" t="s">
        <v>541</v>
      </c>
      <c r="I58849" s="6">
        <v>-15972.057552</v>
      </c>
    </row>
    <row r="58850" spans="1:9" x14ac:dyDescent="0.25">
      <c r="A58850" t="s">
        <v>1025</v>
      </c>
      <c r="B58850" t="s">
        <v>1039</v>
      </c>
      <c r="C58850" t="s">
        <v>32</v>
      </c>
      <c r="D58850" t="s">
        <v>33</v>
      </c>
      <c r="E58850" t="s">
        <v>137</v>
      </c>
      <c r="F58850" t="s">
        <v>259</v>
      </c>
      <c r="G58850" t="s">
        <v>391</v>
      </c>
      <c r="H58850" t="s">
        <v>542</v>
      </c>
      <c r="I58850" s="6">
        <v>-74176.451490000007</v>
      </c>
    </row>
    <row r="58851" spans="1:9" x14ac:dyDescent="0.25">
      <c r="A58851" t="s">
        <v>1025</v>
      </c>
      <c r="B58851" t="s">
        <v>1039</v>
      </c>
      <c r="C58851" t="s">
        <v>32</v>
      </c>
      <c r="D58851" t="s">
        <v>33</v>
      </c>
      <c r="E58851" t="s">
        <v>137</v>
      </c>
      <c r="F58851" t="s">
        <v>259</v>
      </c>
      <c r="G58851" t="s">
        <v>392</v>
      </c>
      <c r="H58851" t="s">
        <v>543</v>
      </c>
      <c r="I58851" s="6">
        <v>-3964.3563900000008</v>
      </c>
    </row>
    <row r="58852" spans="1:9" x14ac:dyDescent="0.25">
      <c r="A58852" t="s">
        <v>1025</v>
      </c>
      <c r="B58852" t="s">
        <v>1039</v>
      </c>
      <c r="C58852" t="s">
        <v>32</v>
      </c>
      <c r="D58852" t="s">
        <v>33</v>
      </c>
      <c r="E58852" t="s">
        <v>138</v>
      </c>
      <c r="F58852" t="s">
        <v>260</v>
      </c>
      <c r="G58852" t="s">
        <v>396</v>
      </c>
      <c r="H58852" t="s">
        <v>547</v>
      </c>
      <c r="I58852" s="6">
        <v>-29985.81857399999</v>
      </c>
    </row>
    <row r="58853" spans="1:9" x14ac:dyDescent="0.25">
      <c r="A58853" t="s">
        <v>1025</v>
      </c>
      <c r="B58853" t="s">
        <v>1039</v>
      </c>
      <c r="C58853" t="s">
        <v>32</v>
      </c>
      <c r="D58853" t="s">
        <v>33</v>
      </c>
      <c r="E58853" t="s">
        <v>138</v>
      </c>
      <c r="F58853" t="s">
        <v>260</v>
      </c>
      <c r="G58853" t="s">
        <v>397</v>
      </c>
      <c r="H58853" t="s">
        <v>548</v>
      </c>
      <c r="I58853" s="6">
        <v>9.55266599999959</v>
      </c>
    </row>
    <row r="58854" spans="1:9" x14ac:dyDescent="0.25">
      <c r="A58854" t="s">
        <v>1025</v>
      </c>
      <c r="B58854" t="s">
        <v>1039</v>
      </c>
      <c r="C58854" t="s">
        <v>32</v>
      </c>
      <c r="D58854" t="s">
        <v>33</v>
      </c>
      <c r="E58854" t="s">
        <v>138</v>
      </c>
      <c r="F58854" t="s">
        <v>260</v>
      </c>
      <c r="G58854" t="s">
        <v>398</v>
      </c>
      <c r="H58854" t="s">
        <v>549</v>
      </c>
      <c r="I58854" s="6">
        <v>-223159.830426</v>
      </c>
    </row>
    <row r="58855" spans="1:9" x14ac:dyDescent="0.25">
      <c r="A58855" t="s">
        <v>1025</v>
      </c>
      <c r="B58855" t="s">
        <v>1039</v>
      </c>
      <c r="C58855" t="s">
        <v>32</v>
      </c>
      <c r="D58855" t="s">
        <v>33</v>
      </c>
      <c r="E58855" t="s">
        <v>139</v>
      </c>
      <c r="F58855" t="s">
        <v>261</v>
      </c>
      <c r="G58855" t="s">
        <v>399</v>
      </c>
      <c r="H58855" t="s">
        <v>550</v>
      </c>
      <c r="I58855" s="6">
        <v>-5129.7816419999999</v>
      </c>
    </row>
    <row r="58856" spans="1:9" x14ac:dyDescent="0.25">
      <c r="A58856" t="s">
        <v>1025</v>
      </c>
      <c r="B58856" t="s">
        <v>1039</v>
      </c>
      <c r="C58856" t="s">
        <v>32</v>
      </c>
      <c r="D58856" t="s">
        <v>33</v>
      </c>
      <c r="E58856" t="s">
        <v>139</v>
      </c>
      <c r="F58856" t="s">
        <v>261</v>
      </c>
      <c r="G58856" t="s">
        <v>400</v>
      </c>
      <c r="H58856" t="s">
        <v>551</v>
      </c>
      <c r="I58856" s="6">
        <v>-1986.9545280000011</v>
      </c>
    </row>
    <row r="58857" spans="1:9" x14ac:dyDescent="0.25">
      <c r="A58857" t="s">
        <v>1025</v>
      </c>
      <c r="B58857" t="s">
        <v>1039</v>
      </c>
      <c r="C58857" t="s">
        <v>32</v>
      </c>
      <c r="D58857" t="s">
        <v>33</v>
      </c>
      <c r="E58857" t="s">
        <v>139</v>
      </c>
      <c r="F58857" t="s">
        <v>261</v>
      </c>
      <c r="G58857" t="s">
        <v>401</v>
      </c>
      <c r="H58857" t="s">
        <v>552</v>
      </c>
      <c r="I58857" s="6">
        <v>-21818.289143999995</v>
      </c>
    </row>
    <row r="58858" spans="1:9" x14ac:dyDescent="0.25">
      <c r="A58858" t="s">
        <v>1025</v>
      </c>
      <c r="B58858" t="s">
        <v>1039</v>
      </c>
      <c r="C58858" t="s">
        <v>32</v>
      </c>
      <c r="D58858" t="s">
        <v>33</v>
      </c>
      <c r="E58858" t="s">
        <v>139</v>
      </c>
      <c r="F58858" t="s">
        <v>261</v>
      </c>
      <c r="G58858" t="s">
        <v>402</v>
      </c>
      <c r="H58858" t="s">
        <v>33</v>
      </c>
      <c r="I58858" s="6">
        <v>-32565.038393999999</v>
      </c>
    </row>
    <row r="58859" spans="1:9" x14ac:dyDescent="0.25">
      <c r="A58859" t="s">
        <v>1025</v>
      </c>
      <c r="B58859" t="s">
        <v>1039</v>
      </c>
      <c r="C58859" t="s">
        <v>32</v>
      </c>
      <c r="D58859" t="s">
        <v>33</v>
      </c>
      <c r="E58859" t="s">
        <v>139</v>
      </c>
      <c r="F58859" t="s">
        <v>261</v>
      </c>
      <c r="G58859" t="s">
        <v>404</v>
      </c>
      <c r="H58859" t="s">
        <v>554</v>
      </c>
      <c r="I58859" s="6">
        <v>-3907.0403940000051</v>
      </c>
    </row>
    <row r="58860" spans="1:9" x14ac:dyDescent="0.25">
      <c r="A58860" t="s">
        <v>1025</v>
      </c>
      <c r="B58860" t="s">
        <v>1039</v>
      </c>
      <c r="C58860" t="s">
        <v>32</v>
      </c>
      <c r="D58860" t="s">
        <v>33</v>
      </c>
      <c r="E58860" t="s">
        <v>139</v>
      </c>
      <c r="F58860" t="s">
        <v>261</v>
      </c>
      <c r="G58860" t="s">
        <v>405</v>
      </c>
      <c r="H58860" t="s">
        <v>555</v>
      </c>
      <c r="I58860" s="6">
        <v>-36185.498807999997</v>
      </c>
    </row>
    <row r="58861" spans="1:9" x14ac:dyDescent="0.25">
      <c r="A58861" t="s">
        <v>1025</v>
      </c>
      <c r="B58861" t="s">
        <v>1039</v>
      </c>
      <c r="C58861" t="s">
        <v>32</v>
      </c>
      <c r="D58861" t="s">
        <v>33</v>
      </c>
      <c r="E58861" t="s">
        <v>139</v>
      </c>
      <c r="F58861" t="s">
        <v>261</v>
      </c>
      <c r="G58861" t="s">
        <v>406</v>
      </c>
      <c r="H58861" t="s">
        <v>556</v>
      </c>
      <c r="I58861" s="6">
        <v>-66763.58267399999</v>
      </c>
    </row>
    <row r="58862" spans="1:9" x14ac:dyDescent="0.25">
      <c r="A58862" t="s">
        <v>1025</v>
      </c>
      <c r="B58862" t="s">
        <v>1039</v>
      </c>
      <c r="C58862" t="s">
        <v>32</v>
      </c>
      <c r="D58862" t="s">
        <v>33</v>
      </c>
      <c r="E58862" t="s">
        <v>139</v>
      </c>
      <c r="F58862" t="s">
        <v>261</v>
      </c>
      <c r="G58862" t="s">
        <v>407</v>
      </c>
      <c r="H58862" t="s">
        <v>557</v>
      </c>
      <c r="I58862" s="6">
        <v>-239771.9166</v>
      </c>
    </row>
    <row r="58863" spans="1:9" x14ac:dyDescent="0.25">
      <c r="A58863" t="s">
        <v>1025</v>
      </c>
      <c r="B58863" t="s">
        <v>1039</v>
      </c>
      <c r="C58863" t="s">
        <v>32</v>
      </c>
      <c r="D58863" t="s">
        <v>33</v>
      </c>
      <c r="E58863" t="s">
        <v>139</v>
      </c>
      <c r="F58863" t="s">
        <v>261</v>
      </c>
      <c r="G58863" t="s">
        <v>412</v>
      </c>
      <c r="H58863" t="s">
        <v>562</v>
      </c>
      <c r="I58863" s="6">
        <v>-5731.5995999999996</v>
      </c>
    </row>
    <row r="58864" spans="1:9" x14ac:dyDescent="0.25">
      <c r="A58864" t="s">
        <v>1025</v>
      </c>
      <c r="B58864" t="s">
        <v>1039</v>
      </c>
      <c r="C58864" t="s">
        <v>32</v>
      </c>
      <c r="D58864" t="s">
        <v>33</v>
      </c>
      <c r="E58864" t="s">
        <v>140</v>
      </c>
      <c r="F58864" t="s">
        <v>262</v>
      </c>
      <c r="G58864" t="s">
        <v>416</v>
      </c>
      <c r="H58864" t="s">
        <v>566</v>
      </c>
      <c r="I58864" s="6">
        <v>-29422.211280000003</v>
      </c>
    </row>
    <row r="58865" spans="1:9" x14ac:dyDescent="0.25">
      <c r="A58865" t="s">
        <v>1025</v>
      </c>
      <c r="B58865" t="s">
        <v>1039</v>
      </c>
      <c r="C58865" t="s">
        <v>32</v>
      </c>
      <c r="D58865" t="s">
        <v>33</v>
      </c>
      <c r="E58865" t="s">
        <v>140</v>
      </c>
      <c r="F58865" t="s">
        <v>262</v>
      </c>
      <c r="G58865" t="s">
        <v>417</v>
      </c>
      <c r="H58865" t="s">
        <v>567</v>
      </c>
      <c r="I58865" s="6">
        <v>-26231.620836000009</v>
      </c>
    </row>
    <row r="58866" spans="1:9" x14ac:dyDescent="0.25">
      <c r="A58866" t="s">
        <v>1025</v>
      </c>
      <c r="B58866" t="s">
        <v>1039</v>
      </c>
      <c r="C58866" t="s">
        <v>32</v>
      </c>
      <c r="D58866" t="s">
        <v>33</v>
      </c>
      <c r="E58866" t="s">
        <v>140</v>
      </c>
      <c r="F58866" t="s">
        <v>262</v>
      </c>
      <c r="G58866" t="s">
        <v>418</v>
      </c>
      <c r="H58866" t="s">
        <v>568</v>
      </c>
      <c r="I58866" s="6">
        <v>-1652.6112180000002</v>
      </c>
    </row>
    <row r="58867" spans="1:9" x14ac:dyDescent="0.25">
      <c r="A58867" t="s">
        <v>1025</v>
      </c>
      <c r="B58867" t="s">
        <v>1039</v>
      </c>
      <c r="C58867" t="s">
        <v>32</v>
      </c>
      <c r="D58867" t="s">
        <v>33</v>
      </c>
      <c r="E58867" t="s">
        <v>140</v>
      </c>
      <c r="F58867" t="s">
        <v>262</v>
      </c>
      <c r="G58867" t="s">
        <v>419</v>
      </c>
      <c r="H58867" t="s">
        <v>569</v>
      </c>
      <c r="I58867" s="6">
        <v>-1547.531892</v>
      </c>
    </row>
    <row r="58868" spans="1:9" x14ac:dyDescent="0.25">
      <c r="A58868" t="s">
        <v>1025</v>
      </c>
      <c r="B58868" t="s">
        <v>1039</v>
      </c>
      <c r="C58868" t="s">
        <v>32</v>
      </c>
      <c r="D58868" t="s">
        <v>33</v>
      </c>
      <c r="E58868" t="s">
        <v>140</v>
      </c>
      <c r="F58868" t="s">
        <v>262</v>
      </c>
      <c r="G58868" t="s">
        <v>421</v>
      </c>
      <c r="H58868" t="s">
        <v>571</v>
      </c>
      <c r="I58868" s="6">
        <v>-2999.5371239999999</v>
      </c>
    </row>
    <row r="58869" spans="1:9" x14ac:dyDescent="0.25">
      <c r="A58869" t="s">
        <v>1025</v>
      </c>
      <c r="B58869" t="s">
        <v>1039</v>
      </c>
      <c r="C58869" t="s">
        <v>32</v>
      </c>
      <c r="D58869" t="s">
        <v>33</v>
      </c>
      <c r="E58869" t="s">
        <v>140</v>
      </c>
      <c r="F58869" t="s">
        <v>262</v>
      </c>
      <c r="G58869" t="s">
        <v>422</v>
      </c>
      <c r="H58869" t="s">
        <v>572</v>
      </c>
      <c r="I58869" s="6">
        <v>-3639.5657460000007</v>
      </c>
    </row>
    <row r="58870" spans="1:9" x14ac:dyDescent="0.25">
      <c r="A58870" t="s">
        <v>1025</v>
      </c>
      <c r="B58870" t="s">
        <v>1039</v>
      </c>
      <c r="C58870" t="s">
        <v>32</v>
      </c>
      <c r="D58870" t="s">
        <v>33</v>
      </c>
      <c r="E58870" t="s">
        <v>140</v>
      </c>
      <c r="F58870" t="s">
        <v>262</v>
      </c>
      <c r="G58870" t="s">
        <v>423</v>
      </c>
      <c r="H58870" t="s">
        <v>573</v>
      </c>
      <c r="I58870" s="6">
        <v>-3267.0117719999998</v>
      </c>
    </row>
    <row r="58871" spans="1:9" x14ac:dyDescent="0.25">
      <c r="A58871" t="s">
        <v>1025</v>
      </c>
      <c r="B58871" t="s">
        <v>1039</v>
      </c>
      <c r="C58871" t="s">
        <v>32</v>
      </c>
      <c r="D58871" t="s">
        <v>33</v>
      </c>
      <c r="E58871" t="s">
        <v>140</v>
      </c>
      <c r="F58871" t="s">
        <v>262</v>
      </c>
      <c r="G58871" t="s">
        <v>424</v>
      </c>
      <c r="H58871" t="s">
        <v>574</v>
      </c>
      <c r="I58871" s="6">
        <v>-2598.3251519999999</v>
      </c>
    </row>
    <row r="58872" spans="1:9" x14ac:dyDescent="0.25">
      <c r="A58872" t="s">
        <v>1025</v>
      </c>
      <c r="B58872" t="s">
        <v>1039</v>
      </c>
      <c r="C58872" t="s">
        <v>32</v>
      </c>
      <c r="D58872" t="s">
        <v>33</v>
      </c>
      <c r="E58872" t="s">
        <v>140</v>
      </c>
      <c r="F58872" t="s">
        <v>262</v>
      </c>
      <c r="G58872" t="s">
        <v>425</v>
      </c>
      <c r="H58872" t="s">
        <v>575</v>
      </c>
      <c r="I58872" s="6">
        <v>-3916.5930600000002</v>
      </c>
    </row>
    <row r="58873" spans="1:9" x14ac:dyDescent="0.25">
      <c r="A58873" t="s">
        <v>1025</v>
      </c>
      <c r="B58873" t="s">
        <v>1039</v>
      </c>
      <c r="C58873" t="s">
        <v>32</v>
      </c>
      <c r="D58873" t="s">
        <v>33</v>
      </c>
      <c r="E58873" t="s">
        <v>140</v>
      </c>
      <c r="F58873" t="s">
        <v>262</v>
      </c>
      <c r="G58873" t="s">
        <v>426</v>
      </c>
      <c r="H58873" t="s">
        <v>576</v>
      </c>
      <c r="I58873" s="6">
        <v>-8368.135416000001</v>
      </c>
    </row>
    <row r="58874" spans="1:9" x14ac:dyDescent="0.25">
      <c r="A58874" t="s">
        <v>1025</v>
      </c>
      <c r="B58874" t="s">
        <v>1039</v>
      </c>
      <c r="C58874" t="s">
        <v>32</v>
      </c>
      <c r="D58874" t="s">
        <v>33</v>
      </c>
      <c r="E58874" t="s">
        <v>140</v>
      </c>
      <c r="F58874" t="s">
        <v>262</v>
      </c>
      <c r="G58874" t="s">
        <v>427</v>
      </c>
      <c r="H58874" t="s">
        <v>577</v>
      </c>
      <c r="I58874" s="6">
        <v>-11205.277217999999</v>
      </c>
    </row>
    <row r="58875" spans="1:9" x14ac:dyDescent="0.25">
      <c r="A58875" t="s">
        <v>1025</v>
      </c>
      <c r="B58875" t="s">
        <v>1039</v>
      </c>
      <c r="C58875" t="s">
        <v>32</v>
      </c>
      <c r="D58875" t="s">
        <v>33</v>
      </c>
      <c r="E58875" t="s">
        <v>140</v>
      </c>
      <c r="F58875" t="s">
        <v>262</v>
      </c>
      <c r="G58875" t="s">
        <v>428</v>
      </c>
      <c r="H58875" t="s">
        <v>578</v>
      </c>
      <c r="I58875" s="6">
        <v>-9027.2693700000018</v>
      </c>
    </row>
    <row r="58876" spans="1:9" x14ac:dyDescent="0.25">
      <c r="A58876" t="s">
        <v>1025</v>
      </c>
      <c r="B58876" t="s">
        <v>1039</v>
      </c>
      <c r="C58876" t="s">
        <v>32</v>
      </c>
      <c r="D58876" t="s">
        <v>33</v>
      </c>
      <c r="E58876" t="s">
        <v>141</v>
      </c>
      <c r="F58876" t="s">
        <v>263</v>
      </c>
      <c r="G58876" t="s">
        <v>429</v>
      </c>
      <c r="H58876" t="s">
        <v>263</v>
      </c>
      <c r="I58876" s="6">
        <v>-259297.56590400005</v>
      </c>
    </row>
    <row r="58877" spans="1:9" x14ac:dyDescent="0.25">
      <c r="A58877" t="s">
        <v>1025</v>
      </c>
      <c r="B58877" t="s">
        <v>1039</v>
      </c>
      <c r="C58877" t="s">
        <v>32</v>
      </c>
      <c r="D58877" t="s">
        <v>33</v>
      </c>
      <c r="E58877" t="s">
        <v>142</v>
      </c>
      <c r="F58877" t="s">
        <v>264</v>
      </c>
      <c r="G58877" t="s">
        <v>430</v>
      </c>
      <c r="H58877" t="s">
        <v>579</v>
      </c>
      <c r="I58877" s="6">
        <v>-111479.61222000002</v>
      </c>
    </row>
    <row r="58878" spans="1:9" x14ac:dyDescent="0.25">
      <c r="A58878" t="s">
        <v>1025</v>
      </c>
      <c r="B58878" t="s">
        <v>1039</v>
      </c>
      <c r="C58878" t="s">
        <v>32</v>
      </c>
      <c r="D58878" t="s">
        <v>33</v>
      </c>
      <c r="E58878" t="s">
        <v>143</v>
      </c>
      <c r="F58878" t="s">
        <v>265</v>
      </c>
      <c r="G58878" t="s">
        <v>431</v>
      </c>
      <c r="H58878" t="s">
        <v>580</v>
      </c>
      <c r="I58878" s="6">
        <v>-1719.4798799999999</v>
      </c>
    </row>
    <row r="58879" spans="1:9" x14ac:dyDescent="0.25">
      <c r="A58879" t="s">
        <v>1025</v>
      </c>
      <c r="B58879" t="s">
        <v>1039</v>
      </c>
      <c r="C58879" t="s">
        <v>32</v>
      </c>
      <c r="D58879" t="s">
        <v>33</v>
      </c>
      <c r="E58879" t="s">
        <v>143</v>
      </c>
      <c r="F58879" t="s">
        <v>265</v>
      </c>
      <c r="G58879" t="s">
        <v>432</v>
      </c>
      <c r="H58879" t="s">
        <v>581</v>
      </c>
      <c r="I58879" s="6">
        <v>-363.00130799999999</v>
      </c>
    </row>
    <row r="58880" spans="1:9" x14ac:dyDescent="0.25">
      <c r="A58880" t="s">
        <v>1025</v>
      </c>
      <c r="B58880" t="s">
        <v>1039</v>
      </c>
      <c r="C58880" t="s">
        <v>32</v>
      </c>
      <c r="D58880" t="s">
        <v>33</v>
      </c>
      <c r="E58880" t="s">
        <v>143</v>
      </c>
      <c r="F58880" t="s">
        <v>265</v>
      </c>
      <c r="G58880" t="s">
        <v>433</v>
      </c>
      <c r="H58880" t="s">
        <v>582</v>
      </c>
      <c r="I58880" s="6">
        <v>-64910.36546999999</v>
      </c>
    </row>
    <row r="58881" spans="1:9" x14ac:dyDescent="0.25">
      <c r="A58881" t="s">
        <v>1025</v>
      </c>
      <c r="B58881" t="s">
        <v>1039</v>
      </c>
      <c r="C58881" t="s">
        <v>32</v>
      </c>
      <c r="D58881" t="s">
        <v>33</v>
      </c>
      <c r="E58881" t="s">
        <v>143</v>
      </c>
      <c r="F58881" t="s">
        <v>265</v>
      </c>
      <c r="G58881" t="s">
        <v>631</v>
      </c>
      <c r="H58881" t="s">
        <v>653</v>
      </c>
      <c r="I58881" s="6">
        <v>-70995.413711999994</v>
      </c>
    </row>
    <row r="58882" spans="1:9" x14ac:dyDescent="0.25">
      <c r="A58882" t="s">
        <v>1025</v>
      </c>
      <c r="B58882" t="s">
        <v>1039</v>
      </c>
      <c r="C58882" t="s">
        <v>32</v>
      </c>
      <c r="D58882" t="s">
        <v>33</v>
      </c>
      <c r="E58882" t="s">
        <v>143</v>
      </c>
      <c r="F58882" t="s">
        <v>265</v>
      </c>
      <c r="G58882" t="s">
        <v>633</v>
      </c>
      <c r="H58882" t="s">
        <v>655</v>
      </c>
      <c r="I58882" s="6">
        <v>-7221.8154960000002</v>
      </c>
    </row>
    <row r="58883" spans="1:9" x14ac:dyDescent="0.25">
      <c r="A58883" t="s">
        <v>1025</v>
      </c>
      <c r="B58883" t="s">
        <v>1039</v>
      </c>
      <c r="C58883" t="s">
        <v>32</v>
      </c>
      <c r="D58883" t="s">
        <v>33</v>
      </c>
      <c r="E58883" t="s">
        <v>143</v>
      </c>
      <c r="F58883" t="s">
        <v>265</v>
      </c>
      <c r="G58883" t="s">
        <v>634</v>
      </c>
      <c r="H58883" t="s">
        <v>656</v>
      </c>
      <c r="I58883" s="6">
        <v>-191.05332000000001</v>
      </c>
    </row>
    <row r="58884" spans="1:9" x14ac:dyDescent="0.25">
      <c r="A58884" t="s">
        <v>1025</v>
      </c>
      <c r="B58884" t="s">
        <v>1039</v>
      </c>
      <c r="C58884" t="s">
        <v>32</v>
      </c>
      <c r="D58884" t="s">
        <v>33</v>
      </c>
      <c r="E58884" t="s">
        <v>144</v>
      </c>
      <c r="F58884" t="s">
        <v>266</v>
      </c>
      <c r="G58884" t="s">
        <v>434</v>
      </c>
      <c r="H58884" t="s">
        <v>266</v>
      </c>
      <c r="I58884" s="6">
        <v>-17452.720781999997</v>
      </c>
    </row>
    <row r="58885" spans="1:9" x14ac:dyDescent="0.25">
      <c r="A58885" t="s">
        <v>1025</v>
      </c>
      <c r="B58885" t="s">
        <v>1039</v>
      </c>
      <c r="C58885" t="s">
        <v>32</v>
      </c>
      <c r="D58885" t="s">
        <v>33</v>
      </c>
      <c r="E58885" t="s">
        <v>145</v>
      </c>
      <c r="F58885" t="s">
        <v>267</v>
      </c>
      <c r="G58885" t="s">
        <v>435</v>
      </c>
      <c r="H58885" t="s">
        <v>583</v>
      </c>
      <c r="I58885" s="6">
        <v>-40484.198508000009</v>
      </c>
    </row>
    <row r="58886" spans="1:9" x14ac:dyDescent="0.25">
      <c r="A58886" t="s">
        <v>1025</v>
      </c>
      <c r="B58886" t="s">
        <v>1039</v>
      </c>
      <c r="C58886" t="s">
        <v>32</v>
      </c>
      <c r="D58886" t="s">
        <v>33</v>
      </c>
      <c r="E58886" t="s">
        <v>145</v>
      </c>
      <c r="F58886" t="s">
        <v>267</v>
      </c>
      <c r="G58886" t="s">
        <v>436</v>
      </c>
      <c r="H58886" t="s">
        <v>584</v>
      </c>
      <c r="I58886" s="6">
        <v>-8081.5554359999996</v>
      </c>
    </row>
    <row r="58887" spans="1:9" x14ac:dyDescent="0.25">
      <c r="A58887" t="s">
        <v>1025</v>
      </c>
      <c r="B58887" t="s">
        <v>1039</v>
      </c>
      <c r="C58887" t="s">
        <v>32</v>
      </c>
      <c r="D58887" t="s">
        <v>33</v>
      </c>
      <c r="E58887" t="s">
        <v>145</v>
      </c>
      <c r="F58887" t="s">
        <v>267</v>
      </c>
      <c r="G58887" t="s">
        <v>437</v>
      </c>
      <c r="H58887" t="s">
        <v>585</v>
      </c>
      <c r="I58887" s="6">
        <v>-74701.848119999995</v>
      </c>
    </row>
    <row r="58888" spans="1:9" x14ac:dyDescent="0.25">
      <c r="A58888" t="s">
        <v>1025</v>
      </c>
      <c r="B58888" t="s">
        <v>1039</v>
      </c>
      <c r="C58888" t="s">
        <v>32</v>
      </c>
      <c r="D58888" t="s">
        <v>33</v>
      </c>
      <c r="E58888" t="s">
        <v>145</v>
      </c>
      <c r="F58888" t="s">
        <v>267</v>
      </c>
      <c r="G58888" t="s">
        <v>438</v>
      </c>
      <c r="H58888" t="s">
        <v>586</v>
      </c>
      <c r="I58888" s="6">
        <v>-14606.026313999997</v>
      </c>
    </row>
    <row r="58889" spans="1:9" x14ac:dyDescent="0.25">
      <c r="A58889" t="s">
        <v>1025</v>
      </c>
      <c r="B58889" t="s">
        <v>1039</v>
      </c>
      <c r="C58889" t="s">
        <v>32</v>
      </c>
      <c r="D58889" t="s">
        <v>33</v>
      </c>
      <c r="E58889" t="s">
        <v>146</v>
      </c>
      <c r="F58889" t="s">
        <v>268</v>
      </c>
      <c r="G58889" t="s">
        <v>440</v>
      </c>
      <c r="H58889" t="s">
        <v>588</v>
      </c>
      <c r="I58889" s="6">
        <v>-28361.865353999998</v>
      </c>
    </row>
    <row r="58890" spans="1:9" x14ac:dyDescent="0.25">
      <c r="A58890" t="s">
        <v>1025</v>
      </c>
      <c r="B58890" t="s">
        <v>1039</v>
      </c>
      <c r="C58890" t="s">
        <v>32</v>
      </c>
      <c r="D58890" t="s">
        <v>33</v>
      </c>
      <c r="E58890" t="s">
        <v>146</v>
      </c>
      <c r="F58890" t="s">
        <v>268</v>
      </c>
      <c r="G58890" t="s">
        <v>442</v>
      </c>
      <c r="H58890" t="s">
        <v>268</v>
      </c>
      <c r="I58890" s="6">
        <v>73135.210896000004</v>
      </c>
    </row>
    <row r="58891" spans="1:9" x14ac:dyDescent="0.25">
      <c r="A58891" t="s">
        <v>1025</v>
      </c>
      <c r="B58891" t="s">
        <v>1039</v>
      </c>
      <c r="C58891" t="s">
        <v>32</v>
      </c>
      <c r="D58891" t="s">
        <v>33</v>
      </c>
      <c r="E58891" t="s">
        <v>147</v>
      </c>
      <c r="F58891" t="s">
        <v>269</v>
      </c>
      <c r="G58891" t="s">
        <v>443</v>
      </c>
      <c r="H58891" t="s">
        <v>269</v>
      </c>
      <c r="I58891" s="6">
        <v>-50180.154498000004</v>
      </c>
    </row>
    <row r="58892" spans="1:9" x14ac:dyDescent="0.25">
      <c r="A58892" t="s">
        <v>1025</v>
      </c>
      <c r="B58892" t="s">
        <v>1039</v>
      </c>
      <c r="C58892" t="s">
        <v>32</v>
      </c>
      <c r="D58892" t="s">
        <v>33</v>
      </c>
      <c r="E58892" t="s">
        <v>148</v>
      </c>
      <c r="F58892" t="s">
        <v>270</v>
      </c>
      <c r="G58892" t="s">
        <v>445</v>
      </c>
      <c r="H58892" t="s">
        <v>591</v>
      </c>
      <c r="I58892" s="6">
        <v>-66534.318689999986</v>
      </c>
    </row>
    <row r="58893" spans="1:9" x14ac:dyDescent="0.25">
      <c r="A58893" t="s">
        <v>1025</v>
      </c>
      <c r="B58893" t="s">
        <v>1039</v>
      </c>
      <c r="C58893" t="s">
        <v>32</v>
      </c>
      <c r="D58893" t="s">
        <v>33</v>
      </c>
      <c r="E58893" t="s">
        <v>148</v>
      </c>
      <c r="F58893" t="s">
        <v>270</v>
      </c>
      <c r="G58893" t="s">
        <v>446</v>
      </c>
      <c r="H58893" t="s">
        <v>592</v>
      </c>
      <c r="I58893" s="6">
        <v>-125321.425254</v>
      </c>
    </row>
    <row r="58894" spans="1:9" x14ac:dyDescent="0.25">
      <c r="A58894" t="s">
        <v>1025</v>
      </c>
      <c r="B58894" t="s">
        <v>1039</v>
      </c>
      <c r="C58894" t="s">
        <v>32</v>
      </c>
      <c r="D58894" t="s">
        <v>33</v>
      </c>
      <c r="E58894" t="s">
        <v>148</v>
      </c>
      <c r="F58894" t="s">
        <v>270</v>
      </c>
      <c r="G58894" t="s">
        <v>447</v>
      </c>
      <c r="H58894" t="s">
        <v>593</v>
      </c>
      <c r="I58894" s="6">
        <v>-14816.184965999999</v>
      </c>
    </row>
    <row r="58895" spans="1:9" x14ac:dyDescent="0.25">
      <c r="A58895" t="s">
        <v>1025</v>
      </c>
      <c r="B58895" t="s">
        <v>1039</v>
      </c>
      <c r="C58895" t="s">
        <v>32</v>
      </c>
      <c r="D58895" t="s">
        <v>33</v>
      </c>
      <c r="E58895" t="s">
        <v>148</v>
      </c>
      <c r="F58895" t="s">
        <v>270</v>
      </c>
      <c r="G58895" t="s">
        <v>448</v>
      </c>
      <c r="H58895" t="s">
        <v>594</v>
      </c>
      <c r="I58895" s="6">
        <v>-32116.063091999997</v>
      </c>
    </row>
    <row r="58896" spans="1:9" x14ac:dyDescent="0.25">
      <c r="A58896" t="s">
        <v>1025</v>
      </c>
      <c r="B58896" t="s">
        <v>1039</v>
      </c>
      <c r="C58896" t="s">
        <v>32</v>
      </c>
      <c r="D58896" t="s">
        <v>33</v>
      </c>
      <c r="E58896" t="s">
        <v>148</v>
      </c>
      <c r="F58896" t="s">
        <v>270</v>
      </c>
      <c r="G58896" t="s">
        <v>449</v>
      </c>
      <c r="H58896" t="s">
        <v>595</v>
      </c>
      <c r="I58896" s="6">
        <v>-1432.8998999999999</v>
      </c>
    </row>
    <row r="58897" spans="1:9" x14ac:dyDescent="0.25">
      <c r="A58897" t="s">
        <v>1025</v>
      </c>
      <c r="B58897" t="s">
        <v>1039</v>
      </c>
      <c r="C58897" t="s">
        <v>32</v>
      </c>
      <c r="D58897" t="s">
        <v>33</v>
      </c>
      <c r="E58897" t="s">
        <v>149</v>
      </c>
      <c r="F58897" t="s">
        <v>271</v>
      </c>
      <c r="G58897" t="s">
        <v>450</v>
      </c>
      <c r="H58897" t="s">
        <v>596</v>
      </c>
      <c r="I58897" s="6">
        <v>2349.9558360000001</v>
      </c>
    </row>
    <row r="58898" spans="1:9" x14ac:dyDescent="0.25">
      <c r="A58898" t="s">
        <v>1025</v>
      </c>
      <c r="B58898" t="s">
        <v>1039</v>
      </c>
      <c r="C58898" t="s">
        <v>32</v>
      </c>
      <c r="D58898" t="s">
        <v>33</v>
      </c>
      <c r="E58898" t="s">
        <v>150</v>
      </c>
      <c r="F58898" t="s">
        <v>272</v>
      </c>
      <c r="G58898" t="s">
        <v>451</v>
      </c>
      <c r="H58898" t="s">
        <v>272</v>
      </c>
      <c r="I58898" s="6">
        <v>-429669.36401400017</v>
      </c>
    </row>
    <row r="58899" spans="1:9" x14ac:dyDescent="0.25">
      <c r="A58899" t="s">
        <v>1025</v>
      </c>
      <c r="B58899" t="s">
        <v>1039</v>
      </c>
      <c r="C58899" t="s">
        <v>34</v>
      </c>
      <c r="D58899" t="s">
        <v>35</v>
      </c>
      <c r="E58899" t="s">
        <v>151</v>
      </c>
      <c r="F58899" t="s">
        <v>273</v>
      </c>
      <c r="G58899" t="s">
        <v>151</v>
      </c>
      <c r="H58899" t="s">
        <v>273</v>
      </c>
      <c r="I58899" s="6">
        <v>-3768870.6329759997</v>
      </c>
    </row>
    <row r="58900" spans="1:9" x14ac:dyDescent="0.25">
      <c r="A58900" t="s">
        <v>1025</v>
      </c>
      <c r="B58900" t="s">
        <v>1039</v>
      </c>
      <c r="C58900" t="s">
        <v>36</v>
      </c>
      <c r="D58900" t="s">
        <v>37</v>
      </c>
      <c r="E58900" t="s">
        <v>158</v>
      </c>
      <c r="F58900" t="s">
        <v>280</v>
      </c>
      <c r="G58900" t="s">
        <v>158</v>
      </c>
      <c r="H58900" t="s">
        <v>280</v>
      </c>
      <c r="I58900" s="6">
        <v>-518518.71048000001</v>
      </c>
    </row>
    <row r="58901" spans="1:9" x14ac:dyDescent="0.25">
      <c r="A58901" t="s">
        <v>1025</v>
      </c>
      <c r="B58901" t="s">
        <v>1039</v>
      </c>
      <c r="C58901" t="s">
        <v>42</v>
      </c>
      <c r="D58901" t="s">
        <v>43</v>
      </c>
      <c r="E58901" t="s">
        <v>162</v>
      </c>
      <c r="F58901" t="s">
        <v>283</v>
      </c>
      <c r="G58901" t="s">
        <v>453</v>
      </c>
      <c r="H58901" t="s">
        <v>598</v>
      </c>
      <c r="I58901" s="6">
        <v>-14596.473648000099</v>
      </c>
    </row>
    <row r="58902" spans="1:9" x14ac:dyDescent="0.25">
      <c r="A58902" t="s">
        <v>1025</v>
      </c>
      <c r="B58902" t="s">
        <v>1039</v>
      </c>
      <c r="C58902" t="s">
        <v>42</v>
      </c>
      <c r="D58902" t="s">
        <v>43</v>
      </c>
      <c r="E58902" t="s">
        <v>162</v>
      </c>
      <c r="F58902" t="s">
        <v>283</v>
      </c>
      <c r="G58902" t="s">
        <v>455</v>
      </c>
      <c r="H58902" t="s">
        <v>600</v>
      </c>
      <c r="I58902" s="6">
        <v>-139287.42294600001</v>
      </c>
    </row>
    <row r="58903" spans="1:9" x14ac:dyDescent="0.25">
      <c r="A58903" t="s">
        <v>1025</v>
      </c>
      <c r="B58903" t="s">
        <v>1039</v>
      </c>
      <c r="C58903" t="s">
        <v>42</v>
      </c>
      <c r="D58903" t="s">
        <v>43</v>
      </c>
      <c r="E58903" t="s">
        <v>162</v>
      </c>
      <c r="F58903" t="s">
        <v>283</v>
      </c>
      <c r="G58903" t="s">
        <v>456</v>
      </c>
      <c r="H58903" t="s">
        <v>601</v>
      </c>
      <c r="I58903" s="6">
        <v>-286121.45203200006</v>
      </c>
    </row>
    <row r="58904" spans="1:9" x14ac:dyDescent="0.25">
      <c r="A58904" t="s">
        <v>1025</v>
      </c>
      <c r="B58904" t="s">
        <v>1039</v>
      </c>
      <c r="C58904" t="s">
        <v>42</v>
      </c>
      <c r="D58904" t="s">
        <v>43</v>
      </c>
      <c r="E58904" t="s">
        <v>162</v>
      </c>
      <c r="F58904" t="s">
        <v>283</v>
      </c>
      <c r="G58904" t="s">
        <v>457</v>
      </c>
      <c r="H58904" t="s">
        <v>602</v>
      </c>
      <c r="I58904" s="6">
        <v>-6820.6035239999992</v>
      </c>
    </row>
    <row r="58905" spans="1:9" x14ac:dyDescent="0.25">
      <c r="A58905" t="s">
        <v>1025</v>
      </c>
      <c r="B58905" t="s">
        <v>1039</v>
      </c>
      <c r="C58905" t="s">
        <v>42</v>
      </c>
      <c r="D58905" t="s">
        <v>43</v>
      </c>
      <c r="E58905" t="s">
        <v>162</v>
      </c>
      <c r="F58905" t="s">
        <v>283</v>
      </c>
      <c r="G58905" t="s">
        <v>458</v>
      </c>
      <c r="H58905" t="s">
        <v>603</v>
      </c>
      <c r="I58905" s="6">
        <v>-22916.845733999991</v>
      </c>
    </row>
    <row r="58906" spans="1:9" x14ac:dyDescent="0.25">
      <c r="A58906" t="s">
        <v>1025</v>
      </c>
      <c r="B58906" t="s">
        <v>1039</v>
      </c>
      <c r="C58906" t="s">
        <v>42</v>
      </c>
      <c r="D58906" t="s">
        <v>43</v>
      </c>
      <c r="E58906" t="s">
        <v>162</v>
      </c>
      <c r="F58906" t="s">
        <v>283</v>
      </c>
      <c r="G58906" t="s">
        <v>459</v>
      </c>
      <c r="H58906" t="s">
        <v>604</v>
      </c>
      <c r="I58906" s="6">
        <v>-311961.41356199997</v>
      </c>
    </row>
    <row r="58907" spans="1:9" x14ac:dyDescent="0.25">
      <c r="A58907" t="s">
        <v>1025</v>
      </c>
      <c r="B58907" t="s">
        <v>1039</v>
      </c>
      <c r="C58907" t="s">
        <v>42</v>
      </c>
      <c r="D58907" t="s">
        <v>43</v>
      </c>
      <c r="E58907" t="s">
        <v>162</v>
      </c>
      <c r="F58907" t="s">
        <v>283</v>
      </c>
      <c r="G58907" t="s">
        <v>460</v>
      </c>
      <c r="H58907" t="s">
        <v>605</v>
      </c>
      <c r="I58907" s="6">
        <v>-75179.481420000011</v>
      </c>
    </row>
    <row r="58908" spans="1:9" x14ac:dyDescent="0.25">
      <c r="A58908" t="s">
        <v>1025</v>
      </c>
      <c r="B58908" t="s">
        <v>1039</v>
      </c>
      <c r="C58908" t="s">
        <v>42</v>
      </c>
      <c r="D58908" t="s">
        <v>43</v>
      </c>
      <c r="E58908" t="s">
        <v>162</v>
      </c>
      <c r="F58908" t="s">
        <v>283</v>
      </c>
      <c r="G58908" t="s">
        <v>462</v>
      </c>
      <c r="H58908" t="s">
        <v>607</v>
      </c>
      <c r="I58908" s="6">
        <v>-279759.376476</v>
      </c>
    </row>
    <row r="58909" spans="1:9" x14ac:dyDescent="0.25">
      <c r="A58909" t="s">
        <v>1025</v>
      </c>
      <c r="B58909" t="s">
        <v>1039</v>
      </c>
      <c r="C58909" t="s">
        <v>42</v>
      </c>
      <c r="D58909" t="s">
        <v>43</v>
      </c>
      <c r="E58909" t="s">
        <v>162</v>
      </c>
      <c r="F58909" t="s">
        <v>283</v>
      </c>
      <c r="G58909" t="s">
        <v>463</v>
      </c>
      <c r="H58909" t="s">
        <v>608</v>
      </c>
      <c r="I58909" s="6">
        <v>-87655.263216000007</v>
      </c>
    </row>
    <row r="58910" spans="1:9" x14ac:dyDescent="0.25">
      <c r="A58910" t="s">
        <v>1025</v>
      </c>
      <c r="B58910" t="s">
        <v>1039</v>
      </c>
      <c r="C58910" t="s">
        <v>42</v>
      </c>
      <c r="D58910" t="s">
        <v>43</v>
      </c>
      <c r="E58910" t="s">
        <v>162</v>
      </c>
      <c r="F58910" t="s">
        <v>283</v>
      </c>
      <c r="G58910" t="s">
        <v>464</v>
      </c>
      <c r="H58910" t="s">
        <v>609</v>
      </c>
      <c r="I58910" s="6">
        <v>-1188733.7570400001</v>
      </c>
    </row>
    <row r="58911" spans="1:9" x14ac:dyDescent="0.25">
      <c r="A58911" t="s">
        <v>1025</v>
      </c>
      <c r="B58911" t="s">
        <v>1039</v>
      </c>
      <c r="C58911" t="s">
        <v>52</v>
      </c>
      <c r="D58911" t="s">
        <v>53</v>
      </c>
      <c r="E58911" t="s">
        <v>162</v>
      </c>
      <c r="F58911" t="s">
        <v>283</v>
      </c>
      <c r="G58911" t="s">
        <v>467</v>
      </c>
      <c r="H58911" t="s">
        <v>612</v>
      </c>
      <c r="I58911" s="6">
        <v>-3078671.4091440011</v>
      </c>
    </row>
    <row r="58912" spans="1:9" x14ac:dyDescent="0.25">
      <c r="A58912" t="s">
        <v>1025</v>
      </c>
      <c r="B58912" t="s">
        <v>1039</v>
      </c>
      <c r="C58912" t="s">
        <v>44</v>
      </c>
      <c r="D58912" t="s">
        <v>45</v>
      </c>
      <c r="E58912" t="s">
        <v>163</v>
      </c>
      <c r="F58912" t="s">
        <v>284</v>
      </c>
      <c r="G58912" t="s">
        <v>163</v>
      </c>
      <c r="H58912" t="s">
        <v>284</v>
      </c>
      <c r="I58912" s="6">
        <v>103436.26744799998</v>
      </c>
    </row>
    <row r="58913" spans="1:9" x14ac:dyDescent="0.25">
      <c r="A58913" t="s">
        <v>1025</v>
      </c>
      <c r="B58913" t="s">
        <v>1039</v>
      </c>
      <c r="C58913" t="s">
        <v>44</v>
      </c>
      <c r="D58913" t="s">
        <v>45</v>
      </c>
      <c r="E58913" t="s">
        <v>164</v>
      </c>
      <c r="F58913" t="s">
        <v>285</v>
      </c>
      <c r="G58913" t="s">
        <v>164</v>
      </c>
      <c r="H58913" t="s">
        <v>285</v>
      </c>
      <c r="I58913" s="6">
        <v>490730.00508599996</v>
      </c>
    </row>
    <row r="58914" spans="1:9" x14ac:dyDescent="0.25">
      <c r="A58914" t="s">
        <v>1025</v>
      </c>
      <c r="B58914" t="s">
        <v>1039</v>
      </c>
      <c r="C58914" t="s">
        <v>44</v>
      </c>
      <c r="D58914" t="s">
        <v>45</v>
      </c>
      <c r="E58914" t="s">
        <v>168</v>
      </c>
      <c r="F58914" t="s">
        <v>289</v>
      </c>
      <c r="G58914" t="s">
        <v>168</v>
      </c>
      <c r="H58914" t="s">
        <v>289</v>
      </c>
      <c r="I58914" s="6">
        <v>5397.2562900000003</v>
      </c>
    </row>
    <row r="58915" spans="1:9" x14ac:dyDescent="0.25">
      <c r="A58915" t="s">
        <v>1025</v>
      </c>
      <c r="B58915" t="s">
        <v>1039</v>
      </c>
      <c r="C58915" t="s">
        <v>54</v>
      </c>
      <c r="D58915" t="s">
        <v>55</v>
      </c>
      <c r="E58915" t="s">
        <v>169</v>
      </c>
      <c r="F58915" t="s">
        <v>290</v>
      </c>
      <c r="G58915" t="s">
        <v>169</v>
      </c>
      <c r="H58915" t="s">
        <v>290</v>
      </c>
      <c r="I58915" s="6">
        <v>3972027.1807980002</v>
      </c>
    </row>
    <row r="58916" spans="1:9" x14ac:dyDescent="0.25">
      <c r="A58916" t="s">
        <v>1025</v>
      </c>
      <c r="B58916" t="s">
        <v>1039</v>
      </c>
      <c r="C58916" t="s">
        <v>46</v>
      </c>
      <c r="D58916" t="s">
        <v>47</v>
      </c>
      <c r="E58916" t="s">
        <v>171</v>
      </c>
      <c r="F58916" t="s">
        <v>292</v>
      </c>
      <c r="G58916" t="s">
        <v>171</v>
      </c>
      <c r="H58916" t="s">
        <v>882</v>
      </c>
      <c r="I58916" s="6">
        <v>-265420.82481000002</v>
      </c>
    </row>
    <row r="58917" spans="1:9" x14ac:dyDescent="0.25">
      <c r="A58917" t="s">
        <v>1025</v>
      </c>
      <c r="B58917" t="s">
        <v>1039</v>
      </c>
      <c r="C58917" t="s">
        <v>46</v>
      </c>
      <c r="D58917" t="s">
        <v>47</v>
      </c>
      <c r="E58917" t="s">
        <v>173</v>
      </c>
      <c r="F58917" t="s">
        <v>294</v>
      </c>
      <c r="G58917" t="s">
        <v>173</v>
      </c>
      <c r="H58917" t="s">
        <v>294</v>
      </c>
      <c r="I58917" s="6">
        <v>-234336.44964599999</v>
      </c>
    </row>
    <row r="58918" spans="1:9" x14ac:dyDescent="0.25">
      <c r="A58918" t="s">
        <v>1025</v>
      </c>
      <c r="B58918" t="s">
        <v>1039</v>
      </c>
      <c r="C58918" t="s">
        <v>46</v>
      </c>
      <c r="D58918" t="s">
        <v>47</v>
      </c>
      <c r="E58918" t="s">
        <v>174</v>
      </c>
      <c r="F58918" t="s">
        <v>295</v>
      </c>
      <c r="G58918" t="s">
        <v>174</v>
      </c>
      <c r="H58918" t="s">
        <v>295</v>
      </c>
      <c r="I58918" s="6">
        <v>234334</v>
      </c>
    </row>
    <row r="58919" spans="1:9" x14ac:dyDescent="0.25">
      <c r="A58919" t="s">
        <v>1025</v>
      </c>
      <c r="B58919" t="s">
        <v>1039</v>
      </c>
      <c r="C58919" t="s">
        <v>48</v>
      </c>
      <c r="D58919" t="s">
        <v>49</v>
      </c>
      <c r="E58919" t="s">
        <v>175</v>
      </c>
      <c r="F58919" t="s">
        <v>296</v>
      </c>
      <c r="G58919" t="s">
        <v>175</v>
      </c>
      <c r="H58919" t="s">
        <v>296</v>
      </c>
      <c r="I58919" s="6">
        <v>-9982.5359700000008</v>
      </c>
    </row>
    <row r="58920" spans="1:9" x14ac:dyDescent="0.25">
      <c r="A58920" t="s">
        <v>1025</v>
      </c>
      <c r="B58920" t="s">
        <v>1039</v>
      </c>
      <c r="C58920" t="s">
        <v>48</v>
      </c>
      <c r="D58920" t="s">
        <v>49</v>
      </c>
      <c r="E58920" t="s">
        <v>176</v>
      </c>
      <c r="F58920" t="s">
        <v>297</v>
      </c>
      <c r="G58920" t="s">
        <v>176</v>
      </c>
      <c r="H58920" t="s">
        <v>297</v>
      </c>
      <c r="I58920" s="6">
        <v>1910.5332000000021</v>
      </c>
    </row>
    <row r="58921" spans="1:9" x14ac:dyDescent="0.25">
      <c r="A58921" t="s">
        <v>1025</v>
      </c>
      <c r="B58921" t="s">
        <v>1039</v>
      </c>
      <c r="C58921" t="s">
        <v>48</v>
      </c>
      <c r="D58921" t="s">
        <v>49</v>
      </c>
      <c r="E58921" t="s">
        <v>177</v>
      </c>
      <c r="F58921" t="s">
        <v>298</v>
      </c>
      <c r="G58921" t="s">
        <v>177</v>
      </c>
      <c r="H58921" t="s">
        <v>298</v>
      </c>
      <c r="I58921" s="6">
        <v>6104.1535739999999</v>
      </c>
    </row>
    <row r="58922" spans="1:9" x14ac:dyDescent="0.25">
      <c r="A58922" t="s">
        <v>1025</v>
      </c>
      <c r="B58922" t="s">
        <v>1039</v>
      </c>
      <c r="C58922" t="s">
        <v>48</v>
      </c>
      <c r="D58922" t="s">
        <v>49</v>
      </c>
      <c r="E58922" t="s">
        <v>178</v>
      </c>
      <c r="F58922" t="s">
        <v>299</v>
      </c>
      <c r="G58922" t="s">
        <v>178</v>
      </c>
      <c r="H58922" t="s">
        <v>299</v>
      </c>
      <c r="I58922" s="6">
        <v>391.65930600000002</v>
      </c>
    </row>
    <row r="58923" spans="1:9" x14ac:dyDescent="0.25">
      <c r="A58923" t="s">
        <v>1025</v>
      </c>
      <c r="B58923" t="s">
        <v>1039</v>
      </c>
      <c r="C58923" t="s">
        <v>56</v>
      </c>
      <c r="D58923" t="s">
        <v>57</v>
      </c>
      <c r="E58923" t="s">
        <v>180</v>
      </c>
      <c r="F58923" t="s">
        <v>301</v>
      </c>
      <c r="G58923" t="s">
        <v>180</v>
      </c>
      <c r="H58923" t="s">
        <v>301</v>
      </c>
      <c r="I58923" s="6">
        <v>-2152043.7018119991</v>
      </c>
    </row>
    <row r="58924" spans="1:9" x14ac:dyDescent="0.25">
      <c r="A58924" t="s">
        <v>1025</v>
      </c>
      <c r="B58924" t="s">
        <v>1039</v>
      </c>
      <c r="C58924" t="s">
        <v>58</v>
      </c>
      <c r="D58924" t="s">
        <v>59</v>
      </c>
      <c r="E58924" t="s">
        <v>183</v>
      </c>
      <c r="F58924" t="s">
        <v>304</v>
      </c>
      <c r="G58924" t="s">
        <v>183</v>
      </c>
      <c r="H58924" t="s">
        <v>304</v>
      </c>
      <c r="I58924" s="6">
        <v>-14988.132954000001</v>
      </c>
    </row>
    <row r="58925" spans="1:9" x14ac:dyDescent="0.25">
      <c r="A58925" t="s">
        <v>1025</v>
      </c>
      <c r="B58925" t="s">
        <v>1039</v>
      </c>
      <c r="C58925" t="s">
        <v>58</v>
      </c>
      <c r="D58925" t="s">
        <v>59</v>
      </c>
      <c r="E58925" t="s">
        <v>184</v>
      </c>
      <c r="F58925" t="s">
        <v>305</v>
      </c>
      <c r="G58925" t="s">
        <v>184</v>
      </c>
      <c r="H58925" t="s">
        <v>305</v>
      </c>
      <c r="I58925" s="6">
        <v>11739</v>
      </c>
    </row>
    <row r="58926" spans="1:9" x14ac:dyDescent="0.25">
      <c r="A58926" t="s">
        <v>1025</v>
      </c>
      <c r="B58926" t="s">
        <v>1039</v>
      </c>
      <c r="C58926" t="s">
        <v>50</v>
      </c>
      <c r="D58926" t="s">
        <v>51</v>
      </c>
      <c r="E58926" t="s">
        <v>185</v>
      </c>
      <c r="F58926" t="s">
        <v>51</v>
      </c>
      <c r="G58926" t="s">
        <v>185</v>
      </c>
      <c r="H58926" t="s">
        <v>51</v>
      </c>
      <c r="I58926" s="6">
        <v>-12552.203123999983</v>
      </c>
    </row>
    <row r="58927" spans="1:9" x14ac:dyDescent="0.25">
      <c r="A58927" t="s">
        <v>1025</v>
      </c>
      <c r="B58927" t="s">
        <v>1039</v>
      </c>
      <c r="C58927" t="s">
        <v>66</v>
      </c>
      <c r="D58927" t="s">
        <v>67</v>
      </c>
      <c r="E58927" t="s">
        <v>187</v>
      </c>
      <c r="F58927" t="s">
        <v>307</v>
      </c>
      <c r="G58927" t="s">
        <v>187</v>
      </c>
      <c r="H58927" t="s">
        <v>307</v>
      </c>
      <c r="I58927" s="6">
        <v>-194635.56975</v>
      </c>
    </row>
    <row r="58928" spans="1:9" x14ac:dyDescent="0.25">
      <c r="A58928" t="s">
        <v>1025</v>
      </c>
      <c r="B58928" t="s">
        <v>1039</v>
      </c>
      <c r="C58928" t="s">
        <v>66</v>
      </c>
      <c r="D58928" t="s">
        <v>67</v>
      </c>
      <c r="E58928" t="s">
        <v>204</v>
      </c>
      <c r="F58928" t="s">
        <v>324</v>
      </c>
      <c r="G58928" t="s">
        <v>204</v>
      </c>
      <c r="H58928" t="s">
        <v>324</v>
      </c>
      <c r="I58928" s="6">
        <v>-17575</v>
      </c>
    </row>
    <row r="58929" spans="1:9" x14ac:dyDescent="0.25">
      <c r="A58929" t="s">
        <v>1025</v>
      </c>
      <c r="B58929" t="s">
        <v>1040</v>
      </c>
      <c r="C58929" t="s">
        <v>10</v>
      </c>
      <c r="D58929" t="s">
        <v>11</v>
      </c>
      <c r="E58929" t="s">
        <v>85</v>
      </c>
      <c r="F58929" t="s">
        <v>206</v>
      </c>
      <c r="G58929" t="s">
        <v>85</v>
      </c>
      <c r="H58929" t="s">
        <v>206</v>
      </c>
      <c r="I58929" s="6">
        <v>58197375.878562011</v>
      </c>
    </row>
    <row r="58930" spans="1:9" x14ac:dyDescent="0.25">
      <c r="A58930" t="s">
        <v>1025</v>
      </c>
      <c r="B58930" t="s">
        <v>1040</v>
      </c>
      <c r="C58930" t="s">
        <v>10</v>
      </c>
      <c r="D58930" t="s">
        <v>11</v>
      </c>
      <c r="E58930" t="s">
        <v>86</v>
      </c>
      <c r="F58930" t="s">
        <v>207</v>
      </c>
      <c r="G58930" t="s">
        <v>86</v>
      </c>
      <c r="H58930" t="s">
        <v>207</v>
      </c>
      <c r="I58930" s="6">
        <v>-720796.94257900014</v>
      </c>
    </row>
    <row r="58931" spans="1:9" x14ac:dyDescent="0.25">
      <c r="A58931" t="s">
        <v>1025</v>
      </c>
      <c r="B58931" t="s">
        <v>1040</v>
      </c>
      <c r="C58931" t="s">
        <v>12</v>
      </c>
      <c r="D58931" t="s">
        <v>13</v>
      </c>
      <c r="E58931" t="s">
        <v>89</v>
      </c>
      <c r="F58931" t="s">
        <v>210</v>
      </c>
      <c r="G58931" t="s">
        <v>89</v>
      </c>
      <c r="H58931" t="s">
        <v>210</v>
      </c>
      <c r="I58931" s="6">
        <v>2044512.9263980014</v>
      </c>
    </row>
    <row r="58932" spans="1:9" x14ac:dyDescent="0.25">
      <c r="A58932" t="s">
        <v>1025</v>
      </c>
      <c r="B58932" t="s">
        <v>1040</v>
      </c>
      <c r="C58932" t="s">
        <v>12</v>
      </c>
      <c r="D58932" t="s">
        <v>13</v>
      </c>
      <c r="E58932" t="s">
        <v>90</v>
      </c>
      <c r="F58932" t="s">
        <v>211</v>
      </c>
      <c r="G58932" t="s">
        <v>90</v>
      </c>
      <c r="H58932" t="s">
        <v>211</v>
      </c>
      <c r="I58932" s="6">
        <v>-56830062.557072036</v>
      </c>
    </row>
    <row r="58933" spans="1:9" x14ac:dyDescent="0.25">
      <c r="A58933" t="s">
        <v>1025</v>
      </c>
      <c r="B58933" t="s">
        <v>1040</v>
      </c>
      <c r="C58933" t="s">
        <v>12</v>
      </c>
      <c r="D58933" t="s">
        <v>13</v>
      </c>
      <c r="E58933" t="s">
        <v>91</v>
      </c>
      <c r="F58933" t="s">
        <v>212</v>
      </c>
      <c r="G58933" t="s">
        <v>91</v>
      </c>
      <c r="H58933" t="s">
        <v>212</v>
      </c>
      <c r="I58933" s="6">
        <v>58.611701998408535</v>
      </c>
    </row>
    <row r="58934" spans="1:9" x14ac:dyDescent="0.25">
      <c r="A58934" t="s">
        <v>1025</v>
      </c>
      <c r="B58934" t="s">
        <v>1040</v>
      </c>
      <c r="C58934" t="s">
        <v>12</v>
      </c>
      <c r="D58934" t="s">
        <v>13</v>
      </c>
      <c r="E58934" t="s">
        <v>95</v>
      </c>
      <c r="F58934" t="s">
        <v>216</v>
      </c>
      <c r="G58934" t="s">
        <v>95</v>
      </c>
      <c r="H58934" t="s">
        <v>216</v>
      </c>
      <c r="I58934" s="6">
        <v>-1400712.2230129999</v>
      </c>
    </row>
    <row r="58935" spans="1:9" x14ac:dyDescent="0.25">
      <c r="A58935" t="s">
        <v>1025</v>
      </c>
      <c r="B58935" t="s">
        <v>1040</v>
      </c>
      <c r="C58935" t="s">
        <v>12</v>
      </c>
      <c r="D58935" t="s">
        <v>13</v>
      </c>
      <c r="E58935" t="s">
        <v>96</v>
      </c>
      <c r="F58935" t="s">
        <v>217</v>
      </c>
      <c r="G58935" t="s">
        <v>96</v>
      </c>
      <c r="H58935" t="s">
        <v>217</v>
      </c>
      <c r="I58935" s="6">
        <v>-331410.10034200002</v>
      </c>
    </row>
    <row r="58936" spans="1:9" x14ac:dyDescent="0.25">
      <c r="A58936" t="s">
        <v>1025</v>
      </c>
      <c r="B58936" t="s">
        <v>1040</v>
      </c>
      <c r="C58936" t="s">
        <v>12</v>
      </c>
      <c r="D58936" t="s">
        <v>13</v>
      </c>
      <c r="E58936" t="s">
        <v>98</v>
      </c>
      <c r="F58936" t="s">
        <v>219</v>
      </c>
      <c r="G58936" t="s">
        <v>98</v>
      </c>
      <c r="H58936" t="s">
        <v>219</v>
      </c>
      <c r="I58936" s="6">
        <v>12025.167526999991</v>
      </c>
    </row>
    <row r="58937" spans="1:9" x14ac:dyDescent="0.25">
      <c r="A58937" t="s">
        <v>1025</v>
      </c>
      <c r="B58937" t="s">
        <v>1040</v>
      </c>
      <c r="C58937" t="s">
        <v>12</v>
      </c>
      <c r="D58937" t="s">
        <v>13</v>
      </c>
      <c r="E58937" t="s">
        <v>105</v>
      </c>
      <c r="F58937" t="s">
        <v>227</v>
      </c>
      <c r="G58937" t="s">
        <v>105</v>
      </c>
      <c r="H58937" t="s">
        <v>227</v>
      </c>
      <c r="I58937" s="6">
        <v>-223740.40376800008</v>
      </c>
    </row>
    <row r="58938" spans="1:9" x14ac:dyDescent="0.25">
      <c r="A58938" t="s">
        <v>1025</v>
      </c>
      <c r="B58938" t="s">
        <v>1040</v>
      </c>
      <c r="C58938" t="s">
        <v>12</v>
      </c>
      <c r="D58938" t="s">
        <v>13</v>
      </c>
      <c r="E58938" t="s">
        <v>99</v>
      </c>
      <c r="F58938" t="s">
        <v>220</v>
      </c>
      <c r="G58938" t="s">
        <v>99</v>
      </c>
      <c r="H58938" t="s">
        <v>220</v>
      </c>
      <c r="I58938" s="6">
        <v>150026.41988600005</v>
      </c>
    </row>
    <row r="58939" spans="1:9" x14ac:dyDescent="0.25">
      <c r="A58939" t="s">
        <v>1025</v>
      </c>
      <c r="B58939" t="s">
        <v>1040</v>
      </c>
      <c r="C58939" t="s">
        <v>12</v>
      </c>
      <c r="D58939" t="s">
        <v>13</v>
      </c>
      <c r="E58939" t="s">
        <v>100</v>
      </c>
      <c r="F58939" t="s">
        <v>221</v>
      </c>
      <c r="G58939" t="s">
        <v>100</v>
      </c>
      <c r="H58939" t="s">
        <v>221</v>
      </c>
      <c r="I58939" s="6">
        <v>68.380319000007262</v>
      </c>
    </row>
    <row r="58940" spans="1:9" x14ac:dyDescent="0.25">
      <c r="A58940" t="s">
        <v>1025</v>
      </c>
      <c r="B58940" t="s">
        <v>1040</v>
      </c>
      <c r="C58940" t="s">
        <v>14</v>
      </c>
      <c r="D58940" t="s">
        <v>15</v>
      </c>
      <c r="E58940" t="s">
        <v>101</v>
      </c>
      <c r="F58940" t="s">
        <v>222</v>
      </c>
      <c r="G58940" t="s">
        <v>101</v>
      </c>
      <c r="H58940" t="s">
        <v>222</v>
      </c>
      <c r="I58940" s="6">
        <v>6232.3776459999917</v>
      </c>
    </row>
    <row r="58941" spans="1:9" x14ac:dyDescent="0.25">
      <c r="A58941" t="s">
        <v>1025</v>
      </c>
      <c r="B58941" t="s">
        <v>1040</v>
      </c>
      <c r="C58941" t="s">
        <v>14</v>
      </c>
      <c r="D58941" t="s">
        <v>15</v>
      </c>
      <c r="E58941" t="s">
        <v>102</v>
      </c>
      <c r="F58941" t="s">
        <v>223</v>
      </c>
      <c r="G58941" t="s">
        <v>102</v>
      </c>
      <c r="H58941" t="s">
        <v>223</v>
      </c>
      <c r="I58941" s="6">
        <v>1304725.7923710002</v>
      </c>
    </row>
    <row r="58942" spans="1:9" x14ac:dyDescent="0.25">
      <c r="A58942" t="s">
        <v>1025</v>
      </c>
      <c r="B58942" t="s">
        <v>1040</v>
      </c>
      <c r="C58942" t="s">
        <v>16</v>
      </c>
      <c r="D58942" t="s">
        <v>17</v>
      </c>
      <c r="E58942" t="s">
        <v>226</v>
      </c>
      <c r="F58942" t="s">
        <v>226</v>
      </c>
      <c r="G58942" t="s">
        <v>662</v>
      </c>
      <c r="H58942" t="s">
        <v>17</v>
      </c>
      <c r="I58942" s="6">
        <v>-859911.81727599993</v>
      </c>
    </row>
    <row r="58943" spans="1:9" x14ac:dyDescent="0.25">
      <c r="A58943" t="s">
        <v>1025</v>
      </c>
      <c r="B58943" t="s">
        <v>1040</v>
      </c>
      <c r="C58943" t="s">
        <v>18</v>
      </c>
      <c r="D58943" t="s">
        <v>19</v>
      </c>
      <c r="E58943" t="s">
        <v>106</v>
      </c>
      <c r="F58943" t="s">
        <v>228</v>
      </c>
      <c r="G58943" t="s">
        <v>106</v>
      </c>
      <c r="H58943" t="s">
        <v>228</v>
      </c>
      <c r="I58943" s="6">
        <v>-151833.614031</v>
      </c>
    </row>
    <row r="58944" spans="1:9" x14ac:dyDescent="0.25">
      <c r="A58944" t="s">
        <v>1025</v>
      </c>
      <c r="B58944" t="s">
        <v>1040</v>
      </c>
      <c r="C58944" t="s">
        <v>20</v>
      </c>
      <c r="D58944" t="s">
        <v>21</v>
      </c>
      <c r="E58944" t="s">
        <v>107</v>
      </c>
      <c r="F58944" t="s">
        <v>229</v>
      </c>
      <c r="G58944" t="s">
        <v>325</v>
      </c>
      <c r="H58944" t="s">
        <v>480</v>
      </c>
      <c r="I58944" s="6">
        <v>-43978.313734000003</v>
      </c>
    </row>
    <row r="58945" spans="1:9" x14ac:dyDescent="0.25">
      <c r="A58945" t="s">
        <v>1025</v>
      </c>
      <c r="B58945" t="s">
        <v>1040</v>
      </c>
      <c r="C58945" t="s">
        <v>20</v>
      </c>
      <c r="D58945" t="s">
        <v>21</v>
      </c>
      <c r="E58945" t="s">
        <v>107</v>
      </c>
      <c r="F58945" t="s">
        <v>229</v>
      </c>
      <c r="G58945" t="s">
        <v>326</v>
      </c>
      <c r="H58945" t="s">
        <v>481</v>
      </c>
      <c r="I58945" s="6">
        <v>3474189.0988160013</v>
      </c>
    </row>
    <row r="58946" spans="1:9" x14ac:dyDescent="0.25">
      <c r="A58946" t="s">
        <v>1025</v>
      </c>
      <c r="B58946" t="s">
        <v>1040</v>
      </c>
      <c r="C58946" t="s">
        <v>20</v>
      </c>
      <c r="D58946" t="s">
        <v>21</v>
      </c>
      <c r="E58946" t="s">
        <v>107</v>
      </c>
      <c r="F58946" t="s">
        <v>229</v>
      </c>
      <c r="G58946" t="s">
        <v>327</v>
      </c>
      <c r="H58946" t="s">
        <v>482</v>
      </c>
      <c r="I58946" s="6">
        <v>641192.48264600057</v>
      </c>
    </row>
    <row r="58947" spans="1:9" x14ac:dyDescent="0.25">
      <c r="A58947" t="s">
        <v>1025</v>
      </c>
      <c r="B58947" t="s">
        <v>1040</v>
      </c>
      <c r="C58947" t="s">
        <v>20</v>
      </c>
      <c r="D58947" t="s">
        <v>21</v>
      </c>
      <c r="E58947" t="s">
        <v>107</v>
      </c>
      <c r="F58947" t="s">
        <v>229</v>
      </c>
      <c r="G58947" t="s">
        <v>328</v>
      </c>
      <c r="H58947" t="s">
        <v>483</v>
      </c>
      <c r="I58947" s="6">
        <v>83375.146094999989</v>
      </c>
    </row>
    <row r="58948" spans="1:9" x14ac:dyDescent="0.25">
      <c r="A58948" t="s">
        <v>1025</v>
      </c>
      <c r="B58948" t="s">
        <v>1040</v>
      </c>
      <c r="C58948" t="s">
        <v>20</v>
      </c>
      <c r="D58948" t="s">
        <v>21</v>
      </c>
      <c r="E58948" t="s">
        <v>107</v>
      </c>
      <c r="F58948" t="s">
        <v>229</v>
      </c>
      <c r="G58948" t="s">
        <v>329</v>
      </c>
      <c r="H58948" t="s">
        <v>484</v>
      </c>
      <c r="I58948" s="6">
        <v>64433.797731999999</v>
      </c>
    </row>
    <row r="58949" spans="1:9" x14ac:dyDescent="0.25">
      <c r="A58949" t="s">
        <v>1025</v>
      </c>
      <c r="B58949" t="s">
        <v>1040</v>
      </c>
      <c r="C58949" t="s">
        <v>20</v>
      </c>
      <c r="D58949" t="s">
        <v>21</v>
      </c>
      <c r="E58949" t="s">
        <v>107</v>
      </c>
      <c r="F58949" t="s">
        <v>229</v>
      </c>
      <c r="G58949" t="s">
        <v>330</v>
      </c>
      <c r="H58949" t="s">
        <v>485</v>
      </c>
      <c r="I58949" s="6">
        <v>1562490.2891499999</v>
      </c>
    </row>
    <row r="58950" spans="1:9" x14ac:dyDescent="0.25">
      <c r="A58950" t="s">
        <v>1025</v>
      </c>
      <c r="B58950" t="s">
        <v>1040</v>
      </c>
      <c r="C58950" t="s">
        <v>20</v>
      </c>
      <c r="D58950" t="s">
        <v>21</v>
      </c>
      <c r="E58950" t="s">
        <v>107</v>
      </c>
      <c r="F58950" t="s">
        <v>229</v>
      </c>
      <c r="G58950" t="s">
        <v>332</v>
      </c>
      <c r="H58950" t="s">
        <v>487</v>
      </c>
      <c r="I58950" s="6">
        <v>2752083.1615590006</v>
      </c>
    </row>
    <row r="58951" spans="1:9" x14ac:dyDescent="0.25">
      <c r="A58951" t="s">
        <v>1025</v>
      </c>
      <c r="B58951" t="s">
        <v>1040</v>
      </c>
      <c r="C58951" t="s">
        <v>20</v>
      </c>
      <c r="D58951" t="s">
        <v>21</v>
      </c>
      <c r="E58951" t="s">
        <v>107</v>
      </c>
      <c r="F58951" t="s">
        <v>229</v>
      </c>
      <c r="G58951" t="s">
        <v>333</v>
      </c>
      <c r="H58951" t="s">
        <v>488</v>
      </c>
      <c r="I58951" s="6">
        <v>364486.6375040001</v>
      </c>
    </row>
    <row r="58952" spans="1:9" x14ac:dyDescent="0.25">
      <c r="A58952" t="s">
        <v>1025</v>
      </c>
      <c r="B58952" t="s">
        <v>1040</v>
      </c>
      <c r="C58952" t="s">
        <v>20</v>
      </c>
      <c r="D58952" t="s">
        <v>21</v>
      </c>
      <c r="E58952" t="s">
        <v>107</v>
      </c>
      <c r="F58952" t="s">
        <v>229</v>
      </c>
      <c r="G58952" t="s">
        <v>334</v>
      </c>
      <c r="H58952" t="s">
        <v>489</v>
      </c>
      <c r="I58952" s="6">
        <v>378924.65343000006</v>
      </c>
    </row>
    <row r="58953" spans="1:9" x14ac:dyDescent="0.25">
      <c r="A58953" t="s">
        <v>1025</v>
      </c>
      <c r="B58953" t="s">
        <v>1040</v>
      </c>
      <c r="C58953" t="s">
        <v>20</v>
      </c>
      <c r="D58953" t="s">
        <v>21</v>
      </c>
      <c r="E58953" t="s">
        <v>107</v>
      </c>
      <c r="F58953" t="s">
        <v>229</v>
      </c>
      <c r="G58953" t="s">
        <v>335</v>
      </c>
      <c r="H58953" t="s">
        <v>490</v>
      </c>
      <c r="I58953" s="6">
        <v>20318.723359999996</v>
      </c>
    </row>
    <row r="58954" spans="1:9" x14ac:dyDescent="0.25">
      <c r="A58954" t="s">
        <v>1025</v>
      </c>
      <c r="B58954" t="s">
        <v>1040</v>
      </c>
      <c r="C58954" t="s">
        <v>20</v>
      </c>
      <c r="D58954" t="s">
        <v>21</v>
      </c>
      <c r="E58954" t="s">
        <v>107</v>
      </c>
      <c r="F58954" t="s">
        <v>229</v>
      </c>
      <c r="G58954" t="s">
        <v>336</v>
      </c>
      <c r="H58954" t="s">
        <v>491</v>
      </c>
      <c r="I58954" s="6">
        <v>386886.07628500002</v>
      </c>
    </row>
    <row r="58955" spans="1:9" x14ac:dyDescent="0.25">
      <c r="A58955" t="s">
        <v>1025</v>
      </c>
      <c r="B58955" t="s">
        <v>1040</v>
      </c>
      <c r="C58955" t="s">
        <v>20</v>
      </c>
      <c r="D58955" t="s">
        <v>21</v>
      </c>
      <c r="E58955" t="s">
        <v>107</v>
      </c>
      <c r="F58955" t="s">
        <v>229</v>
      </c>
      <c r="G58955" t="s">
        <v>625</v>
      </c>
      <c r="H58955" t="s">
        <v>635</v>
      </c>
      <c r="I58955" s="6">
        <v>447314.74104700011</v>
      </c>
    </row>
    <row r="58956" spans="1:9" x14ac:dyDescent="0.25">
      <c r="A58956" t="s">
        <v>1025</v>
      </c>
      <c r="B58956" t="s">
        <v>1040</v>
      </c>
      <c r="C58956" t="s">
        <v>20</v>
      </c>
      <c r="D58956" t="s">
        <v>21</v>
      </c>
      <c r="E58956" t="s">
        <v>107</v>
      </c>
      <c r="F58956" t="s">
        <v>229</v>
      </c>
      <c r="G58956" t="s">
        <v>626</v>
      </c>
      <c r="H58956" t="s">
        <v>636</v>
      </c>
      <c r="I58956" s="6">
        <v>27068.837706999999</v>
      </c>
    </row>
    <row r="58957" spans="1:9" x14ac:dyDescent="0.25">
      <c r="A58957" t="s">
        <v>1025</v>
      </c>
      <c r="B58957" t="s">
        <v>1040</v>
      </c>
      <c r="C58957" t="s">
        <v>20</v>
      </c>
      <c r="D58957" t="s">
        <v>21</v>
      </c>
      <c r="E58957" t="s">
        <v>107</v>
      </c>
      <c r="F58957" t="s">
        <v>229</v>
      </c>
      <c r="G58957" t="s">
        <v>627</v>
      </c>
      <c r="H58957" t="s">
        <v>637</v>
      </c>
      <c r="I58957" s="6">
        <v>65273.898793999993</v>
      </c>
    </row>
    <row r="58958" spans="1:9" x14ac:dyDescent="0.25">
      <c r="A58958" t="s">
        <v>1025</v>
      </c>
      <c r="B58958" t="s">
        <v>1040</v>
      </c>
      <c r="C58958" t="s">
        <v>20</v>
      </c>
      <c r="D58958" t="s">
        <v>21</v>
      </c>
      <c r="E58958" t="s">
        <v>108</v>
      </c>
      <c r="F58958" t="s">
        <v>230</v>
      </c>
      <c r="G58958" t="s">
        <v>338</v>
      </c>
      <c r="H58958" t="s">
        <v>493</v>
      </c>
      <c r="I58958" s="6">
        <v>1001566.5323930002</v>
      </c>
    </row>
    <row r="58959" spans="1:9" x14ac:dyDescent="0.25">
      <c r="A58959" t="s">
        <v>1025</v>
      </c>
      <c r="B58959" t="s">
        <v>1040</v>
      </c>
      <c r="C58959" t="s">
        <v>20</v>
      </c>
      <c r="D58959" t="s">
        <v>21</v>
      </c>
      <c r="E58959" t="s">
        <v>108</v>
      </c>
      <c r="F58959" t="s">
        <v>230</v>
      </c>
      <c r="G58959" t="s">
        <v>628</v>
      </c>
      <c r="H58959" t="s">
        <v>638</v>
      </c>
      <c r="I58959" s="6">
        <v>182712.21236799998</v>
      </c>
    </row>
    <row r="58960" spans="1:9" x14ac:dyDescent="0.25">
      <c r="A58960" t="s">
        <v>1025</v>
      </c>
      <c r="B58960" t="s">
        <v>1040</v>
      </c>
      <c r="C58960" t="s">
        <v>20</v>
      </c>
      <c r="D58960" t="s">
        <v>21</v>
      </c>
      <c r="E58960" t="s">
        <v>108</v>
      </c>
      <c r="F58960" t="s">
        <v>230</v>
      </c>
      <c r="G58960" t="s">
        <v>629</v>
      </c>
      <c r="H58960" t="s">
        <v>639</v>
      </c>
      <c r="I58960" s="6">
        <v>92440.422670999978</v>
      </c>
    </row>
    <row r="58961" spans="1:9" x14ac:dyDescent="0.25">
      <c r="A58961" t="s">
        <v>1025</v>
      </c>
      <c r="B58961" t="s">
        <v>1040</v>
      </c>
      <c r="C58961" t="s">
        <v>20</v>
      </c>
      <c r="D58961" t="s">
        <v>21</v>
      </c>
      <c r="E58961" t="s">
        <v>108</v>
      </c>
      <c r="F58961" t="s">
        <v>230</v>
      </c>
      <c r="G58961" t="s">
        <v>630</v>
      </c>
      <c r="H58961" t="s">
        <v>640</v>
      </c>
      <c r="I58961" s="6">
        <v>7521.8350900000005</v>
      </c>
    </row>
    <row r="58962" spans="1:9" x14ac:dyDescent="0.25">
      <c r="A58962" t="s">
        <v>1025</v>
      </c>
      <c r="B58962" t="s">
        <v>1040</v>
      </c>
      <c r="C58962" t="s">
        <v>22</v>
      </c>
      <c r="D58962" t="s">
        <v>23</v>
      </c>
      <c r="E58962" t="s">
        <v>226</v>
      </c>
      <c r="F58962" t="s">
        <v>226</v>
      </c>
      <c r="G58962" t="s">
        <v>663</v>
      </c>
      <c r="H58962" t="s">
        <v>842</v>
      </c>
      <c r="I58962" s="6">
        <v>-198537.37190800003</v>
      </c>
    </row>
    <row r="58963" spans="1:9" x14ac:dyDescent="0.25">
      <c r="A58963" t="s">
        <v>1025</v>
      </c>
      <c r="B58963" t="s">
        <v>1040</v>
      </c>
      <c r="C58963" t="s">
        <v>22</v>
      </c>
      <c r="D58963" t="s">
        <v>23</v>
      </c>
      <c r="G58963" t="s">
        <v>664</v>
      </c>
      <c r="H58963" t="s">
        <v>843</v>
      </c>
      <c r="I58963" s="6">
        <v>63574.159436000002</v>
      </c>
    </row>
    <row r="58964" spans="1:9" x14ac:dyDescent="0.25">
      <c r="A58964" t="s">
        <v>1025</v>
      </c>
      <c r="B58964" t="s">
        <v>1040</v>
      </c>
      <c r="C58964" t="s">
        <v>24</v>
      </c>
      <c r="D58964" t="s">
        <v>25</v>
      </c>
      <c r="E58964" t="s">
        <v>195</v>
      </c>
      <c r="F58964" t="s">
        <v>315</v>
      </c>
      <c r="G58964" t="s">
        <v>195</v>
      </c>
      <c r="H58964" t="s">
        <v>315</v>
      </c>
      <c r="I58964" s="6">
        <v>-9.7686169999942596</v>
      </c>
    </row>
    <row r="58965" spans="1:9" x14ac:dyDescent="0.25">
      <c r="A58965" t="s">
        <v>1025</v>
      </c>
      <c r="B58965" t="s">
        <v>1040</v>
      </c>
      <c r="C58965" t="s">
        <v>24</v>
      </c>
      <c r="D58965" t="s">
        <v>25</v>
      </c>
      <c r="E58965" t="s">
        <v>112</v>
      </c>
      <c r="F58965" t="s">
        <v>234</v>
      </c>
      <c r="G58965" t="s">
        <v>112</v>
      </c>
      <c r="H58965" t="s">
        <v>234</v>
      </c>
      <c r="I58965" s="6">
        <v>361.438829</v>
      </c>
    </row>
    <row r="58966" spans="1:9" x14ac:dyDescent="0.25">
      <c r="A58966" t="s">
        <v>1025</v>
      </c>
      <c r="B58966" t="s">
        <v>1040</v>
      </c>
      <c r="C58966" t="s">
        <v>24</v>
      </c>
      <c r="D58966" t="s">
        <v>25</v>
      </c>
      <c r="E58966" t="s">
        <v>113</v>
      </c>
      <c r="F58966" t="s">
        <v>235</v>
      </c>
      <c r="G58966" t="s">
        <v>113</v>
      </c>
      <c r="H58966" t="s">
        <v>235</v>
      </c>
      <c r="I58966" s="6">
        <v>-136.76063800000003</v>
      </c>
    </row>
    <row r="58967" spans="1:9" x14ac:dyDescent="0.25">
      <c r="A58967" t="s">
        <v>1025</v>
      </c>
      <c r="B58967" t="s">
        <v>1040</v>
      </c>
      <c r="C58967" t="s">
        <v>24</v>
      </c>
      <c r="D58967" t="s">
        <v>25</v>
      </c>
      <c r="E58967" t="s">
        <v>114</v>
      </c>
      <c r="F58967" t="s">
        <v>236</v>
      </c>
      <c r="G58967" t="s">
        <v>114</v>
      </c>
      <c r="H58967" t="s">
        <v>236</v>
      </c>
      <c r="I58967" s="6">
        <v>131524.65928800002</v>
      </c>
    </row>
    <row r="58968" spans="1:9" x14ac:dyDescent="0.25">
      <c r="A58968" t="s">
        <v>1025</v>
      </c>
      <c r="B58968" t="s">
        <v>1040</v>
      </c>
      <c r="C58968" t="s">
        <v>24</v>
      </c>
      <c r="D58968" t="s">
        <v>25</v>
      </c>
      <c r="E58968" t="s">
        <v>115</v>
      </c>
      <c r="F58968" t="s">
        <v>237</v>
      </c>
      <c r="G58968" t="s">
        <v>115</v>
      </c>
      <c r="H58968" t="s">
        <v>237</v>
      </c>
      <c r="I58968" s="6">
        <v>9446.2526390000003</v>
      </c>
    </row>
    <row r="58969" spans="1:9" x14ac:dyDescent="0.25">
      <c r="A58969" t="s">
        <v>1025</v>
      </c>
      <c r="B58969" t="s">
        <v>1040</v>
      </c>
      <c r="C58969" t="s">
        <v>24</v>
      </c>
      <c r="D58969" t="s">
        <v>25</v>
      </c>
      <c r="E58969" t="s">
        <v>117</v>
      </c>
      <c r="F58969" t="s">
        <v>239</v>
      </c>
      <c r="G58969" t="s">
        <v>117</v>
      </c>
      <c r="H58969" t="s">
        <v>239</v>
      </c>
      <c r="I58969" s="6">
        <v>43138.212672000001</v>
      </c>
    </row>
    <row r="58970" spans="1:9" x14ac:dyDescent="0.25">
      <c r="A58970" t="s">
        <v>1025</v>
      </c>
      <c r="B58970" t="s">
        <v>1040</v>
      </c>
      <c r="C58970" t="s">
        <v>24</v>
      </c>
      <c r="D58970" t="s">
        <v>25</v>
      </c>
      <c r="E58970" t="s">
        <v>118</v>
      </c>
      <c r="F58970" t="s">
        <v>240</v>
      </c>
      <c r="G58970" t="s">
        <v>118</v>
      </c>
      <c r="H58970" t="s">
        <v>240</v>
      </c>
      <c r="I58970" s="6">
        <v>22379.901546999998</v>
      </c>
    </row>
    <row r="58971" spans="1:9" x14ac:dyDescent="0.25">
      <c r="A58971" t="s">
        <v>1025</v>
      </c>
      <c r="B58971" t="s">
        <v>1040</v>
      </c>
      <c r="C58971" t="s">
        <v>26</v>
      </c>
      <c r="D58971" t="s">
        <v>27</v>
      </c>
      <c r="E58971" t="s">
        <v>226</v>
      </c>
      <c r="F58971" t="s">
        <v>226</v>
      </c>
      <c r="G58971" t="s">
        <v>665</v>
      </c>
      <c r="H58971" t="s">
        <v>27</v>
      </c>
      <c r="I58971" s="6">
        <v>110041.49722482871</v>
      </c>
    </row>
    <row r="58972" spans="1:9" x14ac:dyDescent="0.25">
      <c r="A58972" t="s">
        <v>1025</v>
      </c>
      <c r="B58972" t="s">
        <v>1040</v>
      </c>
      <c r="C58972" t="s">
        <v>28</v>
      </c>
      <c r="D58972" t="s">
        <v>29</v>
      </c>
      <c r="E58972" t="s">
        <v>119</v>
      </c>
      <c r="F58972" t="s">
        <v>241</v>
      </c>
      <c r="G58972" t="s">
        <v>666</v>
      </c>
      <c r="H58972" t="s">
        <v>241</v>
      </c>
      <c r="I58972" s="6">
        <v>-2792075.8795570009</v>
      </c>
    </row>
    <row r="58973" spans="1:9" x14ac:dyDescent="0.25">
      <c r="A58973" t="s">
        <v>1025</v>
      </c>
      <c r="B58973" t="s">
        <v>1040</v>
      </c>
      <c r="C58973" t="s">
        <v>28</v>
      </c>
      <c r="D58973" t="s">
        <v>29</v>
      </c>
      <c r="E58973" t="s">
        <v>120</v>
      </c>
      <c r="F58973" t="s">
        <v>242</v>
      </c>
      <c r="G58973" t="s">
        <v>339</v>
      </c>
      <c r="H58973" t="s">
        <v>494</v>
      </c>
      <c r="I58973" s="6">
        <v>-148092.23371999999</v>
      </c>
    </row>
    <row r="58974" spans="1:9" x14ac:dyDescent="0.25">
      <c r="A58974" t="s">
        <v>1025</v>
      </c>
      <c r="B58974" t="s">
        <v>1040</v>
      </c>
      <c r="C58974" t="s">
        <v>28</v>
      </c>
      <c r="D58974" t="s">
        <v>29</v>
      </c>
      <c r="E58974" t="s">
        <v>120</v>
      </c>
      <c r="F58974" t="s">
        <v>242</v>
      </c>
      <c r="G58974" t="s">
        <v>340</v>
      </c>
      <c r="H58974" t="s">
        <v>495</v>
      </c>
      <c r="I58974" s="6">
        <v>-3936.7526510000002</v>
      </c>
    </row>
    <row r="58975" spans="1:9" x14ac:dyDescent="0.25">
      <c r="A58975" t="s">
        <v>1025</v>
      </c>
      <c r="B58975" t="s">
        <v>1040</v>
      </c>
      <c r="C58975" t="s">
        <v>28</v>
      </c>
      <c r="D58975" t="s">
        <v>29</v>
      </c>
      <c r="E58975" t="s">
        <v>120</v>
      </c>
      <c r="F58975" t="s">
        <v>242</v>
      </c>
      <c r="G58975" t="s">
        <v>341</v>
      </c>
      <c r="H58975" t="s">
        <v>496</v>
      </c>
      <c r="I58975" s="6">
        <v>-86344.805662999977</v>
      </c>
    </row>
    <row r="58976" spans="1:9" x14ac:dyDescent="0.25">
      <c r="A58976" t="s">
        <v>1025</v>
      </c>
      <c r="B58976" t="s">
        <v>1040</v>
      </c>
      <c r="C58976" t="s">
        <v>28</v>
      </c>
      <c r="D58976" t="s">
        <v>29</v>
      </c>
      <c r="E58976" t="s">
        <v>120</v>
      </c>
      <c r="F58976" t="s">
        <v>242</v>
      </c>
      <c r="G58976" t="s">
        <v>342</v>
      </c>
      <c r="H58976" t="s">
        <v>497</v>
      </c>
      <c r="I58976" s="6">
        <v>-38107.374917000001</v>
      </c>
    </row>
    <row r="58977" spans="1:9" x14ac:dyDescent="0.25">
      <c r="A58977" t="s">
        <v>1025</v>
      </c>
      <c r="B58977" t="s">
        <v>1040</v>
      </c>
      <c r="C58977" t="s">
        <v>28</v>
      </c>
      <c r="D58977" t="s">
        <v>29</v>
      </c>
      <c r="E58977" t="s">
        <v>121</v>
      </c>
      <c r="F58977" t="s">
        <v>243</v>
      </c>
      <c r="G58977" t="s">
        <v>344</v>
      </c>
      <c r="H58977" t="s">
        <v>499</v>
      </c>
      <c r="I58977" s="6">
        <v>-101935.51839499999</v>
      </c>
    </row>
    <row r="58978" spans="1:9" x14ac:dyDescent="0.25">
      <c r="A58978" t="s">
        <v>1025</v>
      </c>
      <c r="B58978" t="s">
        <v>1040</v>
      </c>
      <c r="C58978" t="s">
        <v>28</v>
      </c>
      <c r="D58978" t="s">
        <v>29</v>
      </c>
      <c r="E58978" t="s">
        <v>121</v>
      </c>
      <c r="F58978" t="s">
        <v>243</v>
      </c>
      <c r="G58978" t="s">
        <v>345</v>
      </c>
      <c r="H58978" t="s">
        <v>500</v>
      </c>
      <c r="I58978" s="6">
        <v>-1132573.4549800002</v>
      </c>
    </row>
    <row r="58979" spans="1:9" x14ac:dyDescent="0.25">
      <c r="A58979" t="s">
        <v>1025</v>
      </c>
      <c r="B58979" t="s">
        <v>1040</v>
      </c>
      <c r="C58979" t="s">
        <v>28</v>
      </c>
      <c r="D58979" t="s">
        <v>29</v>
      </c>
      <c r="E58979" t="s">
        <v>121</v>
      </c>
      <c r="F58979" t="s">
        <v>243</v>
      </c>
      <c r="G58979" t="s">
        <v>349</v>
      </c>
      <c r="H58979" t="s">
        <v>504</v>
      </c>
      <c r="I58979" s="6">
        <v>-1318.763295</v>
      </c>
    </row>
    <row r="58980" spans="1:9" x14ac:dyDescent="0.25">
      <c r="A58980" t="s">
        <v>1025</v>
      </c>
      <c r="B58980" t="s">
        <v>1040</v>
      </c>
      <c r="C58980" t="s">
        <v>28</v>
      </c>
      <c r="D58980" t="s">
        <v>29</v>
      </c>
      <c r="E58980" t="s">
        <v>122</v>
      </c>
      <c r="F58980" t="s">
        <v>244</v>
      </c>
      <c r="G58980" t="s">
        <v>353</v>
      </c>
      <c r="H58980" t="s">
        <v>244</v>
      </c>
      <c r="I58980" s="6">
        <v>37648.249918000016</v>
      </c>
    </row>
    <row r="58981" spans="1:9" x14ac:dyDescent="0.25">
      <c r="A58981" t="s">
        <v>1025</v>
      </c>
      <c r="B58981" t="s">
        <v>1040</v>
      </c>
      <c r="C58981" t="s">
        <v>28</v>
      </c>
      <c r="D58981" t="s">
        <v>29</v>
      </c>
      <c r="E58981" t="s">
        <v>123</v>
      </c>
      <c r="F58981" t="s">
        <v>245</v>
      </c>
      <c r="G58981" t="s">
        <v>355</v>
      </c>
      <c r="H58981" t="s">
        <v>508</v>
      </c>
      <c r="I58981" s="6">
        <v>-30028.728657999996</v>
      </c>
    </row>
    <row r="58982" spans="1:9" x14ac:dyDescent="0.25">
      <c r="A58982" t="s">
        <v>1025</v>
      </c>
      <c r="B58982" t="s">
        <v>1040</v>
      </c>
      <c r="C58982" t="s">
        <v>28</v>
      </c>
      <c r="D58982" t="s">
        <v>29</v>
      </c>
      <c r="E58982" t="s">
        <v>124</v>
      </c>
      <c r="F58982" t="s">
        <v>246</v>
      </c>
      <c r="G58982" t="s">
        <v>360</v>
      </c>
      <c r="H58982" t="s">
        <v>513</v>
      </c>
      <c r="I58982" s="6">
        <v>-3331.0983970000102</v>
      </c>
    </row>
    <row r="58983" spans="1:9" x14ac:dyDescent="0.25">
      <c r="A58983" t="s">
        <v>1025</v>
      </c>
      <c r="B58983" t="s">
        <v>1040</v>
      </c>
      <c r="C58983" t="s">
        <v>28</v>
      </c>
      <c r="D58983" t="s">
        <v>29</v>
      </c>
      <c r="E58983" t="s">
        <v>124</v>
      </c>
      <c r="F58983" t="s">
        <v>246</v>
      </c>
      <c r="G58983" t="s">
        <v>362</v>
      </c>
      <c r="H58983" t="s">
        <v>515</v>
      </c>
      <c r="I58983" s="6">
        <v>27029.763238999993</v>
      </c>
    </row>
    <row r="58984" spans="1:9" x14ac:dyDescent="0.25">
      <c r="A58984" t="s">
        <v>1025</v>
      </c>
      <c r="B58984" t="s">
        <v>1040</v>
      </c>
      <c r="C58984" t="s">
        <v>28</v>
      </c>
      <c r="D58984" t="s">
        <v>29</v>
      </c>
      <c r="E58984" t="s">
        <v>124</v>
      </c>
      <c r="F58984" t="s">
        <v>246</v>
      </c>
      <c r="G58984" t="s">
        <v>363</v>
      </c>
      <c r="H58984" t="s">
        <v>516</v>
      </c>
      <c r="I58984" s="6">
        <v>-60135.606252000216</v>
      </c>
    </row>
    <row r="58985" spans="1:9" x14ac:dyDescent="0.25">
      <c r="A58985" t="s">
        <v>1025</v>
      </c>
      <c r="B58985" t="s">
        <v>1040</v>
      </c>
      <c r="C58985" t="s">
        <v>28</v>
      </c>
      <c r="D58985" t="s">
        <v>29</v>
      </c>
      <c r="E58985" t="s">
        <v>124</v>
      </c>
      <c r="F58985" t="s">
        <v>246</v>
      </c>
      <c r="G58985" t="s">
        <v>364</v>
      </c>
      <c r="H58985" t="s">
        <v>517</v>
      </c>
      <c r="I58985" s="6">
        <v>79897.518443000095</v>
      </c>
    </row>
    <row r="58986" spans="1:9" x14ac:dyDescent="0.25">
      <c r="A58986" t="s">
        <v>1025</v>
      </c>
      <c r="B58986" t="s">
        <v>1040</v>
      </c>
      <c r="C58986" t="s">
        <v>28</v>
      </c>
      <c r="D58986" t="s">
        <v>29</v>
      </c>
      <c r="E58986" t="s">
        <v>125</v>
      </c>
      <c r="F58986" t="s">
        <v>247</v>
      </c>
      <c r="G58986" t="s">
        <v>366</v>
      </c>
      <c r="H58986" t="s">
        <v>519</v>
      </c>
      <c r="I58986" s="6">
        <v>-99083.082230999993</v>
      </c>
    </row>
    <row r="58987" spans="1:9" x14ac:dyDescent="0.25">
      <c r="A58987" t="s">
        <v>1025</v>
      </c>
      <c r="B58987" t="s">
        <v>1040</v>
      </c>
      <c r="C58987" t="s">
        <v>28</v>
      </c>
      <c r="D58987" t="s">
        <v>29</v>
      </c>
      <c r="E58987" t="s">
        <v>126</v>
      </c>
      <c r="F58987" t="s">
        <v>248</v>
      </c>
      <c r="G58987" t="s">
        <v>367</v>
      </c>
      <c r="H58987" t="s">
        <v>520</v>
      </c>
      <c r="I58987" s="6">
        <v>-319502.156219</v>
      </c>
    </row>
    <row r="58988" spans="1:9" x14ac:dyDescent="0.25">
      <c r="A58988" t="s">
        <v>1025</v>
      </c>
      <c r="B58988" t="s">
        <v>1040</v>
      </c>
      <c r="C58988" t="s">
        <v>28</v>
      </c>
      <c r="D58988" t="s">
        <v>29</v>
      </c>
      <c r="E58988" t="s">
        <v>126</v>
      </c>
      <c r="F58988" t="s">
        <v>248</v>
      </c>
      <c r="G58988" t="s">
        <v>368</v>
      </c>
      <c r="H58988" t="s">
        <v>521</v>
      </c>
      <c r="I58988" s="6">
        <v>-120476.35346100005</v>
      </c>
    </row>
    <row r="58989" spans="1:9" x14ac:dyDescent="0.25">
      <c r="A58989" t="s">
        <v>1025</v>
      </c>
      <c r="B58989" t="s">
        <v>1040</v>
      </c>
      <c r="C58989" t="s">
        <v>28</v>
      </c>
      <c r="D58989" t="s">
        <v>29</v>
      </c>
      <c r="E58989" t="s">
        <v>126</v>
      </c>
      <c r="F58989" t="s">
        <v>248</v>
      </c>
      <c r="G58989" t="s">
        <v>369</v>
      </c>
      <c r="H58989" t="s">
        <v>522</v>
      </c>
      <c r="I58989" s="6">
        <v>37159.819068000026</v>
      </c>
    </row>
    <row r="58990" spans="1:9" x14ac:dyDescent="0.25">
      <c r="A58990" t="s">
        <v>1025</v>
      </c>
      <c r="B58990" t="s">
        <v>1040</v>
      </c>
      <c r="C58990" t="s">
        <v>28</v>
      </c>
      <c r="D58990" t="s">
        <v>29</v>
      </c>
      <c r="E58990" t="s">
        <v>128</v>
      </c>
      <c r="F58990" t="s">
        <v>250</v>
      </c>
      <c r="G58990" t="s">
        <v>372</v>
      </c>
      <c r="H58990" t="s">
        <v>250</v>
      </c>
      <c r="I58990" s="6">
        <v>-58738.694020999996</v>
      </c>
    </row>
    <row r="58991" spans="1:9" x14ac:dyDescent="0.25">
      <c r="A58991" t="s">
        <v>1025</v>
      </c>
      <c r="B58991" t="s">
        <v>1040</v>
      </c>
      <c r="C58991" t="s">
        <v>28</v>
      </c>
      <c r="D58991" t="s">
        <v>29</v>
      </c>
      <c r="E58991" t="s">
        <v>129</v>
      </c>
      <c r="F58991" t="s">
        <v>251</v>
      </c>
      <c r="G58991" t="s">
        <v>373</v>
      </c>
      <c r="H58991" t="s">
        <v>251</v>
      </c>
      <c r="I58991" s="6">
        <v>-44359.289797000019</v>
      </c>
    </row>
    <row r="58992" spans="1:9" x14ac:dyDescent="0.25">
      <c r="A58992" t="s">
        <v>1025</v>
      </c>
      <c r="B58992" t="s">
        <v>1040</v>
      </c>
      <c r="C58992" t="s">
        <v>28</v>
      </c>
      <c r="D58992" t="s">
        <v>29</v>
      </c>
      <c r="E58992" t="s">
        <v>130</v>
      </c>
      <c r="F58992" t="s">
        <v>252</v>
      </c>
      <c r="G58992" t="s">
        <v>374</v>
      </c>
      <c r="H58992" t="s">
        <v>525</v>
      </c>
      <c r="I58992" s="6">
        <v>-274742.35312499997</v>
      </c>
    </row>
    <row r="58993" spans="1:9" x14ac:dyDescent="0.25">
      <c r="A58993" t="s">
        <v>1025</v>
      </c>
      <c r="B58993" t="s">
        <v>1040</v>
      </c>
      <c r="C58993" t="s">
        <v>28</v>
      </c>
      <c r="D58993" t="s">
        <v>29</v>
      </c>
      <c r="E58993" t="s">
        <v>130</v>
      </c>
      <c r="F58993" t="s">
        <v>252</v>
      </c>
      <c r="G58993" t="s">
        <v>375</v>
      </c>
      <c r="H58993" t="s">
        <v>526</v>
      </c>
      <c r="I58993" s="6">
        <v>-266575.78931299993</v>
      </c>
    </row>
    <row r="58994" spans="1:9" x14ac:dyDescent="0.25">
      <c r="A58994" t="s">
        <v>1025</v>
      </c>
      <c r="B58994" t="s">
        <v>1040</v>
      </c>
      <c r="C58994" t="s">
        <v>28</v>
      </c>
      <c r="D58994" t="s">
        <v>29</v>
      </c>
      <c r="E58994" t="s">
        <v>130</v>
      </c>
      <c r="F58994" t="s">
        <v>252</v>
      </c>
      <c r="G58994" t="s">
        <v>377</v>
      </c>
      <c r="H58994" t="s">
        <v>528</v>
      </c>
      <c r="I58994" s="6">
        <v>-140765.77097000007</v>
      </c>
    </row>
    <row r="58995" spans="1:9" x14ac:dyDescent="0.25">
      <c r="A58995" t="s">
        <v>1025</v>
      </c>
      <c r="B58995" t="s">
        <v>1040</v>
      </c>
      <c r="C58995" t="s">
        <v>28</v>
      </c>
      <c r="D58995" t="s">
        <v>29</v>
      </c>
      <c r="E58995" t="s">
        <v>131</v>
      </c>
      <c r="F58995" t="s">
        <v>253</v>
      </c>
      <c r="G58995" t="s">
        <v>378</v>
      </c>
      <c r="H58995" t="s">
        <v>529</v>
      </c>
      <c r="I58995" s="6">
        <v>-98575.114147000029</v>
      </c>
    </row>
    <row r="58996" spans="1:9" x14ac:dyDescent="0.25">
      <c r="A58996" t="s">
        <v>1025</v>
      </c>
      <c r="B58996" t="s">
        <v>1040</v>
      </c>
      <c r="C58996" t="s">
        <v>28</v>
      </c>
      <c r="D58996" t="s">
        <v>29</v>
      </c>
      <c r="E58996" t="s">
        <v>131</v>
      </c>
      <c r="F58996" t="s">
        <v>253</v>
      </c>
      <c r="G58996" t="s">
        <v>379</v>
      </c>
      <c r="H58996" t="s">
        <v>530</v>
      </c>
      <c r="I58996" s="6">
        <v>-46996.816386999999</v>
      </c>
    </row>
    <row r="58997" spans="1:9" x14ac:dyDescent="0.25">
      <c r="A58997" t="s">
        <v>1025</v>
      </c>
      <c r="B58997" t="s">
        <v>1040</v>
      </c>
      <c r="C58997" t="s">
        <v>28</v>
      </c>
      <c r="D58997" t="s">
        <v>29</v>
      </c>
      <c r="E58997" t="s">
        <v>131</v>
      </c>
      <c r="F58997" t="s">
        <v>253</v>
      </c>
      <c r="G58997" t="s">
        <v>380</v>
      </c>
      <c r="H58997" t="s">
        <v>531</v>
      </c>
      <c r="I58997" s="6">
        <v>-7189.7021119999999</v>
      </c>
    </row>
    <row r="58998" spans="1:9" x14ac:dyDescent="0.25">
      <c r="A58998" t="s">
        <v>1025</v>
      </c>
      <c r="B58998" t="s">
        <v>1040</v>
      </c>
      <c r="C58998" t="s">
        <v>30</v>
      </c>
      <c r="D58998" t="s">
        <v>31</v>
      </c>
      <c r="E58998" t="s">
        <v>132</v>
      </c>
      <c r="F58998" t="s">
        <v>254</v>
      </c>
      <c r="G58998" t="s">
        <v>667</v>
      </c>
      <c r="H58998" t="s">
        <v>844</v>
      </c>
      <c r="I58998" s="6">
        <v>-928.01861499999995</v>
      </c>
    </row>
    <row r="58999" spans="1:9" x14ac:dyDescent="0.25">
      <c r="A58999" t="s">
        <v>1025</v>
      </c>
      <c r="B58999" t="s">
        <v>1040</v>
      </c>
      <c r="C58999" t="s">
        <v>30</v>
      </c>
      <c r="D58999" t="s">
        <v>31</v>
      </c>
      <c r="E58999" t="s">
        <v>132</v>
      </c>
      <c r="F58999" t="s">
        <v>254</v>
      </c>
      <c r="G58999" t="s">
        <v>670</v>
      </c>
      <c r="H58999" t="s">
        <v>847</v>
      </c>
      <c r="I58999" s="6">
        <v>-26922.308452000001</v>
      </c>
    </row>
    <row r="59000" spans="1:9" x14ac:dyDescent="0.25">
      <c r="A59000" t="s">
        <v>1025</v>
      </c>
      <c r="B59000" t="s">
        <v>1040</v>
      </c>
      <c r="C59000" t="s">
        <v>30</v>
      </c>
      <c r="D59000" t="s">
        <v>31</v>
      </c>
      <c r="E59000" t="s">
        <v>132</v>
      </c>
      <c r="F59000" t="s">
        <v>254</v>
      </c>
      <c r="G59000" t="s">
        <v>672</v>
      </c>
      <c r="H59000" t="s">
        <v>849</v>
      </c>
      <c r="I59000" s="6">
        <v>-20631.319103999998</v>
      </c>
    </row>
    <row r="59001" spans="1:9" x14ac:dyDescent="0.25">
      <c r="A59001" t="s">
        <v>1025</v>
      </c>
      <c r="B59001" t="s">
        <v>1040</v>
      </c>
      <c r="C59001" t="s">
        <v>30</v>
      </c>
      <c r="D59001" t="s">
        <v>31</v>
      </c>
      <c r="E59001" t="s">
        <v>132</v>
      </c>
      <c r="F59001" t="s">
        <v>254</v>
      </c>
      <c r="G59001" t="s">
        <v>673</v>
      </c>
      <c r="H59001" t="s">
        <v>850</v>
      </c>
      <c r="I59001" s="6">
        <v>-101759.68328899998</v>
      </c>
    </row>
    <row r="59002" spans="1:9" x14ac:dyDescent="0.25">
      <c r="A59002" t="s">
        <v>1025</v>
      </c>
      <c r="B59002" t="s">
        <v>1040</v>
      </c>
      <c r="C59002" t="s">
        <v>30</v>
      </c>
      <c r="D59002" t="s">
        <v>31</v>
      </c>
      <c r="E59002" t="s">
        <v>132</v>
      </c>
      <c r="F59002" t="s">
        <v>254</v>
      </c>
      <c r="G59002" t="s">
        <v>675</v>
      </c>
      <c r="H59002" t="s">
        <v>852</v>
      </c>
      <c r="I59002" s="6">
        <v>-8029.8031740000006</v>
      </c>
    </row>
    <row r="59003" spans="1:9" x14ac:dyDescent="0.25">
      <c r="A59003" t="s">
        <v>1025</v>
      </c>
      <c r="B59003" t="s">
        <v>1040</v>
      </c>
      <c r="C59003" t="s">
        <v>30</v>
      </c>
      <c r="D59003" t="s">
        <v>31</v>
      </c>
      <c r="E59003" t="s">
        <v>132</v>
      </c>
      <c r="F59003" t="s">
        <v>254</v>
      </c>
      <c r="G59003" t="s">
        <v>676</v>
      </c>
      <c r="H59003" t="s">
        <v>853</v>
      </c>
      <c r="I59003" s="6">
        <v>-1650.8962730000001</v>
      </c>
    </row>
    <row r="59004" spans="1:9" x14ac:dyDescent="0.25">
      <c r="A59004" t="s">
        <v>1025</v>
      </c>
      <c r="B59004" t="s">
        <v>1040</v>
      </c>
      <c r="C59004" t="s">
        <v>30</v>
      </c>
      <c r="D59004" t="s">
        <v>31</v>
      </c>
      <c r="E59004" t="s">
        <v>133</v>
      </c>
      <c r="F59004" t="s">
        <v>255</v>
      </c>
      <c r="G59004" t="s">
        <v>677</v>
      </c>
      <c r="H59004" t="s">
        <v>641</v>
      </c>
      <c r="I59004" s="6">
        <v>-21041.601018000001</v>
      </c>
    </row>
    <row r="59005" spans="1:9" x14ac:dyDescent="0.25">
      <c r="A59005" t="s">
        <v>1025</v>
      </c>
      <c r="B59005" t="s">
        <v>1040</v>
      </c>
      <c r="C59005" t="s">
        <v>30</v>
      </c>
      <c r="D59005" t="s">
        <v>31</v>
      </c>
      <c r="E59005" t="s">
        <v>133</v>
      </c>
      <c r="F59005" t="s">
        <v>255</v>
      </c>
      <c r="G59005" t="s">
        <v>683</v>
      </c>
      <c r="H59005" t="s">
        <v>648</v>
      </c>
      <c r="I59005" s="6">
        <v>-64765.930710000001</v>
      </c>
    </row>
    <row r="59006" spans="1:9" x14ac:dyDescent="0.25">
      <c r="A59006" t="s">
        <v>1025</v>
      </c>
      <c r="B59006" t="s">
        <v>1040</v>
      </c>
      <c r="C59006" t="s">
        <v>30</v>
      </c>
      <c r="D59006" t="s">
        <v>31</v>
      </c>
      <c r="E59006" t="s">
        <v>133</v>
      </c>
      <c r="F59006" t="s">
        <v>255</v>
      </c>
      <c r="G59006" t="s">
        <v>690</v>
      </c>
      <c r="H59006" t="s">
        <v>858</v>
      </c>
      <c r="I59006" s="6">
        <v>-8254.4813650000033</v>
      </c>
    </row>
    <row r="59007" spans="1:9" x14ac:dyDescent="0.25">
      <c r="A59007" t="s">
        <v>1025</v>
      </c>
      <c r="B59007" t="s">
        <v>1040</v>
      </c>
      <c r="C59007" t="s">
        <v>30</v>
      </c>
      <c r="D59007" t="s">
        <v>31</v>
      </c>
      <c r="E59007" t="s">
        <v>133</v>
      </c>
      <c r="F59007" t="s">
        <v>255</v>
      </c>
      <c r="G59007" t="s">
        <v>913</v>
      </c>
      <c r="H59007" t="s">
        <v>914</v>
      </c>
      <c r="I59007" s="6">
        <v>-615.42287099999896</v>
      </c>
    </row>
    <row r="59008" spans="1:9" x14ac:dyDescent="0.25">
      <c r="A59008" t="s">
        <v>1025</v>
      </c>
      <c r="B59008" t="s">
        <v>1040</v>
      </c>
      <c r="C59008" t="s">
        <v>30</v>
      </c>
      <c r="D59008" t="s">
        <v>31</v>
      </c>
      <c r="E59008" t="s">
        <v>133</v>
      </c>
      <c r="F59008" t="s">
        <v>255</v>
      </c>
      <c r="G59008" t="s">
        <v>697</v>
      </c>
      <c r="H59008" t="s">
        <v>865</v>
      </c>
      <c r="I59008" s="6">
        <v>-175.835106</v>
      </c>
    </row>
    <row r="59009" spans="1:9" x14ac:dyDescent="0.25">
      <c r="A59009" t="s">
        <v>1025</v>
      </c>
      <c r="B59009" t="s">
        <v>1040</v>
      </c>
      <c r="C59009" t="s">
        <v>30</v>
      </c>
      <c r="D59009" t="s">
        <v>31</v>
      </c>
      <c r="E59009" t="s">
        <v>133</v>
      </c>
      <c r="F59009" t="s">
        <v>255</v>
      </c>
      <c r="G59009" t="s">
        <v>951</v>
      </c>
      <c r="H59009" t="s">
        <v>952</v>
      </c>
      <c r="I59009" s="6">
        <v>-107.454787</v>
      </c>
    </row>
    <row r="59010" spans="1:9" x14ac:dyDescent="0.25">
      <c r="A59010" t="s">
        <v>1025</v>
      </c>
      <c r="B59010" t="s">
        <v>1040</v>
      </c>
      <c r="C59010" t="s">
        <v>30</v>
      </c>
      <c r="D59010" t="s">
        <v>31</v>
      </c>
      <c r="E59010" t="s">
        <v>133</v>
      </c>
      <c r="F59010" t="s">
        <v>255</v>
      </c>
      <c r="G59010" t="s">
        <v>700</v>
      </c>
      <c r="H59010" t="s">
        <v>868</v>
      </c>
      <c r="I59010" s="6">
        <v>-133732.36673000001</v>
      </c>
    </row>
    <row r="59011" spans="1:9" x14ac:dyDescent="0.25">
      <c r="A59011" t="s">
        <v>1025</v>
      </c>
      <c r="B59011" t="s">
        <v>1040</v>
      </c>
      <c r="C59011" t="s">
        <v>30</v>
      </c>
      <c r="D59011" t="s">
        <v>31</v>
      </c>
      <c r="E59011" t="s">
        <v>133</v>
      </c>
      <c r="F59011" t="s">
        <v>255</v>
      </c>
      <c r="G59011" t="s">
        <v>702</v>
      </c>
      <c r="H59011" t="s">
        <v>870</v>
      </c>
      <c r="I59011" s="6">
        <v>-78598.292382000014</v>
      </c>
    </row>
    <row r="59012" spans="1:9" x14ac:dyDescent="0.25">
      <c r="A59012" t="s">
        <v>1025</v>
      </c>
      <c r="B59012" t="s">
        <v>1040</v>
      </c>
      <c r="C59012" t="s">
        <v>30</v>
      </c>
      <c r="D59012" t="s">
        <v>31</v>
      </c>
      <c r="E59012" t="s">
        <v>133</v>
      </c>
      <c r="F59012" t="s">
        <v>255</v>
      </c>
      <c r="G59012" t="s">
        <v>704</v>
      </c>
      <c r="H59012" t="s">
        <v>872</v>
      </c>
      <c r="I59012" s="6">
        <v>-81235.818972000008</v>
      </c>
    </row>
    <row r="59013" spans="1:9" x14ac:dyDescent="0.25">
      <c r="A59013" t="s">
        <v>1025</v>
      </c>
      <c r="B59013" t="s">
        <v>1040</v>
      </c>
      <c r="C59013" t="s">
        <v>30</v>
      </c>
      <c r="D59013" t="s">
        <v>31</v>
      </c>
      <c r="E59013" t="s">
        <v>133</v>
      </c>
      <c r="F59013" t="s">
        <v>255</v>
      </c>
      <c r="G59013" t="s">
        <v>707</v>
      </c>
      <c r="H59013" t="s">
        <v>874</v>
      </c>
      <c r="I59013" s="6">
        <v>-31767.542484000001</v>
      </c>
    </row>
    <row r="59014" spans="1:9" x14ac:dyDescent="0.25">
      <c r="A59014" t="s">
        <v>1025</v>
      </c>
      <c r="B59014" t="s">
        <v>1040</v>
      </c>
      <c r="C59014" t="s">
        <v>30</v>
      </c>
      <c r="D59014" t="s">
        <v>31</v>
      </c>
      <c r="E59014" t="s">
        <v>133</v>
      </c>
      <c r="F59014" t="s">
        <v>255</v>
      </c>
      <c r="G59014" t="s">
        <v>744</v>
      </c>
      <c r="H59014" t="s">
        <v>888</v>
      </c>
      <c r="I59014" s="6">
        <v>-87.917553000000197</v>
      </c>
    </row>
    <row r="59015" spans="1:9" x14ac:dyDescent="0.25">
      <c r="A59015" t="s">
        <v>1025</v>
      </c>
      <c r="B59015" t="s">
        <v>1040</v>
      </c>
      <c r="C59015" t="s">
        <v>30</v>
      </c>
      <c r="D59015" t="s">
        <v>31</v>
      </c>
      <c r="E59015" t="s">
        <v>133</v>
      </c>
      <c r="F59015" t="s">
        <v>255</v>
      </c>
      <c r="G59015" t="s">
        <v>714</v>
      </c>
      <c r="H59015" t="s">
        <v>881</v>
      </c>
      <c r="I59015" s="6">
        <v>-87.917552999999998</v>
      </c>
    </row>
    <row r="59016" spans="1:9" x14ac:dyDescent="0.25">
      <c r="A59016" t="s">
        <v>1025</v>
      </c>
      <c r="B59016" t="s">
        <v>1040</v>
      </c>
      <c r="C59016" t="s">
        <v>30</v>
      </c>
      <c r="D59016" t="s">
        <v>31</v>
      </c>
      <c r="E59016" t="s">
        <v>133</v>
      </c>
      <c r="F59016" t="s">
        <v>255</v>
      </c>
      <c r="G59016" t="s">
        <v>715</v>
      </c>
      <c r="H59016" t="s">
        <v>651</v>
      </c>
      <c r="I59016" s="6">
        <v>-16616.417517000002</v>
      </c>
    </row>
    <row r="59017" spans="1:9" x14ac:dyDescent="0.25">
      <c r="A59017" t="s">
        <v>1025</v>
      </c>
      <c r="B59017" t="s">
        <v>1040</v>
      </c>
      <c r="C59017" t="s">
        <v>32</v>
      </c>
      <c r="D59017" t="s">
        <v>33</v>
      </c>
      <c r="E59017" t="s">
        <v>135</v>
      </c>
      <c r="F59017" t="s">
        <v>257</v>
      </c>
      <c r="G59017" t="s">
        <v>135</v>
      </c>
      <c r="H59017" t="s">
        <v>257</v>
      </c>
      <c r="I59017" s="6">
        <v>-272368.57919400011</v>
      </c>
    </row>
    <row r="59018" spans="1:9" x14ac:dyDescent="0.25">
      <c r="A59018" t="s">
        <v>1025</v>
      </c>
      <c r="B59018" t="s">
        <v>1040</v>
      </c>
      <c r="C59018" t="s">
        <v>32</v>
      </c>
      <c r="D59018" t="s">
        <v>33</v>
      </c>
      <c r="E59018" t="s">
        <v>136</v>
      </c>
      <c r="F59018" t="s">
        <v>258</v>
      </c>
      <c r="G59018" t="s">
        <v>382</v>
      </c>
      <c r="H59018" t="s">
        <v>533</v>
      </c>
      <c r="I59018" s="6">
        <v>-38742.335021999999</v>
      </c>
    </row>
    <row r="59019" spans="1:9" x14ac:dyDescent="0.25">
      <c r="A59019" t="s">
        <v>1025</v>
      </c>
      <c r="B59019" t="s">
        <v>1040</v>
      </c>
      <c r="C59019" t="s">
        <v>32</v>
      </c>
      <c r="D59019" t="s">
        <v>33</v>
      </c>
      <c r="E59019" t="s">
        <v>136</v>
      </c>
      <c r="F59019" t="s">
        <v>258</v>
      </c>
      <c r="G59019" t="s">
        <v>383</v>
      </c>
      <c r="H59019" t="s">
        <v>534</v>
      </c>
      <c r="I59019" s="6">
        <v>-27029.763239000004</v>
      </c>
    </row>
    <row r="59020" spans="1:9" x14ac:dyDescent="0.25">
      <c r="A59020" t="s">
        <v>1025</v>
      </c>
      <c r="B59020" t="s">
        <v>1040</v>
      </c>
      <c r="C59020" t="s">
        <v>32</v>
      </c>
      <c r="D59020" t="s">
        <v>33</v>
      </c>
      <c r="E59020" t="s">
        <v>136</v>
      </c>
      <c r="F59020" t="s">
        <v>258</v>
      </c>
      <c r="G59020" t="s">
        <v>384</v>
      </c>
      <c r="H59020" t="s">
        <v>535</v>
      </c>
      <c r="I59020" s="6">
        <v>-1099770.439094</v>
      </c>
    </row>
    <row r="59021" spans="1:9" x14ac:dyDescent="0.25">
      <c r="A59021" t="s">
        <v>1025</v>
      </c>
      <c r="B59021" t="s">
        <v>1040</v>
      </c>
      <c r="C59021" t="s">
        <v>32</v>
      </c>
      <c r="D59021" t="s">
        <v>33</v>
      </c>
      <c r="E59021" t="s">
        <v>136</v>
      </c>
      <c r="F59021" t="s">
        <v>258</v>
      </c>
      <c r="G59021" t="s">
        <v>386</v>
      </c>
      <c r="H59021" t="s">
        <v>537</v>
      </c>
      <c r="I59021" s="6">
        <v>-120456.816227</v>
      </c>
    </row>
    <row r="59022" spans="1:9" x14ac:dyDescent="0.25">
      <c r="A59022" t="s">
        <v>1025</v>
      </c>
      <c r="B59022" t="s">
        <v>1040</v>
      </c>
      <c r="C59022" t="s">
        <v>32</v>
      </c>
      <c r="D59022" t="s">
        <v>33</v>
      </c>
      <c r="E59022" t="s">
        <v>137</v>
      </c>
      <c r="F59022" t="s">
        <v>259</v>
      </c>
      <c r="G59022" t="s">
        <v>387</v>
      </c>
      <c r="H59022" t="s">
        <v>538</v>
      </c>
      <c r="I59022" s="6">
        <v>-105569.44391900001</v>
      </c>
    </row>
    <row r="59023" spans="1:9" x14ac:dyDescent="0.25">
      <c r="A59023" t="s">
        <v>1025</v>
      </c>
      <c r="B59023" t="s">
        <v>1040</v>
      </c>
      <c r="C59023" t="s">
        <v>32</v>
      </c>
      <c r="D59023" t="s">
        <v>33</v>
      </c>
      <c r="E59023" t="s">
        <v>137</v>
      </c>
      <c r="F59023" t="s">
        <v>259</v>
      </c>
      <c r="G59023" t="s">
        <v>388</v>
      </c>
      <c r="H59023" t="s">
        <v>539</v>
      </c>
      <c r="I59023" s="6">
        <v>-15483.257945000001</v>
      </c>
    </row>
    <row r="59024" spans="1:9" x14ac:dyDescent="0.25">
      <c r="A59024" t="s">
        <v>1025</v>
      </c>
      <c r="B59024" t="s">
        <v>1040</v>
      </c>
      <c r="C59024" t="s">
        <v>32</v>
      </c>
      <c r="D59024" t="s">
        <v>33</v>
      </c>
      <c r="E59024" t="s">
        <v>137</v>
      </c>
      <c r="F59024" t="s">
        <v>259</v>
      </c>
      <c r="G59024" t="s">
        <v>389</v>
      </c>
      <c r="H59024" t="s">
        <v>540</v>
      </c>
      <c r="I59024" s="6">
        <v>-36856.991941000008</v>
      </c>
    </row>
    <row r="59025" spans="1:9" x14ac:dyDescent="0.25">
      <c r="A59025" t="s">
        <v>1025</v>
      </c>
      <c r="B59025" t="s">
        <v>1040</v>
      </c>
      <c r="C59025" t="s">
        <v>32</v>
      </c>
      <c r="D59025" t="s">
        <v>33</v>
      </c>
      <c r="E59025" t="s">
        <v>137</v>
      </c>
      <c r="F59025" t="s">
        <v>259</v>
      </c>
      <c r="G59025" t="s">
        <v>390</v>
      </c>
      <c r="H59025" t="s">
        <v>541</v>
      </c>
      <c r="I59025" s="6">
        <v>-12474.523909000003</v>
      </c>
    </row>
    <row r="59026" spans="1:9" x14ac:dyDescent="0.25">
      <c r="A59026" t="s">
        <v>1025</v>
      </c>
      <c r="B59026" t="s">
        <v>1040</v>
      </c>
      <c r="C59026" t="s">
        <v>32</v>
      </c>
      <c r="D59026" t="s">
        <v>33</v>
      </c>
      <c r="E59026" t="s">
        <v>137</v>
      </c>
      <c r="F59026" t="s">
        <v>259</v>
      </c>
      <c r="G59026" t="s">
        <v>391</v>
      </c>
      <c r="H59026" t="s">
        <v>542</v>
      </c>
      <c r="I59026" s="6">
        <v>-34141.316415000008</v>
      </c>
    </row>
    <row r="59027" spans="1:9" x14ac:dyDescent="0.25">
      <c r="A59027" t="s">
        <v>1025</v>
      </c>
      <c r="B59027" t="s">
        <v>1040</v>
      </c>
      <c r="C59027" t="s">
        <v>32</v>
      </c>
      <c r="D59027" t="s">
        <v>33</v>
      </c>
      <c r="E59027" t="s">
        <v>137</v>
      </c>
      <c r="F59027" t="s">
        <v>259</v>
      </c>
      <c r="G59027" t="s">
        <v>392</v>
      </c>
      <c r="H59027" t="s">
        <v>543</v>
      </c>
      <c r="I59027" s="6">
        <v>-5861.1702000000005</v>
      </c>
    </row>
    <row r="59028" spans="1:9" x14ac:dyDescent="0.25">
      <c r="A59028" t="s">
        <v>1025</v>
      </c>
      <c r="B59028" t="s">
        <v>1040</v>
      </c>
      <c r="C59028" t="s">
        <v>32</v>
      </c>
      <c r="D59028" t="s">
        <v>33</v>
      </c>
      <c r="E59028" t="s">
        <v>138</v>
      </c>
      <c r="F59028" t="s">
        <v>260</v>
      </c>
      <c r="G59028" t="s">
        <v>396</v>
      </c>
      <c r="H59028" t="s">
        <v>547</v>
      </c>
      <c r="I59028" s="6">
        <v>-14887.372308000002</v>
      </c>
    </row>
    <row r="59029" spans="1:9" x14ac:dyDescent="0.25">
      <c r="A59029" t="s">
        <v>1025</v>
      </c>
      <c r="B59029" t="s">
        <v>1040</v>
      </c>
      <c r="C59029" t="s">
        <v>32</v>
      </c>
      <c r="D59029" t="s">
        <v>33</v>
      </c>
      <c r="E59029" t="s">
        <v>138</v>
      </c>
      <c r="F59029" t="s">
        <v>260</v>
      </c>
      <c r="G59029" t="s">
        <v>397</v>
      </c>
      <c r="H59029" t="s">
        <v>548</v>
      </c>
      <c r="I59029" s="6">
        <v>-60838.946675999978</v>
      </c>
    </row>
    <row r="59030" spans="1:9" x14ac:dyDescent="0.25">
      <c r="A59030" t="s">
        <v>1025</v>
      </c>
      <c r="B59030" t="s">
        <v>1040</v>
      </c>
      <c r="C59030" t="s">
        <v>32</v>
      </c>
      <c r="D59030" t="s">
        <v>33</v>
      </c>
      <c r="E59030" t="s">
        <v>138</v>
      </c>
      <c r="F59030" t="s">
        <v>260</v>
      </c>
      <c r="G59030" t="s">
        <v>398</v>
      </c>
      <c r="H59030" t="s">
        <v>549</v>
      </c>
      <c r="I59030" s="6">
        <v>-128623.38003900001</v>
      </c>
    </row>
    <row r="59031" spans="1:9" x14ac:dyDescent="0.25">
      <c r="A59031" t="s">
        <v>1025</v>
      </c>
      <c r="B59031" t="s">
        <v>1040</v>
      </c>
      <c r="C59031" t="s">
        <v>32</v>
      </c>
      <c r="D59031" t="s">
        <v>33</v>
      </c>
      <c r="E59031" t="s">
        <v>139</v>
      </c>
      <c r="F59031" t="s">
        <v>261</v>
      </c>
      <c r="G59031" t="s">
        <v>399</v>
      </c>
      <c r="H59031" t="s">
        <v>550</v>
      </c>
      <c r="I59031" s="6">
        <v>-1553.2101030000003</v>
      </c>
    </row>
    <row r="59032" spans="1:9" x14ac:dyDescent="0.25">
      <c r="A59032" t="s">
        <v>1025</v>
      </c>
      <c r="B59032" t="s">
        <v>1040</v>
      </c>
      <c r="C59032" t="s">
        <v>32</v>
      </c>
      <c r="D59032" t="s">
        <v>33</v>
      </c>
      <c r="E59032" t="s">
        <v>139</v>
      </c>
      <c r="F59032" t="s">
        <v>261</v>
      </c>
      <c r="G59032" t="s">
        <v>401</v>
      </c>
      <c r="H59032" t="s">
        <v>552</v>
      </c>
      <c r="I59032" s="6">
        <v>-16606.6489</v>
      </c>
    </row>
    <row r="59033" spans="1:9" x14ac:dyDescent="0.25">
      <c r="A59033" t="s">
        <v>1025</v>
      </c>
      <c r="B59033" t="s">
        <v>1040</v>
      </c>
      <c r="C59033" t="s">
        <v>32</v>
      </c>
      <c r="D59033" t="s">
        <v>33</v>
      </c>
      <c r="E59033" t="s">
        <v>139</v>
      </c>
      <c r="F59033" t="s">
        <v>261</v>
      </c>
      <c r="G59033" t="s">
        <v>402</v>
      </c>
      <c r="H59033" t="s">
        <v>33</v>
      </c>
      <c r="I59033" s="6">
        <v>-12972.723376000002</v>
      </c>
    </row>
    <row r="59034" spans="1:9" x14ac:dyDescent="0.25">
      <c r="A59034" t="s">
        <v>1025</v>
      </c>
      <c r="B59034" t="s">
        <v>1040</v>
      </c>
      <c r="C59034" t="s">
        <v>32</v>
      </c>
      <c r="D59034" t="s">
        <v>33</v>
      </c>
      <c r="E59034" t="s">
        <v>139</v>
      </c>
      <c r="F59034" t="s">
        <v>261</v>
      </c>
      <c r="G59034" t="s">
        <v>404</v>
      </c>
      <c r="H59034" t="s">
        <v>554</v>
      </c>
      <c r="I59034" s="6">
        <v>-59383.422743000003</v>
      </c>
    </row>
    <row r="59035" spans="1:9" x14ac:dyDescent="0.25">
      <c r="A59035" t="s">
        <v>1025</v>
      </c>
      <c r="B59035" t="s">
        <v>1040</v>
      </c>
      <c r="C59035" t="s">
        <v>32</v>
      </c>
      <c r="D59035" t="s">
        <v>33</v>
      </c>
      <c r="E59035" t="s">
        <v>139</v>
      </c>
      <c r="F59035" t="s">
        <v>261</v>
      </c>
      <c r="G59035" t="s">
        <v>405</v>
      </c>
      <c r="H59035" t="s">
        <v>555</v>
      </c>
      <c r="I59035" s="6">
        <v>83033.244500000001</v>
      </c>
    </row>
    <row r="59036" spans="1:9" x14ac:dyDescent="0.25">
      <c r="A59036" t="s">
        <v>1025</v>
      </c>
      <c r="B59036" t="s">
        <v>1040</v>
      </c>
      <c r="C59036" t="s">
        <v>32</v>
      </c>
      <c r="D59036" t="s">
        <v>33</v>
      </c>
      <c r="E59036" t="s">
        <v>139</v>
      </c>
      <c r="F59036" t="s">
        <v>261</v>
      </c>
      <c r="G59036" t="s">
        <v>406</v>
      </c>
      <c r="H59036" t="s">
        <v>556</v>
      </c>
      <c r="I59036" s="6">
        <v>-263801.50208499999</v>
      </c>
    </row>
    <row r="59037" spans="1:9" x14ac:dyDescent="0.25">
      <c r="A59037" t="s">
        <v>1025</v>
      </c>
      <c r="B59037" t="s">
        <v>1040</v>
      </c>
      <c r="C59037" t="s">
        <v>32</v>
      </c>
      <c r="D59037" t="s">
        <v>33</v>
      </c>
      <c r="E59037" t="s">
        <v>139</v>
      </c>
      <c r="F59037" t="s">
        <v>261</v>
      </c>
      <c r="G59037" t="s">
        <v>408</v>
      </c>
      <c r="H59037" t="s">
        <v>558</v>
      </c>
      <c r="I59037" s="6">
        <v>-117.223403999997</v>
      </c>
    </row>
    <row r="59038" spans="1:9" x14ac:dyDescent="0.25">
      <c r="A59038" t="s">
        <v>1025</v>
      </c>
      <c r="B59038" t="s">
        <v>1040</v>
      </c>
      <c r="C59038" t="s">
        <v>32</v>
      </c>
      <c r="D59038" t="s">
        <v>33</v>
      </c>
      <c r="E59038" t="s">
        <v>139</v>
      </c>
      <c r="F59038" t="s">
        <v>261</v>
      </c>
      <c r="G59038" t="s">
        <v>415</v>
      </c>
      <c r="H59038" t="s">
        <v>565</v>
      </c>
      <c r="I59038" s="6">
        <v>-34190.159500000002</v>
      </c>
    </row>
    <row r="59039" spans="1:9" x14ac:dyDescent="0.25">
      <c r="A59039" t="s">
        <v>1025</v>
      </c>
      <c r="B59039" t="s">
        <v>1040</v>
      </c>
      <c r="C59039" t="s">
        <v>32</v>
      </c>
      <c r="D59039" t="s">
        <v>33</v>
      </c>
      <c r="E59039" t="s">
        <v>140</v>
      </c>
      <c r="F59039" t="s">
        <v>262</v>
      </c>
      <c r="G59039" t="s">
        <v>416</v>
      </c>
      <c r="H59039" t="s">
        <v>566</v>
      </c>
      <c r="I59039" s="6">
        <v>-34590.672796999999</v>
      </c>
    </row>
    <row r="59040" spans="1:9" x14ac:dyDescent="0.25">
      <c r="A59040" t="s">
        <v>1025</v>
      </c>
      <c r="B59040" t="s">
        <v>1040</v>
      </c>
      <c r="C59040" t="s">
        <v>32</v>
      </c>
      <c r="D59040" t="s">
        <v>33</v>
      </c>
      <c r="E59040" t="s">
        <v>140</v>
      </c>
      <c r="F59040" t="s">
        <v>262</v>
      </c>
      <c r="G59040" t="s">
        <v>418</v>
      </c>
      <c r="H59040" t="s">
        <v>568</v>
      </c>
      <c r="I59040" s="6">
        <v>-107.45478700000002</v>
      </c>
    </row>
    <row r="59041" spans="1:9" x14ac:dyDescent="0.25">
      <c r="A59041" t="s">
        <v>1025</v>
      </c>
      <c r="B59041" t="s">
        <v>1040</v>
      </c>
      <c r="C59041" t="s">
        <v>32</v>
      </c>
      <c r="D59041" t="s">
        <v>33</v>
      </c>
      <c r="E59041" t="s">
        <v>140</v>
      </c>
      <c r="F59041" t="s">
        <v>262</v>
      </c>
      <c r="G59041" t="s">
        <v>419</v>
      </c>
      <c r="H59041" t="s">
        <v>569</v>
      </c>
      <c r="I59041" s="6">
        <v>-898.71276399999999</v>
      </c>
    </row>
    <row r="59042" spans="1:9" x14ac:dyDescent="0.25">
      <c r="A59042" t="s">
        <v>1025</v>
      </c>
      <c r="B59042" t="s">
        <v>1040</v>
      </c>
      <c r="C59042" t="s">
        <v>32</v>
      </c>
      <c r="D59042" t="s">
        <v>33</v>
      </c>
      <c r="E59042" t="s">
        <v>140</v>
      </c>
      <c r="F59042" t="s">
        <v>262</v>
      </c>
      <c r="G59042" t="s">
        <v>421</v>
      </c>
      <c r="H59042" t="s">
        <v>571</v>
      </c>
      <c r="I59042" s="6">
        <v>-1250.3829760000001</v>
      </c>
    </row>
    <row r="59043" spans="1:9" x14ac:dyDescent="0.25">
      <c r="A59043" t="s">
        <v>1025</v>
      </c>
      <c r="B59043" t="s">
        <v>1040</v>
      </c>
      <c r="C59043" t="s">
        <v>32</v>
      </c>
      <c r="D59043" t="s">
        <v>33</v>
      </c>
      <c r="E59043" t="s">
        <v>140</v>
      </c>
      <c r="F59043" t="s">
        <v>262</v>
      </c>
      <c r="G59043" t="s">
        <v>422</v>
      </c>
      <c r="H59043" t="s">
        <v>572</v>
      </c>
      <c r="I59043" s="6">
        <v>-1201.5398909999999</v>
      </c>
    </row>
    <row r="59044" spans="1:9" x14ac:dyDescent="0.25">
      <c r="A59044" t="s">
        <v>1025</v>
      </c>
      <c r="B59044" t="s">
        <v>1040</v>
      </c>
      <c r="C59044" t="s">
        <v>32</v>
      </c>
      <c r="D59044" t="s">
        <v>33</v>
      </c>
      <c r="E59044" t="s">
        <v>140</v>
      </c>
      <c r="F59044" t="s">
        <v>262</v>
      </c>
      <c r="G59044" t="s">
        <v>423</v>
      </c>
      <c r="H59044" t="s">
        <v>573</v>
      </c>
      <c r="I59044" s="6">
        <v>-1348.069146</v>
      </c>
    </row>
    <row r="59045" spans="1:9" x14ac:dyDescent="0.25">
      <c r="A59045" t="s">
        <v>1025</v>
      </c>
      <c r="B59045" t="s">
        <v>1040</v>
      </c>
      <c r="C59045" t="s">
        <v>32</v>
      </c>
      <c r="D59045" t="s">
        <v>33</v>
      </c>
      <c r="E59045" t="s">
        <v>140</v>
      </c>
      <c r="F59045" t="s">
        <v>262</v>
      </c>
      <c r="G59045" t="s">
        <v>424</v>
      </c>
      <c r="H59045" t="s">
        <v>574</v>
      </c>
      <c r="I59045" s="6">
        <v>-830.33244500000001</v>
      </c>
    </row>
    <row r="59046" spans="1:9" x14ac:dyDescent="0.25">
      <c r="A59046" t="s">
        <v>1025</v>
      </c>
      <c r="B59046" t="s">
        <v>1040</v>
      </c>
      <c r="C59046" t="s">
        <v>32</v>
      </c>
      <c r="D59046" t="s">
        <v>33</v>
      </c>
      <c r="E59046" t="s">
        <v>140</v>
      </c>
      <c r="F59046" t="s">
        <v>262</v>
      </c>
      <c r="G59046" t="s">
        <v>425</v>
      </c>
      <c r="H59046" t="s">
        <v>575</v>
      </c>
      <c r="I59046" s="6">
        <v>-1484.829784</v>
      </c>
    </row>
    <row r="59047" spans="1:9" x14ac:dyDescent="0.25">
      <c r="A59047" t="s">
        <v>1025</v>
      </c>
      <c r="B59047" t="s">
        <v>1040</v>
      </c>
      <c r="C59047" t="s">
        <v>32</v>
      </c>
      <c r="D59047" t="s">
        <v>33</v>
      </c>
      <c r="E59047" t="s">
        <v>140</v>
      </c>
      <c r="F59047" t="s">
        <v>262</v>
      </c>
      <c r="G59047" t="s">
        <v>426</v>
      </c>
      <c r="H59047" t="s">
        <v>576</v>
      </c>
      <c r="I59047" s="6">
        <v>-4327.4973309999996</v>
      </c>
    </row>
    <row r="59048" spans="1:9" x14ac:dyDescent="0.25">
      <c r="A59048" t="s">
        <v>1025</v>
      </c>
      <c r="B59048" t="s">
        <v>1040</v>
      </c>
      <c r="C59048" t="s">
        <v>32</v>
      </c>
      <c r="D59048" t="s">
        <v>33</v>
      </c>
      <c r="E59048" t="s">
        <v>140</v>
      </c>
      <c r="F59048" t="s">
        <v>262</v>
      </c>
      <c r="G59048" t="s">
        <v>427</v>
      </c>
      <c r="H59048" t="s">
        <v>577</v>
      </c>
      <c r="I59048" s="6">
        <v>-5499.7313709999989</v>
      </c>
    </row>
    <row r="59049" spans="1:9" x14ac:dyDescent="0.25">
      <c r="A59049" t="s">
        <v>1025</v>
      </c>
      <c r="B59049" t="s">
        <v>1040</v>
      </c>
      <c r="C59049" t="s">
        <v>32</v>
      </c>
      <c r="D59049" t="s">
        <v>33</v>
      </c>
      <c r="E59049" t="s">
        <v>140</v>
      </c>
      <c r="F59049" t="s">
        <v>262</v>
      </c>
      <c r="G59049" t="s">
        <v>428</v>
      </c>
      <c r="H59049" t="s">
        <v>578</v>
      </c>
      <c r="I59049" s="6">
        <v>-5470.4255199999998</v>
      </c>
    </row>
    <row r="59050" spans="1:9" x14ac:dyDescent="0.25">
      <c r="A59050" t="s">
        <v>1025</v>
      </c>
      <c r="B59050" t="s">
        <v>1040</v>
      </c>
      <c r="C59050" t="s">
        <v>32</v>
      </c>
      <c r="D59050" t="s">
        <v>33</v>
      </c>
      <c r="E59050" t="s">
        <v>141</v>
      </c>
      <c r="F59050" t="s">
        <v>263</v>
      </c>
      <c r="G59050" t="s">
        <v>429</v>
      </c>
      <c r="H59050" t="s">
        <v>263</v>
      </c>
      <c r="I59050" s="6">
        <v>-88689.273742999998</v>
      </c>
    </row>
    <row r="59051" spans="1:9" x14ac:dyDescent="0.25">
      <c r="A59051" t="s">
        <v>1025</v>
      </c>
      <c r="B59051" t="s">
        <v>1040</v>
      </c>
      <c r="C59051" t="s">
        <v>32</v>
      </c>
      <c r="D59051" t="s">
        <v>33</v>
      </c>
      <c r="E59051" t="s">
        <v>142</v>
      </c>
      <c r="F59051" t="s">
        <v>264</v>
      </c>
      <c r="G59051" t="s">
        <v>430</v>
      </c>
      <c r="H59051" t="s">
        <v>579</v>
      </c>
      <c r="I59051" s="6">
        <v>-16694.566452999999</v>
      </c>
    </row>
    <row r="59052" spans="1:9" x14ac:dyDescent="0.25">
      <c r="A59052" t="s">
        <v>1025</v>
      </c>
      <c r="B59052" t="s">
        <v>1040</v>
      </c>
      <c r="C59052" t="s">
        <v>32</v>
      </c>
      <c r="D59052" t="s">
        <v>33</v>
      </c>
      <c r="E59052" t="s">
        <v>143</v>
      </c>
      <c r="F59052" t="s">
        <v>265</v>
      </c>
      <c r="G59052" t="s">
        <v>431</v>
      </c>
      <c r="H59052" t="s">
        <v>580</v>
      </c>
      <c r="I59052" s="6">
        <v>-8781.9866829999992</v>
      </c>
    </row>
    <row r="59053" spans="1:9" x14ac:dyDescent="0.25">
      <c r="A59053" t="s">
        <v>1025</v>
      </c>
      <c r="B59053" t="s">
        <v>1040</v>
      </c>
      <c r="C59053" t="s">
        <v>32</v>
      </c>
      <c r="D59053" t="s">
        <v>33</v>
      </c>
      <c r="E59053" t="s">
        <v>143</v>
      </c>
      <c r="F59053" t="s">
        <v>265</v>
      </c>
      <c r="G59053" t="s">
        <v>433</v>
      </c>
      <c r="H59053" t="s">
        <v>582</v>
      </c>
      <c r="I59053" s="6">
        <v>-10823.627635999999</v>
      </c>
    </row>
    <row r="59054" spans="1:9" x14ac:dyDescent="0.25">
      <c r="A59054" t="s">
        <v>1025</v>
      </c>
      <c r="B59054" t="s">
        <v>1040</v>
      </c>
      <c r="C59054" t="s">
        <v>32</v>
      </c>
      <c r="D59054" t="s">
        <v>33</v>
      </c>
      <c r="E59054" t="s">
        <v>143</v>
      </c>
      <c r="F59054" t="s">
        <v>265</v>
      </c>
      <c r="G59054" t="s">
        <v>631</v>
      </c>
      <c r="H59054" t="s">
        <v>653</v>
      </c>
      <c r="I59054" s="6">
        <v>-7502.2978559999992</v>
      </c>
    </row>
    <row r="59055" spans="1:9" x14ac:dyDescent="0.25">
      <c r="A59055" t="s">
        <v>1025</v>
      </c>
      <c r="B59055" t="s">
        <v>1040</v>
      </c>
      <c r="C59055" t="s">
        <v>32</v>
      </c>
      <c r="D59055" t="s">
        <v>33</v>
      </c>
      <c r="E59055" t="s">
        <v>143</v>
      </c>
      <c r="F59055" t="s">
        <v>265</v>
      </c>
      <c r="G59055" t="s">
        <v>633</v>
      </c>
      <c r="H59055" t="s">
        <v>655</v>
      </c>
      <c r="I59055" s="6">
        <v>-19136.720702999999</v>
      </c>
    </row>
    <row r="59056" spans="1:9" x14ac:dyDescent="0.25">
      <c r="A59056" t="s">
        <v>1025</v>
      </c>
      <c r="B59056" t="s">
        <v>1040</v>
      </c>
      <c r="C59056" t="s">
        <v>32</v>
      </c>
      <c r="D59056" t="s">
        <v>33</v>
      </c>
      <c r="E59056" t="s">
        <v>144</v>
      </c>
      <c r="F59056" t="s">
        <v>266</v>
      </c>
      <c r="G59056" t="s">
        <v>434</v>
      </c>
      <c r="H59056" t="s">
        <v>266</v>
      </c>
      <c r="I59056" s="6">
        <v>-15385.571775000002</v>
      </c>
    </row>
    <row r="59057" spans="1:9" x14ac:dyDescent="0.25">
      <c r="A59057" t="s">
        <v>1025</v>
      </c>
      <c r="B59057" t="s">
        <v>1040</v>
      </c>
      <c r="C59057" t="s">
        <v>32</v>
      </c>
      <c r="D59057" t="s">
        <v>33</v>
      </c>
      <c r="E59057" t="s">
        <v>145</v>
      </c>
      <c r="F59057" t="s">
        <v>267</v>
      </c>
      <c r="G59057" t="s">
        <v>435</v>
      </c>
      <c r="H59057" t="s">
        <v>583</v>
      </c>
      <c r="I59057" s="6">
        <v>-18833.893576000002</v>
      </c>
    </row>
    <row r="59058" spans="1:9" x14ac:dyDescent="0.25">
      <c r="A59058" t="s">
        <v>1025</v>
      </c>
      <c r="B59058" t="s">
        <v>1040</v>
      </c>
      <c r="C59058" t="s">
        <v>32</v>
      </c>
      <c r="D59058" t="s">
        <v>33</v>
      </c>
      <c r="E59058" t="s">
        <v>145</v>
      </c>
      <c r="F59058" t="s">
        <v>267</v>
      </c>
      <c r="G59058" t="s">
        <v>436</v>
      </c>
      <c r="H59058" t="s">
        <v>584</v>
      </c>
      <c r="I59058" s="6">
        <v>-36651.850984000004</v>
      </c>
    </row>
    <row r="59059" spans="1:9" x14ac:dyDescent="0.25">
      <c r="A59059" t="s">
        <v>1025</v>
      </c>
      <c r="B59059" t="s">
        <v>1040</v>
      </c>
      <c r="C59059" t="s">
        <v>32</v>
      </c>
      <c r="D59059" t="s">
        <v>33</v>
      </c>
      <c r="E59059" t="s">
        <v>145</v>
      </c>
      <c r="F59059" t="s">
        <v>267</v>
      </c>
      <c r="G59059" t="s">
        <v>437</v>
      </c>
      <c r="H59059" t="s">
        <v>585</v>
      </c>
      <c r="I59059" s="6">
        <v>-50103.236592999994</v>
      </c>
    </row>
    <row r="59060" spans="1:9" x14ac:dyDescent="0.25">
      <c r="A59060" t="s">
        <v>1025</v>
      </c>
      <c r="B59060" t="s">
        <v>1040</v>
      </c>
      <c r="C59060" t="s">
        <v>32</v>
      </c>
      <c r="D59060" t="s">
        <v>33</v>
      </c>
      <c r="E59060" t="s">
        <v>145</v>
      </c>
      <c r="F59060" t="s">
        <v>267</v>
      </c>
      <c r="G59060" t="s">
        <v>438</v>
      </c>
      <c r="H59060" t="s">
        <v>586</v>
      </c>
      <c r="I59060" s="6">
        <v>-6652.4281770000007</v>
      </c>
    </row>
    <row r="59061" spans="1:9" x14ac:dyDescent="0.25">
      <c r="A59061" t="s">
        <v>1025</v>
      </c>
      <c r="B59061" t="s">
        <v>1040</v>
      </c>
      <c r="C59061" t="s">
        <v>32</v>
      </c>
      <c r="D59061" t="s">
        <v>33</v>
      </c>
      <c r="E59061" t="s">
        <v>146</v>
      </c>
      <c r="F59061" t="s">
        <v>268</v>
      </c>
      <c r="G59061" t="s">
        <v>440</v>
      </c>
      <c r="H59061" t="s">
        <v>588</v>
      </c>
      <c r="I59061" s="6">
        <v>-23845.194097000003</v>
      </c>
    </row>
    <row r="59062" spans="1:9" x14ac:dyDescent="0.25">
      <c r="A59062" t="s">
        <v>1025</v>
      </c>
      <c r="B59062" t="s">
        <v>1040</v>
      </c>
      <c r="C59062" t="s">
        <v>32</v>
      </c>
      <c r="D59062" t="s">
        <v>33</v>
      </c>
      <c r="E59062" t="s">
        <v>146</v>
      </c>
      <c r="F59062" t="s">
        <v>268</v>
      </c>
      <c r="G59062" t="s">
        <v>441</v>
      </c>
      <c r="H59062" t="s">
        <v>589</v>
      </c>
      <c r="I59062" s="6">
        <v>-1562.9787200000037</v>
      </c>
    </row>
    <row r="59063" spans="1:9" x14ac:dyDescent="0.25">
      <c r="A59063" t="s">
        <v>1025</v>
      </c>
      <c r="B59063" t="s">
        <v>1040</v>
      </c>
      <c r="C59063" t="s">
        <v>32</v>
      </c>
      <c r="D59063" t="s">
        <v>33</v>
      </c>
      <c r="E59063" t="s">
        <v>146</v>
      </c>
      <c r="F59063" t="s">
        <v>268</v>
      </c>
      <c r="G59063" t="s">
        <v>442</v>
      </c>
      <c r="H59063" t="s">
        <v>268</v>
      </c>
      <c r="I59063" s="6">
        <v>-68683.146126999985</v>
      </c>
    </row>
    <row r="59064" spans="1:9" x14ac:dyDescent="0.25">
      <c r="A59064" t="s">
        <v>1025</v>
      </c>
      <c r="B59064" t="s">
        <v>1040</v>
      </c>
      <c r="C59064" t="s">
        <v>32</v>
      </c>
      <c r="D59064" t="s">
        <v>33</v>
      </c>
      <c r="E59064" t="s">
        <v>147</v>
      </c>
      <c r="F59064" t="s">
        <v>269</v>
      </c>
      <c r="G59064" t="s">
        <v>443</v>
      </c>
      <c r="H59064" t="s">
        <v>269</v>
      </c>
      <c r="I59064" s="6">
        <v>-251385.58987799997</v>
      </c>
    </row>
    <row r="59065" spans="1:9" x14ac:dyDescent="0.25">
      <c r="A59065" t="s">
        <v>1025</v>
      </c>
      <c r="B59065" t="s">
        <v>1040</v>
      </c>
      <c r="C59065" t="s">
        <v>32</v>
      </c>
      <c r="D59065" t="s">
        <v>33</v>
      </c>
      <c r="E59065" t="s">
        <v>148</v>
      </c>
      <c r="F59065" t="s">
        <v>270</v>
      </c>
      <c r="G59065" t="s">
        <v>445</v>
      </c>
      <c r="H59065" t="s">
        <v>591</v>
      </c>
      <c r="I59065" s="6">
        <v>-82662.037053999971</v>
      </c>
    </row>
    <row r="59066" spans="1:9" x14ac:dyDescent="0.25">
      <c r="A59066" t="s">
        <v>1025</v>
      </c>
      <c r="B59066" t="s">
        <v>1040</v>
      </c>
      <c r="C59066" t="s">
        <v>32</v>
      </c>
      <c r="D59066" t="s">
        <v>33</v>
      </c>
      <c r="E59066" t="s">
        <v>148</v>
      </c>
      <c r="F59066" t="s">
        <v>270</v>
      </c>
      <c r="G59066" t="s">
        <v>446</v>
      </c>
      <c r="H59066" t="s">
        <v>592</v>
      </c>
      <c r="I59066" s="6">
        <v>-94189.005114</v>
      </c>
    </row>
    <row r="59067" spans="1:9" x14ac:dyDescent="0.25">
      <c r="A59067" t="s">
        <v>1025</v>
      </c>
      <c r="B59067" t="s">
        <v>1040</v>
      </c>
      <c r="C59067" t="s">
        <v>32</v>
      </c>
      <c r="D59067" t="s">
        <v>33</v>
      </c>
      <c r="E59067" t="s">
        <v>148</v>
      </c>
      <c r="F59067" t="s">
        <v>270</v>
      </c>
      <c r="G59067" t="s">
        <v>447</v>
      </c>
      <c r="H59067" t="s">
        <v>593</v>
      </c>
      <c r="I59067" s="6">
        <v>-13959.353692999997</v>
      </c>
    </row>
    <row r="59068" spans="1:9" x14ac:dyDescent="0.25">
      <c r="A59068" t="s">
        <v>1025</v>
      </c>
      <c r="B59068" t="s">
        <v>1040</v>
      </c>
      <c r="C59068" t="s">
        <v>32</v>
      </c>
      <c r="D59068" t="s">
        <v>33</v>
      </c>
      <c r="E59068" t="s">
        <v>148</v>
      </c>
      <c r="F59068" t="s">
        <v>270</v>
      </c>
      <c r="G59068" t="s">
        <v>448</v>
      </c>
      <c r="H59068" t="s">
        <v>594</v>
      </c>
      <c r="I59068" s="6">
        <v>-937.78723200000081</v>
      </c>
    </row>
    <row r="59069" spans="1:9" x14ac:dyDescent="0.25">
      <c r="A59069" t="s">
        <v>1025</v>
      </c>
      <c r="B59069" t="s">
        <v>1040</v>
      </c>
      <c r="C59069" t="s">
        <v>32</v>
      </c>
      <c r="D59069" t="s">
        <v>33</v>
      </c>
      <c r="E59069" t="s">
        <v>148</v>
      </c>
      <c r="F59069" t="s">
        <v>270</v>
      </c>
      <c r="G59069" t="s">
        <v>449</v>
      </c>
      <c r="H59069" t="s">
        <v>595</v>
      </c>
      <c r="I59069" s="6">
        <v>-3428.7845670000006</v>
      </c>
    </row>
    <row r="59070" spans="1:9" x14ac:dyDescent="0.25">
      <c r="A59070" t="s">
        <v>1025</v>
      </c>
      <c r="B59070" t="s">
        <v>1040</v>
      </c>
      <c r="C59070" t="s">
        <v>32</v>
      </c>
      <c r="D59070" t="s">
        <v>33</v>
      </c>
      <c r="E59070" t="s">
        <v>149</v>
      </c>
      <c r="F59070" t="s">
        <v>271</v>
      </c>
      <c r="G59070" t="s">
        <v>450</v>
      </c>
      <c r="H59070" t="s">
        <v>596</v>
      </c>
      <c r="I59070" s="6">
        <v>3868.3723319999999</v>
      </c>
    </row>
    <row r="59071" spans="1:9" x14ac:dyDescent="0.25">
      <c r="A59071" t="s">
        <v>1025</v>
      </c>
      <c r="B59071" t="s">
        <v>1040</v>
      </c>
      <c r="C59071" t="s">
        <v>32</v>
      </c>
      <c r="D59071" t="s">
        <v>33</v>
      </c>
      <c r="E59071" t="s">
        <v>150</v>
      </c>
      <c r="F59071" t="s">
        <v>272</v>
      </c>
      <c r="G59071" t="s">
        <v>451</v>
      </c>
      <c r="H59071" t="s">
        <v>272</v>
      </c>
      <c r="I59071" s="6">
        <v>-429760.53629800002</v>
      </c>
    </row>
    <row r="59072" spans="1:9" x14ac:dyDescent="0.25">
      <c r="A59072" t="s">
        <v>1025</v>
      </c>
      <c r="B59072" t="s">
        <v>1040</v>
      </c>
      <c r="C59072" t="s">
        <v>34</v>
      </c>
      <c r="D59072" t="s">
        <v>35</v>
      </c>
      <c r="E59072" t="s">
        <v>151</v>
      </c>
      <c r="F59072" t="s">
        <v>273</v>
      </c>
      <c r="G59072" t="s">
        <v>151</v>
      </c>
      <c r="H59072" t="s">
        <v>273</v>
      </c>
      <c r="I59072" s="6">
        <v>-3129337.3814820005</v>
      </c>
    </row>
    <row r="59073" spans="1:9" x14ac:dyDescent="0.25">
      <c r="A59073" t="s">
        <v>1025</v>
      </c>
      <c r="B59073" t="s">
        <v>1040</v>
      </c>
      <c r="C59073" t="s">
        <v>34</v>
      </c>
      <c r="D59073" t="s">
        <v>35</v>
      </c>
      <c r="E59073" t="s">
        <v>153</v>
      </c>
      <c r="F59073" t="s">
        <v>275</v>
      </c>
      <c r="G59073" t="s">
        <v>153</v>
      </c>
      <c r="H59073" t="s">
        <v>275</v>
      </c>
      <c r="I59073" s="6">
        <v>-167228.95442299999</v>
      </c>
    </row>
    <row r="59074" spans="1:9" x14ac:dyDescent="0.25">
      <c r="A59074" t="s">
        <v>1025</v>
      </c>
      <c r="B59074" t="s">
        <v>1040</v>
      </c>
      <c r="C59074" t="s">
        <v>36</v>
      </c>
      <c r="D59074" t="s">
        <v>37</v>
      </c>
      <c r="E59074" t="s">
        <v>158</v>
      </c>
      <c r="F59074" t="s">
        <v>280</v>
      </c>
      <c r="G59074" t="s">
        <v>158</v>
      </c>
      <c r="H59074" t="s">
        <v>280</v>
      </c>
      <c r="I59074" s="6">
        <v>-129483.0183349999</v>
      </c>
    </row>
    <row r="59075" spans="1:9" x14ac:dyDescent="0.25">
      <c r="A59075" t="s">
        <v>1025</v>
      </c>
      <c r="B59075" t="s">
        <v>1040</v>
      </c>
      <c r="C59075" t="s">
        <v>38</v>
      </c>
      <c r="D59075" t="s">
        <v>39</v>
      </c>
      <c r="E59075" t="s">
        <v>226</v>
      </c>
      <c r="F59075" t="s">
        <v>226</v>
      </c>
      <c r="G59075" t="s">
        <v>717</v>
      </c>
      <c r="H59075" t="s">
        <v>39</v>
      </c>
      <c r="I59075" s="6">
        <v>1548804.456733</v>
      </c>
    </row>
    <row r="59076" spans="1:9" x14ac:dyDescent="0.25">
      <c r="A59076" t="s">
        <v>1025</v>
      </c>
      <c r="B59076" t="s">
        <v>1040</v>
      </c>
      <c r="C59076" t="s">
        <v>42</v>
      </c>
      <c r="D59076" t="s">
        <v>43</v>
      </c>
      <c r="E59076" t="s">
        <v>162</v>
      </c>
      <c r="F59076" t="s">
        <v>283</v>
      </c>
      <c r="G59076" t="s">
        <v>455</v>
      </c>
      <c r="H59076" t="s">
        <v>600</v>
      </c>
      <c r="I59076" s="6">
        <v>-48227.662128999997</v>
      </c>
    </row>
    <row r="59077" spans="1:9" x14ac:dyDescent="0.25">
      <c r="A59077" t="s">
        <v>1025</v>
      </c>
      <c r="B59077" t="s">
        <v>1040</v>
      </c>
      <c r="C59077" t="s">
        <v>42</v>
      </c>
      <c r="D59077" t="s">
        <v>43</v>
      </c>
      <c r="E59077" t="s">
        <v>162</v>
      </c>
      <c r="F59077" t="s">
        <v>283</v>
      </c>
      <c r="G59077" t="s">
        <v>456</v>
      </c>
      <c r="H59077" t="s">
        <v>601</v>
      </c>
      <c r="I59077" s="6">
        <v>-130479.41726900003</v>
      </c>
    </row>
    <row r="59078" spans="1:9" x14ac:dyDescent="0.25">
      <c r="A59078" t="s">
        <v>1025</v>
      </c>
      <c r="B59078" t="s">
        <v>1040</v>
      </c>
      <c r="C59078" t="s">
        <v>42</v>
      </c>
      <c r="D59078" t="s">
        <v>43</v>
      </c>
      <c r="E59078" t="s">
        <v>162</v>
      </c>
      <c r="F59078" t="s">
        <v>283</v>
      </c>
      <c r="G59078" t="s">
        <v>457</v>
      </c>
      <c r="H59078" t="s">
        <v>602</v>
      </c>
      <c r="I59078" s="6">
        <v>-3526.470737000001</v>
      </c>
    </row>
    <row r="59079" spans="1:9" x14ac:dyDescent="0.25">
      <c r="A59079" t="s">
        <v>1025</v>
      </c>
      <c r="B59079" t="s">
        <v>1040</v>
      </c>
      <c r="C59079" t="s">
        <v>42</v>
      </c>
      <c r="D59079" t="s">
        <v>43</v>
      </c>
      <c r="E59079" t="s">
        <v>162</v>
      </c>
      <c r="F59079" t="s">
        <v>283</v>
      </c>
      <c r="G59079" t="s">
        <v>458</v>
      </c>
      <c r="H59079" t="s">
        <v>603</v>
      </c>
      <c r="I59079" s="6">
        <v>-6652.4281769999998</v>
      </c>
    </row>
    <row r="59080" spans="1:9" x14ac:dyDescent="0.25">
      <c r="A59080" t="s">
        <v>1025</v>
      </c>
      <c r="B59080" t="s">
        <v>1040</v>
      </c>
      <c r="C59080" t="s">
        <v>42</v>
      </c>
      <c r="D59080" t="s">
        <v>43</v>
      </c>
      <c r="E59080" t="s">
        <v>162</v>
      </c>
      <c r="F59080" t="s">
        <v>283</v>
      </c>
      <c r="G59080" t="s">
        <v>459</v>
      </c>
      <c r="H59080" t="s">
        <v>604</v>
      </c>
      <c r="I59080" s="6">
        <v>-114156.05826200001</v>
      </c>
    </row>
    <row r="59081" spans="1:9" x14ac:dyDescent="0.25">
      <c r="A59081" t="s">
        <v>1025</v>
      </c>
      <c r="B59081" t="s">
        <v>1040</v>
      </c>
      <c r="C59081" t="s">
        <v>42</v>
      </c>
      <c r="D59081" t="s">
        <v>43</v>
      </c>
      <c r="E59081" t="s">
        <v>162</v>
      </c>
      <c r="F59081" t="s">
        <v>283</v>
      </c>
      <c r="G59081" t="s">
        <v>460</v>
      </c>
      <c r="H59081" t="s">
        <v>605</v>
      </c>
      <c r="I59081" s="6">
        <v>-40305.313741999998</v>
      </c>
    </row>
    <row r="59082" spans="1:9" x14ac:dyDescent="0.25">
      <c r="A59082" t="s">
        <v>1025</v>
      </c>
      <c r="B59082" t="s">
        <v>1040</v>
      </c>
      <c r="C59082" t="s">
        <v>42</v>
      </c>
      <c r="D59082" t="s">
        <v>43</v>
      </c>
      <c r="E59082" t="s">
        <v>162</v>
      </c>
      <c r="F59082" t="s">
        <v>283</v>
      </c>
      <c r="G59082" t="s">
        <v>462</v>
      </c>
      <c r="H59082" t="s">
        <v>607</v>
      </c>
      <c r="I59082" s="6">
        <v>-60399.358911000003</v>
      </c>
    </row>
    <row r="59083" spans="1:9" x14ac:dyDescent="0.25">
      <c r="A59083" t="s">
        <v>1025</v>
      </c>
      <c r="B59083" t="s">
        <v>1040</v>
      </c>
      <c r="C59083" t="s">
        <v>42</v>
      </c>
      <c r="D59083" t="s">
        <v>43</v>
      </c>
      <c r="E59083" t="s">
        <v>162</v>
      </c>
      <c r="F59083" t="s">
        <v>283</v>
      </c>
      <c r="G59083" t="s">
        <v>463</v>
      </c>
      <c r="H59083" t="s">
        <v>608</v>
      </c>
      <c r="I59083" s="6">
        <v>-57380.856258</v>
      </c>
    </row>
    <row r="59084" spans="1:9" x14ac:dyDescent="0.25">
      <c r="A59084" t="s">
        <v>1025</v>
      </c>
      <c r="B59084" t="s">
        <v>1040</v>
      </c>
      <c r="C59084" t="s">
        <v>42</v>
      </c>
      <c r="D59084" t="s">
        <v>43</v>
      </c>
      <c r="E59084" t="s">
        <v>162</v>
      </c>
      <c r="F59084" t="s">
        <v>283</v>
      </c>
      <c r="G59084" t="s">
        <v>464</v>
      </c>
      <c r="H59084" t="s">
        <v>609</v>
      </c>
      <c r="I59084" s="6">
        <v>-656265.4586769999</v>
      </c>
    </row>
    <row r="59085" spans="1:9" x14ac:dyDescent="0.25">
      <c r="A59085" t="s">
        <v>1025</v>
      </c>
      <c r="B59085" t="s">
        <v>1040</v>
      </c>
      <c r="C59085" t="s">
        <v>42</v>
      </c>
      <c r="D59085" t="s">
        <v>43</v>
      </c>
      <c r="E59085" t="s">
        <v>162</v>
      </c>
      <c r="F59085" t="s">
        <v>283</v>
      </c>
      <c r="G59085" t="s">
        <v>465</v>
      </c>
      <c r="H59085" t="s">
        <v>610</v>
      </c>
      <c r="I59085" s="6">
        <v>-19.537234000001831</v>
      </c>
    </row>
    <row r="59086" spans="1:9" x14ac:dyDescent="0.25">
      <c r="A59086" t="s">
        <v>1025</v>
      </c>
      <c r="B59086" t="s">
        <v>1040</v>
      </c>
      <c r="C59086" t="s">
        <v>52</v>
      </c>
      <c r="D59086" t="s">
        <v>53</v>
      </c>
      <c r="E59086" t="s">
        <v>162</v>
      </c>
      <c r="F59086" t="s">
        <v>283</v>
      </c>
      <c r="G59086" t="s">
        <v>467</v>
      </c>
      <c r="H59086" t="s">
        <v>612</v>
      </c>
      <c r="I59086" s="6">
        <v>-2382243.3219389999</v>
      </c>
    </row>
    <row r="59087" spans="1:9" x14ac:dyDescent="0.25">
      <c r="A59087" t="s">
        <v>1025</v>
      </c>
      <c r="B59087" t="s">
        <v>1040</v>
      </c>
      <c r="C59087" t="s">
        <v>52</v>
      </c>
      <c r="D59087" t="s">
        <v>53</v>
      </c>
      <c r="E59087" t="s">
        <v>162</v>
      </c>
      <c r="F59087" t="s">
        <v>283</v>
      </c>
      <c r="G59087" t="s">
        <v>468</v>
      </c>
      <c r="H59087" t="s">
        <v>613</v>
      </c>
      <c r="I59087" s="6">
        <v>-119069.6726129998</v>
      </c>
    </row>
    <row r="59088" spans="1:9" x14ac:dyDescent="0.25">
      <c r="A59088" t="s">
        <v>1025</v>
      </c>
      <c r="B59088" t="s">
        <v>1040</v>
      </c>
      <c r="C59088" t="s">
        <v>44</v>
      </c>
      <c r="D59088" t="s">
        <v>45</v>
      </c>
      <c r="E59088" t="s">
        <v>163</v>
      </c>
      <c r="F59088" t="s">
        <v>284</v>
      </c>
      <c r="G59088" t="s">
        <v>163</v>
      </c>
      <c r="H59088" t="s">
        <v>284</v>
      </c>
      <c r="I59088" s="6">
        <v>5890.4760509999996</v>
      </c>
    </row>
    <row r="59089" spans="1:9" x14ac:dyDescent="0.25">
      <c r="A59089" t="s">
        <v>1025</v>
      </c>
      <c r="B59089" t="s">
        <v>1040</v>
      </c>
      <c r="C59089" t="s">
        <v>44</v>
      </c>
      <c r="D59089" t="s">
        <v>45</v>
      </c>
      <c r="E59089" t="s">
        <v>164</v>
      </c>
      <c r="F59089" t="s">
        <v>285</v>
      </c>
      <c r="G59089" t="s">
        <v>164</v>
      </c>
      <c r="H59089" t="s">
        <v>285</v>
      </c>
      <c r="I59089" s="6">
        <v>109271.74976199999</v>
      </c>
    </row>
    <row r="59090" spans="1:9" x14ac:dyDescent="0.25">
      <c r="A59090" t="s">
        <v>1025</v>
      </c>
      <c r="B59090" t="s">
        <v>1040</v>
      </c>
      <c r="C59090" t="s">
        <v>44</v>
      </c>
      <c r="D59090" t="s">
        <v>45</v>
      </c>
      <c r="E59090" t="s">
        <v>165</v>
      </c>
      <c r="F59090" t="s">
        <v>286</v>
      </c>
      <c r="G59090" t="s">
        <v>165</v>
      </c>
      <c r="H59090" t="s">
        <v>286</v>
      </c>
      <c r="I59090" s="6">
        <v>-478.66223300000001</v>
      </c>
    </row>
    <row r="59091" spans="1:9" x14ac:dyDescent="0.25">
      <c r="A59091" t="s">
        <v>1025</v>
      </c>
      <c r="B59091" t="s">
        <v>1040</v>
      </c>
      <c r="C59091" t="s">
        <v>44</v>
      </c>
      <c r="D59091" t="s">
        <v>45</v>
      </c>
      <c r="E59091" t="s">
        <v>167</v>
      </c>
      <c r="F59091" t="s">
        <v>288</v>
      </c>
      <c r="G59091" t="s">
        <v>167</v>
      </c>
      <c r="H59091" t="s">
        <v>288</v>
      </c>
      <c r="I59091" s="6">
        <v>-21315.122294000001</v>
      </c>
    </row>
    <row r="59092" spans="1:9" x14ac:dyDescent="0.25">
      <c r="A59092" t="s">
        <v>1025</v>
      </c>
      <c r="B59092" t="s">
        <v>1040</v>
      </c>
      <c r="C59092" t="s">
        <v>44</v>
      </c>
      <c r="D59092" t="s">
        <v>45</v>
      </c>
      <c r="E59092" t="s">
        <v>168</v>
      </c>
      <c r="F59092" t="s">
        <v>289</v>
      </c>
      <c r="G59092" t="s">
        <v>168</v>
      </c>
      <c r="H59092" t="s">
        <v>289</v>
      </c>
      <c r="I59092" s="6">
        <v>3135.7260570000008</v>
      </c>
    </row>
    <row r="59093" spans="1:9" x14ac:dyDescent="0.25">
      <c r="A59093" t="s">
        <v>1025</v>
      </c>
      <c r="B59093" t="s">
        <v>1040</v>
      </c>
      <c r="C59093" t="s">
        <v>54</v>
      </c>
      <c r="D59093" t="s">
        <v>55</v>
      </c>
      <c r="E59093" t="s">
        <v>169</v>
      </c>
      <c r="F59093" t="s">
        <v>290</v>
      </c>
      <c r="G59093" t="s">
        <v>169</v>
      </c>
      <c r="H59093" t="s">
        <v>290</v>
      </c>
      <c r="I59093" s="6">
        <v>3221484.7456429992</v>
      </c>
    </row>
    <row r="59094" spans="1:9" x14ac:dyDescent="0.25">
      <c r="A59094" t="s">
        <v>1025</v>
      </c>
      <c r="B59094" t="s">
        <v>1040</v>
      </c>
      <c r="C59094" t="s">
        <v>54</v>
      </c>
      <c r="D59094" t="s">
        <v>55</v>
      </c>
      <c r="E59094" t="s">
        <v>170</v>
      </c>
      <c r="F59094" t="s">
        <v>291</v>
      </c>
      <c r="G59094" t="s">
        <v>170</v>
      </c>
      <c r="H59094" t="s">
        <v>291</v>
      </c>
      <c r="I59094" s="6">
        <v>136575.03427700009</v>
      </c>
    </row>
    <row r="59095" spans="1:9" x14ac:dyDescent="0.25">
      <c r="A59095" t="s">
        <v>1025</v>
      </c>
      <c r="B59095" t="s">
        <v>1040</v>
      </c>
      <c r="C59095" t="s">
        <v>46</v>
      </c>
      <c r="D59095" t="s">
        <v>47</v>
      </c>
      <c r="E59095" t="s">
        <v>171</v>
      </c>
      <c r="F59095" t="s">
        <v>292</v>
      </c>
      <c r="G59095" t="s">
        <v>171</v>
      </c>
      <c r="H59095" t="s">
        <v>882</v>
      </c>
      <c r="I59095" s="6">
        <v>-208970.25486399999</v>
      </c>
    </row>
    <row r="59096" spans="1:9" x14ac:dyDescent="0.25">
      <c r="A59096" t="s">
        <v>1025</v>
      </c>
      <c r="B59096" t="s">
        <v>1040</v>
      </c>
      <c r="C59096" t="s">
        <v>48</v>
      </c>
      <c r="D59096" t="s">
        <v>49</v>
      </c>
      <c r="E59096" t="s">
        <v>176</v>
      </c>
      <c r="F59096" t="s">
        <v>297</v>
      </c>
      <c r="G59096" t="s">
        <v>176</v>
      </c>
      <c r="H59096" t="s">
        <v>297</v>
      </c>
      <c r="I59096" s="6">
        <v>16714.103687000003</v>
      </c>
    </row>
    <row r="59097" spans="1:9" x14ac:dyDescent="0.25">
      <c r="A59097" t="s">
        <v>1025</v>
      </c>
      <c r="B59097" t="s">
        <v>1040</v>
      </c>
      <c r="C59097" t="s">
        <v>48</v>
      </c>
      <c r="D59097" t="s">
        <v>49</v>
      </c>
      <c r="E59097" t="s">
        <v>177</v>
      </c>
      <c r="F59097" t="s">
        <v>298</v>
      </c>
      <c r="G59097" t="s">
        <v>177</v>
      </c>
      <c r="H59097" t="s">
        <v>298</v>
      </c>
      <c r="I59097" s="6">
        <v>2989.1968019999999</v>
      </c>
    </row>
    <row r="59098" spans="1:9" x14ac:dyDescent="0.25">
      <c r="A59098" t="s">
        <v>1025</v>
      </c>
      <c r="B59098" t="s">
        <v>1040</v>
      </c>
      <c r="C59098" t="s">
        <v>56</v>
      </c>
      <c r="D59098" t="s">
        <v>57</v>
      </c>
      <c r="E59098" t="s">
        <v>180</v>
      </c>
      <c r="F59098" t="s">
        <v>301</v>
      </c>
      <c r="G59098" t="s">
        <v>180</v>
      </c>
      <c r="H59098" t="s">
        <v>301</v>
      </c>
      <c r="I59098" s="6">
        <v>-1009440.0376949999</v>
      </c>
    </row>
    <row r="59099" spans="1:9" x14ac:dyDescent="0.25">
      <c r="A59099" t="s">
        <v>1025</v>
      </c>
      <c r="B59099" t="s">
        <v>1040</v>
      </c>
      <c r="C59099" t="s">
        <v>56</v>
      </c>
      <c r="D59099" t="s">
        <v>57</v>
      </c>
      <c r="E59099" t="s">
        <v>181</v>
      </c>
      <c r="F59099" t="s">
        <v>302</v>
      </c>
      <c r="G59099" t="s">
        <v>181</v>
      </c>
      <c r="H59099" t="s">
        <v>302</v>
      </c>
      <c r="I59099" s="6">
        <v>-1484.829784</v>
      </c>
    </row>
    <row r="59100" spans="1:9" x14ac:dyDescent="0.25">
      <c r="A59100" t="s">
        <v>1025</v>
      </c>
      <c r="B59100" t="s">
        <v>1040</v>
      </c>
      <c r="C59100" t="s">
        <v>58</v>
      </c>
      <c r="D59100" t="s">
        <v>59</v>
      </c>
      <c r="E59100" t="s">
        <v>184</v>
      </c>
      <c r="F59100" t="s">
        <v>305</v>
      </c>
      <c r="G59100" t="s">
        <v>184</v>
      </c>
      <c r="H59100" t="s">
        <v>305</v>
      </c>
      <c r="I59100" s="6">
        <v>50327.914784000001</v>
      </c>
    </row>
    <row r="59101" spans="1:9" x14ac:dyDescent="0.25">
      <c r="A59101" t="s">
        <v>1025</v>
      </c>
      <c r="B59101" t="s">
        <v>1040</v>
      </c>
      <c r="C59101" t="s">
        <v>50</v>
      </c>
      <c r="D59101" t="s">
        <v>51</v>
      </c>
      <c r="E59101" t="s">
        <v>185</v>
      </c>
      <c r="F59101" t="s">
        <v>51</v>
      </c>
      <c r="G59101" t="s">
        <v>185</v>
      </c>
      <c r="H59101" t="s">
        <v>51</v>
      </c>
      <c r="I59101" s="6">
        <v>-110041.49722482872</v>
      </c>
    </row>
    <row r="59102" spans="1:9" x14ac:dyDescent="0.25">
      <c r="A59102" t="s">
        <v>1025</v>
      </c>
      <c r="B59102" t="s">
        <v>1041</v>
      </c>
      <c r="C59102" t="s">
        <v>10</v>
      </c>
      <c r="D59102" t="s">
        <v>11</v>
      </c>
      <c r="E59102" t="s">
        <v>85</v>
      </c>
      <c r="F59102" t="s">
        <v>206</v>
      </c>
      <c r="G59102" t="s">
        <v>85</v>
      </c>
      <c r="H59102" t="s">
        <v>206</v>
      </c>
      <c r="I59102" s="6">
        <v>193314608.75585687</v>
      </c>
    </row>
    <row r="59103" spans="1:9" x14ac:dyDescent="0.25">
      <c r="A59103" t="s">
        <v>1025</v>
      </c>
      <c r="B59103" t="s">
        <v>1041</v>
      </c>
      <c r="C59103" t="s">
        <v>10</v>
      </c>
      <c r="D59103" t="s">
        <v>11</v>
      </c>
      <c r="E59103" t="s">
        <v>86</v>
      </c>
      <c r="F59103" t="s">
        <v>207</v>
      </c>
      <c r="G59103" t="s">
        <v>86</v>
      </c>
      <c r="H59103" t="s">
        <v>207</v>
      </c>
      <c r="I59103" s="6">
        <v>-1481931.8614309989</v>
      </c>
    </row>
    <row r="59104" spans="1:9" x14ac:dyDescent="0.25">
      <c r="A59104" t="s">
        <v>1025</v>
      </c>
      <c r="B59104" t="s">
        <v>1041</v>
      </c>
      <c r="C59104" t="s">
        <v>12</v>
      </c>
      <c r="D59104" t="s">
        <v>13</v>
      </c>
      <c r="E59104" t="s">
        <v>89</v>
      </c>
      <c r="F59104" t="s">
        <v>210</v>
      </c>
      <c r="G59104" t="s">
        <v>89</v>
      </c>
      <c r="H59104" t="s">
        <v>210</v>
      </c>
      <c r="I59104" s="6">
        <v>3509.1169065581635</v>
      </c>
    </row>
    <row r="59105" spans="1:9" x14ac:dyDescent="0.25">
      <c r="A59105" t="s">
        <v>1025</v>
      </c>
      <c r="B59105" t="s">
        <v>1041</v>
      </c>
      <c r="C59105" t="s">
        <v>12</v>
      </c>
      <c r="D59105" t="s">
        <v>13</v>
      </c>
      <c r="E59105" t="s">
        <v>90</v>
      </c>
      <c r="F59105" t="s">
        <v>211</v>
      </c>
      <c r="G59105" t="s">
        <v>90</v>
      </c>
      <c r="H59105" t="s">
        <v>211</v>
      </c>
      <c r="I59105" s="6">
        <v>-187347060.04712698</v>
      </c>
    </row>
    <row r="59106" spans="1:9" x14ac:dyDescent="0.25">
      <c r="A59106" t="s">
        <v>1025</v>
      </c>
      <c r="B59106" t="s">
        <v>1041</v>
      </c>
      <c r="C59106" t="s">
        <v>12</v>
      </c>
      <c r="D59106" t="s">
        <v>13</v>
      </c>
      <c r="E59106" t="s">
        <v>91</v>
      </c>
      <c r="F59106" t="s">
        <v>212</v>
      </c>
      <c r="G59106" t="s">
        <v>91</v>
      </c>
      <c r="H59106" t="s">
        <v>212</v>
      </c>
      <c r="I59106" s="6">
        <v>-2.340564005295164</v>
      </c>
    </row>
    <row r="59107" spans="1:9" x14ac:dyDescent="0.25">
      <c r="A59107" t="s">
        <v>1025</v>
      </c>
      <c r="B59107" t="s">
        <v>1041</v>
      </c>
      <c r="C59107" t="s">
        <v>12</v>
      </c>
      <c r="D59107" t="s">
        <v>13</v>
      </c>
      <c r="E59107" t="s">
        <v>95</v>
      </c>
      <c r="F59107" t="s">
        <v>216</v>
      </c>
      <c r="G59107" t="s">
        <v>95</v>
      </c>
      <c r="H59107" t="s">
        <v>216</v>
      </c>
      <c r="I59107" s="6">
        <v>13103.929088000044</v>
      </c>
    </row>
    <row r="59108" spans="1:9" x14ac:dyDescent="0.25">
      <c r="A59108" t="s">
        <v>1025</v>
      </c>
      <c r="B59108" t="s">
        <v>1041</v>
      </c>
      <c r="C59108" t="s">
        <v>12</v>
      </c>
      <c r="D59108" t="s">
        <v>13</v>
      </c>
      <c r="E59108" t="s">
        <v>96</v>
      </c>
      <c r="F59108" t="s">
        <v>217</v>
      </c>
      <c r="G59108" t="s">
        <v>96</v>
      </c>
      <c r="H59108" t="s">
        <v>217</v>
      </c>
      <c r="I59108" s="6">
        <v>10811.664158999998</v>
      </c>
    </row>
    <row r="59109" spans="1:9" x14ac:dyDescent="0.25">
      <c r="A59109" t="s">
        <v>1025</v>
      </c>
      <c r="B59109" t="s">
        <v>1041</v>
      </c>
      <c r="C59109" t="s">
        <v>12</v>
      </c>
      <c r="D59109" t="s">
        <v>13</v>
      </c>
      <c r="E59109" t="s">
        <v>98</v>
      </c>
      <c r="F59109" t="s">
        <v>219</v>
      </c>
      <c r="G59109" t="s">
        <v>98</v>
      </c>
      <c r="H59109" t="s">
        <v>219</v>
      </c>
      <c r="I59109" s="6">
        <v>558045.51705500064</v>
      </c>
    </row>
    <row r="59110" spans="1:9" x14ac:dyDescent="0.25">
      <c r="A59110" t="s">
        <v>1025</v>
      </c>
      <c r="B59110" t="s">
        <v>1041</v>
      </c>
      <c r="C59110" t="s">
        <v>12</v>
      </c>
      <c r="D59110" t="s">
        <v>13</v>
      </c>
      <c r="E59110" t="s">
        <v>105</v>
      </c>
      <c r="F59110" t="s">
        <v>227</v>
      </c>
      <c r="G59110" t="s">
        <v>105</v>
      </c>
      <c r="H59110" t="s">
        <v>227</v>
      </c>
      <c r="I59110" s="6">
        <v>1428588.9215099995</v>
      </c>
    </row>
    <row r="59111" spans="1:9" x14ac:dyDescent="0.25">
      <c r="A59111" t="s">
        <v>1025</v>
      </c>
      <c r="B59111" t="s">
        <v>1041</v>
      </c>
      <c r="C59111" t="s">
        <v>12</v>
      </c>
      <c r="D59111" t="s">
        <v>13</v>
      </c>
      <c r="E59111" t="s">
        <v>99</v>
      </c>
      <c r="F59111" t="s">
        <v>220</v>
      </c>
      <c r="G59111" t="s">
        <v>99</v>
      </c>
      <c r="H59111" t="s">
        <v>220</v>
      </c>
      <c r="I59111" s="6">
        <v>22580.005404999989</v>
      </c>
    </row>
    <row r="59112" spans="1:9" x14ac:dyDescent="0.25">
      <c r="A59112" t="s">
        <v>1025</v>
      </c>
      <c r="B59112" t="s">
        <v>1041</v>
      </c>
      <c r="C59112" t="s">
        <v>14</v>
      </c>
      <c r="D59112" t="s">
        <v>15</v>
      </c>
      <c r="E59112" t="s">
        <v>101</v>
      </c>
      <c r="F59112" t="s">
        <v>222</v>
      </c>
      <c r="G59112" t="s">
        <v>101</v>
      </c>
      <c r="H59112" t="s">
        <v>222</v>
      </c>
      <c r="I59112" s="6">
        <v>154105.74142299977</v>
      </c>
    </row>
    <row r="59113" spans="1:9" x14ac:dyDescent="0.25">
      <c r="A59113" t="s">
        <v>1025</v>
      </c>
      <c r="B59113" t="s">
        <v>1041</v>
      </c>
      <c r="C59113" t="s">
        <v>14</v>
      </c>
      <c r="D59113" t="s">
        <v>15</v>
      </c>
      <c r="E59113" t="s">
        <v>102</v>
      </c>
      <c r="F59113" t="s">
        <v>223</v>
      </c>
      <c r="G59113" t="s">
        <v>102</v>
      </c>
      <c r="H59113" t="s">
        <v>223</v>
      </c>
      <c r="I59113" s="6">
        <v>-915.40628899999831</v>
      </c>
    </row>
    <row r="59114" spans="1:9" x14ac:dyDescent="0.25">
      <c r="A59114" t="s">
        <v>1025</v>
      </c>
      <c r="B59114" t="s">
        <v>1041</v>
      </c>
      <c r="C59114" t="s">
        <v>16</v>
      </c>
      <c r="D59114" t="s">
        <v>17</v>
      </c>
      <c r="E59114" t="s">
        <v>226</v>
      </c>
      <c r="F59114" t="s">
        <v>226</v>
      </c>
      <c r="G59114" t="s">
        <v>662</v>
      </c>
      <c r="H59114" t="s">
        <v>17</v>
      </c>
      <c r="I59114" s="6">
        <v>-1476082.1689342</v>
      </c>
    </row>
    <row r="59115" spans="1:9" x14ac:dyDescent="0.25">
      <c r="A59115" t="s">
        <v>1025</v>
      </c>
      <c r="B59115" t="s">
        <v>1041</v>
      </c>
      <c r="C59115" t="s">
        <v>18</v>
      </c>
      <c r="D59115" t="s">
        <v>19</v>
      </c>
      <c r="E59115" t="s">
        <v>106</v>
      </c>
      <c r="F59115" t="s">
        <v>228</v>
      </c>
      <c r="G59115" t="s">
        <v>106</v>
      </c>
      <c r="H59115" t="s">
        <v>228</v>
      </c>
      <c r="I59115" s="6">
        <v>-1012749.3329316196</v>
      </c>
    </row>
    <row r="59116" spans="1:9" x14ac:dyDescent="0.25">
      <c r="A59116" t="s">
        <v>1025</v>
      </c>
      <c r="B59116" t="s">
        <v>1041</v>
      </c>
      <c r="C59116" t="s">
        <v>20</v>
      </c>
      <c r="D59116" t="s">
        <v>21</v>
      </c>
      <c r="E59116" t="s">
        <v>107</v>
      </c>
      <c r="F59116" t="s">
        <v>229</v>
      </c>
      <c r="G59116" t="s">
        <v>325</v>
      </c>
      <c r="H59116" t="s">
        <v>480</v>
      </c>
      <c r="I59116" s="6">
        <v>-60289.695219000059</v>
      </c>
    </row>
    <row r="59117" spans="1:9" x14ac:dyDescent="0.25">
      <c r="A59117" t="s">
        <v>1025</v>
      </c>
      <c r="B59117" t="s">
        <v>1041</v>
      </c>
      <c r="C59117" t="s">
        <v>20</v>
      </c>
      <c r="D59117" t="s">
        <v>21</v>
      </c>
      <c r="E59117" t="s">
        <v>107</v>
      </c>
      <c r="F59117" t="s">
        <v>229</v>
      </c>
      <c r="G59117" t="s">
        <v>326</v>
      </c>
      <c r="H59117" t="s">
        <v>481</v>
      </c>
      <c r="I59117" s="6">
        <v>16279418.049881009</v>
      </c>
    </row>
    <row r="59118" spans="1:9" x14ac:dyDescent="0.25">
      <c r="A59118" t="s">
        <v>1025</v>
      </c>
      <c r="B59118" t="s">
        <v>1041</v>
      </c>
      <c r="C59118" t="s">
        <v>20</v>
      </c>
      <c r="D59118" t="s">
        <v>21</v>
      </c>
      <c r="E59118" t="s">
        <v>107</v>
      </c>
      <c r="F59118" t="s">
        <v>229</v>
      </c>
      <c r="G59118" t="s">
        <v>327</v>
      </c>
      <c r="H59118" t="s">
        <v>482</v>
      </c>
      <c r="I59118" s="6">
        <v>1615264.7406490017</v>
      </c>
    </row>
    <row r="59119" spans="1:9" x14ac:dyDescent="0.25">
      <c r="A59119" t="s">
        <v>1025</v>
      </c>
      <c r="B59119" t="s">
        <v>1041</v>
      </c>
      <c r="C59119" t="s">
        <v>20</v>
      </c>
      <c r="D59119" t="s">
        <v>21</v>
      </c>
      <c r="E59119" t="s">
        <v>107</v>
      </c>
      <c r="F59119" t="s">
        <v>229</v>
      </c>
      <c r="G59119" t="s">
        <v>329</v>
      </c>
      <c r="H59119" t="s">
        <v>484</v>
      </c>
      <c r="I59119" s="6">
        <v>121343.74428499992</v>
      </c>
    </row>
    <row r="59120" spans="1:9" x14ac:dyDescent="0.25">
      <c r="A59120" t="s">
        <v>1025</v>
      </c>
      <c r="B59120" t="s">
        <v>1041</v>
      </c>
      <c r="C59120" t="s">
        <v>20</v>
      </c>
      <c r="D59120" t="s">
        <v>21</v>
      </c>
      <c r="E59120" t="s">
        <v>107</v>
      </c>
      <c r="F59120" t="s">
        <v>229</v>
      </c>
      <c r="G59120" t="s">
        <v>330</v>
      </c>
      <c r="H59120" t="s">
        <v>485</v>
      </c>
      <c r="I59120" s="6">
        <v>5567540.2666549971</v>
      </c>
    </row>
    <row r="59121" spans="1:9" x14ac:dyDescent="0.25">
      <c r="A59121" t="s">
        <v>1025</v>
      </c>
      <c r="B59121" t="s">
        <v>1041</v>
      </c>
      <c r="C59121" t="s">
        <v>20</v>
      </c>
      <c r="D59121" t="s">
        <v>21</v>
      </c>
      <c r="E59121" t="s">
        <v>107</v>
      </c>
      <c r="F59121" t="s">
        <v>229</v>
      </c>
      <c r="G59121" t="s">
        <v>331</v>
      </c>
      <c r="H59121" t="s">
        <v>486</v>
      </c>
      <c r="I59121" s="6">
        <v>269921.8506430001</v>
      </c>
    </row>
    <row r="59122" spans="1:9" x14ac:dyDescent="0.25">
      <c r="A59122" t="s">
        <v>1025</v>
      </c>
      <c r="B59122" t="s">
        <v>1041</v>
      </c>
      <c r="C59122" t="s">
        <v>20</v>
      </c>
      <c r="D59122" t="s">
        <v>21</v>
      </c>
      <c r="E59122" t="s">
        <v>107</v>
      </c>
      <c r="F59122" t="s">
        <v>229</v>
      </c>
      <c r="G59122" t="s">
        <v>332</v>
      </c>
      <c r="H59122" t="s">
        <v>487</v>
      </c>
      <c r="I59122" s="6">
        <v>4880083.4544849964</v>
      </c>
    </row>
    <row r="59123" spans="1:9" x14ac:dyDescent="0.25">
      <c r="A59123" t="s">
        <v>1025</v>
      </c>
      <c r="B59123" t="s">
        <v>1041</v>
      </c>
      <c r="C59123" t="s">
        <v>20</v>
      </c>
      <c r="D59123" t="s">
        <v>21</v>
      </c>
      <c r="E59123" t="s">
        <v>107</v>
      </c>
      <c r="F59123" t="s">
        <v>229</v>
      </c>
      <c r="G59123" t="s">
        <v>333</v>
      </c>
      <c r="H59123" t="s">
        <v>488</v>
      </c>
      <c r="I59123" s="6">
        <v>715460.62364799925</v>
      </c>
    </row>
    <row r="59124" spans="1:9" x14ac:dyDescent="0.25">
      <c r="A59124" t="s">
        <v>1025</v>
      </c>
      <c r="B59124" t="s">
        <v>1041</v>
      </c>
      <c r="C59124" t="s">
        <v>20</v>
      </c>
      <c r="D59124" t="s">
        <v>21</v>
      </c>
      <c r="E59124" t="s">
        <v>107</v>
      </c>
      <c r="F59124" t="s">
        <v>229</v>
      </c>
      <c r="G59124" t="s">
        <v>334</v>
      </c>
      <c r="H59124" t="s">
        <v>489</v>
      </c>
      <c r="I59124" s="6">
        <v>1236142.9411740003</v>
      </c>
    </row>
    <row r="59125" spans="1:9" x14ac:dyDescent="0.25">
      <c r="A59125" t="s">
        <v>1025</v>
      </c>
      <c r="B59125" t="s">
        <v>1041</v>
      </c>
      <c r="C59125" t="s">
        <v>20</v>
      </c>
      <c r="D59125" t="s">
        <v>21</v>
      </c>
      <c r="E59125" t="s">
        <v>107</v>
      </c>
      <c r="F59125" t="s">
        <v>229</v>
      </c>
      <c r="G59125" t="s">
        <v>336</v>
      </c>
      <c r="H59125" t="s">
        <v>491</v>
      </c>
      <c r="I59125" s="6">
        <v>807268.62623200053</v>
      </c>
    </row>
    <row r="59126" spans="1:9" x14ac:dyDescent="0.25">
      <c r="A59126" t="s">
        <v>1025</v>
      </c>
      <c r="B59126" t="s">
        <v>1041</v>
      </c>
      <c r="C59126" t="s">
        <v>20</v>
      </c>
      <c r="D59126" t="s">
        <v>21</v>
      </c>
      <c r="E59126" t="s">
        <v>107</v>
      </c>
      <c r="F59126" t="s">
        <v>229</v>
      </c>
      <c r="G59126" t="s">
        <v>625</v>
      </c>
      <c r="H59126" t="s">
        <v>635</v>
      </c>
      <c r="I59126" s="6">
        <v>882309.56666499993</v>
      </c>
    </row>
    <row r="59127" spans="1:9" x14ac:dyDescent="0.25">
      <c r="A59127" t="s">
        <v>1025</v>
      </c>
      <c r="B59127" t="s">
        <v>1041</v>
      </c>
      <c r="C59127" t="s">
        <v>20</v>
      </c>
      <c r="D59127" t="s">
        <v>21</v>
      </c>
      <c r="E59127" t="s">
        <v>107</v>
      </c>
      <c r="F59127" t="s">
        <v>229</v>
      </c>
      <c r="G59127" t="s">
        <v>626</v>
      </c>
      <c r="H59127" t="s">
        <v>636</v>
      </c>
      <c r="I59127" s="6">
        <v>1326418.2338060006</v>
      </c>
    </row>
    <row r="59128" spans="1:9" x14ac:dyDescent="0.25">
      <c r="A59128" t="s">
        <v>1025</v>
      </c>
      <c r="B59128" t="s">
        <v>1041</v>
      </c>
      <c r="C59128" t="s">
        <v>20</v>
      </c>
      <c r="D59128" t="s">
        <v>21</v>
      </c>
      <c r="E59128" t="s">
        <v>108</v>
      </c>
      <c r="F59128" t="s">
        <v>230</v>
      </c>
      <c r="G59128" t="s">
        <v>338</v>
      </c>
      <c r="H59128" t="s">
        <v>493</v>
      </c>
      <c r="I59128" s="6">
        <v>257435.13372700012</v>
      </c>
    </row>
    <row r="59129" spans="1:9" x14ac:dyDescent="0.25">
      <c r="A59129" t="s">
        <v>1025</v>
      </c>
      <c r="B59129" t="s">
        <v>1041</v>
      </c>
      <c r="C59129" t="s">
        <v>20</v>
      </c>
      <c r="D59129" t="s">
        <v>21</v>
      </c>
      <c r="E59129" t="s">
        <v>108</v>
      </c>
      <c r="F59129" t="s">
        <v>230</v>
      </c>
      <c r="G59129" t="s">
        <v>628</v>
      </c>
      <c r="H59129" t="s">
        <v>638</v>
      </c>
      <c r="I59129" s="6">
        <v>3445996.9322020011</v>
      </c>
    </row>
    <row r="59130" spans="1:9" x14ac:dyDescent="0.25">
      <c r="A59130" t="s">
        <v>1025</v>
      </c>
      <c r="B59130" t="s">
        <v>1041</v>
      </c>
      <c r="C59130" t="s">
        <v>22</v>
      </c>
      <c r="D59130" t="s">
        <v>23</v>
      </c>
      <c r="E59130" t="s">
        <v>226</v>
      </c>
      <c r="F59130" t="s">
        <v>226</v>
      </c>
      <c r="G59130" t="s">
        <v>663</v>
      </c>
      <c r="H59130" t="s">
        <v>842</v>
      </c>
      <c r="I59130" s="6">
        <v>-1128818.1542240009</v>
      </c>
    </row>
    <row r="59131" spans="1:9" x14ac:dyDescent="0.25">
      <c r="A59131" t="s">
        <v>1025</v>
      </c>
      <c r="B59131" t="s">
        <v>1041</v>
      </c>
      <c r="C59131" t="s">
        <v>22</v>
      </c>
      <c r="D59131" t="s">
        <v>23</v>
      </c>
      <c r="G59131" t="s">
        <v>664</v>
      </c>
      <c r="H59131" t="s">
        <v>843</v>
      </c>
      <c r="I59131" s="6">
        <v>712307.89521300001</v>
      </c>
    </row>
    <row r="59132" spans="1:9" x14ac:dyDescent="0.25">
      <c r="A59132" t="s">
        <v>1025</v>
      </c>
      <c r="B59132" t="s">
        <v>1041</v>
      </c>
      <c r="C59132" t="s">
        <v>24</v>
      </c>
      <c r="D59132" t="s">
        <v>25</v>
      </c>
      <c r="E59132" t="s">
        <v>113</v>
      </c>
      <c r="F59132" t="s">
        <v>235</v>
      </c>
      <c r="G59132" t="s">
        <v>113</v>
      </c>
      <c r="H59132" t="s">
        <v>235</v>
      </c>
      <c r="I59132" s="6">
        <v>2.2190000000000102E-2</v>
      </c>
    </row>
    <row r="59133" spans="1:9" x14ac:dyDescent="0.25">
      <c r="A59133" t="s">
        <v>1025</v>
      </c>
      <c r="B59133" t="s">
        <v>1041</v>
      </c>
      <c r="C59133" t="s">
        <v>24</v>
      </c>
      <c r="D59133" t="s">
        <v>25</v>
      </c>
      <c r="E59133" t="s">
        <v>114</v>
      </c>
      <c r="F59133" t="s">
        <v>236</v>
      </c>
      <c r="G59133" t="s">
        <v>114</v>
      </c>
      <c r="H59133" t="s">
        <v>236</v>
      </c>
      <c r="I59133" s="6">
        <v>665045.19795300032</v>
      </c>
    </row>
    <row r="59134" spans="1:9" x14ac:dyDescent="0.25">
      <c r="A59134" t="s">
        <v>1025</v>
      </c>
      <c r="B59134" t="s">
        <v>1041</v>
      </c>
      <c r="C59134" t="s">
        <v>24</v>
      </c>
      <c r="D59134" t="s">
        <v>25</v>
      </c>
      <c r="E59134" t="s">
        <v>115</v>
      </c>
      <c r="F59134" t="s">
        <v>237</v>
      </c>
      <c r="G59134" t="s">
        <v>115</v>
      </c>
      <c r="H59134" t="s">
        <v>237</v>
      </c>
      <c r="I59134" s="6">
        <v>9.2149980000000085</v>
      </c>
    </row>
    <row r="59135" spans="1:9" x14ac:dyDescent="0.25">
      <c r="A59135" t="s">
        <v>1025</v>
      </c>
      <c r="B59135" t="s">
        <v>1041</v>
      </c>
      <c r="C59135" t="s">
        <v>24</v>
      </c>
      <c r="D59135" t="s">
        <v>25</v>
      </c>
      <c r="E59135" t="s">
        <v>116</v>
      </c>
      <c r="F59135" t="s">
        <v>238</v>
      </c>
      <c r="G59135" t="s">
        <v>116</v>
      </c>
      <c r="H59135" t="s">
        <v>238</v>
      </c>
      <c r="I59135" s="6">
        <v>-156007.65351</v>
      </c>
    </row>
    <row r="59136" spans="1:9" x14ac:dyDescent="0.25">
      <c r="A59136" t="s">
        <v>1025</v>
      </c>
      <c r="B59136" t="s">
        <v>1041</v>
      </c>
      <c r="C59136" t="s">
        <v>24</v>
      </c>
      <c r="D59136" t="s">
        <v>25</v>
      </c>
      <c r="E59136" t="s">
        <v>117</v>
      </c>
      <c r="F59136" t="s">
        <v>239</v>
      </c>
      <c r="G59136" t="s">
        <v>117</v>
      </c>
      <c r="H59136" t="s">
        <v>239</v>
      </c>
      <c r="I59136" s="6">
        <v>264296.55602999998</v>
      </c>
    </row>
    <row r="59137" spans="1:9" x14ac:dyDescent="0.25">
      <c r="A59137" t="s">
        <v>1025</v>
      </c>
      <c r="B59137" t="s">
        <v>1041</v>
      </c>
      <c r="C59137" t="s">
        <v>24</v>
      </c>
      <c r="D59137" t="s">
        <v>25</v>
      </c>
      <c r="E59137" t="s">
        <v>118</v>
      </c>
      <c r="F59137" t="s">
        <v>240</v>
      </c>
      <c r="G59137" t="s">
        <v>118</v>
      </c>
      <c r="H59137" t="s">
        <v>240</v>
      </c>
      <c r="I59137" s="6">
        <v>36785.086857000017</v>
      </c>
    </row>
    <row r="59138" spans="1:9" x14ac:dyDescent="0.25">
      <c r="A59138" t="s">
        <v>1025</v>
      </c>
      <c r="B59138" t="s">
        <v>1041</v>
      </c>
      <c r="C59138" t="s">
        <v>26</v>
      </c>
      <c r="D59138" t="s">
        <v>27</v>
      </c>
      <c r="E59138" t="s">
        <v>226</v>
      </c>
      <c r="F59138" t="s">
        <v>226</v>
      </c>
      <c r="G59138" t="s">
        <v>665</v>
      </c>
      <c r="H59138" t="s">
        <v>27</v>
      </c>
      <c r="I59138" s="6">
        <v>342824.37765331561</v>
      </c>
    </row>
    <row r="59139" spans="1:9" x14ac:dyDescent="0.25">
      <c r="A59139" t="s">
        <v>1025</v>
      </c>
      <c r="B59139" t="s">
        <v>1041</v>
      </c>
      <c r="C59139" t="s">
        <v>28</v>
      </c>
      <c r="D59139" t="s">
        <v>29</v>
      </c>
      <c r="E59139" t="s">
        <v>119</v>
      </c>
      <c r="F59139" t="s">
        <v>241</v>
      </c>
      <c r="G59139" t="s">
        <v>666</v>
      </c>
      <c r="H59139" t="s">
        <v>241</v>
      </c>
      <c r="I59139" s="6">
        <v>-6774022.4354280028</v>
      </c>
    </row>
    <row r="59140" spans="1:9" x14ac:dyDescent="0.25">
      <c r="A59140" t="s">
        <v>1025</v>
      </c>
      <c r="B59140" t="s">
        <v>1041</v>
      </c>
      <c r="C59140" t="s">
        <v>28</v>
      </c>
      <c r="D59140" t="s">
        <v>29</v>
      </c>
      <c r="E59140" t="s">
        <v>120</v>
      </c>
      <c r="F59140" t="s">
        <v>242</v>
      </c>
      <c r="G59140" t="s">
        <v>340</v>
      </c>
      <c r="H59140" t="s">
        <v>495</v>
      </c>
      <c r="I59140" s="6">
        <v>18381.631256999946</v>
      </c>
    </row>
    <row r="59141" spans="1:9" x14ac:dyDescent="0.25">
      <c r="A59141" t="s">
        <v>1025</v>
      </c>
      <c r="B59141" t="s">
        <v>1041</v>
      </c>
      <c r="C59141" t="s">
        <v>28</v>
      </c>
      <c r="D59141" t="s">
        <v>29</v>
      </c>
      <c r="E59141" t="s">
        <v>120</v>
      </c>
      <c r="F59141" t="s">
        <v>242</v>
      </c>
      <c r="G59141" t="s">
        <v>341</v>
      </c>
      <c r="H59141" t="s">
        <v>496</v>
      </c>
      <c r="I59141" s="6">
        <v>-895050.56580999971</v>
      </c>
    </row>
    <row r="59142" spans="1:9" x14ac:dyDescent="0.25">
      <c r="A59142" t="s">
        <v>1025</v>
      </c>
      <c r="B59142" t="s">
        <v>1041</v>
      </c>
      <c r="C59142" t="s">
        <v>28</v>
      </c>
      <c r="D59142" t="s">
        <v>29</v>
      </c>
      <c r="E59142" t="s">
        <v>120</v>
      </c>
      <c r="F59142" t="s">
        <v>242</v>
      </c>
      <c r="G59142" t="s">
        <v>342</v>
      </c>
      <c r="H59142" t="s">
        <v>497</v>
      </c>
      <c r="I59142" s="6">
        <v>342.47824100000167</v>
      </c>
    </row>
    <row r="59143" spans="1:9" x14ac:dyDescent="0.25">
      <c r="A59143" t="s">
        <v>1025</v>
      </c>
      <c r="B59143" t="s">
        <v>1041</v>
      </c>
      <c r="C59143" t="s">
        <v>28</v>
      </c>
      <c r="D59143" t="s">
        <v>29</v>
      </c>
      <c r="E59143" t="s">
        <v>121</v>
      </c>
      <c r="F59143" t="s">
        <v>243</v>
      </c>
      <c r="G59143" t="s">
        <v>343</v>
      </c>
      <c r="H59143" t="s">
        <v>498</v>
      </c>
      <c r="I59143" s="6">
        <v>-1135.7716570000007</v>
      </c>
    </row>
    <row r="59144" spans="1:9" x14ac:dyDescent="0.25">
      <c r="A59144" t="s">
        <v>1025</v>
      </c>
      <c r="B59144" t="s">
        <v>1041</v>
      </c>
      <c r="C59144" t="s">
        <v>28</v>
      </c>
      <c r="D59144" t="s">
        <v>29</v>
      </c>
      <c r="E59144" t="s">
        <v>121</v>
      </c>
      <c r="F59144" t="s">
        <v>243</v>
      </c>
      <c r="G59144" t="s">
        <v>344</v>
      </c>
      <c r="H59144" t="s">
        <v>499</v>
      </c>
      <c r="I59144" s="6">
        <v>-201869.21867999993</v>
      </c>
    </row>
    <row r="59145" spans="1:9" x14ac:dyDescent="0.25">
      <c r="A59145" t="s">
        <v>1025</v>
      </c>
      <c r="B59145" t="s">
        <v>1041</v>
      </c>
      <c r="C59145" t="s">
        <v>28</v>
      </c>
      <c r="D59145" t="s">
        <v>29</v>
      </c>
      <c r="E59145" t="s">
        <v>121</v>
      </c>
      <c r="F59145" t="s">
        <v>243</v>
      </c>
      <c r="G59145" t="s">
        <v>345</v>
      </c>
      <c r="H59145" t="s">
        <v>500</v>
      </c>
      <c r="I59145" s="6">
        <v>-32030.307028000003</v>
      </c>
    </row>
    <row r="59146" spans="1:9" x14ac:dyDescent="0.25">
      <c r="A59146" t="s">
        <v>1025</v>
      </c>
      <c r="B59146" t="s">
        <v>1041</v>
      </c>
      <c r="C59146" t="s">
        <v>28</v>
      </c>
      <c r="D59146" t="s">
        <v>29</v>
      </c>
      <c r="E59146" t="s">
        <v>121</v>
      </c>
      <c r="F59146" t="s">
        <v>243</v>
      </c>
      <c r="G59146" t="s">
        <v>346</v>
      </c>
      <c r="H59146" t="s">
        <v>501</v>
      </c>
      <c r="I59146" s="6">
        <v>-47536.337592000003</v>
      </c>
    </row>
    <row r="59147" spans="1:9" x14ac:dyDescent="0.25">
      <c r="A59147" t="s">
        <v>1025</v>
      </c>
      <c r="B59147" t="s">
        <v>1041</v>
      </c>
      <c r="C59147" t="s">
        <v>28</v>
      </c>
      <c r="D59147" t="s">
        <v>29</v>
      </c>
      <c r="E59147" t="s">
        <v>121</v>
      </c>
      <c r="F59147" t="s">
        <v>243</v>
      </c>
      <c r="G59147" t="s">
        <v>347</v>
      </c>
      <c r="H59147" t="s">
        <v>502</v>
      </c>
      <c r="I59147" s="6">
        <v>-43523.058007000014</v>
      </c>
    </row>
    <row r="59148" spans="1:9" x14ac:dyDescent="0.25">
      <c r="A59148" t="s">
        <v>1025</v>
      </c>
      <c r="B59148" t="s">
        <v>1041</v>
      </c>
      <c r="C59148" t="s">
        <v>28</v>
      </c>
      <c r="D59148" t="s">
        <v>29</v>
      </c>
      <c r="E59148" t="s">
        <v>121</v>
      </c>
      <c r="F59148" t="s">
        <v>243</v>
      </c>
      <c r="G59148" t="s">
        <v>348</v>
      </c>
      <c r="H59148" t="s">
        <v>503</v>
      </c>
      <c r="I59148" s="6">
        <v>-899839.63903100044</v>
      </c>
    </row>
    <row r="59149" spans="1:9" x14ac:dyDescent="0.25">
      <c r="A59149" t="s">
        <v>1025</v>
      </c>
      <c r="B59149" t="s">
        <v>1041</v>
      </c>
      <c r="C59149" t="s">
        <v>28</v>
      </c>
      <c r="D59149" t="s">
        <v>29</v>
      </c>
      <c r="E59149" t="s">
        <v>121</v>
      </c>
      <c r="F59149" t="s">
        <v>243</v>
      </c>
      <c r="G59149" t="s">
        <v>349</v>
      </c>
      <c r="H59149" t="s">
        <v>504</v>
      </c>
      <c r="I59149" s="6">
        <v>-66.569999999999695</v>
      </c>
    </row>
    <row r="59150" spans="1:9" x14ac:dyDescent="0.25">
      <c r="A59150" t="s">
        <v>1025</v>
      </c>
      <c r="B59150" t="s">
        <v>1041</v>
      </c>
      <c r="C59150" t="s">
        <v>28</v>
      </c>
      <c r="D59150" t="s">
        <v>29</v>
      </c>
      <c r="E59150" t="s">
        <v>121</v>
      </c>
      <c r="F59150" t="s">
        <v>243</v>
      </c>
      <c r="G59150" t="s">
        <v>350</v>
      </c>
      <c r="H59150" t="s">
        <v>505</v>
      </c>
      <c r="I59150" s="6">
        <v>-11393.501141999999</v>
      </c>
    </row>
    <row r="59151" spans="1:9" x14ac:dyDescent="0.25">
      <c r="A59151" t="s">
        <v>1025</v>
      </c>
      <c r="B59151" t="s">
        <v>1041</v>
      </c>
      <c r="C59151" t="s">
        <v>28</v>
      </c>
      <c r="D59151" t="s">
        <v>29</v>
      </c>
      <c r="E59151" t="s">
        <v>121</v>
      </c>
      <c r="F59151" t="s">
        <v>243</v>
      </c>
      <c r="G59151" t="s">
        <v>351</v>
      </c>
      <c r="H59151" t="s">
        <v>506</v>
      </c>
      <c r="I59151" s="6">
        <v>-6517.1576140000107</v>
      </c>
    </row>
    <row r="59152" spans="1:9" x14ac:dyDescent="0.25">
      <c r="A59152" t="s">
        <v>1025</v>
      </c>
      <c r="B59152" t="s">
        <v>1041</v>
      </c>
      <c r="C59152" t="s">
        <v>28</v>
      </c>
      <c r="D59152" t="s">
        <v>29</v>
      </c>
      <c r="E59152" t="s">
        <v>123</v>
      </c>
      <c r="F59152" t="s">
        <v>245</v>
      </c>
      <c r="G59152" t="s">
        <v>354</v>
      </c>
      <c r="H59152" t="s">
        <v>245</v>
      </c>
      <c r="I59152" s="6">
        <v>-30380.755648999999</v>
      </c>
    </row>
    <row r="59153" spans="1:9" x14ac:dyDescent="0.25">
      <c r="A59153" t="s">
        <v>1025</v>
      </c>
      <c r="B59153" t="s">
        <v>1041</v>
      </c>
      <c r="C59153" t="s">
        <v>28</v>
      </c>
      <c r="D59153" t="s">
        <v>29</v>
      </c>
      <c r="E59153" t="s">
        <v>123</v>
      </c>
      <c r="F59153" t="s">
        <v>245</v>
      </c>
      <c r="G59153" t="s">
        <v>355</v>
      </c>
      <c r="H59153" t="s">
        <v>508</v>
      </c>
      <c r="I59153" s="6">
        <v>-29201.883748</v>
      </c>
    </row>
    <row r="59154" spans="1:9" x14ac:dyDescent="0.25">
      <c r="A59154" t="s">
        <v>1025</v>
      </c>
      <c r="B59154" t="s">
        <v>1041</v>
      </c>
      <c r="C59154" t="s">
        <v>28</v>
      </c>
      <c r="D59154" t="s">
        <v>29</v>
      </c>
      <c r="E59154" t="s">
        <v>124</v>
      </c>
      <c r="F59154" t="s">
        <v>246</v>
      </c>
      <c r="G59154" t="s">
        <v>358</v>
      </c>
      <c r="H59154" t="s">
        <v>511</v>
      </c>
      <c r="I59154" s="6">
        <v>-19228.25100399998</v>
      </c>
    </row>
    <row r="59155" spans="1:9" x14ac:dyDescent="0.25">
      <c r="A59155" t="s">
        <v>1025</v>
      </c>
      <c r="B59155" t="s">
        <v>1041</v>
      </c>
      <c r="C59155" t="s">
        <v>28</v>
      </c>
      <c r="D59155" t="s">
        <v>29</v>
      </c>
      <c r="E59155" t="s">
        <v>124</v>
      </c>
      <c r="F59155" t="s">
        <v>246</v>
      </c>
      <c r="G59155" t="s">
        <v>360</v>
      </c>
      <c r="H59155" t="s">
        <v>513</v>
      </c>
      <c r="I59155" s="6">
        <v>-670.53156200000001</v>
      </c>
    </row>
    <row r="59156" spans="1:9" x14ac:dyDescent="0.25">
      <c r="A59156" t="s">
        <v>1025</v>
      </c>
      <c r="B59156" t="s">
        <v>1041</v>
      </c>
      <c r="C59156" t="s">
        <v>28</v>
      </c>
      <c r="D59156" t="s">
        <v>29</v>
      </c>
      <c r="E59156" t="s">
        <v>124</v>
      </c>
      <c r="F59156" t="s">
        <v>246</v>
      </c>
      <c r="G59156" t="s">
        <v>362</v>
      </c>
      <c r="H59156" t="s">
        <v>515</v>
      </c>
      <c r="I59156" s="6">
        <v>-650259.76972399978</v>
      </c>
    </row>
    <row r="59157" spans="1:9" x14ac:dyDescent="0.25">
      <c r="A59157" t="s">
        <v>1025</v>
      </c>
      <c r="B59157" t="s">
        <v>1041</v>
      </c>
      <c r="C59157" t="s">
        <v>28</v>
      </c>
      <c r="D59157" t="s">
        <v>29</v>
      </c>
      <c r="E59157" t="s">
        <v>124</v>
      </c>
      <c r="F59157" t="s">
        <v>246</v>
      </c>
      <c r="G59157" t="s">
        <v>363</v>
      </c>
      <c r="H59157" t="s">
        <v>516</v>
      </c>
      <c r="I59157" s="6">
        <v>-254723.20613200011</v>
      </c>
    </row>
    <row r="59158" spans="1:9" x14ac:dyDescent="0.25">
      <c r="A59158" t="s">
        <v>1025</v>
      </c>
      <c r="B59158" t="s">
        <v>1041</v>
      </c>
      <c r="C59158" t="s">
        <v>28</v>
      </c>
      <c r="D59158" t="s">
        <v>29</v>
      </c>
      <c r="E59158" t="s">
        <v>125</v>
      </c>
      <c r="F59158" t="s">
        <v>247</v>
      </c>
      <c r="G59158" t="s">
        <v>366</v>
      </c>
      <c r="H59158" t="s">
        <v>519</v>
      </c>
      <c r="I59158" s="6">
        <v>-699373.19578999991</v>
      </c>
    </row>
    <row r="59159" spans="1:9" x14ac:dyDescent="0.25">
      <c r="A59159" t="s">
        <v>1025</v>
      </c>
      <c r="B59159" t="s">
        <v>1041</v>
      </c>
      <c r="C59159" t="s">
        <v>28</v>
      </c>
      <c r="D59159" t="s">
        <v>29</v>
      </c>
      <c r="E59159" t="s">
        <v>126</v>
      </c>
      <c r="F59159" t="s">
        <v>248</v>
      </c>
      <c r="G59159" t="s">
        <v>367</v>
      </c>
      <c r="H59159" t="s">
        <v>520</v>
      </c>
      <c r="I59159" s="6">
        <v>-2455.8110460000025</v>
      </c>
    </row>
    <row r="59160" spans="1:9" x14ac:dyDescent="0.25">
      <c r="A59160" t="s">
        <v>1025</v>
      </c>
      <c r="B59160" t="s">
        <v>1041</v>
      </c>
      <c r="C59160" t="s">
        <v>28</v>
      </c>
      <c r="D59160" t="s">
        <v>29</v>
      </c>
      <c r="E59160" t="s">
        <v>126</v>
      </c>
      <c r="F59160" t="s">
        <v>248</v>
      </c>
      <c r="G59160" t="s">
        <v>368</v>
      </c>
      <c r="H59160" t="s">
        <v>521</v>
      </c>
      <c r="I59160" s="6">
        <v>135.96256799999989</v>
      </c>
    </row>
    <row r="59161" spans="1:9" x14ac:dyDescent="0.25">
      <c r="A59161" t="s">
        <v>1025</v>
      </c>
      <c r="B59161" t="s">
        <v>1041</v>
      </c>
      <c r="C59161" t="s">
        <v>28</v>
      </c>
      <c r="D59161" t="s">
        <v>29</v>
      </c>
      <c r="E59161" t="s">
        <v>126</v>
      </c>
      <c r="F59161" t="s">
        <v>248</v>
      </c>
      <c r="G59161" t="s">
        <v>369</v>
      </c>
      <c r="H59161" t="s">
        <v>522</v>
      </c>
      <c r="I59161" s="6">
        <v>190820.12124399989</v>
      </c>
    </row>
    <row r="59162" spans="1:9" x14ac:dyDescent="0.25">
      <c r="A59162" t="s">
        <v>1025</v>
      </c>
      <c r="B59162" t="s">
        <v>1041</v>
      </c>
      <c r="C59162" t="s">
        <v>28</v>
      </c>
      <c r="D59162" t="s">
        <v>29</v>
      </c>
      <c r="E59162" t="s">
        <v>128</v>
      </c>
      <c r="F59162" t="s">
        <v>250</v>
      </c>
      <c r="G59162" t="s">
        <v>372</v>
      </c>
      <c r="H59162" t="s">
        <v>250</v>
      </c>
      <c r="I59162" s="6">
        <v>-13020.675265000002</v>
      </c>
    </row>
    <row r="59163" spans="1:9" x14ac:dyDescent="0.25">
      <c r="A59163" t="s">
        <v>1025</v>
      </c>
      <c r="B59163" t="s">
        <v>1041</v>
      </c>
      <c r="C59163" t="s">
        <v>28</v>
      </c>
      <c r="D59163" t="s">
        <v>29</v>
      </c>
      <c r="E59163" t="s">
        <v>129</v>
      </c>
      <c r="F59163" t="s">
        <v>251</v>
      </c>
      <c r="G59163" t="s">
        <v>373</v>
      </c>
      <c r="H59163" t="s">
        <v>251</v>
      </c>
      <c r="I59163" s="6">
        <v>-676493.7772489998</v>
      </c>
    </row>
    <row r="59164" spans="1:9" x14ac:dyDescent="0.25">
      <c r="A59164" t="s">
        <v>1025</v>
      </c>
      <c r="B59164" t="s">
        <v>1041</v>
      </c>
      <c r="C59164" t="s">
        <v>28</v>
      </c>
      <c r="D59164" t="s">
        <v>29</v>
      </c>
      <c r="E59164" t="s">
        <v>130</v>
      </c>
      <c r="F59164" t="s">
        <v>252</v>
      </c>
      <c r="G59164" t="s">
        <v>374</v>
      </c>
      <c r="H59164" t="s">
        <v>525</v>
      </c>
      <c r="I59164" s="6">
        <v>-803067.92881500022</v>
      </c>
    </row>
    <row r="59165" spans="1:9" x14ac:dyDescent="0.25">
      <c r="A59165" t="s">
        <v>1025</v>
      </c>
      <c r="B59165" t="s">
        <v>1041</v>
      </c>
      <c r="C59165" t="s">
        <v>28</v>
      </c>
      <c r="D59165" t="s">
        <v>29</v>
      </c>
      <c r="E59165" t="s">
        <v>130</v>
      </c>
      <c r="F59165" t="s">
        <v>252</v>
      </c>
      <c r="G59165" t="s">
        <v>377</v>
      </c>
      <c r="H59165" t="s">
        <v>528</v>
      </c>
      <c r="I59165" s="6">
        <v>-1627925.440888</v>
      </c>
    </row>
    <row r="59166" spans="1:9" x14ac:dyDescent="0.25">
      <c r="A59166" t="s">
        <v>1025</v>
      </c>
      <c r="B59166" t="s">
        <v>1041</v>
      </c>
      <c r="C59166" t="s">
        <v>28</v>
      </c>
      <c r="D59166" t="s">
        <v>29</v>
      </c>
      <c r="E59166" t="s">
        <v>131</v>
      </c>
      <c r="F59166" t="s">
        <v>253</v>
      </c>
      <c r="G59166" t="s">
        <v>378</v>
      </c>
      <c r="H59166" t="s">
        <v>529</v>
      </c>
      <c r="I59166" s="6">
        <v>-11822.84483799999</v>
      </c>
    </row>
    <row r="59167" spans="1:9" x14ac:dyDescent="0.25">
      <c r="A59167" t="s">
        <v>1025</v>
      </c>
      <c r="B59167" t="s">
        <v>1041</v>
      </c>
      <c r="C59167" t="s">
        <v>28</v>
      </c>
      <c r="D59167" t="s">
        <v>29</v>
      </c>
      <c r="E59167" t="s">
        <v>131</v>
      </c>
      <c r="F59167" t="s">
        <v>253</v>
      </c>
      <c r="G59167" t="s">
        <v>379</v>
      </c>
      <c r="H59167" t="s">
        <v>530</v>
      </c>
      <c r="I59167" s="6">
        <v>-6695.4695119999997</v>
      </c>
    </row>
    <row r="59168" spans="1:9" x14ac:dyDescent="0.25">
      <c r="A59168" t="s">
        <v>1025</v>
      </c>
      <c r="B59168" t="s">
        <v>1041</v>
      </c>
      <c r="C59168" t="s">
        <v>28</v>
      </c>
      <c r="D59168" t="s">
        <v>29</v>
      </c>
      <c r="E59168" t="s">
        <v>131</v>
      </c>
      <c r="F59168" t="s">
        <v>253</v>
      </c>
      <c r="G59168" t="s">
        <v>380</v>
      </c>
      <c r="H59168" t="s">
        <v>531</v>
      </c>
      <c r="I59168" s="6">
        <v>67.224605000000295</v>
      </c>
    </row>
    <row r="59169" spans="1:9" x14ac:dyDescent="0.25">
      <c r="A59169" t="s">
        <v>1025</v>
      </c>
      <c r="B59169" t="s">
        <v>1041</v>
      </c>
      <c r="C59169" t="s">
        <v>30</v>
      </c>
      <c r="D59169" t="s">
        <v>31</v>
      </c>
      <c r="E59169" t="s">
        <v>132</v>
      </c>
      <c r="F59169" t="s">
        <v>254</v>
      </c>
      <c r="G59169" t="s">
        <v>667</v>
      </c>
      <c r="H59169" t="s">
        <v>844</v>
      </c>
      <c r="I59169" s="6">
        <v>261.79096300000072</v>
      </c>
    </row>
    <row r="59170" spans="1:9" x14ac:dyDescent="0.25">
      <c r="A59170" t="s">
        <v>1025</v>
      </c>
      <c r="B59170" t="s">
        <v>1041</v>
      </c>
      <c r="C59170" t="s">
        <v>30</v>
      </c>
      <c r="D59170" t="s">
        <v>31</v>
      </c>
      <c r="E59170" t="s">
        <v>132</v>
      </c>
      <c r="F59170" t="s">
        <v>254</v>
      </c>
      <c r="G59170" t="s">
        <v>670</v>
      </c>
      <c r="H59170" t="s">
        <v>847</v>
      </c>
      <c r="I59170" s="6">
        <v>5464.9332290000038</v>
      </c>
    </row>
    <row r="59171" spans="1:9" x14ac:dyDescent="0.25">
      <c r="A59171" t="s">
        <v>1025</v>
      </c>
      <c r="B59171" t="s">
        <v>1041</v>
      </c>
      <c r="C59171" t="s">
        <v>30</v>
      </c>
      <c r="D59171" t="s">
        <v>31</v>
      </c>
      <c r="E59171" t="s">
        <v>132</v>
      </c>
      <c r="F59171" t="s">
        <v>254</v>
      </c>
      <c r="G59171" t="s">
        <v>671</v>
      </c>
      <c r="H59171" t="s">
        <v>848</v>
      </c>
      <c r="I59171" s="6">
        <v>-24180.345699000001</v>
      </c>
    </row>
    <row r="59172" spans="1:9" x14ac:dyDescent="0.25">
      <c r="A59172" t="s">
        <v>1025</v>
      </c>
      <c r="B59172" t="s">
        <v>1041</v>
      </c>
      <c r="C59172" t="s">
        <v>30</v>
      </c>
      <c r="D59172" t="s">
        <v>31</v>
      </c>
      <c r="E59172" t="s">
        <v>132</v>
      </c>
      <c r="F59172" t="s">
        <v>254</v>
      </c>
      <c r="G59172" t="s">
        <v>672</v>
      </c>
      <c r="H59172" t="s">
        <v>849</v>
      </c>
      <c r="I59172" s="6">
        <v>6.5083270000000102</v>
      </c>
    </row>
    <row r="59173" spans="1:9" x14ac:dyDescent="0.25">
      <c r="A59173" t="s">
        <v>1025</v>
      </c>
      <c r="B59173" t="s">
        <v>1041</v>
      </c>
      <c r="C59173" t="s">
        <v>30</v>
      </c>
      <c r="D59173" t="s">
        <v>31</v>
      </c>
      <c r="E59173" t="s">
        <v>132</v>
      </c>
      <c r="F59173" t="s">
        <v>254</v>
      </c>
      <c r="G59173" t="s">
        <v>673</v>
      </c>
      <c r="H59173" t="s">
        <v>850</v>
      </c>
      <c r="I59173" s="6">
        <v>-423754.1248400003</v>
      </c>
    </row>
    <row r="59174" spans="1:9" x14ac:dyDescent="0.25">
      <c r="A59174" t="s">
        <v>1025</v>
      </c>
      <c r="B59174" t="s">
        <v>1041</v>
      </c>
      <c r="C59174" t="s">
        <v>30</v>
      </c>
      <c r="D59174" t="s">
        <v>31</v>
      </c>
      <c r="E59174" t="s">
        <v>132</v>
      </c>
      <c r="F59174" t="s">
        <v>254</v>
      </c>
      <c r="G59174" t="s">
        <v>674</v>
      </c>
      <c r="H59174" t="s">
        <v>851</v>
      </c>
      <c r="I59174" s="6">
        <v>406.16575999999924</v>
      </c>
    </row>
    <row r="59175" spans="1:9" x14ac:dyDescent="0.25">
      <c r="A59175" t="s">
        <v>1025</v>
      </c>
      <c r="B59175" t="s">
        <v>1041</v>
      </c>
      <c r="C59175" t="s">
        <v>30</v>
      </c>
      <c r="D59175" t="s">
        <v>31</v>
      </c>
      <c r="E59175" t="s">
        <v>132</v>
      </c>
      <c r="F59175" t="s">
        <v>254</v>
      </c>
      <c r="G59175" t="s">
        <v>675</v>
      </c>
      <c r="H59175" t="s">
        <v>852</v>
      </c>
      <c r="I59175" s="6">
        <v>431.44460800000047</v>
      </c>
    </row>
    <row r="59176" spans="1:9" x14ac:dyDescent="0.25">
      <c r="A59176" t="s">
        <v>1025</v>
      </c>
      <c r="B59176" t="s">
        <v>1041</v>
      </c>
      <c r="C59176" t="s">
        <v>30</v>
      </c>
      <c r="D59176" t="s">
        <v>31</v>
      </c>
      <c r="E59176" t="s">
        <v>133</v>
      </c>
      <c r="F59176" t="s">
        <v>255</v>
      </c>
      <c r="G59176" t="s">
        <v>687</v>
      </c>
      <c r="H59176" t="s">
        <v>855</v>
      </c>
      <c r="I59176" s="6">
        <v>689.35897799999941</v>
      </c>
    </row>
    <row r="59177" spans="1:9" x14ac:dyDescent="0.25">
      <c r="A59177" t="s">
        <v>1025</v>
      </c>
      <c r="B59177" t="s">
        <v>1041</v>
      </c>
      <c r="C59177" t="s">
        <v>30</v>
      </c>
      <c r="D59177" t="s">
        <v>31</v>
      </c>
      <c r="E59177" t="s">
        <v>133</v>
      </c>
      <c r="F59177" t="s">
        <v>255</v>
      </c>
      <c r="G59177" t="s">
        <v>689</v>
      </c>
      <c r="H59177" t="s">
        <v>857</v>
      </c>
      <c r="I59177" s="6">
        <v>50310.590618000017</v>
      </c>
    </row>
    <row r="59178" spans="1:9" x14ac:dyDescent="0.25">
      <c r="A59178" t="s">
        <v>1025</v>
      </c>
      <c r="B59178" t="s">
        <v>1041</v>
      </c>
      <c r="C59178" t="s">
        <v>30</v>
      </c>
      <c r="D59178" t="s">
        <v>31</v>
      </c>
      <c r="E59178" t="s">
        <v>133</v>
      </c>
      <c r="F59178" t="s">
        <v>255</v>
      </c>
      <c r="G59178" t="s">
        <v>690</v>
      </c>
      <c r="H59178" t="s">
        <v>858</v>
      </c>
      <c r="I59178" s="6">
        <v>348.98878699999989</v>
      </c>
    </row>
    <row r="59179" spans="1:9" x14ac:dyDescent="0.25">
      <c r="A59179" t="s">
        <v>1025</v>
      </c>
      <c r="B59179" t="s">
        <v>1041</v>
      </c>
      <c r="C59179" t="s">
        <v>30</v>
      </c>
      <c r="D59179" t="s">
        <v>31</v>
      </c>
      <c r="E59179" t="s">
        <v>133</v>
      </c>
      <c r="F59179" t="s">
        <v>255</v>
      </c>
      <c r="G59179" t="s">
        <v>691</v>
      </c>
      <c r="H59179" t="s">
        <v>859</v>
      </c>
      <c r="I59179" s="6">
        <v>-1694.783279</v>
      </c>
    </row>
    <row r="59180" spans="1:9" x14ac:dyDescent="0.25">
      <c r="A59180" t="s">
        <v>1025</v>
      </c>
      <c r="B59180" t="s">
        <v>1041</v>
      </c>
      <c r="C59180" t="s">
        <v>30</v>
      </c>
      <c r="D59180" t="s">
        <v>31</v>
      </c>
      <c r="E59180" t="s">
        <v>133</v>
      </c>
      <c r="F59180" t="s">
        <v>255</v>
      </c>
      <c r="G59180" t="s">
        <v>694</v>
      </c>
      <c r="H59180" t="s">
        <v>862</v>
      </c>
      <c r="I59180" s="6">
        <v>104.96979500000015</v>
      </c>
    </row>
    <row r="59181" spans="1:9" x14ac:dyDescent="0.25">
      <c r="A59181" t="s">
        <v>1025</v>
      </c>
      <c r="B59181" t="s">
        <v>1041</v>
      </c>
      <c r="C59181" t="s">
        <v>30</v>
      </c>
      <c r="D59181" t="s">
        <v>31</v>
      </c>
      <c r="E59181" t="s">
        <v>133</v>
      </c>
      <c r="F59181" t="s">
        <v>255</v>
      </c>
      <c r="G59181" t="s">
        <v>695</v>
      </c>
      <c r="H59181" t="s">
        <v>863</v>
      </c>
      <c r="I59181" s="6">
        <v>48.817999999999302</v>
      </c>
    </row>
    <row r="59182" spans="1:9" x14ac:dyDescent="0.25">
      <c r="A59182" t="s">
        <v>1025</v>
      </c>
      <c r="B59182" t="s">
        <v>1041</v>
      </c>
      <c r="C59182" t="s">
        <v>30</v>
      </c>
      <c r="D59182" t="s">
        <v>31</v>
      </c>
      <c r="E59182" t="s">
        <v>133</v>
      </c>
      <c r="F59182" t="s">
        <v>255</v>
      </c>
      <c r="G59182" t="s">
        <v>697</v>
      </c>
      <c r="H59182" t="s">
        <v>865</v>
      </c>
      <c r="I59182" s="6">
        <v>-940.05112800000029</v>
      </c>
    </row>
    <row r="59183" spans="1:9" x14ac:dyDescent="0.25">
      <c r="A59183" t="s">
        <v>1025</v>
      </c>
      <c r="B59183" t="s">
        <v>1041</v>
      </c>
      <c r="C59183" t="s">
        <v>30</v>
      </c>
      <c r="D59183" t="s">
        <v>31</v>
      </c>
      <c r="E59183" t="s">
        <v>133</v>
      </c>
      <c r="F59183" t="s">
        <v>255</v>
      </c>
      <c r="G59183" t="s">
        <v>698</v>
      </c>
      <c r="H59183" t="s">
        <v>866</v>
      </c>
      <c r="I59183" s="6">
        <v>1571.7918969999926</v>
      </c>
    </row>
    <row r="59184" spans="1:9" x14ac:dyDescent="0.25">
      <c r="A59184" t="s">
        <v>1025</v>
      </c>
      <c r="B59184" t="s">
        <v>1041</v>
      </c>
      <c r="C59184" t="s">
        <v>30</v>
      </c>
      <c r="D59184" t="s">
        <v>31</v>
      </c>
      <c r="E59184" t="s">
        <v>133</v>
      </c>
      <c r="F59184" t="s">
        <v>255</v>
      </c>
      <c r="G59184" t="s">
        <v>951</v>
      </c>
      <c r="H59184" t="s">
        <v>952</v>
      </c>
      <c r="I59184" s="6">
        <v>-588.00949300000002</v>
      </c>
    </row>
    <row r="59185" spans="1:9" x14ac:dyDescent="0.25">
      <c r="A59185" t="s">
        <v>1025</v>
      </c>
      <c r="B59185" t="s">
        <v>1041</v>
      </c>
      <c r="C59185" t="s">
        <v>30</v>
      </c>
      <c r="D59185" t="s">
        <v>31</v>
      </c>
      <c r="E59185" t="s">
        <v>133</v>
      </c>
      <c r="F59185" t="s">
        <v>255</v>
      </c>
      <c r="G59185" t="s">
        <v>700</v>
      </c>
      <c r="H59185" t="s">
        <v>868</v>
      </c>
      <c r="I59185" s="6">
        <v>-79856.630880000041</v>
      </c>
    </row>
    <row r="59186" spans="1:9" x14ac:dyDescent="0.25">
      <c r="A59186" t="s">
        <v>1025</v>
      </c>
      <c r="B59186" t="s">
        <v>1041</v>
      </c>
      <c r="C59186" t="s">
        <v>30</v>
      </c>
      <c r="D59186" t="s">
        <v>31</v>
      </c>
      <c r="E59186" t="s">
        <v>133</v>
      </c>
      <c r="F59186" t="s">
        <v>255</v>
      </c>
      <c r="G59186" t="s">
        <v>702</v>
      </c>
      <c r="H59186" t="s">
        <v>870</v>
      </c>
      <c r="I59186" s="6">
        <v>-255303.19861899997</v>
      </c>
    </row>
    <row r="59187" spans="1:9" x14ac:dyDescent="0.25">
      <c r="A59187" t="s">
        <v>1025</v>
      </c>
      <c r="B59187" t="s">
        <v>1041</v>
      </c>
      <c r="C59187" t="s">
        <v>30</v>
      </c>
      <c r="D59187" t="s">
        <v>31</v>
      </c>
      <c r="E59187" t="s">
        <v>133</v>
      </c>
      <c r="F59187" t="s">
        <v>255</v>
      </c>
      <c r="G59187" t="s">
        <v>703</v>
      </c>
      <c r="H59187" t="s">
        <v>871</v>
      </c>
      <c r="I59187" s="6">
        <v>39.498199999999962</v>
      </c>
    </row>
    <row r="59188" spans="1:9" x14ac:dyDescent="0.25">
      <c r="A59188" t="s">
        <v>1025</v>
      </c>
      <c r="B59188" t="s">
        <v>1041</v>
      </c>
      <c r="C59188" t="s">
        <v>30</v>
      </c>
      <c r="D59188" t="s">
        <v>31</v>
      </c>
      <c r="E59188" t="s">
        <v>133</v>
      </c>
      <c r="F59188" t="s">
        <v>255</v>
      </c>
      <c r="G59188" t="s">
        <v>704</v>
      </c>
      <c r="H59188" t="s">
        <v>872</v>
      </c>
      <c r="I59188" s="6">
        <v>-135057.76247499994</v>
      </c>
    </row>
    <row r="59189" spans="1:9" x14ac:dyDescent="0.25">
      <c r="A59189" t="s">
        <v>1025</v>
      </c>
      <c r="B59189" t="s">
        <v>1041</v>
      </c>
      <c r="C59189" t="s">
        <v>30</v>
      </c>
      <c r="D59189" t="s">
        <v>31</v>
      </c>
      <c r="E59189" t="s">
        <v>133</v>
      </c>
      <c r="F59189" t="s">
        <v>255</v>
      </c>
      <c r="G59189" t="s">
        <v>705</v>
      </c>
      <c r="H59189" t="s">
        <v>873</v>
      </c>
      <c r="I59189" s="6">
        <v>9.3197999999999901</v>
      </c>
    </row>
    <row r="59190" spans="1:9" x14ac:dyDescent="0.25">
      <c r="A59190" t="s">
        <v>1025</v>
      </c>
      <c r="B59190" t="s">
        <v>1041</v>
      </c>
      <c r="C59190" t="s">
        <v>30</v>
      </c>
      <c r="D59190" t="s">
        <v>31</v>
      </c>
      <c r="E59190" t="s">
        <v>133</v>
      </c>
      <c r="F59190" t="s">
        <v>255</v>
      </c>
      <c r="G59190" t="s">
        <v>751</v>
      </c>
      <c r="H59190" t="s">
        <v>889</v>
      </c>
      <c r="I59190" s="6">
        <v>3352.9644749999979</v>
      </c>
    </row>
    <row r="59191" spans="1:9" x14ac:dyDescent="0.25">
      <c r="A59191" t="s">
        <v>1025</v>
      </c>
      <c r="B59191" t="s">
        <v>1041</v>
      </c>
      <c r="C59191" t="s">
        <v>30</v>
      </c>
      <c r="D59191" t="s">
        <v>31</v>
      </c>
      <c r="E59191" t="s">
        <v>133</v>
      </c>
      <c r="F59191" t="s">
        <v>255</v>
      </c>
      <c r="G59191" t="s">
        <v>824</v>
      </c>
      <c r="H59191" t="s">
        <v>898</v>
      </c>
      <c r="I59191" s="6">
        <v>17.749780999999974</v>
      </c>
    </row>
    <row r="59192" spans="1:9" x14ac:dyDescent="0.25">
      <c r="A59192" t="s">
        <v>1025</v>
      </c>
      <c r="B59192" t="s">
        <v>1041</v>
      </c>
      <c r="C59192" t="s">
        <v>30</v>
      </c>
      <c r="D59192" t="s">
        <v>31</v>
      </c>
      <c r="E59192" t="s">
        <v>133</v>
      </c>
      <c r="F59192" t="s">
        <v>255</v>
      </c>
      <c r="G59192" t="s">
        <v>706</v>
      </c>
      <c r="H59192" t="s">
        <v>642</v>
      </c>
      <c r="I59192" s="6">
        <v>396.09150000000199</v>
      </c>
    </row>
    <row r="59193" spans="1:9" x14ac:dyDescent="0.25">
      <c r="A59193" t="s">
        <v>1025</v>
      </c>
      <c r="B59193" t="s">
        <v>1041</v>
      </c>
      <c r="C59193" t="s">
        <v>30</v>
      </c>
      <c r="D59193" t="s">
        <v>31</v>
      </c>
      <c r="E59193" t="s">
        <v>133</v>
      </c>
      <c r="F59193" t="s">
        <v>255</v>
      </c>
      <c r="G59193" t="s">
        <v>742</v>
      </c>
      <c r="H59193" t="s">
        <v>886</v>
      </c>
      <c r="I59193" s="6">
        <v>7648.8815479999967</v>
      </c>
    </row>
    <row r="59194" spans="1:9" x14ac:dyDescent="0.25">
      <c r="A59194" t="s">
        <v>1025</v>
      </c>
      <c r="B59194" t="s">
        <v>1041</v>
      </c>
      <c r="C59194" t="s">
        <v>30</v>
      </c>
      <c r="D59194" t="s">
        <v>31</v>
      </c>
      <c r="E59194" t="s">
        <v>133</v>
      </c>
      <c r="F59194" t="s">
        <v>255</v>
      </c>
      <c r="G59194" t="s">
        <v>743</v>
      </c>
      <c r="H59194" t="s">
        <v>887</v>
      </c>
      <c r="I59194" s="6">
        <v>-38369.200424000002</v>
      </c>
    </row>
    <row r="59195" spans="1:9" x14ac:dyDescent="0.25">
      <c r="A59195" t="s">
        <v>1025</v>
      </c>
      <c r="B59195" t="s">
        <v>1041</v>
      </c>
      <c r="C59195" t="s">
        <v>30</v>
      </c>
      <c r="D59195" t="s">
        <v>31</v>
      </c>
      <c r="E59195" t="s">
        <v>133</v>
      </c>
      <c r="F59195" t="s">
        <v>255</v>
      </c>
      <c r="G59195" t="s">
        <v>709</v>
      </c>
      <c r="H59195" t="s">
        <v>876</v>
      </c>
      <c r="I59195" s="6">
        <v>-2065.252219</v>
      </c>
    </row>
    <row r="59196" spans="1:9" x14ac:dyDescent="0.25">
      <c r="A59196" t="s">
        <v>1025</v>
      </c>
      <c r="B59196" t="s">
        <v>1041</v>
      </c>
      <c r="C59196" t="s">
        <v>30</v>
      </c>
      <c r="D59196" t="s">
        <v>31</v>
      </c>
      <c r="E59196" t="s">
        <v>133</v>
      </c>
      <c r="F59196" t="s">
        <v>255</v>
      </c>
      <c r="G59196" t="s">
        <v>744</v>
      </c>
      <c r="H59196" t="s">
        <v>888</v>
      </c>
      <c r="I59196" s="6">
        <v>-396.4246940000001</v>
      </c>
    </row>
    <row r="59197" spans="1:9" x14ac:dyDescent="0.25">
      <c r="A59197" t="s">
        <v>1025</v>
      </c>
      <c r="B59197" t="s">
        <v>1041</v>
      </c>
      <c r="C59197" t="s">
        <v>30</v>
      </c>
      <c r="D59197" t="s">
        <v>31</v>
      </c>
      <c r="E59197" t="s">
        <v>133</v>
      </c>
      <c r="F59197" t="s">
        <v>255</v>
      </c>
      <c r="G59197" t="s">
        <v>713</v>
      </c>
      <c r="H59197" t="s">
        <v>880</v>
      </c>
      <c r="I59197" s="6">
        <v>-2581.5625</v>
      </c>
    </row>
    <row r="59198" spans="1:9" x14ac:dyDescent="0.25">
      <c r="A59198" t="s">
        <v>1025</v>
      </c>
      <c r="B59198" t="s">
        <v>1041</v>
      </c>
      <c r="C59198" t="s">
        <v>30</v>
      </c>
      <c r="D59198" t="s">
        <v>31</v>
      </c>
      <c r="E59198" t="s">
        <v>133</v>
      </c>
      <c r="F59198" t="s">
        <v>255</v>
      </c>
      <c r="G59198" t="s">
        <v>714</v>
      </c>
      <c r="H59198" t="s">
        <v>881</v>
      </c>
      <c r="I59198" s="6">
        <v>-451.56556599999993</v>
      </c>
    </row>
    <row r="59199" spans="1:9" x14ac:dyDescent="0.25">
      <c r="A59199" t="s">
        <v>1025</v>
      </c>
      <c r="B59199" t="s">
        <v>1041</v>
      </c>
      <c r="C59199" t="s">
        <v>30</v>
      </c>
      <c r="D59199" t="s">
        <v>31</v>
      </c>
      <c r="E59199" t="s">
        <v>133</v>
      </c>
      <c r="F59199" t="s">
        <v>255</v>
      </c>
      <c r="G59199" t="s">
        <v>715</v>
      </c>
      <c r="H59199" t="s">
        <v>651</v>
      </c>
      <c r="I59199" s="6">
        <v>-83923.154952000026</v>
      </c>
    </row>
    <row r="59200" spans="1:9" x14ac:dyDescent="0.25">
      <c r="A59200" t="s">
        <v>1025</v>
      </c>
      <c r="B59200" t="s">
        <v>1041</v>
      </c>
      <c r="C59200" t="s">
        <v>32</v>
      </c>
      <c r="D59200" t="s">
        <v>33</v>
      </c>
      <c r="E59200" t="s">
        <v>135</v>
      </c>
      <c r="F59200" t="s">
        <v>257</v>
      </c>
      <c r="G59200" t="s">
        <v>135</v>
      </c>
      <c r="H59200" t="s">
        <v>257</v>
      </c>
      <c r="I59200" s="6">
        <v>-545378.87629300007</v>
      </c>
    </row>
    <row r="59201" spans="1:9" x14ac:dyDescent="0.25">
      <c r="A59201" t="s">
        <v>1025</v>
      </c>
      <c r="B59201" t="s">
        <v>1041</v>
      </c>
      <c r="C59201" t="s">
        <v>32</v>
      </c>
      <c r="D59201" t="s">
        <v>33</v>
      </c>
      <c r="E59201" t="s">
        <v>136</v>
      </c>
      <c r="F59201" t="s">
        <v>258</v>
      </c>
      <c r="G59201" t="s">
        <v>382</v>
      </c>
      <c r="H59201" t="s">
        <v>533</v>
      </c>
      <c r="I59201" s="6">
        <v>-54360.173911999998</v>
      </c>
    </row>
    <row r="59202" spans="1:9" x14ac:dyDescent="0.25">
      <c r="A59202" t="s">
        <v>1025</v>
      </c>
      <c r="B59202" t="s">
        <v>1041</v>
      </c>
      <c r="C59202" t="s">
        <v>32</v>
      </c>
      <c r="D59202" t="s">
        <v>33</v>
      </c>
      <c r="E59202" t="s">
        <v>136</v>
      </c>
      <c r="F59202" t="s">
        <v>258</v>
      </c>
      <c r="G59202" t="s">
        <v>383</v>
      </c>
      <c r="H59202" t="s">
        <v>534</v>
      </c>
      <c r="I59202" s="6">
        <v>-29275.209401</v>
      </c>
    </row>
    <row r="59203" spans="1:9" x14ac:dyDescent="0.25">
      <c r="A59203" t="s">
        <v>1025</v>
      </c>
      <c r="B59203" t="s">
        <v>1041</v>
      </c>
      <c r="C59203" t="s">
        <v>32</v>
      </c>
      <c r="D59203" t="s">
        <v>33</v>
      </c>
      <c r="E59203" t="s">
        <v>136</v>
      </c>
      <c r="F59203" t="s">
        <v>258</v>
      </c>
      <c r="G59203" t="s">
        <v>384</v>
      </c>
      <c r="H59203" t="s">
        <v>535</v>
      </c>
      <c r="I59203" s="6">
        <v>-2162604.1309040003</v>
      </c>
    </row>
    <row r="59204" spans="1:9" x14ac:dyDescent="0.25">
      <c r="A59204" t="s">
        <v>1025</v>
      </c>
      <c r="B59204" t="s">
        <v>1041</v>
      </c>
      <c r="C59204" t="s">
        <v>32</v>
      </c>
      <c r="D59204" t="s">
        <v>33</v>
      </c>
      <c r="E59204" t="s">
        <v>136</v>
      </c>
      <c r="F59204" t="s">
        <v>258</v>
      </c>
      <c r="G59204" t="s">
        <v>386</v>
      </c>
      <c r="H59204" t="s">
        <v>537</v>
      </c>
      <c r="I59204" s="6">
        <v>-745039.75922400015</v>
      </c>
    </row>
    <row r="59205" spans="1:9" x14ac:dyDescent="0.25">
      <c r="A59205" t="s">
        <v>1025</v>
      </c>
      <c r="B59205" t="s">
        <v>1041</v>
      </c>
      <c r="C59205" t="s">
        <v>32</v>
      </c>
      <c r="D59205" t="s">
        <v>33</v>
      </c>
      <c r="E59205" t="s">
        <v>137</v>
      </c>
      <c r="F59205" t="s">
        <v>259</v>
      </c>
      <c r="G59205" t="s">
        <v>387</v>
      </c>
      <c r="H59205" t="s">
        <v>538</v>
      </c>
      <c r="I59205" s="6">
        <v>-220869.49873900006</v>
      </c>
    </row>
    <row r="59206" spans="1:9" x14ac:dyDescent="0.25">
      <c r="A59206" t="s">
        <v>1025</v>
      </c>
      <c r="B59206" t="s">
        <v>1041</v>
      </c>
      <c r="C59206" t="s">
        <v>32</v>
      </c>
      <c r="D59206" t="s">
        <v>33</v>
      </c>
      <c r="E59206" t="s">
        <v>137</v>
      </c>
      <c r="F59206" t="s">
        <v>259</v>
      </c>
      <c r="G59206" t="s">
        <v>388</v>
      </c>
      <c r="H59206" t="s">
        <v>539</v>
      </c>
      <c r="I59206" s="6">
        <v>-5769.8867050000017</v>
      </c>
    </row>
    <row r="59207" spans="1:9" x14ac:dyDescent="0.25">
      <c r="A59207" t="s">
        <v>1025</v>
      </c>
      <c r="B59207" t="s">
        <v>1041</v>
      </c>
      <c r="C59207" t="s">
        <v>32</v>
      </c>
      <c r="D59207" t="s">
        <v>33</v>
      </c>
      <c r="E59207" t="s">
        <v>137</v>
      </c>
      <c r="F59207" t="s">
        <v>259</v>
      </c>
      <c r="G59207" t="s">
        <v>389</v>
      </c>
      <c r="H59207" t="s">
        <v>540</v>
      </c>
      <c r="I59207" s="6">
        <v>-107043.959711</v>
      </c>
    </row>
    <row r="59208" spans="1:9" x14ac:dyDescent="0.25">
      <c r="A59208" t="s">
        <v>1025</v>
      </c>
      <c r="B59208" t="s">
        <v>1041</v>
      </c>
      <c r="C59208" t="s">
        <v>32</v>
      </c>
      <c r="D59208" t="s">
        <v>33</v>
      </c>
      <c r="E59208" t="s">
        <v>137</v>
      </c>
      <c r="F59208" t="s">
        <v>259</v>
      </c>
      <c r="G59208" t="s">
        <v>390</v>
      </c>
      <c r="H59208" t="s">
        <v>541</v>
      </c>
      <c r="I59208" s="6">
        <v>-19891.109530999995</v>
      </c>
    </row>
    <row r="59209" spans="1:9" x14ac:dyDescent="0.25">
      <c r="A59209" t="s">
        <v>1025</v>
      </c>
      <c r="B59209" t="s">
        <v>1041</v>
      </c>
      <c r="C59209" t="s">
        <v>32</v>
      </c>
      <c r="D59209" t="s">
        <v>33</v>
      </c>
      <c r="E59209" t="s">
        <v>137</v>
      </c>
      <c r="F59209" t="s">
        <v>259</v>
      </c>
      <c r="G59209" t="s">
        <v>391</v>
      </c>
      <c r="H59209" t="s">
        <v>542</v>
      </c>
      <c r="I59209" s="6">
        <v>-68005.470362000007</v>
      </c>
    </row>
    <row r="59210" spans="1:9" x14ac:dyDescent="0.25">
      <c r="A59210" t="s">
        <v>1025</v>
      </c>
      <c r="B59210" t="s">
        <v>1041</v>
      </c>
      <c r="C59210" t="s">
        <v>32</v>
      </c>
      <c r="D59210" t="s">
        <v>33</v>
      </c>
      <c r="E59210" t="s">
        <v>137</v>
      </c>
      <c r="F59210" t="s">
        <v>259</v>
      </c>
      <c r="G59210" t="s">
        <v>392</v>
      </c>
      <c r="H59210" t="s">
        <v>543</v>
      </c>
      <c r="I59210" s="6">
        <v>-92379.458921000012</v>
      </c>
    </row>
    <row r="59211" spans="1:9" x14ac:dyDescent="0.25">
      <c r="A59211" t="s">
        <v>1025</v>
      </c>
      <c r="B59211" t="s">
        <v>1041</v>
      </c>
      <c r="C59211" t="s">
        <v>32</v>
      </c>
      <c r="D59211" t="s">
        <v>33</v>
      </c>
      <c r="E59211" t="s">
        <v>138</v>
      </c>
      <c r="F59211" t="s">
        <v>260</v>
      </c>
      <c r="G59211" t="s">
        <v>396</v>
      </c>
      <c r="H59211" t="s">
        <v>547</v>
      </c>
      <c r="I59211" s="6">
        <v>459242.06609800004</v>
      </c>
    </row>
    <row r="59212" spans="1:9" x14ac:dyDescent="0.25">
      <c r="A59212" t="s">
        <v>1025</v>
      </c>
      <c r="B59212" t="s">
        <v>1041</v>
      </c>
      <c r="C59212" t="s">
        <v>32</v>
      </c>
      <c r="D59212" t="s">
        <v>33</v>
      </c>
      <c r="E59212" t="s">
        <v>138</v>
      </c>
      <c r="F59212" t="s">
        <v>260</v>
      </c>
      <c r="G59212" t="s">
        <v>397</v>
      </c>
      <c r="H59212" t="s">
        <v>548</v>
      </c>
      <c r="I59212" s="6">
        <v>91567.246971999964</v>
      </c>
    </row>
    <row r="59213" spans="1:9" x14ac:dyDescent="0.25">
      <c r="A59213" t="s">
        <v>1025</v>
      </c>
      <c r="B59213" t="s">
        <v>1041</v>
      </c>
      <c r="C59213" t="s">
        <v>32</v>
      </c>
      <c r="D59213" t="s">
        <v>33</v>
      </c>
      <c r="E59213" t="s">
        <v>138</v>
      </c>
      <c r="F59213" t="s">
        <v>260</v>
      </c>
      <c r="G59213" t="s">
        <v>398</v>
      </c>
      <c r="H59213" t="s">
        <v>549</v>
      </c>
      <c r="I59213" s="6">
        <v>-1063147.466759</v>
      </c>
    </row>
    <row r="59214" spans="1:9" x14ac:dyDescent="0.25">
      <c r="A59214" t="s">
        <v>1025</v>
      </c>
      <c r="B59214" t="s">
        <v>1041</v>
      </c>
      <c r="C59214" t="s">
        <v>32</v>
      </c>
      <c r="D59214" t="s">
        <v>33</v>
      </c>
      <c r="E59214" t="s">
        <v>139</v>
      </c>
      <c r="F59214" t="s">
        <v>261</v>
      </c>
      <c r="G59214" t="s">
        <v>399</v>
      </c>
      <c r="H59214" t="s">
        <v>550</v>
      </c>
      <c r="I59214" s="6">
        <v>-42218.803670000001</v>
      </c>
    </row>
    <row r="59215" spans="1:9" x14ac:dyDescent="0.25">
      <c r="A59215" t="s">
        <v>1025</v>
      </c>
      <c r="B59215" t="s">
        <v>1041</v>
      </c>
      <c r="C59215" t="s">
        <v>32</v>
      </c>
      <c r="D59215" t="s">
        <v>33</v>
      </c>
      <c r="E59215" t="s">
        <v>139</v>
      </c>
      <c r="F59215" t="s">
        <v>261</v>
      </c>
      <c r="G59215" t="s">
        <v>400</v>
      </c>
      <c r="H59215" t="s">
        <v>551</v>
      </c>
      <c r="I59215" s="6">
        <v>-235.86834400000001</v>
      </c>
    </row>
    <row r="59216" spans="1:9" x14ac:dyDescent="0.25">
      <c r="A59216" t="s">
        <v>1025</v>
      </c>
      <c r="B59216" t="s">
        <v>1041</v>
      </c>
      <c r="C59216" t="s">
        <v>32</v>
      </c>
      <c r="D59216" t="s">
        <v>33</v>
      </c>
      <c r="E59216" t="s">
        <v>139</v>
      </c>
      <c r="F59216" t="s">
        <v>261</v>
      </c>
      <c r="G59216" t="s">
        <v>402</v>
      </c>
      <c r="H59216" t="s">
        <v>33</v>
      </c>
      <c r="I59216" s="6">
        <v>-666493.30557199975</v>
      </c>
    </row>
    <row r="59217" spans="1:9" x14ac:dyDescent="0.25">
      <c r="A59217" t="s">
        <v>1025</v>
      </c>
      <c r="B59217" t="s">
        <v>1041</v>
      </c>
      <c r="C59217" t="s">
        <v>32</v>
      </c>
      <c r="D59217" t="s">
        <v>33</v>
      </c>
      <c r="E59217" t="s">
        <v>139</v>
      </c>
      <c r="F59217" t="s">
        <v>261</v>
      </c>
      <c r="G59217" t="s">
        <v>404</v>
      </c>
      <c r="H59217" t="s">
        <v>554</v>
      </c>
      <c r="I59217" s="6">
        <v>-10973.881803000004</v>
      </c>
    </row>
    <row r="59218" spans="1:9" x14ac:dyDescent="0.25">
      <c r="A59218" t="s">
        <v>1025</v>
      </c>
      <c r="B59218" t="s">
        <v>1041</v>
      </c>
      <c r="C59218" t="s">
        <v>32</v>
      </c>
      <c r="D59218" t="s">
        <v>33</v>
      </c>
      <c r="E59218" t="s">
        <v>139</v>
      </c>
      <c r="F59218" t="s">
        <v>261</v>
      </c>
      <c r="G59218" t="s">
        <v>405</v>
      </c>
      <c r="H59218" t="s">
        <v>555</v>
      </c>
      <c r="I59218" s="6">
        <v>3656.4437909999997</v>
      </c>
    </row>
    <row r="59219" spans="1:9" x14ac:dyDescent="0.25">
      <c r="A59219" t="s">
        <v>1025</v>
      </c>
      <c r="B59219" t="s">
        <v>1041</v>
      </c>
      <c r="C59219" t="s">
        <v>32</v>
      </c>
      <c r="D59219" t="s">
        <v>33</v>
      </c>
      <c r="E59219" t="s">
        <v>139</v>
      </c>
      <c r="F59219" t="s">
        <v>261</v>
      </c>
      <c r="G59219" t="s">
        <v>407</v>
      </c>
      <c r="H59219" t="s">
        <v>557</v>
      </c>
      <c r="I59219" s="6">
        <v>-1515609.5398769998</v>
      </c>
    </row>
    <row r="59220" spans="1:9" x14ac:dyDescent="0.25">
      <c r="A59220" t="s">
        <v>1025</v>
      </c>
      <c r="B59220" t="s">
        <v>1041</v>
      </c>
      <c r="C59220" t="s">
        <v>32</v>
      </c>
      <c r="D59220" t="s">
        <v>33</v>
      </c>
      <c r="E59220" t="s">
        <v>139</v>
      </c>
      <c r="F59220" t="s">
        <v>261</v>
      </c>
      <c r="G59220" t="s">
        <v>409</v>
      </c>
      <c r="H59220" t="s">
        <v>559</v>
      </c>
      <c r="I59220" s="6">
        <v>1590790.0922039999</v>
      </c>
    </row>
    <row r="59221" spans="1:9" x14ac:dyDescent="0.25">
      <c r="A59221" t="s">
        <v>1025</v>
      </c>
      <c r="B59221" t="s">
        <v>1041</v>
      </c>
      <c r="C59221" t="s">
        <v>32</v>
      </c>
      <c r="D59221" t="s">
        <v>33</v>
      </c>
      <c r="E59221" t="s">
        <v>139</v>
      </c>
      <c r="F59221" t="s">
        <v>261</v>
      </c>
      <c r="G59221" t="s">
        <v>415</v>
      </c>
      <c r="H59221" t="s">
        <v>565</v>
      </c>
      <c r="I59221" s="6">
        <v>-29969.468981999999</v>
      </c>
    </row>
    <row r="59222" spans="1:9" x14ac:dyDescent="0.25">
      <c r="A59222" t="s">
        <v>1025</v>
      </c>
      <c r="B59222" t="s">
        <v>1041</v>
      </c>
      <c r="C59222" t="s">
        <v>32</v>
      </c>
      <c r="D59222" t="s">
        <v>33</v>
      </c>
      <c r="E59222" t="s">
        <v>140</v>
      </c>
      <c r="F59222" t="s">
        <v>262</v>
      </c>
      <c r="G59222" t="s">
        <v>416</v>
      </c>
      <c r="H59222" t="s">
        <v>566</v>
      </c>
      <c r="I59222" s="6">
        <v>-60099.803427000006</v>
      </c>
    </row>
    <row r="59223" spans="1:9" x14ac:dyDescent="0.25">
      <c r="A59223" t="s">
        <v>1025</v>
      </c>
      <c r="B59223" t="s">
        <v>1041</v>
      </c>
      <c r="C59223" t="s">
        <v>32</v>
      </c>
      <c r="D59223" t="s">
        <v>33</v>
      </c>
      <c r="E59223" t="s">
        <v>140</v>
      </c>
      <c r="F59223" t="s">
        <v>262</v>
      </c>
      <c r="G59223" t="s">
        <v>417</v>
      </c>
      <c r="H59223" t="s">
        <v>567</v>
      </c>
      <c r="I59223" s="6">
        <v>-577.41399999999987</v>
      </c>
    </row>
    <row r="59224" spans="1:9" x14ac:dyDescent="0.25">
      <c r="A59224" t="s">
        <v>1025</v>
      </c>
      <c r="B59224" t="s">
        <v>1041</v>
      </c>
      <c r="C59224" t="s">
        <v>32</v>
      </c>
      <c r="D59224" t="s">
        <v>33</v>
      </c>
      <c r="E59224" t="s">
        <v>140</v>
      </c>
      <c r="F59224" t="s">
        <v>262</v>
      </c>
      <c r="G59224" t="s">
        <v>418</v>
      </c>
      <c r="H59224" t="s">
        <v>568</v>
      </c>
      <c r="I59224" s="6">
        <v>-2446.2523890000002</v>
      </c>
    </row>
    <row r="59225" spans="1:9" x14ac:dyDescent="0.25">
      <c r="A59225" t="s">
        <v>1025</v>
      </c>
      <c r="B59225" t="s">
        <v>1041</v>
      </c>
      <c r="C59225" t="s">
        <v>32</v>
      </c>
      <c r="D59225" t="s">
        <v>33</v>
      </c>
      <c r="E59225" t="s">
        <v>140</v>
      </c>
      <c r="F59225" t="s">
        <v>262</v>
      </c>
      <c r="G59225" t="s">
        <v>419</v>
      </c>
      <c r="H59225" t="s">
        <v>569</v>
      </c>
      <c r="I59225" s="6">
        <v>-4542.8376079999989</v>
      </c>
    </row>
    <row r="59226" spans="1:9" x14ac:dyDescent="0.25">
      <c r="A59226" t="s">
        <v>1025</v>
      </c>
      <c r="B59226" t="s">
        <v>1041</v>
      </c>
      <c r="C59226" t="s">
        <v>32</v>
      </c>
      <c r="D59226" t="s">
        <v>33</v>
      </c>
      <c r="E59226" t="s">
        <v>140</v>
      </c>
      <c r="F59226" t="s">
        <v>262</v>
      </c>
      <c r="G59226" t="s">
        <v>420</v>
      </c>
      <c r="H59226" t="s">
        <v>570</v>
      </c>
      <c r="I59226" s="6">
        <v>4.43799999999999</v>
      </c>
    </row>
    <row r="59227" spans="1:9" x14ac:dyDescent="0.25">
      <c r="A59227" t="s">
        <v>1025</v>
      </c>
      <c r="B59227" t="s">
        <v>1041</v>
      </c>
      <c r="C59227" t="s">
        <v>32</v>
      </c>
      <c r="D59227" t="s">
        <v>33</v>
      </c>
      <c r="E59227" t="s">
        <v>140</v>
      </c>
      <c r="F59227" t="s">
        <v>262</v>
      </c>
      <c r="G59227" t="s">
        <v>421</v>
      </c>
      <c r="H59227" t="s">
        <v>571</v>
      </c>
      <c r="I59227" s="6">
        <v>-1325.8489999999997</v>
      </c>
    </row>
    <row r="59228" spans="1:9" x14ac:dyDescent="0.25">
      <c r="A59228" t="s">
        <v>1025</v>
      </c>
      <c r="B59228" t="s">
        <v>1041</v>
      </c>
      <c r="C59228" t="s">
        <v>32</v>
      </c>
      <c r="D59228" t="s">
        <v>33</v>
      </c>
      <c r="E59228" t="s">
        <v>140</v>
      </c>
      <c r="F59228" t="s">
        <v>262</v>
      </c>
      <c r="G59228" t="s">
        <v>422</v>
      </c>
      <c r="H59228" t="s">
        <v>572</v>
      </c>
      <c r="I59228" s="6">
        <v>-759.53</v>
      </c>
    </row>
    <row r="59229" spans="1:9" x14ac:dyDescent="0.25">
      <c r="A59229" t="s">
        <v>1025</v>
      </c>
      <c r="B59229" t="s">
        <v>1041</v>
      </c>
      <c r="C59229" t="s">
        <v>32</v>
      </c>
      <c r="D59229" t="s">
        <v>33</v>
      </c>
      <c r="E59229" t="s">
        <v>140</v>
      </c>
      <c r="F59229" t="s">
        <v>262</v>
      </c>
      <c r="G59229" t="s">
        <v>423</v>
      </c>
      <c r="H59229" t="s">
        <v>573</v>
      </c>
      <c r="I59229" s="6">
        <v>-1179.2370000000001</v>
      </c>
    </row>
    <row r="59230" spans="1:9" x14ac:dyDescent="0.25">
      <c r="A59230" t="s">
        <v>1025</v>
      </c>
      <c r="B59230" t="s">
        <v>1041</v>
      </c>
      <c r="C59230" t="s">
        <v>32</v>
      </c>
      <c r="D59230" t="s">
        <v>33</v>
      </c>
      <c r="E59230" t="s">
        <v>140</v>
      </c>
      <c r="F59230" t="s">
        <v>262</v>
      </c>
      <c r="G59230" t="s">
        <v>424</v>
      </c>
      <c r="H59230" t="s">
        <v>574</v>
      </c>
      <c r="I59230" s="6">
        <v>-1858.0063440000001</v>
      </c>
    </row>
    <row r="59231" spans="1:9" x14ac:dyDescent="0.25">
      <c r="A59231" t="s">
        <v>1025</v>
      </c>
      <c r="B59231" t="s">
        <v>1041</v>
      </c>
      <c r="C59231" t="s">
        <v>32</v>
      </c>
      <c r="D59231" t="s">
        <v>33</v>
      </c>
      <c r="E59231" t="s">
        <v>140</v>
      </c>
      <c r="F59231" t="s">
        <v>262</v>
      </c>
      <c r="G59231" t="s">
        <v>425</v>
      </c>
      <c r="H59231" t="s">
        <v>575</v>
      </c>
      <c r="I59231" s="6">
        <v>-7310.5135149999987</v>
      </c>
    </row>
    <row r="59232" spans="1:9" x14ac:dyDescent="0.25">
      <c r="A59232" t="s">
        <v>1025</v>
      </c>
      <c r="B59232" t="s">
        <v>1041</v>
      </c>
      <c r="C59232" t="s">
        <v>32</v>
      </c>
      <c r="D59232" t="s">
        <v>33</v>
      </c>
      <c r="E59232" t="s">
        <v>140</v>
      </c>
      <c r="F59232" t="s">
        <v>262</v>
      </c>
      <c r="G59232" t="s">
        <v>426</v>
      </c>
      <c r="H59232" t="s">
        <v>576</v>
      </c>
      <c r="I59232" s="6">
        <v>-15239.228595000004</v>
      </c>
    </row>
    <row r="59233" spans="1:9" x14ac:dyDescent="0.25">
      <c r="A59233" t="s">
        <v>1025</v>
      </c>
      <c r="B59233" t="s">
        <v>1041</v>
      </c>
      <c r="C59233" t="s">
        <v>32</v>
      </c>
      <c r="D59233" t="s">
        <v>33</v>
      </c>
      <c r="E59233" t="s">
        <v>140</v>
      </c>
      <c r="F59233" t="s">
        <v>262</v>
      </c>
      <c r="G59233" t="s">
        <v>427</v>
      </c>
      <c r="H59233" t="s">
        <v>577</v>
      </c>
      <c r="I59233" s="6">
        <v>-28384.692139999999</v>
      </c>
    </row>
    <row r="59234" spans="1:9" x14ac:dyDescent="0.25">
      <c r="A59234" t="s">
        <v>1025</v>
      </c>
      <c r="B59234" t="s">
        <v>1041</v>
      </c>
      <c r="C59234" t="s">
        <v>32</v>
      </c>
      <c r="D59234" t="s">
        <v>33</v>
      </c>
      <c r="E59234" t="s">
        <v>140</v>
      </c>
      <c r="F59234" t="s">
        <v>262</v>
      </c>
      <c r="G59234" t="s">
        <v>428</v>
      </c>
      <c r="H59234" t="s">
        <v>578</v>
      </c>
      <c r="I59234" s="6">
        <v>-7365.7901400000064</v>
      </c>
    </row>
    <row r="59235" spans="1:9" x14ac:dyDescent="0.25">
      <c r="A59235" t="s">
        <v>1025</v>
      </c>
      <c r="B59235" t="s">
        <v>1041</v>
      </c>
      <c r="C59235" t="s">
        <v>32</v>
      </c>
      <c r="D59235" t="s">
        <v>33</v>
      </c>
      <c r="E59235" t="s">
        <v>141</v>
      </c>
      <c r="F59235" t="s">
        <v>263</v>
      </c>
      <c r="G59235" t="s">
        <v>429</v>
      </c>
      <c r="H59235" t="s">
        <v>263</v>
      </c>
      <c r="I59235" s="6">
        <v>-175829.08276300001</v>
      </c>
    </row>
    <row r="59236" spans="1:9" x14ac:dyDescent="0.25">
      <c r="A59236" t="s">
        <v>1025</v>
      </c>
      <c r="B59236" t="s">
        <v>1041</v>
      </c>
      <c r="C59236" t="s">
        <v>32</v>
      </c>
      <c r="D59236" t="s">
        <v>33</v>
      </c>
      <c r="E59236" t="s">
        <v>142</v>
      </c>
      <c r="F59236" t="s">
        <v>264</v>
      </c>
      <c r="G59236" t="s">
        <v>430</v>
      </c>
      <c r="H59236" t="s">
        <v>579</v>
      </c>
      <c r="I59236" s="6">
        <v>-229899.262502</v>
      </c>
    </row>
    <row r="59237" spans="1:9" x14ac:dyDescent="0.25">
      <c r="A59237" t="s">
        <v>1025</v>
      </c>
      <c r="B59237" t="s">
        <v>1041</v>
      </c>
      <c r="C59237" t="s">
        <v>32</v>
      </c>
      <c r="D59237" t="s">
        <v>33</v>
      </c>
      <c r="E59237" t="s">
        <v>143</v>
      </c>
      <c r="F59237" t="s">
        <v>265</v>
      </c>
      <c r="G59237" t="s">
        <v>431</v>
      </c>
      <c r="H59237" t="s">
        <v>580</v>
      </c>
      <c r="I59237" s="6">
        <v>-157450.52772300004</v>
      </c>
    </row>
    <row r="59238" spans="1:9" x14ac:dyDescent="0.25">
      <c r="A59238" t="s">
        <v>1025</v>
      </c>
      <c r="B59238" t="s">
        <v>1041</v>
      </c>
      <c r="C59238" t="s">
        <v>32</v>
      </c>
      <c r="D59238" t="s">
        <v>33</v>
      </c>
      <c r="E59238" t="s">
        <v>143</v>
      </c>
      <c r="F59238" t="s">
        <v>265</v>
      </c>
      <c r="G59238" t="s">
        <v>432</v>
      </c>
      <c r="H59238" t="s">
        <v>581</v>
      </c>
      <c r="I59238" s="6">
        <v>-3537.6600279999998</v>
      </c>
    </row>
    <row r="59239" spans="1:9" x14ac:dyDescent="0.25">
      <c r="A59239" t="s">
        <v>1025</v>
      </c>
      <c r="B59239" t="s">
        <v>1041</v>
      </c>
      <c r="C59239" t="s">
        <v>32</v>
      </c>
      <c r="D59239" t="s">
        <v>33</v>
      </c>
      <c r="E59239" t="s">
        <v>143</v>
      </c>
      <c r="F59239" t="s">
        <v>265</v>
      </c>
      <c r="G59239" t="s">
        <v>433</v>
      </c>
      <c r="H59239" t="s">
        <v>582</v>
      </c>
      <c r="I59239" s="6">
        <v>-518.64225199999964</v>
      </c>
    </row>
    <row r="59240" spans="1:9" x14ac:dyDescent="0.25">
      <c r="A59240" t="s">
        <v>1025</v>
      </c>
      <c r="B59240" t="s">
        <v>1041</v>
      </c>
      <c r="C59240" t="s">
        <v>32</v>
      </c>
      <c r="D59240" t="s">
        <v>33</v>
      </c>
      <c r="E59240" t="s">
        <v>143</v>
      </c>
      <c r="F59240" t="s">
        <v>265</v>
      </c>
      <c r="G59240" t="s">
        <v>631</v>
      </c>
      <c r="H59240" t="s">
        <v>653</v>
      </c>
      <c r="I59240" s="6">
        <v>-31285.554467999991</v>
      </c>
    </row>
    <row r="59241" spans="1:9" x14ac:dyDescent="0.25">
      <c r="A59241" t="s">
        <v>1025</v>
      </c>
      <c r="B59241" t="s">
        <v>1041</v>
      </c>
      <c r="C59241" t="s">
        <v>32</v>
      </c>
      <c r="D59241" t="s">
        <v>33</v>
      </c>
      <c r="E59241" t="s">
        <v>143</v>
      </c>
      <c r="F59241" t="s">
        <v>265</v>
      </c>
      <c r="G59241" t="s">
        <v>633</v>
      </c>
      <c r="H59241" t="s">
        <v>655</v>
      </c>
      <c r="I59241" s="6">
        <v>-17176.222825000008</v>
      </c>
    </row>
    <row r="59242" spans="1:9" x14ac:dyDescent="0.25">
      <c r="A59242" t="s">
        <v>1025</v>
      </c>
      <c r="B59242" t="s">
        <v>1041</v>
      </c>
      <c r="C59242" t="s">
        <v>32</v>
      </c>
      <c r="D59242" t="s">
        <v>33</v>
      </c>
      <c r="E59242" t="s">
        <v>143</v>
      </c>
      <c r="F59242" t="s">
        <v>265</v>
      </c>
      <c r="G59242" t="s">
        <v>634</v>
      </c>
      <c r="H59242" t="s">
        <v>656</v>
      </c>
      <c r="I59242" s="6">
        <v>-852.96555299999966</v>
      </c>
    </row>
    <row r="59243" spans="1:9" x14ac:dyDescent="0.25">
      <c r="A59243" t="s">
        <v>1025</v>
      </c>
      <c r="B59243" t="s">
        <v>1041</v>
      </c>
      <c r="C59243" t="s">
        <v>32</v>
      </c>
      <c r="D59243" t="s">
        <v>33</v>
      </c>
      <c r="E59243" t="s">
        <v>144</v>
      </c>
      <c r="F59243" t="s">
        <v>266</v>
      </c>
      <c r="G59243" t="s">
        <v>434</v>
      </c>
      <c r="H59243" t="s">
        <v>266</v>
      </c>
      <c r="I59243" s="6">
        <v>-133338.25333000004</v>
      </c>
    </row>
    <row r="59244" spans="1:9" x14ac:dyDescent="0.25">
      <c r="A59244" t="s">
        <v>1025</v>
      </c>
      <c r="B59244" t="s">
        <v>1041</v>
      </c>
      <c r="C59244" t="s">
        <v>32</v>
      </c>
      <c r="D59244" t="s">
        <v>33</v>
      </c>
      <c r="E59244" t="s">
        <v>145</v>
      </c>
      <c r="F59244" t="s">
        <v>267</v>
      </c>
      <c r="G59244" t="s">
        <v>435</v>
      </c>
      <c r="H59244" t="s">
        <v>583</v>
      </c>
      <c r="I59244" s="6">
        <v>-204034.78999600001</v>
      </c>
    </row>
    <row r="59245" spans="1:9" x14ac:dyDescent="0.25">
      <c r="A59245" t="s">
        <v>1025</v>
      </c>
      <c r="B59245" t="s">
        <v>1041</v>
      </c>
      <c r="C59245" t="s">
        <v>32</v>
      </c>
      <c r="D59245" t="s">
        <v>33</v>
      </c>
      <c r="E59245" t="s">
        <v>145</v>
      </c>
      <c r="F59245" t="s">
        <v>267</v>
      </c>
      <c r="G59245" t="s">
        <v>436</v>
      </c>
      <c r="H59245" t="s">
        <v>584</v>
      </c>
      <c r="I59245" s="6">
        <v>-10670.845520000001</v>
      </c>
    </row>
    <row r="59246" spans="1:9" x14ac:dyDescent="0.25">
      <c r="A59246" t="s">
        <v>1025</v>
      </c>
      <c r="B59246" t="s">
        <v>1041</v>
      </c>
      <c r="C59246" t="s">
        <v>32</v>
      </c>
      <c r="D59246" t="s">
        <v>33</v>
      </c>
      <c r="E59246" t="s">
        <v>145</v>
      </c>
      <c r="F59246" t="s">
        <v>267</v>
      </c>
      <c r="G59246" t="s">
        <v>437</v>
      </c>
      <c r="H59246" t="s">
        <v>585</v>
      </c>
      <c r="I59246" s="6">
        <v>-175673.101948</v>
      </c>
    </row>
    <row r="59247" spans="1:9" x14ac:dyDescent="0.25">
      <c r="A59247" t="s">
        <v>1025</v>
      </c>
      <c r="B59247" t="s">
        <v>1041</v>
      </c>
      <c r="C59247" t="s">
        <v>32</v>
      </c>
      <c r="D59247" t="s">
        <v>33</v>
      </c>
      <c r="E59247" t="s">
        <v>145</v>
      </c>
      <c r="F59247" t="s">
        <v>267</v>
      </c>
      <c r="G59247" t="s">
        <v>438</v>
      </c>
      <c r="H59247" t="s">
        <v>586</v>
      </c>
      <c r="I59247" s="6">
        <v>-27086.648000000012</v>
      </c>
    </row>
    <row r="59248" spans="1:9" x14ac:dyDescent="0.25">
      <c r="A59248" t="s">
        <v>1025</v>
      </c>
      <c r="B59248" t="s">
        <v>1041</v>
      </c>
      <c r="C59248" t="s">
        <v>32</v>
      </c>
      <c r="D59248" t="s">
        <v>33</v>
      </c>
      <c r="E59248" t="s">
        <v>146</v>
      </c>
      <c r="F59248" t="s">
        <v>268</v>
      </c>
      <c r="G59248" t="s">
        <v>440</v>
      </c>
      <c r="H59248" t="s">
        <v>588</v>
      </c>
      <c r="I59248" s="6">
        <v>-252324.01579499996</v>
      </c>
    </row>
    <row r="59249" spans="1:9" x14ac:dyDescent="0.25">
      <c r="A59249" t="s">
        <v>1025</v>
      </c>
      <c r="B59249" t="s">
        <v>1041</v>
      </c>
      <c r="C59249" t="s">
        <v>32</v>
      </c>
      <c r="D59249" t="s">
        <v>33</v>
      </c>
      <c r="E59249" t="s">
        <v>146</v>
      </c>
      <c r="F59249" t="s">
        <v>268</v>
      </c>
      <c r="G59249" t="s">
        <v>441</v>
      </c>
      <c r="H59249" t="s">
        <v>589</v>
      </c>
      <c r="I59249" s="6">
        <v>-42458.632881999991</v>
      </c>
    </row>
    <row r="59250" spans="1:9" x14ac:dyDescent="0.25">
      <c r="A59250" t="s">
        <v>1025</v>
      </c>
      <c r="B59250" t="s">
        <v>1041</v>
      </c>
      <c r="C59250" t="s">
        <v>32</v>
      </c>
      <c r="D59250" t="s">
        <v>33</v>
      </c>
      <c r="E59250" t="s">
        <v>146</v>
      </c>
      <c r="F59250" t="s">
        <v>268</v>
      </c>
      <c r="G59250" t="s">
        <v>442</v>
      </c>
      <c r="H59250" t="s">
        <v>268</v>
      </c>
      <c r="I59250" s="6">
        <v>66232.356234999985</v>
      </c>
    </row>
    <row r="59251" spans="1:9" x14ac:dyDescent="0.25">
      <c r="A59251" t="s">
        <v>1025</v>
      </c>
      <c r="B59251" t="s">
        <v>1041</v>
      </c>
      <c r="C59251" t="s">
        <v>32</v>
      </c>
      <c r="D59251" t="s">
        <v>33</v>
      </c>
      <c r="E59251" t="s">
        <v>147</v>
      </c>
      <c r="F59251" t="s">
        <v>269</v>
      </c>
      <c r="G59251" t="s">
        <v>443</v>
      </c>
      <c r="H59251" t="s">
        <v>269</v>
      </c>
      <c r="I59251" s="6">
        <v>-444025.57950100006</v>
      </c>
    </row>
    <row r="59252" spans="1:9" x14ac:dyDescent="0.25">
      <c r="A59252" t="s">
        <v>1025</v>
      </c>
      <c r="B59252" t="s">
        <v>1041</v>
      </c>
      <c r="C59252" t="s">
        <v>32</v>
      </c>
      <c r="D59252" t="s">
        <v>33</v>
      </c>
      <c r="E59252" t="s">
        <v>148</v>
      </c>
      <c r="F59252" t="s">
        <v>270</v>
      </c>
      <c r="G59252" t="s">
        <v>469</v>
      </c>
      <c r="H59252" t="s">
        <v>614</v>
      </c>
      <c r="I59252" s="6">
        <v>168.493108000001</v>
      </c>
    </row>
    <row r="59253" spans="1:9" x14ac:dyDescent="0.25">
      <c r="A59253" t="s">
        <v>1025</v>
      </c>
      <c r="B59253" t="s">
        <v>1041</v>
      </c>
      <c r="C59253" t="s">
        <v>32</v>
      </c>
      <c r="D59253" t="s">
        <v>33</v>
      </c>
      <c r="E59253" t="s">
        <v>148</v>
      </c>
      <c r="F59253" t="s">
        <v>270</v>
      </c>
      <c r="G59253" t="s">
        <v>444</v>
      </c>
      <c r="H59253" t="s">
        <v>590</v>
      </c>
      <c r="I59253" s="6">
        <v>-8266.8147180000033</v>
      </c>
    </row>
    <row r="59254" spans="1:9" x14ac:dyDescent="0.25">
      <c r="A59254" t="s">
        <v>1025</v>
      </c>
      <c r="B59254" t="s">
        <v>1041</v>
      </c>
      <c r="C59254" t="s">
        <v>32</v>
      </c>
      <c r="D59254" t="s">
        <v>33</v>
      </c>
      <c r="E59254" t="s">
        <v>148</v>
      </c>
      <c r="F59254" t="s">
        <v>270</v>
      </c>
      <c r="G59254" t="s">
        <v>445</v>
      </c>
      <c r="H59254" t="s">
        <v>591</v>
      </c>
      <c r="I59254" s="6">
        <v>-376791.20664399996</v>
      </c>
    </row>
    <row r="59255" spans="1:9" x14ac:dyDescent="0.25">
      <c r="A59255" t="s">
        <v>1025</v>
      </c>
      <c r="B59255" t="s">
        <v>1041</v>
      </c>
      <c r="C59255" t="s">
        <v>32</v>
      </c>
      <c r="D59255" t="s">
        <v>33</v>
      </c>
      <c r="E59255" t="s">
        <v>148</v>
      </c>
      <c r="F59255" t="s">
        <v>270</v>
      </c>
      <c r="G59255" t="s">
        <v>446</v>
      </c>
      <c r="H59255" t="s">
        <v>592</v>
      </c>
      <c r="I59255" s="6">
        <v>-303503.55963199999</v>
      </c>
    </row>
    <row r="59256" spans="1:9" x14ac:dyDescent="0.25">
      <c r="A59256" t="s">
        <v>1025</v>
      </c>
      <c r="B59256" t="s">
        <v>1041</v>
      </c>
      <c r="C59256" t="s">
        <v>32</v>
      </c>
      <c r="D59256" t="s">
        <v>33</v>
      </c>
      <c r="E59256" t="s">
        <v>148</v>
      </c>
      <c r="F59256" t="s">
        <v>270</v>
      </c>
      <c r="G59256" t="s">
        <v>447</v>
      </c>
      <c r="H59256" t="s">
        <v>593</v>
      </c>
      <c r="I59256" s="6">
        <v>3028.048534000005</v>
      </c>
    </row>
    <row r="59257" spans="1:9" x14ac:dyDescent="0.25">
      <c r="A59257" t="s">
        <v>1025</v>
      </c>
      <c r="B59257" t="s">
        <v>1041</v>
      </c>
      <c r="C59257" t="s">
        <v>32</v>
      </c>
      <c r="D59257" t="s">
        <v>33</v>
      </c>
      <c r="E59257" t="s">
        <v>148</v>
      </c>
      <c r="F59257" t="s">
        <v>270</v>
      </c>
      <c r="G59257" t="s">
        <v>448</v>
      </c>
      <c r="H59257" t="s">
        <v>594</v>
      </c>
      <c r="I59257" s="6">
        <v>-8813.5083259999974</v>
      </c>
    </row>
    <row r="59258" spans="1:9" x14ac:dyDescent="0.25">
      <c r="A59258" t="s">
        <v>1025</v>
      </c>
      <c r="B59258" t="s">
        <v>1041</v>
      </c>
      <c r="C59258" t="s">
        <v>32</v>
      </c>
      <c r="D59258" t="s">
        <v>33</v>
      </c>
      <c r="E59258" t="s">
        <v>148</v>
      </c>
      <c r="F59258" t="s">
        <v>270</v>
      </c>
      <c r="G59258" t="s">
        <v>449</v>
      </c>
      <c r="H59258" t="s">
        <v>595</v>
      </c>
      <c r="I59258" s="6">
        <v>-53992.486693999985</v>
      </c>
    </row>
    <row r="59259" spans="1:9" x14ac:dyDescent="0.25">
      <c r="A59259" t="s">
        <v>1025</v>
      </c>
      <c r="B59259" t="s">
        <v>1041</v>
      </c>
      <c r="C59259" t="s">
        <v>32</v>
      </c>
      <c r="D59259" t="s">
        <v>33</v>
      </c>
      <c r="E59259" t="s">
        <v>149</v>
      </c>
      <c r="F59259" t="s">
        <v>271</v>
      </c>
      <c r="G59259" t="s">
        <v>450</v>
      </c>
      <c r="H59259" t="s">
        <v>596</v>
      </c>
      <c r="I59259" s="6">
        <v>29037.472558000009</v>
      </c>
    </row>
    <row r="59260" spans="1:9" x14ac:dyDescent="0.25">
      <c r="A59260" t="s">
        <v>1025</v>
      </c>
      <c r="B59260" t="s">
        <v>1041</v>
      </c>
      <c r="C59260" t="s">
        <v>32</v>
      </c>
      <c r="D59260" t="s">
        <v>33</v>
      </c>
      <c r="E59260" t="s">
        <v>150</v>
      </c>
      <c r="F59260" t="s">
        <v>272</v>
      </c>
      <c r="G59260" t="s">
        <v>451</v>
      </c>
      <c r="H59260" t="s">
        <v>272</v>
      </c>
      <c r="I59260" s="6">
        <v>-861307.97871100029</v>
      </c>
    </row>
    <row r="59261" spans="1:9" x14ac:dyDescent="0.25">
      <c r="A59261" t="s">
        <v>1025</v>
      </c>
      <c r="B59261" t="s">
        <v>1041</v>
      </c>
      <c r="C59261" t="s">
        <v>32</v>
      </c>
      <c r="D59261" t="s">
        <v>33</v>
      </c>
      <c r="E59261" t="s">
        <v>150</v>
      </c>
      <c r="F59261" t="s">
        <v>272</v>
      </c>
      <c r="G59261" t="s">
        <v>917</v>
      </c>
      <c r="H59261" t="s">
        <v>918</v>
      </c>
      <c r="I59261" s="6">
        <v>243.8681</v>
      </c>
    </row>
    <row r="59262" spans="1:9" x14ac:dyDescent="0.25">
      <c r="A59262" t="s">
        <v>1025</v>
      </c>
      <c r="B59262" t="s">
        <v>1041</v>
      </c>
      <c r="C59262" t="s">
        <v>34</v>
      </c>
      <c r="D59262" t="s">
        <v>35</v>
      </c>
      <c r="E59262" t="s">
        <v>151</v>
      </c>
      <c r="F59262" t="s">
        <v>273</v>
      </c>
      <c r="G59262" t="s">
        <v>151</v>
      </c>
      <c r="H59262" t="s">
        <v>273</v>
      </c>
      <c r="I59262" s="6">
        <v>-7048706.3635300035</v>
      </c>
    </row>
    <row r="59263" spans="1:9" x14ac:dyDescent="0.25">
      <c r="A59263" t="s">
        <v>1025</v>
      </c>
      <c r="B59263" t="s">
        <v>1041</v>
      </c>
      <c r="C59263" t="s">
        <v>36</v>
      </c>
      <c r="D59263" t="s">
        <v>37</v>
      </c>
      <c r="E59263" t="s">
        <v>154</v>
      </c>
      <c r="F59263" t="s">
        <v>276</v>
      </c>
      <c r="G59263" t="s">
        <v>154</v>
      </c>
      <c r="H59263" t="s">
        <v>276</v>
      </c>
      <c r="I59263" s="6">
        <v>13590.860237999999</v>
      </c>
    </row>
    <row r="59264" spans="1:9" x14ac:dyDescent="0.25">
      <c r="A59264" t="s">
        <v>1025</v>
      </c>
      <c r="B59264" t="s">
        <v>1041</v>
      </c>
      <c r="C59264" t="s">
        <v>36</v>
      </c>
      <c r="D59264" t="s">
        <v>37</v>
      </c>
      <c r="E59264" t="s">
        <v>155</v>
      </c>
      <c r="F59264" t="s">
        <v>277</v>
      </c>
      <c r="G59264" t="s">
        <v>155</v>
      </c>
      <c r="H59264" t="s">
        <v>277</v>
      </c>
      <c r="I59264" s="6">
        <v>24538.981489000002</v>
      </c>
    </row>
    <row r="59265" spans="1:9" x14ac:dyDescent="0.25">
      <c r="A59265" t="s">
        <v>1025</v>
      </c>
      <c r="B59265" t="s">
        <v>1041</v>
      </c>
      <c r="C59265" t="s">
        <v>36</v>
      </c>
      <c r="D59265" t="s">
        <v>37</v>
      </c>
      <c r="E59265" t="s">
        <v>189</v>
      </c>
      <c r="F59265" t="s">
        <v>309</v>
      </c>
      <c r="G59265" t="s">
        <v>189</v>
      </c>
      <c r="H59265" t="s">
        <v>309</v>
      </c>
      <c r="I59265" s="6">
        <v>12803.426502</v>
      </c>
    </row>
    <row r="59266" spans="1:9" x14ac:dyDescent="0.25">
      <c r="A59266" t="s">
        <v>1025</v>
      </c>
      <c r="B59266" t="s">
        <v>1041</v>
      </c>
      <c r="C59266" t="s">
        <v>36</v>
      </c>
      <c r="D59266" t="s">
        <v>37</v>
      </c>
      <c r="E59266" t="s">
        <v>158</v>
      </c>
      <c r="F59266" t="s">
        <v>280</v>
      </c>
      <c r="G59266" t="s">
        <v>158</v>
      </c>
      <c r="H59266" t="s">
        <v>280</v>
      </c>
      <c r="I59266" s="6">
        <v>-499956.66866600013</v>
      </c>
    </row>
    <row r="59267" spans="1:9" x14ac:dyDescent="0.25">
      <c r="A59267" t="s">
        <v>1025</v>
      </c>
      <c r="B59267" t="s">
        <v>1041</v>
      </c>
      <c r="C59267" t="s">
        <v>38</v>
      </c>
      <c r="D59267" t="s">
        <v>39</v>
      </c>
      <c r="E59267" t="s">
        <v>226</v>
      </c>
      <c r="F59267" t="s">
        <v>226</v>
      </c>
      <c r="G59267" t="s">
        <v>717</v>
      </c>
      <c r="H59267" t="s">
        <v>39</v>
      </c>
      <c r="I59267" s="6">
        <v>106970.651585</v>
      </c>
    </row>
    <row r="59268" spans="1:9" x14ac:dyDescent="0.25">
      <c r="A59268" t="s">
        <v>1025</v>
      </c>
      <c r="B59268" t="s">
        <v>1041</v>
      </c>
      <c r="C59268" t="s">
        <v>40</v>
      </c>
      <c r="D59268" t="s">
        <v>41</v>
      </c>
      <c r="E59268" t="s">
        <v>159</v>
      </c>
      <c r="F59268" t="s">
        <v>41</v>
      </c>
      <c r="G59268" t="s">
        <v>159</v>
      </c>
      <c r="H59268" t="s">
        <v>41</v>
      </c>
      <c r="I59268" s="6">
        <v>-0.21096299996133894</v>
      </c>
    </row>
    <row r="59269" spans="1:9" x14ac:dyDescent="0.25">
      <c r="A59269" t="s">
        <v>1025</v>
      </c>
      <c r="B59269" t="s">
        <v>1041</v>
      </c>
      <c r="C59269" t="s">
        <v>42</v>
      </c>
      <c r="D59269" t="s">
        <v>43</v>
      </c>
      <c r="E59269" t="s">
        <v>162</v>
      </c>
      <c r="F59269" t="s">
        <v>283</v>
      </c>
      <c r="G59269" t="s">
        <v>453</v>
      </c>
      <c r="H59269" t="s">
        <v>598</v>
      </c>
      <c r="I59269" s="6">
        <v>55603.964902</v>
      </c>
    </row>
    <row r="59270" spans="1:9" x14ac:dyDescent="0.25">
      <c r="A59270" t="s">
        <v>1025</v>
      </c>
      <c r="B59270" t="s">
        <v>1041</v>
      </c>
      <c r="C59270" t="s">
        <v>42</v>
      </c>
      <c r="D59270" t="s">
        <v>43</v>
      </c>
      <c r="E59270" t="s">
        <v>162</v>
      </c>
      <c r="F59270" t="s">
        <v>283</v>
      </c>
      <c r="G59270" t="s">
        <v>455</v>
      </c>
      <c r="H59270" t="s">
        <v>600</v>
      </c>
      <c r="I59270" s="6">
        <v>-34704.311172000009</v>
      </c>
    </row>
    <row r="59271" spans="1:9" x14ac:dyDescent="0.25">
      <c r="A59271" t="s">
        <v>1025</v>
      </c>
      <c r="B59271" t="s">
        <v>1041</v>
      </c>
      <c r="C59271" t="s">
        <v>42</v>
      </c>
      <c r="D59271" t="s">
        <v>43</v>
      </c>
      <c r="E59271" t="s">
        <v>162</v>
      </c>
      <c r="F59271" t="s">
        <v>283</v>
      </c>
      <c r="G59271" t="s">
        <v>456</v>
      </c>
      <c r="H59271" t="s">
        <v>601</v>
      </c>
      <c r="I59271" s="6">
        <v>-582275.56041599996</v>
      </c>
    </row>
    <row r="59272" spans="1:9" x14ac:dyDescent="0.25">
      <c r="A59272" t="s">
        <v>1025</v>
      </c>
      <c r="B59272" t="s">
        <v>1041</v>
      </c>
      <c r="C59272" t="s">
        <v>42</v>
      </c>
      <c r="D59272" t="s">
        <v>43</v>
      </c>
      <c r="E59272" t="s">
        <v>162</v>
      </c>
      <c r="F59272" t="s">
        <v>283</v>
      </c>
      <c r="G59272" t="s">
        <v>457</v>
      </c>
      <c r="H59272" t="s">
        <v>602</v>
      </c>
      <c r="I59272" s="6">
        <v>-24253.422717000001</v>
      </c>
    </row>
    <row r="59273" spans="1:9" x14ac:dyDescent="0.25">
      <c r="A59273" t="s">
        <v>1025</v>
      </c>
      <c r="B59273" t="s">
        <v>1041</v>
      </c>
      <c r="C59273" t="s">
        <v>42</v>
      </c>
      <c r="D59273" t="s">
        <v>43</v>
      </c>
      <c r="E59273" t="s">
        <v>162</v>
      </c>
      <c r="F59273" t="s">
        <v>283</v>
      </c>
      <c r="G59273" t="s">
        <v>458</v>
      </c>
      <c r="H59273" t="s">
        <v>603</v>
      </c>
      <c r="I59273" s="6">
        <v>-46741.48855699999</v>
      </c>
    </row>
    <row r="59274" spans="1:9" x14ac:dyDescent="0.25">
      <c r="A59274" t="s">
        <v>1025</v>
      </c>
      <c r="B59274" t="s">
        <v>1041</v>
      </c>
      <c r="C59274" t="s">
        <v>42</v>
      </c>
      <c r="D59274" t="s">
        <v>43</v>
      </c>
      <c r="E59274" t="s">
        <v>162</v>
      </c>
      <c r="F59274" t="s">
        <v>283</v>
      </c>
      <c r="G59274" t="s">
        <v>459</v>
      </c>
      <c r="H59274" t="s">
        <v>604</v>
      </c>
      <c r="I59274" s="6">
        <v>-536203.17499600002</v>
      </c>
    </row>
    <row r="59275" spans="1:9" x14ac:dyDescent="0.25">
      <c r="A59275" t="s">
        <v>1025</v>
      </c>
      <c r="B59275" t="s">
        <v>1041</v>
      </c>
      <c r="C59275" t="s">
        <v>42</v>
      </c>
      <c r="D59275" t="s">
        <v>43</v>
      </c>
      <c r="E59275" t="s">
        <v>162</v>
      </c>
      <c r="F59275" t="s">
        <v>283</v>
      </c>
      <c r="G59275" t="s">
        <v>460</v>
      </c>
      <c r="H59275" t="s">
        <v>605</v>
      </c>
      <c r="I59275" s="6">
        <v>-71191.270256000018</v>
      </c>
    </row>
    <row r="59276" spans="1:9" x14ac:dyDescent="0.25">
      <c r="A59276" t="s">
        <v>1025</v>
      </c>
      <c r="B59276" t="s">
        <v>1041</v>
      </c>
      <c r="C59276" t="s">
        <v>42</v>
      </c>
      <c r="D59276" t="s">
        <v>43</v>
      </c>
      <c r="E59276" t="s">
        <v>162</v>
      </c>
      <c r="F59276" t="s">
        <v>283</v>
      </c>
      <c r="G59276" t="s">
        <v>462</v>
      </c>
      <c r="H59276" t="s">
        <v>607</v>
      </c>
      <c r="I59276" s="6">
        <v>-451410.44851900003</v>
      </c>
    </row>
    <row r="59277" spans="1:9" x14ac:dyDescent="0.25">
      <c r="A59277" t="s">
        <v>1025</v>
      </c>
      <c r="B59277" t="s">
        <v>1041</v>
      </c>
      <c r="C59277" t="s">
        <v>42</v>
      </c>
      <c r="D59277" t="s">
        <v>43</v>
      </c>
      <c r="E59277" t="s">
        <v>162</v>
      </c>
      <c r="F59277" t="s">
        <v>283</v>
      </c>
      <c r="G59277" t="s">
        <v>463</v>
      </c>
      <c r="H59277" t="s">
        <v>608</v>
      </c>
      <c r="I59277" s="6">
        <v>-125567.50149400001</v>
      </c>
    </row>
    <row r="59278" spans="1:9" x14ac:dyDescent="0.25">
      <c r="A59278" t="s">
        <v>1025</v>
      </c>
      <c r="B59278" t="s">
        <v>1041</v>
      </c>
      <c r="C59278" t="s">
        <v>42</v>
      </c>
      <c r="D59278" t="s">
        <v>43</v>
      </c>
      <c r="E59278" t="s">
        <v>162</v>
      </c>
      <c r="F59278" t="s">
        <v>283</v>
      </c>
      <c r="G59278" t="s">
        <v>464</v>
      </c>
      <c r="H59278" t="s">
        <v>609</v>
      </c>
      <c r="I59278" s="6">
        <v>-1717219.567911</v>
      </c>
    </row>
    <row r="59279" spans="1:9" x14ac:dyDescent="0.25">
      <c r="A59279" t="s">
        <v>1025</v>
      </c>
      <c r="B59279" t="s">
        <v>1041</v>
      </c>
      <c r="C59279" t="s">
        <v>42</v>
      </c>
      <c r="D59279" t="s">
        <v>43</v>
      </c>
      <c r="E59279" t="s">
        <v>162</v>
      </c>
      <c r="F59279" t="s">
        <v>283</v>
      </c>
      <c r="G59279" t="s">
        <v>465</v>
      </c>
      <c r="H59279" t="s">
        <v>610</v>
      </c>
      <c r="I59279" s="6">
        <v>0</v>
      </c>
    </row>
    <row r="59280" spans="1:9" x14ac:dyDescent="0.25">
      <c r="A59280" t="s">
        <v>1025</v>
      </c>
      <c r="B59280" t="s">
        <v>1041</v>
      </c>
      <c r="C59280" t="s">
        <v>52</v>
      </c>
      <c r="D59280" t="s">
        <v>53</v>
      </c>
      <c r="E59280" t="s">
        <v>162</v>
      </c>
      <c r="F59280" t="s">
        <v>283</v>
      </c>
      <c r="G59280" t="s">
        <v>467</v>
      </c>
      <c r="H59280" t="s">
        <v>612</v>
      </c>
      <c r="I59280" s="6">
        <v>-1644729.082928</v>
      </c>
    </row>
    <row r="59281" spans="1:9" x14ac:dyDescent="0.25">
      <c r="A59281" t="s">
        <v>1025</v>
      </c>
      <c r="B59281" t="s">
        <v>1041</v>
      </c>
      <c r="C59281" t="s">
        <v>52</v>
      </c>
      <c r="D59281" t="s">
        <v>53</v>
      </c>
      <c r="E59281" t="s">
        <v>162</v>
      </c>
      <c r="F59281" t="s">
        <v>283</v>
      </c>
      <c r="G59281" t="s">
        <v>468</v>
      </c>
      <c r="H59281" t="s">
        <v>613</v>
      </c>
      <c r="I59281" s="6">
        <v>-27051.876283999998</v>
      </c>
    </row>
    <row r="59282" spans="1:9" x14ac:dyDescent="0.25">
      <c r="A59282" t="s">
        <v>1025</v>
      </c>
      <c r="B59282" t="s">
        <v>1041</v>
      </c>
      <c r="C59282" t="s">
        <v>64</v>
      </c>
      <c r="D59282" t="s">
        <v>65</v>
      </c>
      <c r="E59282" t="s">
        <v>226</v>
      </c>
      <c r="F59282" t="s">
        <v>226</v>
      </c>
      <c r="G59282" t="s">
        <v>718</v>
      </c>
      <c r="H59282" t="s">
        <v>65</v>
      </c>
      <c r="I59282" s="6">
        <v>1842649.5732719998</v>
      </c>
    </row>
    <row r="59283" spans="1:9" x14ac:dyDescent="0.25">
      <c r="A59283" t="s">
        <v>1025</v>
      </c>
      <c r="B59283" t="s">
        <v>1041</v>
      </c>
      <c r="C59283" t="s">
        <v>62</v>
      </c>
      <c r="D59283" t="s">
        <v>63</v>
      </c>
      <c r="E59283" t="s">
        <v>226</v>
      </c>
      <c r="F59283" t="s">
        <v>226</v>
      </c>
      <c r="G59283" t="s">
        <v>838</v>
      </c>
      <c r="H59283" t="s">
        <v>859</v>
      </c>
      <c r="I59283" s="6">
        <v>43.425830000000104</v>
      </c>
    </row>
    <row r="59284" spans="1:9" x14ac:dyDescent="0.25">
      <c r="A59284" t="s">
        <v>1025</v>
      </c>
      <c r="B59284" t="s">
        <v>1041</v>
      </c>
      <c r="C59284" t="s">
        <v>62</v>
      </c>
      <c r="D59284" t="s">
        <v>63</v>
      </c>
      <c r="G59284" t="s">
        <v>790</v>
      </c>
      <c r="H59284" t="s">
        <v>868</v>
      </c>
      <c r="I59284" s="6">
        <v>-34750.247835000002</v>
      </c>
    </row>
    <row r="59285" spans="1:9" x14ac:dyDescent="0.25">
      <c r="A59285" t="s">
        <v>1025</v>
      </c>
      <c r="B59285" t="s">
        <v>1041</v>
      </c>
      <c r="C59285" t="s">
        <v>62</v>
      </c>
      <c r="D59285" t="s">
        <v>63</v>
      </c>
      <c r="F59285" t="s">
        <v>226</v>
      </c>
      <c r="G59285" t="s">
        <v>791</v>
      </c>
      <c r="H59285" t="s">
        <v>273</v>
      </c>
      <c r="I59285" s="6">
        <v>-482.9011070000123</v>
      </c>
    </row>
    <row r="59286" spans="1:9" x14ac:dyDescent="0.25">
      <c r="A59286" t="s">
        <v>1025</v>
      </c>
      <c r="B59286" t="s">
        <v>1041</v>
      </c>
      <c r="C59286" t="s">
        <v>62</v>
      </c>
      <c r="D59286" t="s">
        <v>63</v>
      </c>
      <c r="G59286" t="s">
        <v>721</v>
      </c>
      <c r="H59286" t="s">
        <v>257</v>
      </c>
      <c r="I59286" s="6">
        <v>-9141.6596790000003</v>
      </c>
    </row>
    <row r="59287" spans="1:9" x14ac:dyDescent="0.25">
      <c r="A59287" t="s">
        <v>1025</v>
      </c>
      <c r="B59287" t="s">
        <v>1041</v>
      </c>
      <c r="C59287" t="s">
        <v>62</v>
      </c>
      <c r="D59287" t="s">
        <v>63</v>
      </c>
      <c r="G59287" t="s">
        <v>755</v>
      </c>
      <c r="H59287" t="s">
        <v>580</v>
      </c>
      <c r="I59287" s="6">
        <v>-52.740749999999998</v>
      </c>
    </row>
    <row r="59288" spans="1:9" x14ac:dyDescent="0.25">
      <c r="A59288" t="s">
        <v>1025</v>
      </c>
      <c r="B59288" t="s">
        <v>1041</v>
      </c>
      <c r="C59288" t="s">
        <v>62</v>
      </c>
      <c r="D59288" t="s">
        <v>63</v>
      </c>
      <c r="G59288" t="s">
        <v>722</v>
      </c>
      <c r="H59288" t="s">
        <v>266</v>
      </c>
      <c r="I59288" s="6">
        <v>-1392.9023170000003</v>
      </c>
    </row>
    <row r="59289" spans="1:9" x14ac:dyDescent="0.25">
      <c r="A59289" t="s">
        <v>1025</v>
      </c>
      <c r="B59289" t="s">
        <v>1041</v>
      </c>
      <c r="C59289" t="s">
        <v>62</v>
      </c>
      <c r="D59289" t="s">
        <v>63</v>
      </c>
      <c r="G59289" t="s">
        <v>970</v>
      </c>
      <c r="H59289" t="s">
        <v>584</v>
      </c>
      <c r="I59289" s="6">
        <v>-91.346979000000005</v>
      </c>
    </row>
    <row r="59290" spans="1:9" x14ac:dyDescent="0.25">
      <c r="A59290" t="s">
        <v>1025</v>
      </c>
      <c r="B59290" t="s">
        <v>1041</v>
      </c>
      <c r="C59290" t="s">
        <v>62</v>
      </c>
      <c r="D59290" t="s">
        <v>63</v>
      </c>
      <c r="G59290" t="s">
        <v>759</v>
      </c>
      <c r="H59290" t="s">
        <v>585</v>
      </c>
      <c r="I59290" s="6">
        <v>-822.75570000000005</v>
      </c>
    </row>
    <row r="59291" spans="1:9" x14ac:dyDescent="0.25">
      <c r="A59291" t="s">
        <v>1025</v>
      </c>
      <c r="B59291" t="s">
        <v>1041</v>
      </c>
      <c r="C59291" t="s">
        <v>62</v>
      </c>
      <c r="D59291" t="s">
        <v>63</v>
      </c>
      <c r="G59291" t="s">
        <v>760</v>
      </c>
      <c r="H59291" t="s">
        <v>268</v>
      </c>
      <c r="I59291" s="6">
        <v>56.750924999999398</v>
      </c>
    </row>
    <row r="59292" spans="1:9" x14ac:dyDescent="0.25">
      <c r="A59292" t="s">
        <v>1025</v>
      </c>
      <c r="B59292" t="s">
        <v>1041</v>
      </c>
      <c r="C59292" t="s">
        <v>62</v>
      </c>
      <c r="D59292" t="s">
        <v>63</v>
      </c>
      <c r="G59292" t="s">
        <v>762</v>
      </c>
      <c r="H59292" t="s">
        <v>263</v>
      </c>
      <c r="I59292" s="6">
        <v>0.52812199999999598</v>
      </c>
    </row>
    <row r="59293" spans="1:9" x14ac:dyDescent="0.25">
      <c r="A59293" t="s">
        <v>1025</v>
      </c>
      <c r="B59293" t="s">
        <v>1041</v>
      </c>
      <c r="C59293" t="s">
        <v>62</v>
      </c>
      <c r="D59293" t="s">
        <v>63</v>
      </c>
      <c r="G59293" t="s">
        <v>723</v>
      </c>
      <c r="H59293" t="s">
        <v>500</v>
      </c>
      <c r="I59293" s="6">
        <v>30.928421999999898</v>
      </c>
    </row>
    <row r="59294" spans="1:9" x14ac:dyDescent="0.25">
      <c r="A59294" t="s">
        <v>1025</v>
      </c>
      <c r="B59294" t="s">
        <v>1041</v>
      </c>
      <c r="C59294" t="s">
        <v>62</v>
      </c>
      <c r="D59294" t="s">
        <v>63</v>
      </c>
      <c r="G59294" t="s">
        <v>724</v>
      </c>
      <c r="H59294" t="s">
        <v>241</v>
      </c>
      <c r="I59294" s="6">
        <v>-52103.690963000015</v>
      </c>
    </row>
    <row r="59295" spans="1:9" x14ac:dyDescent="0.25">
      <c r="A59295" t="s">
        <v>1025</v>
      </c>
      <c r="B59295" t="s">
        <v>1041</v>
      </c>
      <c r="C59295" t="s">
        <v>62</v>
      </c>
      <c r="D59295" t="s">
        <v>63</v>
      </c>
      <c r="G59295" t="s">
        <v>763</v>
      </c>
      <c r="H59295" t="s">
        <v>495</v>
      </c>
      <c r="I59295" s="6">
        <v>-1536.0216029999999</v>
      </c>
    </row>
    <row r="59296" spans="1:9" x14ac:dyDescent="0.25">
      <c r="A59296" t="s">
        <v>1025</v>
      </c>
      <c r="B59296" t="s">
        <v>1041</v>
      </c>
      <c r="C59296" t="s">
        <v>62</v>
      </c>
      <c r="D59296" t="s">
        <v>63</v>
      </c>
      <c r="G59296" t="s">
        <v>764</v>
      </c>
      <c r="H59296" t="s">
        <v>525</v>
      </c>
      <c r="I59296" s="6">
        <v>238.50921499999993</v>
      </c>
    </row>
    <row r="59297" spans="1:9" x14ac:dyDescent="0.25">
      <c r="A59297" t="s">
        <v>1025</v>
      </c>
      <c r="B59297" t="s">
        <v>1041</v>
      </c>
      <c r="C59297" t="s">
        <v>62</v>
      </c>
      <c r="D59297" t="s">
        <v>63</v>
      </c>
      <c r="G59297" t="s">
        <v>766</v>
      </c>
      <c r="H59297" t="s">
        <v>250</v>
      </c>
      <c r="I59297" s="6">
        <v>-6789.9937799999998</v>
      </c>
    </row>
    <row r="59298" spans="1:9" x14ac:dyDescent="0.25">
      <c r="A59298" t="s">
        <v>1025</v>
      </c>
      <c r="B59298" t="s">
        <v>1041</v>
      </c>
      <c r="C59298" t="s">
        <v>62</v>
      </c>
      <c r="D59298" t="s">
        <v>63</v>
      </c>
      <c r="G59298" t="s">
        <v>767</v>
      </c>
      <c r="H59298" t="s">
        <v>522</v>
      </c>
      <c r="I59298" s="6">
        <v>963.88283599999977</v>
      </c>
    </row>
    <row r="59299" spans="1:9" x14ac:dyDescent="0.25">
      <c r="A59299" t="s">
        <v>1025</v>
      </c>
      <c r="B59299" t="s">
        <v>1041</v>
      </c>
      <c r="C59299" t="s">
        <v>62</v>
      </c>
      <c r="D59299" t="s">
        <v>63</v>
      </c>
      <c r="G59299" t="s">
        <v>768</v>
      </c>
      <c r="H59299" t="s">
        <v>528</v>
      </c>
      <c r="I59299" s="6">
        <v>-0.78552600000001016</v>
      </c>
    </row>
    <row r="59300" spans="1:9" x14ac:dyDescent="0.25">
      <c r="A59300" t="s">
        <v>1025</v>
      </c>
      <c r="B59300" t="s">
        <v>1041</v>
      </c>
      <c r="C59300" t="s">
        <v>62</v>
      </c>
      <c r="D59300" t="s">
        <v>63</v>
      </c>
      <c r="G59300" t="s">
        <v>769</v>
      </c>
      <c r="H59300" t="s">
        <v>251</v>
      </c>
      <c r="I59300" s="6">
        <v>19.562703999999901</v>
      </c>
    </row>
    <row r="59301" spans="1:9" x14ac:dyDescent="0.25">
      <c r="A59301" t="s">
        <v>1025</v>
      </c>
      <c r="B59301" t="s">
        <v>1041</v>
      </c>
      <c r="C59301" t="s">
        <v>62</v>
      </c>
      <c r="D59301" t="s">
        <v>63</v>
      </c>
      <c r="G59301" t="s">
        <v>770</v>
      </c>
      <c r="H59301" t="s">
        <v>515</v>
      </c>
      <c r="I59301" s="6">
        <v>-2007.323447</v>
      </c>
    </row>
    <row r="59302" spans="1:9" x14ac:dyDescent="0.25">
      <c r="A59302" t="s">
        <v>1025</v>
      </c>
      <c r="B59302" t="s">
        <v>1041</v>
      </c>
      <c r="C59302" t="s">
        <v>62</v>
      </c>
      <c r="D59302" t="s">
        <v>63</v>
      </c>
      <c r="G59302" t="s">
        <v>771</v>
      </c>
      <c r="H59302" t="s">
        <v>269</v>
      </c>
      <c r="I59302" s="6">
        <v>-5023.0365100000017</v>
      </c>
    </row>
    <row r="59303" spans="1:9" x14ac:dyDescent="0.25">
      <c r="A59303" t="s">
        <v>1025</v>
      </c>
      <c r="B59303" t="s">
        <v>1041</v>
      </c>
      <c r="C59303" t="s">
        <v>62</v>
      </c>
      <c r="D59303" t="s">
        <v>63</v>
      </c>
      <c r="G59303" t="s">
        <v>726</v>
      </c>
      <c r="H59303" t="s">
        <v>33</v>
      </c>
      <c r="I59303" s="6">
        <v>131.3892090000009</v>
      </c>
    </row>
    <row r="59304" spans="1:9" x14ac:dyDescent="0.25">
      <c r="A59304" t="s">
        <v>1025</v>
      </c>
      <c r="B59304" t="s">
        <v>1041</v>
      </c>
      <c r="C59304" t="s">
        <v>62</v>
      </c>
      <c r="D59304" t="s">
        <v>63</v>
      </c>
      <c r="G59304" t="s">
        <v>998</v>
      </c>
      <c r="H59304" t="s">
        <v>554</v>
      </c>
      <c r="I59304" s="6">
        <v>0.21302400000000099</v>
      </c>
    </row>
    <row r="59305" spans="1:9" x14ac:dyDescent="0.25">
      <c r="A59305" t="s">
        <v>1025</v>
      </c>
      <c r="B59305" t="s">
        <v>1041</v>
      </c>
      <c r="C59305" t="s">
        <v>62</v>
      </c>
      <c r="D59305" t="s">
        <v>63</v>
      </c>
      <c r="G59305" t="s">
        <v>727</v>
      </c>
      <c r="H59305" t="s">
        <v>285</v>
      </c>
      <c r="I59305" s="6">
        <v>594.02629999999999</v>
      </c>
    </row>
    <row r="59306" spans="1:9" x14ac:dyDescent="0.25">
      <c r="A59306" t="s">
        <v>1025</v>
      </c>
      <c r="B59306" t="s">
        <v>1041</v>
      </c>
      <c r="C59306" t="s">
        <v>62</v>
      </c>
      <c r="D59306" t="s">
        <v>63</v>
      </c>
      <c r="G59306" t="s">
        <v>728</v>
      </c>
      <c r="H59306" t="s">
        <v>533</v>
      </c>
      <c r="I59306" s="6">
        <v>-911.88367900000003</v>
      </c>
    </row>
    <row r="59307" spans="1:9" x14ac:dyDescent="0.25">
      <c r="A59307" t="s">
        <v>1025</v>
      </c>
      <c r="B59307" t="s">
        <v>1041</v>
      </c>
      <c r="C59307" t="s">
        <v>62</v>
      </c>
      <c r="D59307" t="s">
        <v>63</v>
      </c>
      <c r="G59307" t="s">
        <v>729</v>
      </c>
      <c r="H59307" t="s">
        <v>535</v>
      </c>
      <c r="I59307" s="6">
        <v>-28516.362990000001</v>
      </c>
    </row>
    <row r="59308" spans="1:9" x14ac:dyDescent="0.25">
      <c r="A59308" t="s">
        <v>1025</v>
      </c>
      <c r="B59308" t="s">
        <v>1041</v>
      </c>
      <c r="C59308" t="s">
        <v>62</v>
      </c>
      <c r="D59308" t="s">
        <v>63</v>
      </c>
      <c r="G59308" t="s">
        <v>835</v>
      </c>
      <c r="H59308" t="s">
        <v>537</v>
      </c>
      <c r="I59308" s="6">
        <v>-241.2030899999998</v>
      </c>
    </row>
    <row r="59309" spans="1:9" x14ac:dyDescent="0.25">
      <c r="A59309" t="s">
        <v>1025</v>
      </c>
      <c r="B59309" t="s">
        <v>1041</v>
      </c>
      <c r="C59309" t="s">
        <v>62</v>
      </c>
      <c r="D59309" t="s">
        <v>63</v>
      </c>
      <c r="G59309" t="s">
        <v>748</v>
      </c>
      <c r="H59309" t="s">
        <v>538</v>
      </c>
      <c r="I59309" s="6">
        <v>0.79662100000000202</v>
      </c>
    </row>
    <row r="59310" spans="1:9" x14ac:dyDescent="0.25">
      <c r="A59310" t="s">
        <v>1025</v>
      </c>
      <c r="B59310" t="s">
        <v>1041</v>
      </c>
      <c r="C59310" t="s">
        <v>62</v>
      </c>
      <c r="D59310" t="s">
        <v>63</v>
      </c>
      <c r="G59310" t="s">
        <v>772</v>
      </c>
      <c r="H59310" t="s">
        <v>539</v>
      </c>
      <c r="I59310" s="6">
        <v>135.92484500000049</v>
      </c>
    </row>
    <row r="59311" spans="1:9" x14ac:dyDescent="0.25">
      <c r="A59311" t="s">
        <v>1025</v>
      </c>
      <c r="B59311" t="s">
        <v>1041</v>
      </c>
      <c r="C59311" t="s">
        <v>62</v>
      </c>
      <c r="D59311" t="s">
        <v>63</v>
      </c>
      <c r="G59311" t="s">
        <v>730</v>
      </c>
      <c r="H59311" t="s">
        <v>540</v>
      </c>
      <c r="I59311" s="6">
        <v>5.0415679999999803</v>
      </c>
    </row>
    <row r="59312" spans="1:9" x14ac:dyDescent="0.25">
      <c r="A59312" t="s">
        <v>1025</v>
      </c>
      <c r="B59312" t="s">
        <v>1041</v>
      </c>
      <c r="C59312" t="s">
        <v>62</v>
      </c>
      <c r="D59312" t="s">
        <v>63</v>
      </c>
      <c r="G59312" t="s">
        <v>811</v>
      </c>
      <c r="H59312" t="s">
        <v>541</v>
      </c>
      <c r="I59312" s="6">
        <v>2.1191450000000001</v>
      </c>
    </row>
    <row r="59313" spans="1:9" x14ac:dyDescent="0.25">
      <c r="A59313" t="s">
        <v>1025</v>
      </c>
      <c r="B59313" t="s">
        <v>1041</v>
      </c>
      <c r="C59313" t="s">
        <v>62</v>
      </c>
      <c r="D59313" t="s">
        <v>63</v>
      </c>
      <c r="G59313" t="s">
        <v>731</v>
      </c>
      <c r="H59313" t="s">
        <v>542</v>
      </c>
      <c r="I59313" s="6">
        <v>0.41051499999999702</v>
      </c>
    </row>
    <row r="59314" spans="1:9" x14ac:dyDescent="0.25">
      <c r="A59314" t="s">
        <v>1025</v>
      </c>
      <c r="B59314" t="s">
        <v>1041</v>
      </c>
      <c r="C59314" t="s">
        <v>62</v>
      </c>
      <c r="D59314" t="s">
        <v>63</v>
      </c>
      <c r="G59314" t="s">
        <v>749</v>
      </c>
      <c r="H59314" t="s">
        <v>547</v>
      </c>
      <c r="I59314" s="6">
        <v>1.05402500000001</v>
      </c>
    </row>
    <row r="59315" spans="1:9" x14ac:dyDescent="0.25">
      <c r="A59315" t="s">
        <v>1025</v>
      </c>
      <c r="B59315" t="s">
        <v>1041</v>
      </c>
      <c r="C59315" t="s">
        <v>62</v>
      </c>
      <c r="D59315" t="s">
        <v>63</v>
      </c>
      <c r="G59315" t="s">
        <v>773</v>
      </c>
      <c r="H59315" t="s">
        <v>548</v>
      </c>
      <c r="I59315" s="6">
        <v>0.31731699999999902</v>
      </c>
    </row>
    <row r="59316" spans="1:9" x14ac:dyDescent="0.25">
      <c r="A59316" t="s">
        <v>1025</v>
      </c>
      <c r="B59316" t="s">
        <v>1041</v>
      </c>
      <c r="C59316" t="s">
        <v>62</v>
      </c>
      <c r="D59316" t="s">
        <v>63</v>
      </c>
      <c r="G59316" t="s">
        <v>732</v>
      </c>
      <c r="H59316" t="s">
        <v>591</v>
      </c>
      <c r="I59316" s="6">
        <v>-16626.833846000001</v>
      </c>
    </row>
    <row r="59317" spans="1:9" x14ac:dyDescent="0.25">
      <c r="A59317" t="s">
        <v>1025</v>
      </c>
      <c r="B59317" t="s">
        <v>1041</v>
      </c>
      <c r="C59317" t="s">
        <v>62</v>
      </c>
      <c r="D59317" t="s">
        <v>63</v>
      </c>
      <c r="G59317" t="s">
        <v>750</v>
      </c>
      <c r="H59317" t="s">
        <v>592</v>
      </c>
      <c r="I59317" s="6">
        <v>176.57512600000058</v>
      </c>
    </row>
    <row r="59318" spans="1:9" x14ac:dyDescent="0.25">
      <c r="A59318" t="s">
        <v>1025</v>
      </c>
      <c r="B59318" t="s">
        <v>1041</v>
      </c>
      <c r="C59318" t="s">
        <v>62</v>
      </c>
      <c r="D59318" t="s">
        <v>63</v>
      </c>
      <c r="G59318" t="s">
        <v>733</v>
      </c>
      <c r="H59318" t="s">
        <v>593</v>
      </c>
      <c r="I59318" s="6">
        <v>-1323.6540500000001</v>
      </c>
    </row>
    <row r="59319" spans="1:9" x14ac:dyDescent="0.25">
      <c r="A59319" t="s">
        <v>1025</v>
      </c>
      <c r="B59319" t="s">
        <v>1041</v>
      </c>
      <c r="C59319" t="s">
        <v>62</v>
      </c>
      <c r="D59319" t="s">
        <v>63</v>
      </c>
      <c r="G59319" t="s">
        <v>734</v>
      </c>
      <c r="H59319" t="s">
        <v>594</v>
      </c>
      <c r="I59319" s="6">
        <v>-9059.2622219999994</v>
      </c>
    </row>
    <row r="59320" spans="1:9" x14ac:dyDescent="0.25">
      <c r="A59320" t="s">
        <v>1025</v>
      </c>
      <c r="B59320" t="s">
        <v>1041</v>
      </c>
      <c r="C59320" t="s">
        <v>62</v>
      </c>
      <c r="D59320" t="s">
        <v>63</v>
      </c>
      <c r="G59320" t="s">
        <v>735</v>
      </c>
      <c r="H59320" t="s">
        <v>595</v>
      </c>
      <c r="I59320" s="6">
        <v>91.644700000000697</v>
      </c>
    </row>
    <row r="59321" spans="1:9" x14ac:dyDescent="0.25">
      <c r="A59321" t="s">
        <v>1025</v>
      </c>
      <c r="B59321" t="s">
        <v>1041</v>
      </c>
      <c r="C59321" t="s">
        <v>62</v>
      </c>
      <c r="D59321" t="s">
        <v>63</v>
      </c>
      <c r="G59321" t="s">
        <v>813</v>
      </c>
      <c r="H59321" t="s">
        <v>502</v>
      </c>
      <c r="I59321" s="6">
        <v>20.858599999999999</v>
      </c>
    </row>
    <row r="59322" spans="1:9" x14ac:dyDescent="0.25">
      <c r="A59322" t="s">
        <v>1025</v>
      </c>
      <c r="B59322" t="s">
        <v>1041</v>
      </c>
      <c r="C59322" t="s">
        <v>62</v>
      </c>
      <c r="D59322" t="s">
        <v>63</v>
      </c>
      <c r="G59322" t="s">
        <v>786</v>
      </c>
      <c r="H59322" t="s">
        <v>503</v>
      </c>
      <c r="I59322" s="6">
        <v>-13512.059395999999</v>
      </c>
    </row>
    <row r="59323" spans="1:9" x14ac:dyDescent="0.25">
      <c r="A59323" t="s">
        <v>1025</v>
      </c>
      <c r="B59323" t="s">
        <v>1041</v>
      </c>
      <c r="C59323" t="s">
        <v>62</v>
      </c>
      <c r="D59323" t="s">
        <v>63</v>
      </c>
      <c r="G59323" t="s">
        <v>1014</v>
      </c>
      <c r="H59323" t="s">
        <v>280</v>
      </c>
      <c r="I59323" s="6">
        <v>-63.165620999999518</v>
      </c>
    </row>
    <row r="59324" spans="1:9" x14ac:dyDescent="0.25">
      <c r="A59324" t="s">
        <v>1025</v>
      </c>
      <c r="B59324" t="s">
        <v>1041</v>
      </c>
      <c r="C59324" t="s">
        <v>1000</v>
      </c>
      <c r="D59324" t="s">
        <v>1001</v>
      </c>
      <c r="E59324" t="s">
        <v>1003</v>
      </c>
      <c r="F59324" t="s">
        <v>290</v>
      </c>
      <c r="G59324" t="s">
        <v>1003</v>
      </c>
      <c r="H59324" t="s">
        <v>290</v>
      </c>
      <c r="I59324" s="6">
        <v>-249.28024099999999</v>
      </c>
    </row>
    <row r="59325" spans="1:9" x14ac:dyDescent="0.25">
      <c r="A59325" t="s">
        <v>1025</v>
      </c>
      <c r="B59325" t="s">
        <v>1041</v>
      </c>
      <c r="C59325" t="s">
        <v>44</v>
      </c>
      <c r="D59325" t="s">
        <v>45</v>
      </c>
      <c r="E59325" t="s">
        <v>163</v>
      </c>
      <c r="F59325" t="s">
        <v>284</v>
      </c>
      <c r="G59325" t="s">
        <v>163</v>
      </c>
      <c r="H59325" t="s">
        <v>284</v>
      </c>
      <c r="I59325" s="6">
        <v>-402670.1756149999</v>
      </c>
    </row>
    <row r="59326" spans="1:9" x14ac:dyDescent="0.25">
      <c r="A59326" t="s">
        <v>1025</v>
      </c>
      <c r="B59326" t="s">
        <v>1041</v>
      </c>
      <c r="C59326" t="s">
        <v>44</v>
      </c>
      <c r="D59326" t="s">
        <v>45</v>
      </c>
      <c r="E59326" t="s">
        <v>164</v>
      </c>
      <c r="F59326" t="s">
        <v>285</v>
      </c>
      <c r="G59326" t="s">
        <v>164</v>
      </c>
      <c r="H59326" t="s">
        <v>285</v>
      </c>
      <c r="I59326" s="6">
        <v>-1016245.20324436</v>
      </c>
    </row>
    <row r="59327" spans="1:9" x14ac:dyDescent="0.25">
      <c r="A59327" t="s">
        <v>1025</v>
      </c>
      <c r="B59327" t="s">
        <v>1041</v>
      </c>
      <c r="C59327" t="s">
        <v>44</v>
      </c>
      <c r="D59327" t="s">
        <v>45</v>
      </c>
      <c r="E59327" t="s">
        <v>194</v>
      </c>
      <c r="F59327" t="s">
        <v>314</v>
      </c>
      <c r="G59327" t="s">
        <v>194</v>
      </c>
      <c r="H59327" t="s">
        <v>314</v>
      </c>
      <c r="I59327" s="6">
        <v>-10460.36599999998</v>
      </c>
    </row>
    <row r="59328" spans="1:9" x14ac:dyDescent="0.25">
      <c r="A59328" t="s">
        <v>1025</v>
      </c>
      <c r="B59328" t="s">
        <v>1041</v>
      </c>
      <c r="C59328" t="s">
        <v>44</v>
      </c>
      <c r="D59328" t="s">
        <v>45</v>
      </c>
      <c r="E59328" t="s">
        <v>165</v>
      </c>
      <c r="F59328" t="s">
        <v>286</v>
      </c>
      <c r="G59328" t="s">
        <v>165</v>
      </c>
      <c r="H59328" t="s">
        <v>286</v>
      </c>
      <c r="I59328" s="6">
        <v>-83772.03658900001</v>
      </c>
    </row>
    <row r="59329" spans="1:9" x14ac:dyDescent="0.25">
      <c r="A59329" t="s">
        <v>1025</v>
      </c>
      <c r="B59329" t="s">
        <v>1041</v>
      </c>
      <c r="C59329" t="s">
        <v>44</v>
      </c>
      <c r="D59329" t="s">
        <v>45</v>
      </c>
      <c r="E59329" t="s">
        <v>167</v>
      </c>
      <c r="F59329" t="s">
        <v>288</v>
      </c>
      <c r="G59329" t="s">
        <v>167</v>
      </c>
      <c r="H59329" t="s">
        <v>288</v>
      </c>
      <c r="I59329" s="6">
        <v>643.87391599999728</v>
      </c>
    </row>
    <row r="59330" spans="1:9" x14ac:dyDescent="0.25">
      <c r="A59330" t="s">
        <v>1025</v>
      </c>
      <c r="B59330" t="s">
        <v>1041</v>
      </c>
      <c r="C59330" t="s">
        <v>44</v>
      </c>
      <c r="D59330" t="s">
        <v>45</v>
      </c>
      <c r="E59330" t="s">
        <v>168</v>
      </c>
      <c r="F59330" t="s">
        <v>289</v>
      </c>
      <c r="G59330" t="s">
        <v>168</v>
      </c>
      <c r="H59330" t="s">
        <v>289</v>
      </c>
      <c r="I59330" s="6">
        <v>4401.4815340000005</v>
      </c>
    </row>
    <row r="59331" spans="1:9" x14ac:dyDescent="0.25">
      <c r="A59331" t="s">
        <v>1025</v>
      </c>
      <c r="B59331" t="s">
        <v>1041</v>
      </c>
      <c r="C59331" t="s">
        <v>54</v>
      </c>
      <c r="D59331" t="s">
        <v>55</v>
      </c>
      <c r="E59331" t="s">
        <v>169</v>
      </c>
      <c r="F59331" t="s">
        <v>290</v>
      </c>
      <c r="G59331" t="s">
        <v>169</v>
      </c>
      <c r="H59331" t="s">
        <v>290</v>
      </c>
      <c r="I59331" s="6">
        <v>2556893.493299</v>
      </c>
    </row>
    <row r="59332" spans="1:9" x14ac:dyDescent="0.25">
      <c r="A59332" t="s">
        <v>1025</v>
      </c>
      <c r="B59332" t="s">
        <v>1041</v>
      </c>
      <c r="C59332" t="s">
        <v>54</v>
      </c>
      <c r="D59332" t="s">
        <v>55</v>
      </c>
      <c r="E59332" t="s">
        <v>170</v>
      </c>
      <c r="F59332" t="s">
        <v>291</v>
      </c>
      <c r="G59332" t="s">
        <v>170</v>
      </c>
      <c r="H59332" t="s">
        <v>291</v>
      </c>
      <c r="I59332" s="6">
        <v>38600.501965000003</v>
      </c>
    </row>
    <row r="59333" spans="1:9" x14ac:dyDescent="0.25">
      <c r="A59333" t="s">
        <v>1025</v>
      </c>
      <c r="B59333" t="s">
        <v>1041</v>
      </c>
      <c r="C59333" t="s">
        <v>46</v>
      </c>
      <c r="D59333" t="s">
        <v>47</v>
      </c>
      <c r="E59333" t="s">
        <v>171</v>
      </c>
      <c r="F59333" t="s">
        <v>292</v>
      </c>
      <c r="G59333" t="s">
        <v>171</v>
      </c>
      <c r="H59333" t="s">
        <v>882</v>
      </c>
      <c r="I59333" s="6">
        <v>-1252475.364297</v>
      </c>
    </row>
    <row r="59334" spans="1:9" x14ac:dyDescent="0.25">
      <c r="A59334" t="s">
        <v>1025</v>
      </c>
      <c r="B59334" t="s">
        <v>1041</v>
      </c>
      <c r="C59334" t="s">
        <v>46</v>
      </c>
      <c r="D59334" t="s">
        <v>47</v>
      </c>
      <c r="E59334" t="s">
        <v>173</v>
      </c>
      <c r="F59334" t="s">
        <v>294</v>
      </c>
      <c r="G59334" t="s">
        <v>173</v>
      </c>
      <c r="H59334" t="s">
        <v>294</v>
      </c>
      <c r="I59334" s="6">
        <v>-2313568.1140330001</v>
      </c>
    </row>
    <row r="59335" spans="1:9" x14ac:dyDescent="0.25">
      <c r="A59335" t="s">
        <v>1025</v>
      </c>
      <c r="B59335" t="s">
        <v>1041</v>
      </c>
      <c r="C59335" t="s">
        <v>46</v>
      </c>
      <c r="D59335" t="s">
        <v>47</v>
      </c>
      <c r="E59335" t="s">
        <v>174</v>
      </c>
      <c r="F59335" t="s">
        <v>295</v>
      </c>
      <c r="G59335" t="s">
        <v>174</v>
      </c>
      <c r="H59335" t="s">
        <v>295</v>
      </c>
      <c r="I59335" s="6">
        <v>2300723</v>
      </c>
    </row>
    <row r="59336" spans="1:9" x14ac:dyDescent="0.25">
      <c r="A59336" t="s">
        <v>1025</v>
      </c>
      <c r="B59336" t="s">
        <v>1041</v>
      </c>
      <c r="C59336" t="s">
        <v>48</v>
      </c>
      <c r="D59336" t="s">
        <v>49</v>
      </c>
      <c r="E59336" t="s">
        <v>175</v>
      </c>
      <c r="F59336" t="s">
        <v>296</v>
      </c>
      <c r="G59336" t="s">
        <v>175</v>
      </c>
      <c r="H59336" t="s">
        <v>296</v>
      </c>
      <c r="I59336" s="6">
        <v>-29925.388791000001</v>
      </c>
    </row>
    <row r="59337" spans="1:9" x14ac:dyDescent="0.25">
      <c r="A59337" t="s">
        <v>1025</v>
      </c>
      <c r="B59337" t="s">
        <v>1041</v>
      </c>
      <c r="C59337" t="s">
        <v>48</v>
      </c>
      <c r="D59337" t="s">
        <v>49</v>
      </c>
      <c r="E59337" t="s">
        <v>176</v>
      </c>
      <c r="F59337" t="s">
        <v>297</v>
      </c>
      <c r="G59337" t="s">
        <v>176</v>
      </c>
      <c r="H59337" t="s">
        <v>297</v>
      </c>
      <c r="I59337" s="6">
        <v>7475.7472909999997</v>
      </c>
    </row>
    <row r="59338" spans="1:9" x14ac:dyDescent="0.25">
      <c r="A59338" t="s">
        <v>1025</v>
      </c>
      <c r="B59338" t="s">
        <v>1041</v>
      </c>
      <c r="C59338" t="s">
        <v>48</v>
      </c>
      <c r="D59338" t="s">
        <v>49</v>
      </c>
      <c r="E59338" t="s">
        <v>178</v>
      </c>
      <c r="F59338" t="s">
        <v>299</v>
      </c>
      <c r="G59338" t="s">
        <v>178</v>
      </c>
      <c r="H59338" t="s">
        <v>299</v>
      </c>
      <c r="I59338" s="6">
        <v>986575.65127600206</v>
      </c>
    </row>
    <row r="59339" spans="1:9" x14ac:dyDescent="0.25">
      <c r="A59339" t="s">
        <v>1025</v>
      </c>
      <c r="B59339" t="s">
        <v>1041</v>
      </c>
      <c r="C59339" t="s">
        <v>56</v>
      </c>
      <c r="D59339" t="s">
        <v>57</v>
      </c>
      <c r="E59339" t="s">
        <v>180</v>
      </c>
      <c r="F59339" t="s">
        <v>301</v>
      </c>
      <c r="G59339" t="s">
        <v>180</v>
      </c>
      <c r="H59339" t="s">
        <v>301</v>
      </c>
      <c r="I59339" s="6">
        <v>-942096.80056000024</v>
      </c>
    </row>
    <row r="59340" spans="1:9" x14ac:dyDescent="0.25">
      <c r="A59340" t="s">
        <v>1025</v>
      </c>
      <c r="B59340" t="s">
        <v>1041</v>
      </c>
      <c r="C59340" t="s">
        <v>56</v>
      </c>
      <c r="D59340" t="s">
        <v>57</v>
      </c>
      <c r="E59340" t="s">
        <v>181</v>
      </c>
      <c r="F59340" t="s">
        <v>302</v>
      </c>
      <c r="G59340" t="s">
        <v>181</v>
      </c>
      <c r="H59340" t="s">
        <v>302</v>
      </c>
      <c r="I59340" s="6">
        <v>-11309.393556999999</v>
      </c>
    </row>
    <row r="59341" spans="1:9" x14ac:dyDescent="0.25">
      <c r="A59341" t="s">
        <v>1025</v>
      </c>
      <c r="B59341" t="s">
        <v>1041</v>
      </c>
      <c r="C59341" t="s">
        <v>58</v>
      </c>
      <c r="D59341" t="s">
        <v>59</v>
      </c>
      <c r="E59341" t="s">
        <v>183</v>
      </c>
      <c r="F59341" t="s">
        <v>304</v>
      </c>
      <c r="G59341" t="s">
        <v>183</v>
      </c>
      <c r="H59341" t="s">
        <v>304</v>
      </c>
      <c r="I59341" s="6">
        <v>-213152.13352999999</v>
      </c>
    </row>
    <row r="59342" spans="1:9" x14ac:dyDescent="0.25">
      <c r="A59342" t="s">
        <v>1025</v>
      </c>
      <c r="B59342" t="s">
        <v>1041</v>
      </c>
      <c r="C59342" t="s">
        <v>58</v>
      </c>
      <c r="D59342" t="s">
        <v>59</v>
      </c>
      <c r="E59342" t="s">
        <v>184</v>
      </c>
      <c r="F59342" t="s">
        <v>305</v>
      </c>
      <c r="G59342" t="s">
        <v>184</v>
      </c>
      <c r="H59342" t="s">
        <v>305</v>
      </c>
      <c r="I59342" s="6">
        <v>948432.643515</v>
      </c>
    </row>
    <row r="59343" spans="1:9" x14ac:dyDescent="0.25">
      <c r="A59343" t="s">
        <v>1025</v>
      </c>
      <c r="B59343" t="s">
        <v>1041</v>
      </c>
      <c r="C59343" t="s">
        <v>50</v>
      </c>
      <c r="D59343" t="s">
        <v>51</v>
      </c>
      <c r="E59343" t="s">
        <v>185</v>
      </c>
      <c r="F59343" t="s">
        <v>51</v>
      </c>
      <c r="G59343" t="s">
        <v>185</v>
      </c>
      <c r="H59343" t="s">
        <v>51</v>
      </c>
      <c r="I59343" s="6">
        <v>-342824.37765331572</v>
      </c>
    </row>
    <row r="59344" spans="1:9" x14ac:dyDescent="0.25">
      <c r="A59344" t="s">
        <v>1025</v>
      </c>
      <c r="B59344" t="s">
        <v>1041</v>
      </c>
      <c r="C59344" t="s">
        <v>66</v>
      </c>
      <c r="D59344" t="s">
        <v>67</v>
      </c>
      <c r="E59344" t="s">
        <v>187</v>
      </c>
      <c r="F59344" t="s">
        <v>307</v>
      </c>
      <c r="G59344" t="s">
        <v>187</v>
      </c>
      <c r="H59344" t="s">
        <v>307</v>
      </c>
      <c r="I59344" s="6">
        <v>-1249905.602644</v>
      </c>
    </row>
    <row r="59345" spans="1:9" x14ac:dyDescent="0.25">
      <c r="A59345" t="s">
        <v>1025</v>
      </c>
      <c r="B59345" t="s">
        <v>1041</v>
      </c>
      <c r="C59345" t="s">
        <v>66</v>
      </c>
      <c r="D59345" t="s">
        <v>67</v>
      </c>
      <c r="E59345" t="s">
        <v>188</v>
      </c>
      <c r="F59345" t="s">
        <v>308</v>
      </c>
      <c r="G59345" t="s">
        <v>188</v>
      </c>
      <c r="H59345" t="s">
        <v>883</v>
      </c>
      <c r="I59345" s="6">
        <v>-1054905.7276049999</v>
      </c>
    </row>
    <row r="59346" spans="1:9" x14ac:dyDescent="0.25">
      <c r="A59346" t="s">
        <v>1025</v>
      </c>
      <c r="B59346" t="s">
        <v>1042</v>
      </c>
      <c r="C59346" t="s">
        <v>10</v>
      </c>
      <c r="D59346" t="s">
        <v>11</v>
      </c>
      <c r="E59346" t="s">
        <v>85</v>
      </c>
      <c r="F59346" t="s">
        <v>206</v>
      </c>
      <c r="G59346" t="s">
        <v>85</v>
      </c>
      <c r="H59346" t="s">
        <v>206</v>
      </c>
      <c r="I59346" s="6">
        <v>104459835.75308011</v>
      </c>
    </row>
    <row r="59347" spans="1:9" x14ac:dyDescent="0.25">
      <c r="A59347" t="s">
        <v>1025</v>
      </c>
      <c r="B59347" t="s">
        <v>1042</v>
      </c>
      <c r="C59347" t="s">
        <v>10</v>
      </c>
      <c r="D59347" t="s">
        <v>11</v>
      </c>
      <c r="E59347" t="s">
        <v>86</v>
      </c>
      <c r="F59347" t="s">
        <v>207</v>
      </c>
      <c r="G59347" t="s">
        <v>86</v>
      </c>
      <c r="H59347" t="s">
        <v>207</v>
      </c>
      <c r="I59347" s="6">
        <v>-1394284.2785040028</v>
      </c>
    </row>
    <row r="59348" spans="1:9" x14ac:dyDescent="0.25">
      <c r="A59348" t="s">
        <v>1025</v>
      </c>
      <c r="B59348" t="s">
        <v>1042</v>
      </c>
      <c r="C59348" t="s">
        <v>10</v>
      </c>
      <c r="D59348" t="s">
        <v>11</v>
      </c>
      <c r="E59348" t="s">
        <v>87</v>
      </c>
      <c r="F59348" t="s">
        <v>208</v>
      </c>
      <c r="G59348" t="s">
        <v>87</v>
      </c>
      <c r="H59348" t="s">
        <v>208</v>
      </c>
      <c r="I59348" s="6">
        <v>-49158.106103999984</v>
      </c>
    </row>
    <row r="59349" spans="1:9" x14ac:dyDescent="0.25">
      <c r="A59349" t="s">
        <v>1025</v>
      </c>
      <c r="B59349" t="s">
        <v>1042</v>
      </c>
      <c r="C59349" t="s">
        <v>12</v>
      </c>
      <c r="D59349" t="s">
        <v>13</v>
      </c>
      <c r="E59349" t="s">
        <v>89</v>
      </c>
      <c r="F59349" t="s">
        <v>210</v>
      </c>
      <c r="G59349" t="s">
        <v>89</v>
      </c>
      <c r="H59349" t="s">
        <v>210</v>
      </c>
      <c r="I59349" s="6">
        <v>5797563.7402799968</v>
      </c>
    </row>
    <row r="59350" spans="1:9" x14ac:dyDescent="0.25">
      <c r="A59350" t="s">
        <v>1025</v>
      </c>
      <c r="B59350" t="s">
        <v>1042</v>
      </c>
      <c r="C59350" t="s">
        <v>12</v>
      </c>
      <c r="D59350" t="s">
        <v>13</v>
      </c>
      <c r="E59350" t="s">
        <v>90</v>
      </c>
      <c r="F59350" t="s">
        <v>211</v>
      </c>
      <c r="G59350" t="s">
        <v>90</v>
      </c>
      <c r="H59350" t="s">
        <v>211</v>
      </c>
      <c r="I59350" s="6">
        <v>-103594738.04644008</v>
      </c>
    </row>
    <row r="59351" spans="1:9" x14ac:dyDescent="0.25">
      <c r="A59351" t="s">
        <v>1025</v>
      </c>
      <c r="B59351" t="s">
        <v>1042</v>
      </c>
      <c r="C59351" t="s">
        <v>12</v>
      </c>
      <c r="D59351" t="s">
        <v>13</v>
      </c>
      <c r="E59351" t="s">
        <v>91</v>
      </c>
      <c r="F59351" t="s">
        <v>212</v>
      </c>
      <c r="G59351" t="s">
        <v>91</v>
      </c>
      <c r="H59351" t="s">
        <v>212</v>
      </c>
      <c r="I59351" s="6">
        <v>56.985896000551293</v>
      </c>
    </row>
    <row r="59352" spans="1:9" x14ac:dyDescent="0.25">
      <c r="A59352" t="s">
        <v>1025</v>
      </c>
      <c r="B59352" t="s">
        <v>1042</v>
      </c>
      <c r="C59352" t="s">
        <v>12</v>
      </c>
      <c r="D59352" t="s">
        <v>13</v>
      </c>
      <c r="E59352" t="s">
        <v>95</v>
      </c>
      <c r="F59352" t="s">
        <v>216</v>
      </c>
      <c r="G59352" t="s">
        <v>95</v>
      </c>
      <c r="H59352" t="s">
        <v>216</v>
      </c>
      <c r="I59352" s="6">
        <v>-1812312.0894160001</v>
      </c>
    </row>
    <row r="59353" spans="1:9" x14ac:dyDescent="0.25">
      <c r="A59353" t="s">
        <v>1025</v>
      </c>
      <c r="B59353" t="s">
        <v>1042</v>
      </c>
      <c r="C59353" t="s">
        <v>12</v>
      </c>
      <c r="D59353" t="s">
        <v>13</v>
      </c>
      <c r="E59353" t="s">
        <v>96</v>
      </c>
      <c r="F59353" t="s">
        <v>217</v>
      </c>
      <c r="G59353" t="s">
        <v>96</v>
      </c>
      <c r="H59353" t="s">
        <v>217</v>
      </c>
      <c r="I59353" s="6">
        <v>133901.3139920001</v>
      </c>
    </row>
    <row r="59354" spans="1:9" x14ac:dyDescent="0.25">
      <c r="A59354" t="s">
        <v>1025</v>
      </c>
      <c r="B59354" t="s">
        <v>1042</v>
      </c>
      <c r="C59354" t="s">
        <v>12</v>
      </c>
      <c r="D59354" t="s">
        <v>13</v>
      </c>
      <c r="E59354" t="s">
        <v>97</v>
      </c>
      <c r="F59354" t="s">
        <v>218</v>
      </c>
      <c r="G59354" t="s">
        <v>97</v>
      </c>
      <c r="H59354" t="s">
        <v>218</v>
      </c>
      <c r="I59354" s="6">
        <v>11619.942247999999</v>
      </c>
    </row>
    <row r="59355" spans="1:9" x14ac:dyDescent="0.25">
      <c r="A59355" t="s">
        <v>1025</v>
      </c>
      <c r="B59355" t="s">
        <v>1042</v>
      </c>
      <c r="C59355" t="s">
        <v>12</v>
      </c>
      <c r="D59355" t="s">
        <v>13</v>
      </c>
      <c r="E59355" t="s">
        <v>98</v>
      </c>
      <c r="F59355" t="s">
        <v>219</v>
      </c>
      <c r="G59355" t="s">
        <v>98</v>
      </c>
      <c r="H59355" t="s">
        <v>219</v>
      </c>
      <c r="I59355" s="6">
        <v>396943.02939199976</v>
      </c>
    </row>
    <row r="59356" spans="1:9" x14ac:dyDescent="0.25">
      <c r="A59356" t="s">
        <v>1025</v>
      </c>
      <c r="B59356" t="s">
        <v>1042</v>
      </c>
      <c r="C59356" t="s">
        <v>12</v>
      </c>
      <c r="D59356" t="s">
        <v>13</v>
      </c>
      <c r="E59356" t="s">
        <v>105</v>
      </c>
      <c r="F59356" t="s">
        <v>227</v>
      </c>
      <c r="G59356" t="s">
        <v>105</v>
      </c>
      <c r="H59356" t="s">
        <v>227</v>
      </c>
      <c r="I59356" s="6">
        <v>-374651.1829839999</v>
      </c>
    </row>
    <row r="59357" spans="1:9" x14ac:dyDescent="0.25">
      <c r="A59357" t="s">
        <v>1025</v>
      </c>
      <c r="B59357" t="s">
        <v>1042</v>
      </c>
      <c r="C59357" t="s">
        <v>12</v>
      </c>
      <c r="D59357" t="s">
        <v>13</v>
      </c>
      <c r="E59357" t="s">
        <v>99</v>
      </c>
      <c r="F59357" t="s">
        <v>220</v>
      </c>
      <c r="G59357" t="s">
        <v>99</v>
      </c>
      <c r="H59357" t="s">
        <v>220</v>
      </c>
      <c r="I59357" s="6">
        <v>-31860.296400000003</v>
      </c>
    </row>
    <row r="59358" spans="1:9" x14ac:dyDescent="0.25">
      <c r="A59358" t="s">
        <v>1025</v>
      </c>
      <c r="B59358" t="s">
        <v>1042</v>
      </c>
      <c r="C59358" t="s">
        <v>14</v>
      </c>
      <c r="D59358" t="s">
        <v>15</v>
      </c>
      <c r="E59358" t="s">
        <v>101</v>
      </c>
      <c r="F59358" t="s">
        <v>222</v>
      </c>
      <c r="G59358" t="s">
        <v>101</v>
      </c>
      <c r="H59358" t="s">
        <v>222</v>
      </c>
      <c r="I59358" s="6">
        <v>521446.85107999982</v>
      </c>
    </row>
    <row r="59359" spans="1:9" x14ac:dyDescent="0.25">
      <c r="A59359" t="s">
        <v>1025</v>
      </c>
      <c r="B59359" t="s">
        <v>1042</v>
      </c>
      <c r="C59359" t="s">
        <v>16</v>
      </c>
      <c r="D59359" t="s">
        <v>17</v>
      </c>
      <c r="E59359" t="s">
        <v>226</v>
      </c>
      <c r="F59359" t="s">
        <v>226</v>
      </c>
      <c r="G59359" t="s">
        <v>662</v>
      </c>
      <c r="H59359" t="s">
        <v>17</v>
      </c>
      <c r="I59359" s="6">
        <v>-1334013.922680001</v>
      </c>
    </row>
    <row r="59360" spans="1:9" x14ac:dyDescent="0.25">
      <c r="A59360" t="s">
        <v>1025</v>
      </c>
      <c r="B59360" t="s">
        <v>1042</v>
      </c>
      <c r="C59360" t="s">
        <v>18</v>
      </c>
      <c r="D59360" t="s">
        <v>19</v>
      </c>
      <c r="E59360" t="s">
        <v>106</v>
      </c>
      <c r="F59360" t="s">
        <v>228</v>
      </c>
      <c r="G59360" t="s">
        <v>106</v>
      </c>
      <c r="H59360" t="s">
        <v>228</v>
      </c>
      <c r="I59360" s="6">
        <v>-455063.46277599956</v>
      </c>
    </row>
    <row r="59361" spans="1:9" x14ac:dyDescent="0.25">
      <c r="A59361" t="s">
        <v>1025</v>
      </c>
      <c r="B59361" t="s">
        <v>1042</v>
      </c>
      <c r="C59361" t="s">
        <v>20</v>
      </c>
      <c r="D59361" t="s">
        <v>21</v>
      </c>
      <c r="E59361" t="s">
        <v>107</v>
      </c>
      <c r="F59361" t="s">
        <v>229</v>
      </c>
      <c r="G59361" t="s">
        <v>325</v>
      </c>
      <c r="H59361" t="s">
        <v>480</v>
      </c>
      <c r="I59361" s="6">
        <v>-1282571.2002000003</v>
      </c>
    </row>
    <row r="59362" spans="1:9" x14ac:dyDescent="0.25">
      <c r="A59362" t="s">
        <v>1025</v>
      </c>
      <c r="B59362" t="s">
        <v>1042</v>
      </c>
      <c r="C59362" t="s">
        <v>20</v>
      </c>
      <c r="D59362" t="s">
        <v>21</v>
      </c>
      <c r="E59362" t="s">
        <v>107</v>
      </c>
      <c r="F59362" t="s">
        <v>229</v>
      </c>
      <c r="G59362" t="s">
        <v>326</v>
      </c>
      <c r="H59362" t="s">
        <v>481</v>
      </c>
      <c r="I59362" s="6">
        <v>8178605.4328480065</v>
      </c>
    </row>
    <row r="59363" spans="1:9" x14ac:dyDescent="0.25">
      <c r="A59363" t="s">
        <v>1025</v>
      </c>
      <c r="B59363" t="s">
        <v>1042</v>
      </c>
      <c r="C59363" t="s">
        <v>20</v>
      </c>
      <c r="D59363" t="s">
        <v>21</v>
      </c>
      <c r="E59363" t="s">
        <v>107</v>
      </c>
      <c r="F59363" t="s">
        <v>229</v>
      </c>
      <c r="G59363" t="s">
        <v>327</v>
      </c>
      <c r="H59363" t="s">
        <v>482</v>
      </c>
      <c r="I59363" s="6">
        <v>2016217.9863760076</v>
      </c>
    </row>
    <row r="59364" spans="1:9" x14ac:dyDescent="0.25">
      <c r="A59364" t="s">
        <v>1025</v>
      </c>
      <c r="B59364" t="s">
        <v>1042</v>
      </c>
      <c r="C59364" t="s">
        <v>20</v>
      </c>
      <c r="D59364" t="s">
        <v>21</v>
      </c>
      <c r="E59364" t="s">
        <v>107</v>
      </c>
      <c r="F59364" t="s">
        <v>229</v>
      </c>
      <c r="G59364" t="s">
        <v>328</v>
      </c>
      <c r="H59364" t="s">
        <v>483</v>
      </c>
      <c r="I59364" s="6">
        <v>642775.00419999857</v>
      </c>
    </row>
    <row r="59365" spans="1:9" x14ac:dyDescent="0.25">
      <c r="A59365" t="s">
        <v>1025</v>
      </c>
      <c r="B59365" t="s">
        <v>1042</v>
      </c>
      <c r="C59365" t="s">
        <v>20</v>
      </c>
      <c r="D59365" t="s">
        <v>21</v>
      </c>
      <c r="E59365" t="s">
        <v>107</v>
      </c>
      <c r="F59365" t="s">
        <v>229</v>
      </c>
      <c r="G59365" t="s">
        <v>329</v>
      </c>
      <c r="H59365" t="s">
        <v>484</v>
      </c>
      <c r="I59365" s="6">
        <v>78806.313631999961</v>
      </c>
    </row>
    <row r="59366" spans="1:9" x14ac:dyDescent="0.25">
      <c r="A59366" t="s">
        <v>1025</v>
      </c>
      <c r="B59366" t="s">
        <v>1042</v>
      </c>
      <c r="C59366" t="s">
        <v>20</v>
      </c>
      <c r="D59366" t="s">
        <v>21</v>
      </c>
      <c r="E59366" t="s">
        <v>107</v>
      </c>
      <c r="F59366" t="s">
        <v>229</v>
      </c>
      <c r="G59366" t="s">
        <v>330</v>
      </c>
      <c r="H59366" t="s">
        <v>485</v>
      </c>
      <c r="I59366" s="6">
        <v>1695972.7924640034</v>
      </c>
    </row>
    <row r="59367" spans="1:9" x14ac:dyDescent="0.25">
      <c r="A59367" t="s">
        <v>1025</v>
      </c>
      <c r="B59367" t="s">
        <v>1042</v>
      </c>
      <c r="C59367" t="s">
        <v>20</v>
      </c>
      <c r="D59367" t="s">
        <v>21</v>
      </c>
      <c r="E59367" t="s">
        <v>107</v>
      </c>
      <c r="F59367" t="s">
        <v>229</v>
      </c>
      <c r="G59367" t="s">
        <v>331</v>
      </c>
      <c r="H59367" t="s">
        <v>486</v>
      </c>
      <c r="I59367" s="6">
        <v>82888.575999999943</v>
      </c>
    </row>
    <row r="59368" spans="1:9" x14ac:dyDescent="0.25">
      <c r="A59368" t="s">
        <v>1025</v>
      </c>
      <c r="B59368" t="s">
        <v>1042</v>
      </c>
      <c r="C59368" t="s">
        <v>20</v>
      </c>
      <c r="D59368" t="s">
        <v>21</v>
      </c>
      <c r="E59368" t="s">
        <v>107</v>
      </c>
      <c r="F59368" t="s">
        <v>229</v>
      </c>
      <c r="G59368" t="s">
        <v>332</v>
      </c>
      <c r="H59368" t="s">
        <v>487</v>
      </c>
      <c r="I59368" s="6">
        <v>4345117.5841040099</v>
      </c>
    </row>
    <row r="59369" spans="1:9" x14ac:dyDescent="0.25">
      <c r="A59369" t="s">
        <v>1025</v>
      </c>
      <c r="B59369" t="s">
        <v>1042</v>
      </c>
      <c r="C59369" t="s">
        <v>20</v>
      </c>
      <c r="D59369" t="s">
        <v>21</v>
      </c>
      <c r="E59369" t="s">
        <v>107</v>
      </c>
      <c r="F59369" t="s">
        <v>229</v>
      </c>
      <c r="G59369" t="s">
        <v>333</v>
      </c>
      <c r="H59369" t="s">
        <v>488</v>
      </c>
      <c r="I59369" s="6">
        <v>642127.43719999841</v>
      </c>
    </row>
    <row r="59370" spans="1:9" x14ac:dyDescent="0.25">
      <c r="A59370" t="s">
        <v>1025</v>
      </c>
      <c r="B59370" t="s">
        <v>1042</v>
      </c>
      <c r="C59370" t="s">
        <v>20</v>
      </c>
      <c r="D59370" t="s">
        <v>21</v>
      </c>
      <c r="E59370" t="s">
        <v>107</v>
      </c>
      <c r="F59370" t="s">
        <v>229</v>
      </c>
      <c r="G59370" t="s">
        <v>334</v>
      </c>
      <c r="H59370" t="s">
        <v>489</v>
      </c>
      <c r="I59370" s="6">
        <v>335512.23350399913</v>
      </c>
    </row>
    <row r="59371" spans="1:9" x14ac:dyDescent="0.25">
      <c r="A59371" t="s">
        <v>1025</v>
      </c>
      <c r="B59371" t="s">
        <v>1042</v>
      </c>
      <c r="C59371" t="s">
        <v>20</v>
      </c>
      <c r="D59371" t="s">
        <v>21</v>
      </c>
      <c r="E59371" t="s">
        <v>107</v>
      </c>
      <c r="F59371" t="s">
        <v>229</v>
      </c>
      <c r="G59371" t="s">
        <v>336</v>
      </c>
      <c r="H59371" t="s">
        <v>491</v>
      </c>
      <c r="I59371" s="6">
        <v>330714.11142399942</v>
      </c>
    </row>
    <row r="59372" spans="1:9" x14ac:dyDescent="0.25">
      <c r="A59372" t="s">
        <v>1025</v>
      </c>
      <c r="B59372" t="s">
        <v>1042</v>
      </c>
      <c r="C59372" t="s">
        <v>20</v>
      </c>
      <c r="D59372" t="s">
        <v>21</v>
      </c>
      <c r="E59372" t="s">
        <v>107</v>
      </c>
      <c r="F59372" t="s">
        <v>229</v>
      </c>
      <c r="G59372" t="s">
        <v>625</v>
      </c>
      <c r="H59372" t="s">
        <v>635</v>
      </c>
      <c r="I59372" s="6">
        <v>741552.28411199839</v>
      </c>
    </row>
    <row r="59373" spans="1:9" x14ac:dyDescent="0.25">
      <c r="A59373" t="s">
        <v>1025</v>
      </c>
      <c r="B59373" t="s">
        <v>1042</v>
      </c>
      <c r="C59373" t="s">
        <v>20</v>
      </c>
      <c r="D59373" t="s">
        <v>21</v>
      </c>
      <c r="E59373" t="s">
        <v>107</v>
      </c>
      <c r="F59373" t="s">
        <v>229</v>
      </c>
      <c r="G59373" t="s">
        <v>626</v>
      </c>
      <c r="H59373" t="s">
        <v>636</v>
      </c>
      <c r="I59373" s="6">
        <v>199347.02527999974</v>
      </c>
    </row>
    <row r="59374" spans="1:9" x14ac:dyDescent="0.25">
      <c r="A59374" t="s">
        <v>1025</v>
      </c>
      <c r="B59374" t="s">
        <v>1042</v>
      </c>
      <c r="C59374" t="s">
        <v>20</v>
      </c>
      <c r="D59374" t="s">
        <v>21</v>
      </c>
      <c r="E59374" t="s">
        <v>107</v>
      </c>
      <c r="F59374" t="s">
        <v>229</v>
      </c>
      <c r="G59374" t="s">
        <v>627</v>
      </c>
      <c r="H59374" t="s">
        <v>637</v>
      </c>
      <c r="I59374" s="6">
        <v>11656.206</v>
      </c>
    </row>
    <row r="59375" spans="1:9" x14ac:dyDescent="0.25">
      <c r="A59375" t="s">
        <v>1025</v>
      </c>
      <c r="B59375" t="s">
        <v>1042</v>
      </c>
      <c r="C59375" t="s">
        <v>20</v>
      </c>
      <c r="D59375" t="s">
        <v>21</v>
      </c>
      <c r="E59375" t="s">
        <v>108</v>
      </c>
      <c r="F59375" t="s">
        <v>230</v>
      </c>
      <c r="G59375" t="s">
        <v>338</v>
      </c>
      <c r="H59375" t="s">
        <v>493</v>
      </c>
      <c r="I59375" s="6">
        <v>229886.285</v>
      </c>
    </row>
    <row r="59376" spans="1:9" x14ac:dyDescent="0.25">
      <c r="A59376" t="s">
        <v>1025</v>
      </c>
      <c r="B59376" t="s">
        <v>1042</v>
      </c>
      <c r="C59376" t="s">
        <v>20</v>
      </c>
      <c r="D59376" t="s">
        <v>21</v>
      </c>
      <c r="E59376" t="s">
        <v>108</v>
      </c>
      <c r="F59376" t="s">
        <v>230</v>
      </c>
      <c r="G59376" t="s">
        <v>628</v>
      </c>
      <c r="H59376" t="s">
        <v>638</v>
      </c>
      <c r="I59376" s="6">
        <v>1868940.5284319997</v>
      </c>
    </row>
    <row r="59377" spans="1:9" x14ac:dyDescent="0.25">
      <c r="A59377" t="s">
        <v>1025</v>
      </c>
      <c r="B59377" t="s">
        <v>1042</v>
      </c>
      <c r="C59377" t="s">
        <v>20</v>
      </c>
      <c r="D59377" t="s">
        <v>21</v>
      </c>
      <c r="E59377" t="s">
        <v>108</v>
      </c>
      <c r="F59377" t="s">
        <v>230</v>
      </c>
      <c r="G59377" t="s">
        <v>629</v>
      </c>
      <c r="H59377" t="s">
        <v>639</v>
      </c>
      <c r="I59377" s="6">
        <v>122783.883736</v>
      </c>
    </row>
    <row r="59378" spans="1:9" x14ac:dyDescent="0.25">
      <c r="A59378" t="s">
        <v>1025</v>
      </c>
      <c r="B59378" t="s">
        <v>1042</v>
      </c>
      <c r="C59378" t="s">
        <v>22</v>
      </c>
      <c r="D59378" t="s">
        <v>23</v>
      </c>
      <c r="E59378" t="s">
        <v>226</v>
      </c>
      <c r="F59378" t="s">
        <v>226</v>
      </c>
      <c r="G59378" t="s">
        <v>663</v>
      </c>
      <c r="H59378" t="s">
        <v>842</v>
      </c>
      <c r="I59378" s="6">
        <v>-488617.79444799968</v>
      </c>
    </row>
    <row r="59379" spans="1:9" x14ac:dyDescent="0.25">
      <c r="A59379" t="s">
        <v>1025</v>
      </c>
      <c r="B59379" t="s">
        <v>1042</v>
      </c>
      <c r="C59379" t="s">
        <v>22</v>
      </c>
      <c r="D59379" t="s">
        <v>23</v>
      </c>
      <c r="G59379" t="s">
        <v>664</v>
      </c>
      <c r="H59379" t="s">
        <v>843</v>
      </c>
      <c r="I59379" s="6">
        <v>-283618.8043919999</v>
      </c>
    </row>
    <row r="59380" spans="1:9" x14ac:dyDescent="0.25">
      <c r="A59380" t="s">
        <v>1025</v>
      </c>
      <c r="B59380" t="s">
        <v>1042</v>
      </c>
      <c r="C59380" t="s">
        <v>24</v>
      </c>
      <c r="D59380" t="s">
        <v>25</v>
      </c>
      <c r="E59380" t="s">
        <v>195</v>
      </c>
      <c r="F59380" t="s">
        <v>315</v>
      </c>
      <c r="G59380" t="s">
        <v>195</v>
      </c>
      <c r="H59380" t="s">
        <v>315</v>
      </c>
      <c r="I59380" s="6">
        <v>-64663.450352</v>
      </c>
    </row>
    <row r="59381" spans="1:9" x14ac:dyDescent="0.25">
      <c r="A59381" t="s">
        <v>1025</v>
      </c>
      <c r="B59381" t="s">
        <v>1042</v>
      </c>
      <c r="C59381" t="s">
        <v>24</v>
      </c>
      <c r="D59381" t="s">
        <v>25</v>
      </c>
      <c r="E59381" t="s">
        <v>112</v>
      </c>
      <c r="F59381" t="s">
        <v>234</v>
      </c>
      <c r="G59381" t="s">
        <v>112</v>
      </c>
      <c r="H59381" t="s">
        <v>234</v>
      </c>
      <c r="I59381" s="6">
        <v>1037858.2211679994</v>
      </c>
    </row>
    <row r="59382" spans="1:9" x14ac:dyDescent="0.25">
      <c r="A59382" t="s">
        <v>1025</v>
      </c>
      <c r="B59382" t="s">
        <v>1042</v>
      </c>
      <c r="C59382" t="s">
        <v>24</v>
      </c>
      <c r="D59382" t="s">
        <v>25</v>
      </c>
      <c r="E59382" t="s">
        <v>113</v>
      </c>
      <c r="F59382" t="s">
        <v>235</v>
      </c>
      <c r="G59382" t="s">
        <v>113</v>
      </c>
      <c r="H59382" t="s">
        <v>235</v>
      </c>
      <c r="I59382" s="6">
        <v>-4823.0790160000006</v>
      </c>
    </row>
    <row r="59383" spans="1:9" x14ac:dyDescent="0.25">
      <c r="A59383" t="s">
        <v>1025</v>
      </c>
      <c r="B59383" t="s">
        <v>1042</v>
      </c>
      <c r="C59383" t="s">
        <v>24</v>
      </c>
      <c r="D59383" t="s">
        <v>25</v>
      </c>
      <c r="E59383" t="s">
        <v>114</v>
      </c>
      <c r="F59383" t="s">
        <v>236</v>
      </c>
      <c r="G59383" t="s">
        <v>114</v>
      </c>
      <c r="H59383" t="s">
        <v>236</v>
      </c>
      <c r="I59383" s="6">
        <v>305817.40115199989</v>
      </c>
    </row>
    <row r="59384" spans="1:9" x14ac:dyDescent="0.25">
      <c r="A59384" t="s">
        <v>1025</v>
      </c>
      <c r="B59384" t="s">
        <v>1042</v>
      </c>
      <c r="C59384" t="s">
        <v>24</v>
      </c>
      <c r="D59384" t="s">
        <v>25</v>
      </c>
      <c r="E59384" t="s">
        <v>117</v>
      </c>
      <c r="F59384" t="s">
        <v>239</v>
      </c>
      <c r="G59384" t="s">
        <v>117</v>
      </c>
      <c r="H59384" t="s">
        <v>239</v>
      </c>
      <c r="I59384" s="6">
        <v>110630.34628</v>
      </c>
    </row>
    <row r="59385" spans="1:9" x14ac:dyDescent="0.25">
      <c r="A59385" t="s">
        <v>1025</v>
      </c>
      <c r="B59385" t="s">
        <v>1042</v>
      </c>
      <c r="C59385" t="s">
        <v>26</v>
      </c>
      <c r="D59385" t="s">
        <v>27</v>
      </c>
      <c r="E59385" t="s">
        <v>226</v>
      </c>
      <c r="F59385" t="s">
        <v>226</v>
      </c>
      <c r="G59385" t="s">
        <v>665</v>
      </c>
      <c r="H59385" t="s">
        <v>27</v>
      </c>
      <c r="I59385" s="6">
        <v>449620.55039165821</v>
      </c>
    </row>
    <row r="59386" spans="1:9" x14ac:dyDescent="0.25">
      <c r="A59386" t="s">
        <v>1025</v>
      </c>
      <c r="B59386" t="s">
        <v>1042</v>
      </c>
      <c r="C59386" t="s">
        <v>28</v>
      </c>
      <c r="D59386" t="s">
        <v>29</v>
      </c>
      <c r="E59386" t="s">
        <v>119</v>
      </c>
      <c r="F59386" t="s">
        <v>241</v>
      </c>
      <c r="G59386" t="s">
        <v>666</v>
      </c>
      <c r="H59386" t="s">
        <v>241</v>
      </c>
      <c r="I59386" s="6">
        <v>-4799492.0355920065</v>
      </c>
    </row>
    <row r="59387" spans="1:9" x14ac:dyDescent="0.25">
      <c r="A59387" t="s">
        <v>1025</v>
      </c>
      <c r="B59387" t="s">
        <v>1042</v>
      </c>
      <c r="C59387" t="s">
        <v>28</v>
      </c>
      <c r="D59387" t="s">
        <v>29</v>
      </c>
      <c r="E59387" t="s">
        <v>120</v>
      </c>
      <c r="F59387" t="s">
        <v>242</v>
      </c>
      <c r="G59387" t="s">
        <v>339</v>
      </c>
      <c r="H59387" t="s">
        <v>494</v>
      </c>
      <c r="I59387" s="6">
        <v>-391793.57660799997</v>
      </c>
    </row>
    <row r="59388" spans="1:9" x14ac:dyDescent="0.25">
      <c r="A59388" t="s">
        <v>1025</v>
      </c>
      <c r="B59388" t="s">
        <v>1042</v>
      </c>
      <c r="C59388" t="s">
        <v>28</v>
      </c>
      <c r="D59388" t="s">
        <v>29</v>
      </c>
      <c r="E59388" t="s">
        <v>120</v>
      </c>
      <c r="F59388" t="s">
        <v>242</v>
      </c>
      <c r="G59388" t="s">
        <v>340</v>
      </c>
      <c r="H59388" t="s">
        <v>495</v>
      </c>
      <c r="I59388" s="6">
        <v>-595.76164000000006</v>
      </c>
    </row>
    <row r="59389" spans="1:9" x14ac:dyDescent="0.25">
      <c r="A59389" t="s">
        <v>1025</v>
      </c>
      <c r="B59389" t="s">
        <v>1042</v>
      </c>
      <c r="C59389" t="s">
        <v>28</v>
      </c>
      <c r="D59389" t="s">
        <v>29</v>
      </c>
      <c r="E59389" t="s">
        <v>120</v>
      </c>
      <c r="F59389" t="s">
        <v>242</v>
      </c>
      <c r="G59389" t="s">
        <v>341</v>
      </c>
      <c r="H59389" t="s">
        <v>496</v>
      </c>
      <c r="I59389" s="6">
        <v>-103589.99785599999</v>
      </c>
    </row>
    <row r="59390" spans="1:9" x14ac:dyDescent="0.25">
      <c r="A59390" t="s">
        <v>1025</v>
      </c>
      <c r="B59390" t="s">
        <v>1042</v>
      </c>
      <c r="C59390" t="s">
        <v>28</v>
      </c>
      <c r="D59390" t="s">
        <v>29</v>
      </c>
      <c r="E59390" t="s">
        <v>121</v>
      </c>
      <c r="F59390" t="s">
        <v>243</v>
      </c>
      <c r="G59390" t="s">
        <v>344</v>
      </c>
      <c r="H59390" t="s">
        <v>499</v>
      </c>
      <c r="I59390" s="6">
        <v>-211723.32578399999</v>
      </c>
    </row>
    <row r="59391" spans="1:9" x14ac:dyDescent="0.25">
      <c r="A59391" t="s">
        <v>1025</v>
      </c>
      <c r="B59391" t="s">
        <v>1042</v>
      </c>
      <c r="C59391" t="s">
        <v>28</v>
      </c>
      <c r="D59391" t="s">
        <v>29</v>
      </c>
      <c r="E59391" t="s">
        <v>121</v>
      </c>
      <c r="F59391" t="s">
        <v>243</v>
      </c>
      <c r="G59391" t="s">
        <v>345</v>
      </c>
      <c r="H59391" t="s">
        <v>500</v>
      </c>
      <c r="I59391" s="6">
        <v>-827202.08579999756</v>
      </c>
    </row>
    <row r="59392" spans="1:9" x14ac:dyDescent="0.25">
      <c r="A59392" t="s">
        <v>1025</v>
      </c>
      <c r="B59392" t="s">
        <v>1042</v>
      </c>
      <c r="C59392" t="s">
        <v>28</v>
      </c>
      <c r="D59392" t="s">
        <v>29</v>
      </c>
      <c r="E59392" t="s">
        <v>121</v>
      </c>
      <c r="F59392" t="s">
        <v>243</v>
      </c>
      <c r="G59392" t="s">
        <v>348</v>
      </c>
      <c r="H59392" t="s">
        <v>503</v>
      </c>
      <c r="I59392" s="6">
        <v>-46769.879007999996</v>
      </c>
    </row>
    <row r="59393" spans="1:9" x14ac:dyDescent="0.25">
      <c r="A59393" t="s">
        <v>1025</v>
      </c>
      <c r="B59393" t="s">
        <v>1042</v>
      </c>
      <c r="C59393" t="s">
        <v>28</v>
      </c>
      <c r="D59393" t="s">
        <v>29</v>
      </c>
      <c r="E59393" t="s">
        <v>121</v>
      </c>
      <c r="F59393" t="s">
        <v>243</v>
      </c>
      <c r="G59393" t="s">
        <v>351</v>
      </c>
      <c r="H59393" t="s">
        <v>506</v>
      </c>
      <c r="I59393" s="6">
        <v>-10640.820944000001</v>
      </c>
    </row>
    <row r="59394" spans="1:9" x14ac:dyDescent="0.25">
      <c r="A59394" t="s">
        <v>1025</v>
      </c>
      <c r="B59394" t="s">
        <v>1042</v>
      </c>
      <c r="C59394" t="s">
        <v>28</v>
      </c>
      <c r="D59394" t="s">
        <v>29</v>
      </c>
      <c r="E59394" t="s">
        <v>123</v>
      </c>
      <c r="F59394" t="s">
        <v>245</v>
      </c>
      <c r="G59394" t="s">
        <v>355</v>
      </c>
      <c r="H59394" t="s">
        <v>508</v>
      </c>
      <c r="I59394" s="6">
        <v>-49598.451663999993</v>
      </c>
    </row>
    <row r="59395" spans="1:9" x14ac:dyDescent="0.25">
      <c r="A59395" t="s">
        <v>1025</v>
      </c>
      <c r="B59395" t="s">
        <v>1042</v>
      </c>
      <c r="C59395" t="s">
        <v>28</v>
      </c>
      <c r="D59395" t="s">
        <v>29</v>
      </c>
      <c r="E59395" t="s">
        <v>124</v>
      </c>
      <c r="F59395" t="s">
        <v>246</v>
      </c>
      <c r="G59395" t="s">
        <v>358</v>
      </c>
      <c r="H59395" t="s">
        <v>511</v>
      </c>
      <c r="I59395" s="6">
        <v>-113438.196792</v>
      </c>
    </row>
    <row r="59396" spans="1:9" x14ac:dyDescent="0.25">
      <c r="A59396" t="s">
        <v>1025</v>
      </c>
      <c r="B59396" t="s">
        <v>1042</v>
      </c>
      <c r="C59396" t="s">
        <v>28</v>
      </c>
      <c r="D59396" t="s">
        <v>29</v>
      </c>
      <c r="E59396" t="s">
        <v>124</v>
      </c>
      <c r="F59396" t="s">
        <v>246</v>
      </c>
      <c r="G59396" t="s">
        <v>361</v>
      </c>
      <c r="H59396" t="s">
        <v>514</v>
      </c>
      <c r="I59396" s="6">
        <v>-202.04090400000001</v>
      </c>
    </row>
    <row r="59397" spans="1:9" x14ac:dyDescent="0.25">
      <c r="A59397" t="s">
        <v>1025</v>
      </c>
      <c r="B59397" t="s">
        <v>1042</v>
      </c>
      <c r="C59397" t="s">
        <v>28</v>
      </c>
      <c r="D59397" t="s">
        <v>29</v>
      </c>
      <c r="E59397" t="s">
        <v>124</v>
      </c>
      <c r="F59397" t="s">
        <v>246</v>
      </c>
      <c r="G59397" t="s">
        <v>362</v>
      </c>
      <c r="H59397" t="s">
        <v>515</v>
      </c>
      <c r="I59397" s="6">
        <v>-179842.30724000014</v>
      </c>
    </row>
    <row r="59398" spans="1:9" x14ac:dyDescent="0.25">
      <c r="A59398" t="s">
        <v>1025</v>
      </c>
      <c r="B59398" t="s">
        <v>1042</v>
      </c>
      <c r="C59398" t="s">
        <v>28</v>
      </c>
      <c r="D59398" t="s">
        <v>29</v>
      </c>
      <c r="E59398" t="s">
        <v>124</v>
      </c>
      <c r="F59398" t="s">
        <v>246</v>
      </c>
      <c r="G59398" t="s">
        <v>363</v>
      </c>
      <c r="H59398" t="s">
        <v>516</v>
      </c>
      <c r="I59398" s="6">
        <v>-177625.03783200009</v>
      </c>
    </row>
    <row r="59399" spans="1:9" x14ac:dyDescent="0.25">
      <c r="A59399" t="s">
        <v>1025</v>
      </c>
      <c r="B59399" t="s">
        <v>1042</v>
      </c>
      <c r="C59399" t="s">
        <v>28</v>
      </c>
      <c r="D59399" t="s">
        <v>29</v>
      </c>
      <c r="E59399" t="s">
        <v>125</v>
      </c>
      <c r="F59399" t="s">
        <v>247</v>
      </c>
      <c r="G59399" t="s">
        <v>366</v>
      </c>
      <c r="H59399" t="s">
        <v>519</v>
      </c>
      <c r="I59399" s="6">
        <v>-79547.130280000041</v>
      </c>
    </row>
    <row r="59400" spans="1:9" x14ac:dyDescent="0.25">
      <c r="A59400" t="s">
        <v>1025</v>
      </c>
      <c r="B59400" t="s">
        <v>1042</v>
      </c>
      <c r="C59400" t="s">
        <v>28</v>
      </c>
      <c r="D59400" t="s">
        <v>29</v>
      </c>
      <c r="E59400" t="s">
        <v>126</v>
      </c>
      <c r="F59400" t="s">
        <v>248</v>
      </c>
      <c r="G59400" t="s">
        <v>367</v>
      </c>
      <c r="H59400" t="s">
        <v>520</v>
      </c>
      <c r="I59400" s="6">
        <v>-17385.878816000004</v>
      </c>
    </row>
    <row r="59401" spans="1:9" x14ac:dyDescent="0.25">
      <c r="A59401" t="s">
        <v>1025</v>
      </c>
      <c r="B59401" t="s">
        <v>1042</v>
      </c>
      <c r="C59401" t="s">
        <v>28</v>
      </c>
      <c r="D59401" t="s">
        <v>29</v>
      </c>
      <c r="E59401" t="s">
        <v>126</v>
      </c>
      <c r="F59401" t="s">
        <v>248</v>
      </c>
      <c r="G59401" t="s">
        <v>368</v>
      </c>
      <c r="H59401" t="s">
        <v>521</v>
      </c>
      <c r="I59401" s="6">
        <v>-11117.430256000018</v>
      </c>
    </row>
    <row r="59402" spans="1:9" x14ac:dyDescent="0.25">
      <c r="A59402" t="s">
        <v>1025</v>
      </c>
      <c r="B59402" t="s">
        <v>1042</v>
      </c>
      <c r="C59402" t="s">
        <v>28</v>
      </c>
      <c r="D59402" t="s">
        <v>29</v>
      </c>
      <c r="E59402" t="s">
        <v>126</v>
      </c>
      <c r="F59402" t="s">
        <v>248</v>
      </c>
      <c r="G59402" t="s">
        <v>369</v>
      </c>
      <c r="H59402" t="s">
        <v>522</v>
      </c>
      <c r="I59402" s="6">
        <v>-51504.888911999988</v>
      </c>
    </row>
    <row r="59403" spans="1:9" x14ac:dyDescent="0.25">
      <c r="A59403" t="s">
        <v>1025</v>
      </c>
      <c r="B59403" t="s">
        <v>1042</v>
      </c>
      <c r="C59403" t="s">
        <v>28</v>
      </c>
      <c r="D59403" t="s">
        <v>29</v>
      </c>
      <c r="E59403" t="s">
        <v>127</v>
      </c>
      <c r="F59403" t="s">
        <v>249</v>
      </c>
      <c r="G59403" t="s">
        <v>371</v>
      </c>
      <c r="H59403" t="s">
        <v>524</v>
      </c>
      <c r="I59403" s="6">
        <v>-678.650216</v>
      </c>
    </row>
    <row r="59404" spans="1:9" x14ac:dyDescent="0.25">
      <c r="A59404" t="s">
        <v>1025</v>
      </c>
      <c r="B59404" t="s">
        <v>1042</v>
      </c>
      <c r="C59404" t="s">
        <v>28</v>
      </c>
      <c r="D59404" t="s">
        <v>29</v>
      </c>
      <c r="E59404" t="s">
        <v>128</v>
      </c>
      <c r="F59404" t="s">
        <v>250</v>
      </c>
      <c r="G59404" t="s">
        <v>372</v>
      </c>
      <c r="H59404" t="s">
        <v>250</v>
      </c>
      <c r="I59404" s="6">
        <v>-46800.962223999995</v>
      </c>
    </row>
    <row r="59405" spans="1:9" x14ac:dyDescent="0.25">
      <c r="A59405" t="s">
        <v>1025</v>
      </c>
      <c r="B59405" t="s">
        <v>1042</v>
      </c>
      <c r="C59405" t="s">
        <v>28</v>
      </c>
      <c r="D59405" t="s">
        <v>29</v>
      </c>
      <c r="E59405" t="s">
        <v>129</v>
      </c>
      <c r="F59405" t="s">
        <v>251</v>
      </c>
      <c r="G59405" t="s">
        <v>373</v>
      </c>
      <c r="H59405" t="s">
        <v>251</v>
      </c>
      <c r="I59405" s="6">
        <v>-76671.93280000001</v>
      </c>
    </row>
    <row r="59406" spans="1:9" x14ac:dyDescent="0.25">
      <c r="A59406" t="s">
        <v>1025</v>
      </c>
      <c r="B59406" t="s">
        <v>1042</v>
      </c>
      <c r="C59406" t="s">
        <v>28</v>
      </c>
      <c r="D59406" t="s">
        <v>29</v>
      </c>
      <c r="E59406" t="s">
        <v>130</v>
      </c>
      <c r="F59406" t="s">
        <v>252</v>
      </c>
      <c r="G59406" t="s">
        <v>374</v>
      </c>
      <c r="H59406" t="s">
        <v>525</v>
      </c>
      <c r="I59406" s="6">
        <v>-731864.68179199856</v>
      </c>
    </row>
    <row r="59407" spans="1:9" x14ac:dyDescent="0.25">
      <c r="A59407" t="s">
        <v>1025</v>
      </c>
      <c r="B59407" t="s">
        <v>1042</v>
      </c>
      <c r="C59407" t="s">
        <v>28</v>
      </c>
      <c r="D59407" t="s">
        <v>29</v>
      </c>
      <c r="E59407" t="s">
        <v>130</v>
      </c>
      <c r="F59407" t="s">
        <v>252</v>
      </c>
      <c r="G59407" t="s">
        <v>375</v>
      </c>
      <c r="H59407" t="s">
        <v>526</v>
      </c>
      <c r="I59407" s="6">
        <v>-230544.21307199934</v>
      </c>
    </row>
    <row r="59408" spans="1:9" x14ac:dyDescent="0.25">
      <c r="A59408" t="s">
        <v>1025</v>
      </c>
      <c r="B59408" t="s">
        <v>1042</v>
      </c>
      <c r="C59408" t="s">
        <v>28</v>
      </c>
      <c r="D59408" t="s">
        <v>29</v>
      </c>
      <c r="E59408" t="s">
        <v>130</v>
      </c>
      <c r="F59408" t="s">
        <v>252</v>
      </c>
      <c r="G59408" t="s">
        <v>377</v>
      </c>
      <c r="H59408" t="s">
        <v>528</v>
      </c>
      <c r="I59408" s="6">
        <v>-37066.735080000006</v>
      </c>
    </row>
    <row r="59409" spans="1:9" x14ac:dyDescent="0.25">
      <c r="A59409" t="s">
        <v>1025</v>
      </c>
      <c r="B59409" t="s">
        <v>1042</v>
      </c>
      <c r="C59409" t="s">
        <v>28</v>
      </c>
      <c r="D59409" t="s">
        <v>29</v>
      </c>
      <c r="E59409" t="s">
        <v>131</v>
      </c>
      <c r="F59409" t="s">
        <v>253</v>
      </c>
      <c r="G59409" t="s">
        <v>378</v>
      </c>
      <c r="H59409" t="s">
        <v>529</v>
      </c>
      <c r="I59409" s="6">
        <v>-4216.9563040000003</v>
      </c>
    </row>
    <row r="59410" spans="1:9" x14ac:dyDescent="0.25">
      <c r="A59410" t="s">
        <v>1025</v>
      </c>
      <c r="B59410" t="s">
        <v>1042</v>
      </c>
      <c r="C59410" t="s">
        <v>30</v>
      </c>
      <c r="D59410" t="s">
        <v>31</v>
      </c>
      <c r="E59410" t="s">
        <v>132</v>
      </c>
      <c r="F59410" t="s">
        <v>254</v>
      </c>
      <c r="G59410" t="s">
        <v>667</v>
      </c>
      <c r="H59410" t="s">
        <v>844</v>
      </c>
      <c r="I59410" s="6">
        <v>-155.41607999999999</v>
      </c>
    </row>
    <row r="59411" spans="1:9" x14ac:dyDescent="0.25">
      <c r="A59411" t="s">
        <v>1025</v>
      </c>
      <c r="B59411" t="s">
        <v>1042</v>
      </c>
      <c r="C59411" t="s">
        <v>30</v>
      </c>
      <c r="D59411" t="s">
        <v>31</v>
      </c>
      <c r="E59411" t="s">
        <v>132</v>
      </c>
      <c r="F59411" t="s">
        <v>254</v>
      </c>
      <c r="G59411" t="s">
        <v>669</v>
      </c>
      <c r="H59411" t="s">
        <v>846</v>
      </c>
      <c r="I59411" s="6">
        <v>-20297.340048000002</v>
      </c>
    </row>
    <row r="59412" spans="1:9" x14ac:dyDescent="0.25">
      <c r="A59412" t="s">
        <v>1025</v>
      </c>
      <c r="B59412" t="s">
        <v>1042</v>
      </c>
      <c r="C59412" t="s">
        <v>30</v>
      </c>
      <c r="D59412" t="s">
        <v>31</v>
      </c>
      <c r="E59412" t="s">
        <v>132</v>
      </c>
      <c r="F59412" t="s">
        <v>254</v>
      </c>
      <c r="G59412" t="s">
        <v>670</v>
      </c>
      <c r="H59412" t="s">
        <v>847</v>
      </c>
      <c r="I59412" s="6">
        <v>-21872.222991999999</v>
      </c>
    </row>
    <row r="59413" spans="1:9" x14ac:dyDescent="0.25">
      <c r="A59413" t="s">
        <v>1025</v>
      </c>
      <c r="B59413" t="s">
        <v>1042</v>
      </c>
      <c r="C59413" t="s">
        <v>30</v>
      </c>
      <c r="D59413" t="s">
        <v>31</v>
      </c>
      <c r="E59413" t="s">
        <v>132</v>
      </c>
      <c r="F59413" t="s">
        <v>254</v>
      </c>
      <c r="G59413" t="s">
        <v>671</v>
      </c>
      <c r="H59413" t="s">
        <v>848</v>
      </c>
      <c r="I59413" s="6">
        <v>-5076.9252800000086</v>
      </c>
    </row>
    <row r="59414" spans="1:9" x14ac:dyDescent="0.25">
      <c r="A59414" t="s">
        <v>1025</v>
      </c>
      <c r="B59414" t="s">
        <v>1042</v>
      </c>
      <c r="C59414" t="s">
        <v>30</v>
      </c>
      <c r="D59414" t="s">
        <v>31</v>
      </c>
      <c r="E59414" t="s">
        <v>132</v>
      </c>
      <c r="F59414" t="s">
        <v>254</v>
      </c>
      <c r="G59414" t="s">
        <v>673</v>
      </c>
      <c r="H59414" t="s">
        <v>850</v>
      </c>
      <c r="I59414" s="6">
        <v>-106361.58461599999</v>
      </c>
    </row>
    <row r="59415" spans="1:9" x14ac:dyDescent="0.25">
      <c r="A59415" t="s">
        <v>1025</v>
      </c>
      <c r="B59415" t="s">
        <v>1042</v>
      </c>
      <c r="C59415" t="s">
        <v>30</v>
      </c>
      <c r="D59415" t="s">
        <v>31</v>
      </c>
      <c r="E59415" t="s">
        <v>133</v>
      </c>
      <c r="F59415" t="s">
        <v>255</v>
      </c>
      <c r="G59415" t="s">
        <v>689</v>
      </c>
      <c r="H59415" t="s">
        <v>857</v>
      </c>
      <c r="I59415" s="6">
        <v>-49769.409351999988</v>
      </c>
    </row>
    <row r="59416" spans="1:9" x14ac:dyDescent="0.25">
      <c r="A59416" t="s">
        <v>1025</v>
      </c>
      <c r="B59416" t="s">
        <v>1042</v>
      </c>
      <c r="C59416" t="s">
        <v>30</v>
      </c>
      <c r="D59416" t="s">
        <v>31</v>
      </c>
      <c r="E59416" t="s">
        <v>133</v>
      </c>
      <c r="F59416" t="s">
        <v>255</v>
      </c>
      <c r="G59416" t="s">
        <v>691</v>
      </c>
      <c r="H59416" t="s">
        <v>859</v>
      </c>
      <c r="I59416" s="6">
        <v>-53147.118824000005</v>
      </c>
    </row>
    <row r="59417" spans="1:9" x14ac:dyDescent="0.25">
      <c r="A59417" t="s">
        <v>1025</v>
      </c>
      <c r="B59417" t="s">
        <v>1042</v>
      </c>
      <c r="C59417" t="s">
        <v>30</v>
      </c>
      <c r="D59417" t="s">
        <v>31</v>
      </c>
      <c r="E59417" t="s">
        <v>133</v>
      </c>
      <c r="F59417" t="s">
        <v>255</v>
      </c>
      <c r="G59417" t="s">
        <v>694</v>
      </c>
      <c r="H59417" t="s">
        <v>862</v>
      </c>
      <c r="I59417" s="6">
        <v>-193259.89548000001</v>
      </c>
    </row>
    <row r="59418" spans="1:9" x14ac:dyDescent="0.25">
      <c r="A59418" t="s">
        <v>1025</v>
      </c>
      <c r="B59418" t="s">
        <v>1042</v>
      </c>
      <c r="C59418" t="s">
        <v>30</v>
      </c>
      <c r="D59418" t="s">
        <v>31</v>
      </c>
      <c r="E59418" t="s">
        <v>133</v>
      </c>
      <c r="F59418" t="s">
        <v>255</v>
      </c>
      <c r="G59418" t="s">
        <v>700</v>
      </c>
      <c r="H59418" t="s">
        <v>868</v>
      </c>
      <c r="I59418" s="6">
        <v>-113821.55645599999</v>
      </c>
    </row>
    <row r="59419" spans="1:9" x14ac:dyDescent="0.25">
      <c r="A59419" t="s">
        <v>1025</v>
      </c>
      <c r="B59419" t="s">
        <v>1042</v>
      </c>
      <c r="C59419" t="s">
        <v>30</v>
      </c>
      <c r="D59419" t="s">
        <v>31</v>
      </c>
      <c r="E59419" t="s">
        <v>133</v>
      </c>
      <c r="F59419" t="s">
        <v>255</v>
      </c>
      <c r="G59419" t="s">
        <v>701</v>
      </c>
      <c r="H59419" t="s">
        <v>869</v>
      </c>
      <c r="I59419" s="6">
        <v>-86468.326375999997</v>
      </c>
    </row>
    <row r="59420" spans="1:9" x14ac:dyDescent="0.25">
      <c r="A59420" t="s">
        <v>1025</v>
      </c>
      <c r="B59420" t="s">
        <v>1042</v>
      </c>
      <c r="C59420" t="s">
        <v>30</v>
      </c>
      <c r="D59420" t="s">
        <v>31</v>
      </c>
      <c r="E59420" t="s">
        <v>133</v>
      </c>
      <c r="F59420" t="s">
        <v>255</v>
      </c>
      <c r="G59420" t="s">
        <v>704</v>
      </c>
      <c r="H59420" t="s">
        <v>872</v>
      </c>
      <c r="I59420" s="6">
        <v>-2072.2143999999998</v>
      </c>
    </row>
    <row r="59421" spans="1:9" x14ac:dyDescent="0.25">
      <c r="A59421" t="s">
        <v>1025</v>
      </c>
      <c r="B59421" t="s">
        <v>1042</v>
      </c>
      <c r="C59421" t="s">
        <v>30</v>
      </c>
      <c r="D59421" t="s">
        <v>31</v>
      </c>
      <c r="E59421" t="s">
        <v>133</v>
      </c>
      <c r="F59421" t="s">
        <v>255</v>
      </c>
      <c r="G59421" t="s">
        <v>713</v>
      </c>
      <c r="H59421" t="s">
        <v>880</v>
      </c>
      <c r="I59421" s="6">
        <v>-2393.4076320000008</v>
      </c>
    </row>
    <row r="59422" spans="1:9" x14ac:dyDescent="0.25">
      <c r="A59422" t="s">
        <v>1025</v>
      </c>
      <c r="B59422" t="s">
        <v>1042</v>
      </c>
      <c r="C59422" t="s">
        <v>30</v>
      </c>
      <c r="D59422" t="s">
        <v>31</v>
      </c>
      <c r="E59422" t="s">
        <v>133</v>
      </c>
      <c r="F59422" t="s">
        <v>255</v>
      </c>
      <c r="G59422" t="s">
        <v>715</v>
      </c>
      <c r="H59422" t="s">
        <v>651</v>
      </c>
      <c r="I59422" s="6">
        <v>-58534.876263999999</v>
      </c>
    </row>
    <row r="59423" spans="1:9" x14ac:dyDescent="0.25">
      <c r="A59423" t="s">
        <v>1025</v>
      </c>
      <c r="B59423" t="s">
        <v>1042</v>
      </c>
      <c r="C59423" t="s">
        <v>32</v>
      </c>
      <c r="D59423" t="s">
        <v>33</v>
      </c>
      <c r="E59423" t="s">
        <v>135</v>
      </c>
      <c r="F59423" t="s">
        <v>257</v>
      </c>
      <c r="G59423" t="s">
        <v>135</v>
      </c>
      <c r="H59423" t="s">
        <v>257</v>
      </c>
      <c r="I59423" s="6">
        <v>-392938.475064</v>
      </c>
    </row>
    <row r="59424" spans="1:9" x14ac:dyDescent="0.25">
      <c r="A59424" t="s">
        <v>1025</v>
      </c>
      <c r="B59424" t="s">
        <v>1042</v>
      </c>
      <c r="C59424" t="s">
        <v>32</v>
      </c>
      <c r="D59424" t="s">
        <v>33</v>
      </c>
      <c r="E59424" t="s">
        <v>136</v>
      </c>
      <c r="F59424" t="s">
        <v>258</v>
      </c>
      <c r="G59424" t="s">
        <v>382</v>
      </c>
      <c r="H59424" t="s">
        <v>533</v>
      </c>
      <c r="I59424" s="6">
        <v>-69750.736703999995</v>
      </c>
    </row>
    <row r="59425" spans="1:9" x14ac:dyDescent="0.25">
      <c r="A59425" t="s">
        <v>1025</v>
      </c>
      <c r="B59425" t="s">
        <v>1042</v>
      </c>
      <c r="C59425" t="s">
        <v>32</v>
      </c>
      <c r="D59425" t="s">
        <v>33</v>
      </c>
      <c r="E59425" t="s">
        <v>136</v>
      </c>
      <c r="F59425" t="s">
        <v>258</v>
      </c>
      <c r="G59425" t="s">
        <v>383</v>
      </c>
      <c r="H59425" t="s">
        <v>534</v>
      </c>
      <c r="I59425" s="6">
        <v>-32782.431807999994</v>
      </c>
    </row>
    <row r="59426" spans="1:9" x14ac:dyDescent="0.25">
      <c r="A59426" t="s">
        <v>1025</v>
      </c>
      <c r="B59426" t="s">
        <v>1042</v>
      </c>
      <c r="C59426" t="s">
        <v>32</v>
      </c>
      <c r="D59426" t="s">
        <v>33</v>
      </c>
      <c r="E59426" t="s">
        <v>136</v>
      </c>
      <c r="F59426" t="s">
        <v>258</v>
      </c>
      <c r="G59426" t="s">
        <v>384</v>
      </c>
      <c r="H59426" t="s">
        <v>535</v>
      </c>
      <c r="I59426" s="6">
        <v>-1911633.3256079997</v>
      </c>
    </row>
    <row r="59427" spans="1:9" x14ac:dyDescent="0.25">
      <c r="A59427" t="s">
        <v>1025</v>
      </c>
      <c r="B59427" t="s">
        <v>1042</v>
      </c>
      <c r="C59427" t="s">
        <v>32</v>
      </c>
      <c r="D59427" t="s">
        <v>33</v>
      </c>
      <c r="E59427" t="s">
        <v>136</v>
      </c>
      <c r="F59427" t="s">
        <v>258</v>
      </c>
      <c r="G59427" t="s">
        <v>385</v>
      </c>
      <c r="H59427" t="s">
        <v>536</v>
      </c>
      <c r="I59427" s="6">
        <v>-5983.51908000001</v>
      </c>
    </row>
    <row r="59428" spans="1:9" x14ac:dyDescent="0.25">
      <c r="A59428" t="s">
        <v>1025</v>
      </c>
      <c r="B59428" t="s">
        <v>1042</v>
      </c>
      <c r="C59428" t="s">
        <v>32</v>
      </c>
      <c r="D59428" t="s">
        <v>33</v>
      </c>
      <c r="E59428" t="s">
        <v>136</v>
      </c>
      <c r="F59428" t="s">
        <v>258</v>
      </c>
      <c r="G59428" t="s">
        <v>386</v>
      </c>
      <c r="H59428" t="s">
        <v>537</v>
      </c>
      <c r="I59428" s="6">
        <v>-323726.514104</v>
      </c>
    </row>
    <row r="59429" spans="1:9" x14ac:dyDescent="0.25">
      <c r="A59429" t="s">
        <v>1025</v>
      </c>
      <c r="B59429" t="s">
        <v>1042</v>
      </c>
      <c r="C59429" t="s">
        <v>32</v>
      </c>
      <c r="D59429" t="s">
        <v>33</v>
      </c>
      <c r="E59429" t="s">
        <v>137</v>
      </c>
      <c r="F59429" t="s">
        <v>259</v>
      </c>
      <c r="G59429" t="s">
        <v>387</v>
      </c>
      <c r="H59429" t="s">
        <v>538</v>
      </c>
      <c r="I59429" s="6">
        <v>-105237.40830399997</v>
      </c>
    </row>
    <row r="59430" spans="1:9" x14ac:dyDescent="0.25">
      <c r="A59430" t="s">
        <v>1025</v>
      </c>
      <c r="B59430" t="s">
        <v>1042</v>
      </c>
      <c r="C59430" t="s">
        <v>32</v>
      </c>
      <c r="D59430" t="s">
        <v>33</v>
      </c>
      <c r="E59430" t="s">
        <v>137</v>
      </c>
      <c r="F59430" t="s">
        <v>259</v>
      </c>
      <c r="G59430" t="s">
        <v>388</v>
      </c>
      <c r="H59430" t="s">
        <v>539</v>
      </c>
      <c r="I59430" s="6">
        <v>-3584.9309120000003</v>
      </c>
    </row>
    <row r="59431" spans="1:9" x14ac:dyDescent="0.25">
      <c r="A59431" t="s">
        <v>1025</v>
      </c>
      <c r="B59431" t="s">
        <v>1042</v>
      </c>
      <c r="C59431" t="s">
        <v>32</v>
      </c>
      <c r="D59431" t="s">
        <v>33</v>
      </c>
      <c r="E59431" t="s">
        <v>137</v>
      </c>
      <c r="F59431" t="s">
        <v>259</v>
      </c>
      <c r="G59431" t="s">
        <v>389</v>
      </c>
      <c r="H59431" t="s">
        <v>540</v>
      </c>
      <c r="I59431" s="6">
        <v>-114950.913304</v>
      </c>
    </row>
    <row r="59432" spans="1:9" x14ac:dyDescent="0.25">
      <c r="A59432" t="s">
        <v>1025</v>
      </c>
      <c r="B59432" t="s">
        <v>1042</v>
      </c>
      <c r="C59432" t="s">
        <v>32</v>
      </c>
      <c r="D59432" t="s">
        <v>33</v>
      </c>
      <c r="E59432" t="s">
        <v>137</v>
      </c>
      <c r="F59432" t="s">
        <v>259</v>
      </c>
      <c r="G59432" t="s">
        <v>390</v>
      </c>
      <c r="H59432" t="s">
        <v>541</v>
      </c>
      <c r="I59432" s="6">
        <v>-5196.0776080000014</v>
      </c>
    </row>
    <row r="59433" spans="1:9" x14ac:dyDescent="0.25">
      <c r="A59433" t="s">
        <v>1025</v>
      </c>
      <c r="B59433" t="s">
        <v>1042</v>
      </c>
      <c r="C59433" t="s">
        <v>32</v>
      </c>
      <c r="D59433" t="s">
        <v>33</v>
      </c>
      <c r="E59433" t="s">
        <v>137</v>
      </c>
      <c r="F59433" t="s">
        <v>259</v>
      </c>
      <c r="G59433" t="s">
        <v>391</v>
      </c>
      <c r="H59433" t="s">
        <v>542</v>
      </c>
      <c r="I59433" s="6">
        <v>-82510.396871999983</v>
      </c>
    </row>
    <row r="59434" spans="1:9" x14ac:dyDescent="0.25">
      <c r="A59434" t="s">
        <v>1025</v>
      </c>
      <c r="B59434" t="s">
        <v>1042</v>
      </c>
      <c r="C59434" t="s">
        <v>32</v>
      </c>
      <c r="D59434" t="s">
        <v>33</v>
      </c>
      <c r="E59434" t="s">
        <v>137</v>
      </c>
      <c r="F59434" t="s">
        <v>259</v>
      </c>
      <c r="G59434" t="s">
        <v>392</v>
      </c>
      <c r="H59434" t="s">
        <v>543</v>
      </c>
      <c r="I59434" s="6">
        <v>-1859.812424</v>
      </c>
    </row>
    <row r="59435" spans="1:9" x14ac:dyDescent="0.25">
      <c r="A59435" t="s">
        <v>1025</v>
      </c>
      <c r="B59435" t="s">
        <v>1042</v>
      </c>
      <c r="C59435" t="s">
        <v>32</v>
      </c>
      <c r="D59435" t="s">
        <v>33</v>
      </c>
      <c r="E59435" t="s">
        <v>138</v>
      </c>
      <c r="F59435" t="s">
        <v>260</v>
      </c>
      <c r="G59435" t="s">
        <v>396</v>
      </c>
      <c r="H59435" t="s">
        <v>547</v>
      </c>
      <c r="I59435" s="6">
        <v>-25063.433168</v>
      </c>
    </row>
    <row r="59436" spans="1:9" x14ac:dyDescent="0.25">
      <c r="A59436" t="s">
        <v>1025</v>
      </c>
      <c r="B59436" t="s">
        <v>1042</v>
      </c>
      <c r="C59436" t="s">
        <v>32</v>
      </c>
      <c r="D59436" t="s">
        <v>33</v>
      </c>
      <c r="E59436" t="s">
        <v>138</v>
      </c>
      <c r="F59436" t="s">
        <v>260</v>
      </c>
      <c r="G59436" t="s">
        <v>397</v>
      </c>
      <c r="H59436" t="s">
        <v>548</v>
      </c>
      <c r="I59436" s="6">
        <v>-74319.969456000079</v>
      </c>
    </row>
    <row r="59437" spans="1:9" x14ac:dyDescent="0.25">
      <c r="A59437" t="s">
        <v>1025</v>
      </c>
      <c r="B59437" t="s">
        <v>1042</v>
      </c>
      <c r="C59437" t="s">
        <v>32</v>
      </c>
      <c r="D59437" t="s">
        <v>33</v>
      </c>
      <c r="E59437" t="s">
        <v>138</v>
      </c>
      <c r="F59437" t="s">
        <v>260</v>
      </c>
      <c r="G59437" t="s">
        <v>398</v>
      </c>
      <c r="H59437" t="s">
        <v>549</v>
      </c>
      <c r="I59437" s="6">
        <v>-262824.13288799999</v>
      </c>
    </row>
    <row r="59438" spans="1:9" x14ac:dyDescent="0.25">
      <c r="A59438" t="s">
        <v>1025</v>
      </c>
      <c r="B59438" t="s">
        <v>1042</v>
      </c>
      <c r="C59438" t="s">
        <v>32</v>
      </c>
      <c r="D59438" t="s">
        <v>33</v>
      </c>
      <c r="E59438" t="s">
        <v>139</v>
      </c>
      <c r="F59438" t="s">
        <v>261</v>
      </c>
      <c r="G59438" t="s">
        <v>399</v>
      </c>
      <c r="H59438" t="s">
        <v>550</v>
      </c>
      <c r="I59438" s="6">
        <v>-9775.671432000001</v>
      </c>
    </row>
    <row r="59439" spans="1:9" x14ac:dyDescent="0.25">
      <c r="A59439" t="s">
        <v>1025</v>
      </c>
      <c r="B59439" t="s">
        <v>1042</v>
      </c>
      <c r="C59439" t="s">
        <v>32</v>
      </c>
      <c r="D59439" t="s">
        <v>33</v>
      </c>
      <c r="E59439" t="s">
        <v>139</v>
      </c>
      <c r="F59439" t="s">
        <v>261</v>
      </c>
      <c r="G59439" t="s">
        <v>402</v>
      </c>
      <c r="H59439" t="s">
        <v>33</v>
      </c>
      <c r="I59439" s="6">
        <v>-61798.613944000012</v>
      </c>
    </row>
    <row r="59440" spans="1:9" x14ac:dyDescent="0.25">
      <c r="A59440" t="s">
        <v>1025</v>
      </c>
      <c r="B59440" t="s">
        <v>1042</v>
      </c>
      <c r="C59440" t="s">
        <v>32</v>
      </c>
      <c r="D59440" t="s">
        <v>33</v>
      </c>
      <c r="E59440" t="s">
        <v>139</v>
      </c>
      <c r="F59440" t="s">
        <v>261</v>
      </c>
      <c r="G59440" t="s">
        <v>404</v>
      </c>
      <c r="H59440" t="s">
        <v>554</v>
      </c>
      <c r="I59440" s="6">
        <v>14484.778655999999</v>
      </c>
    </row>
    <row r="59441" spans="1:9" x14ac:dyDescent="0.25">
      <c r="A59441" t="s">
        <v>1025</v>
      </c>
      <c r="B59441" t="s">
        <v>1042</v>
      </c>
      <c r="C59441" t="s">
        <v>32</v>
      </c>
      <c r="D59441" t="s">
        <v>33</v>
      </c>
      <c r="E59441" t="s">
        <v>140</v>
      </c>
      <c r="F59441" t="s">
        <v>262</v>
      </c>
      <c r="G59441" t="s">
        <v>416</v>
      </c>
      <c r="H59441" t="s">
        <v>566</v>
      </c>
      <c r="I59441" s="6">
        <v>-35574.740712000013</v>
      </c>
    </row>
    <row r="59442" spans="1:9" x14ac:dyDescent="0.25">
      <c r="A59442" t="s">
        <v>1025</v>
      </c>
      <c r="B59442" t="s">
        <v>1042</v>
      </c>
      <c r="C59442" t="s">
        <v>32</v>
      </c>
      <c r="D59442" t="s">
        <v>33</v>
      </c>
      <c r="E59442" t="s">
        <v>140</v>
      </c>
      <c r="F59442" t="s">
        <v>262</v>
      </c>
      <c r="G59442" t="s">
        <v>418</v>
      </c>
      <c r="H59442" t="s">
        <v>568</v>
      </c>
      <c r="I59442" s="6">
        <v>-486.97038400000008</v>
      </c>
    </row>
    <row r="59443" spans="1:9" x14ac:dyDescent="0.25">
      <c r="A59443" t="s">
        <v>1025</v>
      </c>
      <c r="B59443" t="s">
        <v>1042</v>
      </c>
      <c r="C59443" t="s">
        <v>32</v>
      </c>
      <c r="D59443" t="s">
        <v>33</v>
      </c>
      <c r="E59443" t="s">
        <v>140</v>
      </c>
      <c r="F59443" t="s">
        <v>262</v>
      </c>
      <c r="G59443" t="s">
        <v>419</v>
      </c>
      <c r="H59443" t="s">
        <v>569</v>
      </c>
      <c r="I59443" s="6">
        <v>-2077.3949359999997</v>
      </c>
    </row>
    <row r="59444" spans="1:9" x14ac:dyDescent="0.25">
      <c r="A59444" t="s">
        <v>1025</v>
      </c>
      <c r="B59444" t="s">
        <v>1042</v>
      </c>
      <c r="C59444" t="s">
        <v>32</v>
      </c>
      <c r="D59444" t="s">
        <v>33</v>
      </c>
      <c r="E59444" t="s">
        <v>140</v>
      </c>
      <c r="F59444" t="s">
        <v>262</v>
      </c>
      <c r="G59444" t="s">
        <v>424</v>
      </c>
      <c r="H59444" t="s">
        <v>574</v>
      </c>
      <c r="I59444" s="6">
        <v>-1652.5909839999999</v>
      </c>
    </row>
    <row r="59445" spans="1:9" x14ac:dyDescent="0.25">
      <c r="A59445" t="s">
        <v>1025</v>
      </c>
      <c r="B59445" t="s">
        <v>1042</v>
      </c>
      <c r="C59445" t="s">
        <v>32</v>
      </c>
      <c r="D59445" t="s">
        <v>33</v>
      </c>
      <c r="E59445" t="s">
        <v>140</v>
      </c>
      <c r="F59445" t="s">
        <v>262</v>
      </c>
      <c r="G59445" t="s">
        <v>425</v>
      </c>
      <c r="H59445" t="s">
        <v>575</v>
      </c>
      <c r="I59445" s="6">
        <v>-3574.5698400000001</v>
      </c>
    </row>
    <row r="59446" spans="1:9" x14ac:dyDescent="0.25">
      <c r="A59446" t="s">
        <v>1025</v>
      </c>
      <c r="B59446" t="s">
        <v>1042</v>
      </c>
      <c r="C59446" t="s">
        <v>32</v>
      </c>
      <c r="D59446" t="s">
        <v>33</v>
      </c>
      <c r="E59446" t="s">
        <v>140</v>
      </c>
      <c r="F59446" t="s">
        <v>262</v>
      </c>
      <c r="G59446" t="s">
        <v>428</v>
      </c>
      <c r="H59446" t="s">
        <v>578</v>
      </c>
      <c r="I59446" s="6">
        <v>-40014.460063999992</v>
      </c>
    </row>
    <row r="59447" spans="1:9" x14ac:dyDescent="0.25">
      <c r="A59447" t="s">
        <v>1025</v>
      </c>
      <c r="B59447" t="s">
        <v>1042</v>
      </c>
      <c r="C59447" t="s">
        <v>32</v>
      </c>
      <c r="D59447" t="s">
        <v>33</v>
      </c>
      <c r="E59447" t="s">
        <v>141</v>
      </c>
      <c r="F59447" t="s">
        <v>263</v>
      </c>
      <c r="G59447" t="s">
        <v>429</v>
      </c>
      <c r="H59447" t="s">
        <v>263</v>
      </c>
      <c r="I59447" s="6">
        <v>-155162.23373599999</v>
      </c>
    </row>
    <row r="59448" spans="1:9" x14ac:dyDescent="0.25">
      <c r="A59448" t="s">
        <v>1025</v>
      </c>
      <c r="B59448" t="s">
        <v>1042</v>
      </c>
      <c r="C59448" t="s">
        <v>32</v>
      </c>
      <c r="D59448" t="s">
        <v>33</v>
      </c>
      <c r="E59448" t="s">
        <v>142</v>
      </c>
      <c r="F59448" t="s">
        <v>264</v>
      </c>
      <c r="G59448" t="s">
        <v>430</v>
      </c>
      <c r="H59448" t="s">
        <v>579</v>
      </c>
      <c r="I59448" s="6">
        <v>-35196.561583999995</v>
      </c>
    </row>
    <row r="59449" spans="1:9" x14ac:dyDescent="0.25">
      <c r="A59449" t="s">
        <v>1025</v>
      </c>
      <c r="B59449" t="s">
        <v>1042</v>
      </c>
      <c r="C59449" t="s">
        <v>32</v>
      </c>
      <c r="D59449" t="s">
        <v>33</v>
      </c>
      <c r="E59449" t="s">
        <v>143</v>
      </c>
      <c r="F59449" t="s">
        <v>265</v>
      </c>
      <c r="G59449" t="s">
        <v>431</v>
      </c>
      <c r="H59449" t="s">
        <v>580</v>
      </c>
      <c r="I59449" s="6">
        <v>-392088.86716000002</v>
      </c>
    </row>
    <row r="59450" spans="1:9" x14ac:dyDescent="0.25">
      <c r="A59450" t="s">
        <v>1025</v>
      </c>
      <c r="B59450" t="s">
        <v>1042</v>
      </c>
      <c r="C59450" t="s">
        <v>32</v>
      </c>
      <c r="D59450" t="s">
        <v>33</v>
      </c>
      <c r="E59450" t="s">
        <v>143</v>
      </c>
      <c r="F59450" t="s">
        <v>265</v>
      </c>
      <c r="G59450" t="s">
        <v>432</v>
      </c>
      <c r="H59450" t="s">
        <v>581</v>
      </c>
      <c r="I59450" s="6">
        <v>-8086.8166959999899</v>
      </c>
    </row>
    <row r="59451" spans="1:9" x14ac:dyDescent="0.25">
      <c r="A59451" t="s">
        <v>1025</v>
      </c>
      <c r="B59451" t="s">
        <v>1042</v>
      </c>
      <c r="C59451" t="s">
        <v>32</v>
      </c>
      <c r="D59451" t="s">
        <v>33</v>
      </c>
      <c r="E59451" t="s">
        <v>143</v>
      </c>
      <c r="F59451" t="s">
        <v>265</v>
      </c>
      <c r="G59451" t="s">
        <v>433</v>
      </c>
      <c r="H59451" t="s">
        <v>582</v>
      </c>
      <c r="I59451" s="6">
        <v>-35517.754816000001</v>
      </c>
    </row>
    <row r="59452" spans="1:9" x14ac:dyDescent="0.25">
      <c r="A59452" t="s">
        <v>1025</v>
      </c>
      <c r="B59452" t="s">
        <v>1042</v>
      </c>
      <c r="C59452" t="s">
        <v>32</v>
      </c>
      <c r="D59452" t="s">
        <v>33</v>
      </c>
      <c r="E59452" t="s">
        <v>143</v>
      </c>
      <c r="F59452" t="s">
        <v>265</v>
      </c>
      <c r="G59452" t="s">
        <v>631</v>
      </c>
      <c r="H59452" t="s">
        <v>653</v>
      </c>
      <c r="I59452" s="6">
        <v>-17302.990239999999</v>
      </c>
    </row>
    <row r="59453" spans="1:9" x14ac:dyDescent="0.25">
      <c r="A59453" t="s">
        <v>1025</v>
      </c>
      <c r="B59453" t="s">
        <v>1042</v>
      </c>
      <c r="C59453" t="s">
        <v>32</v>
      </c>
      <c r="D59453" t="s">
        <v>33</v>
      </c>
      <c r="E59453" t="s">
        <v>143</v>
      </c>
      <c r="F59453" t="s">
        <v>265</v>
      </c>
      <c r="G59453" t="s">
        <v>633</v>
      </c>
      <c r="H59453" t="s">
        <v>655</v>
      </c>
      <c r="I59453" s="6">
        <v>-8713.6615519999996</v>
      </c>
    </row>
    <row r="59454" spans="1:9" x14ac:dyDescent="0.25">
      <c r="A59454" t="s">
        <v>1025</v>
      </c>
      <c r="B59454" t="s">
        <v>1042</v>
      </c>
      <c r="C59454" t="s">
        <v>32</v>
      </c>
      <c r="D59454" t="s">
        <v>33</v>
      </c>
      <c r="E59454" t="s">
        <v>143</v>
      </c>
      <c r="F59454" t="s">
        <v>265</v>
      </c>
      <c r="G59454" t="s">
        <v>634</v>
      </c>
      <c r="H59454" t="s">
        <v>656</v>
      </c>
      <c r="I59454" s="6">
        <v>-18074.890103999998</v>
      </c>
    </row>
    <row r="59455" spans="1:9" x14ac:dyDescent="0.25">
      <c r="A59455" t="s">
        <v>1025</v>
      </c>
      <c r="B59455" t="s">
        <v>1042</v>
      </c>
      <c r="C59455" t="s">
        <v>32</v>
      </c>
      <c r="D59455" t="s">
        <v>33</v>
      </c>
      <c r="E59455" t="s">
        <v>144</v>
      </c>
      <c r="F59455" t="s">
        <v>266</v>
      </c>
      <c r="G59455" t="s">
        <v>434</v>
      </c>
      <c r="H59455" t="s">
        <v>266</v>
      </c>
      <c r="I59455" s="6">
        <v>-37807.551727999991</v>
      </c>
    </row>
    <row r="59456" spans="1:9" x14ac:dyDescent="0.25">
      <c r="A59456" t="s">
        <v>1025</v>
      </c>
      <c r="B59456" t="s">
        <v>1042</v>
      </c>
      <c r="C59456" t="s">
        <v>32</v>
      </c>
      <c r="D59456" t="s">
        <v>33</v>
      </c>
      <c r="E59456" t="s">
        <v>145</v>
      </c>
      <c r="F59456" t="s">
        <v>267</v>
      </c>
      <c r="G59456" t="s">
        <v>435</v>
      </c>
      <c r="H59456" t="s">
        <v>583</v>
      </c>
      <c r="I59456" s="6">
        <v>-57612.740855999997</v>
      </c>
    </row>
    <row r="59457" spans="1:9" x14ac:dyDescent="0.25">
      <c r="A59457" t="s">
        <v>1025</v>
      </c>
      <c r="B59457" t="s">
        <v>1042</v>
      </c>
      <c r="C59457" t="s">
        <v>32</v>
      </c>
      <c r="D59457" t="s">
        <v>33</v>
      </c>
      <c r="E59457" t="s">
        <v>145</v>
      </c>
      <c r="F59457" t="s">
        <v>267</v>
      </c>
      <c r="G59457" t="s">
        <v>436</v>
      </c>
      <c r="H59457" t="s">
        <v>584</v>
      </c>
      <c r="I59457" s="6">
        <v>-8801.7306640000006</v>
      </c>
    </row>
    <row r="59458" spans="1:9" x14ac:dyDescent="0.25">
      <c r="A59458" t="s">
        <v>1025</v>
      </c>
      <c r="B59458" t="s">
        <v>1042</v>
      </c>
      <c r="C59458" t="s">
        <v>32</v>
      </c>
      <c r="D59458" t="s">
        <v>33</v>
      </c>
      <c r="E59458" t="s">
        <v>145</v>
      </c>
      <c r="F59458" t="s">
        <v>267</v>
      </c>
      <c r="G59458" t="s">
        <v>437</v>
      </c>
      <c r="H59458" t="s">
        <v>585</v>
      </c>
      <c r="I59458" s="6">
        <v>-104952.47882400003</v>
      </c>
    </row>
    <row r="59459" spans="1:9" x14ac:dyDescent="0.25">
      <c r="A59459" t="s">
        <v>1025</v>
      </c>
      <c r="B59459" t="s">
        <v>1042</v>
      </c>
      <c r="C59459" t="s">
        <v>32</v>
      </c>
      <c r="D59459" t="s">
        <v>33</v>
      </c>
      <c r="E59459" t="s">
        <v>145</v>
      </c>
      <c r="F59459" t="s">
        <v>267</v>
      </c>
      <c r="G59459" t="s">
        <v>438</v>
      </c>
      <c r="H59459" t="s">
        <v>586</v>
      </c>
      <c r="I59459" s="6">
        <v>-16059.661600000001</v>
      </c>
    </row>
    <row r="59460" spans="1:9" x14ac:dyDescent="0.25">
      <c r="A59460" t="s">
        <v>1025</v>
      </c>
      <c r="B59460" t="s">
        <v>1042</v>
      </c>
      <c r="C59460" t="s">
        <v>32</v>
      </c>
      <c r="D59460" t="s">
        <v>33</v>
      </c>
      <c r="E59460" t="s">
        <v>146</v>
      </c>
      <c r="F59460" t="s">
        <v>268</v>
      </c>
      <c r="G59460" t="s">
        <v>440</v>
      </c>
      <c r="H59460" t="s">
        <v>588</v>
      </c>
      <c r="I59460" s="6">
        <v>-125431.13763199998</v>
      </c>
    </row>
    <row r="59461" spans="1:9" x14ac:dyDescent="0.25">
      <c r="A59461" t="s">
        <v>1025</v>
      </c>
      <c r="B59461" t="s">
        <v>1042</v>
      </c>
      <c r="C59461" t="s">
        <v>32</v>
      </c>
      <c r="D59461" t="s">
        <v>33</v>
      </c>
      <c r="E59461" t="s">
        <v>146</v>
      </c>
      <c r="F59461" t="s">
        <v>268</v>
      </c>
      <c r="G59461" t="s">
        <v>441</v>
      </c>
      <c r="H59461" t="s">
        <v>589</v>
      </c>
      <c r="I59461" s="6">
        <v>-18308.014223999999</v>
      </c>
    </row>
    <row r="59462" spans="1:9" x14ac:dyDescent="0.25">
      <c r="A59462" t="s">
        <v>1025</v>
      </c>
      <c r="B59462" t="s">
        <v>1042</v>
      </c>
      <c r="C59462" t="s">
        <v>32</v>
      </c>
      <c r="D59462" t="s">
        <v>33</v>
      </c>
      <c r="E59462" t="s">
        <v>146</v>
      </c>
      <c r="F59462" t="s">
        <v>268</v>
      </c>
      <c r="G59462" t="s">
        <v>442</v>
      </c>
      <c r="H59462" t="s">
        <v>268</v>
      </c>
      <c r="I59462" s="6">
        <v>-155421.26053600002</v>
      </c>
    </row>
    <row r="59463" spans="1:9" x14ac:dyDescent="0.25">
      <c r="A59463" t="s">
        <v>1025</v>
      </c>
      <c r="B59463" t="s">
        <v>1042</v>
      </c>
      <c r="C59463" t="s">
        <v>32</v>
      </c>
      <c r="D59463" t="s">
        <v>33</v>
      </c>
      <c r="E59463" t="s">
        <v>147</v>
      </c>
      <c r="F59463" t="s">
        <v>269</v>
      </c>
      <c r="G59463" t="s">
        <v>443</v>
      </c>
      <c r="H59463" t="s">
        <v>269</v>
      </c>
      <c r="I59463" s="6">
        <v>-498149.98068799998</v>
      </c>
    </row>
    <row r="59464" spans="1:9" x14ac:dyDescent="0.25">
      <c r="A59464" t="s">
        <v>1025</v>
      </c>
      <c r="B59464" t="s">
        <v>1042</v>
      </c>
      <c r="C59464" t="s">
        <v>32</v>
      </c>
      <c r="D59464" t="s">
        <v>33</v>
      </c>
      <c r="E59464" t="s">
        <v>148</v>
      </c>
      <c r="F59464" t="s">
        <v>270</v>
      </c>
      <c r="G59464" t="s">
        <v>445</v>
      </c>
      <c r="H59464" t="s">
        <v>591</v>
      </c>
      <c r="I59464" s="6">
        <v>-140014.34647199992</v>
      </c>
    </row>
    <row r="59465" spans="1:9" x14ac:dyDescent="0.25">
      <c r="A59465" t="s">
        <v>1025</v>
      </c>
      <c r="B59465" t="s">
        <v>1042</v>
      </c>
      <c r="C59465" t="s">
        <v>32</v>
      </c>
      <c r="D59465" t="s">
        <v>33</v>
      </c>
      <c r="E59465" t="s">
        <v>148</v>
      </c>
      <c r="F59465" t="s">
        <v>270</v>
      </c>
      <c r="G59465" t="s">
        <v>446</v>
      </c>
      <c r="H59465" t="s">
        <v>592</v>
      </c>
      <c r="I59465" s="6">
        <v>-228482.35974400002</v>
      </c>
    </row>
    <row r="59466" spans="1:9" x14ac:dyDescent="0.25">
      <c r="A59466" t="s">
        <v>1025</v>
      </c>
      <c r="B59466" t="s">
        <v>1042</v>
      </c>
      <c r="C59466" t="s">
        <v>32</v>
      </c>
      <c r="D59466" t="s">
        <v>33</v>
      </c>
      <c r="E59466" t="s">
        <v>148</v>
      </c>
      <c r="F59466" t="s">
        <v>270</v>
      </c>
      <c r="G59466" t="s">
        <v>447</v>
      </c>
      <c r="H59466" t="s">
        <v>593</v>
      </c>
      <c r="I59466" s="6">
        <v>-17334.073455999991</v>
      </c>
    </row>
    <row r="59467" spans="1:9" x14ac:dyDescent="0.25">
      <c r="A59467" t="s">
        <v>1025</v>
      </c>
      <c r="B59467" t="s">
        <v>1042</v>
      </c>
      <c r="C59467" t="s">
        <v>32</v>
      </c>
      <c r="D59467" t="s">
        <v>33</v>
      </c>
      <c r="E59467" t="s">
        <v>148</v>
      </c>
      <c r="F59467" t="s">
        <v>270</v>
      </c>
      <c r="G59467" t="s">
        <v>448</v>
      </c>
      <c r="H59467" t="s">
        <v>594</v>
      </c>
      <c r="I59467" s="6">
        <v>-28083.685656000009</v>
      </c>
    </row>
    <row r="59468" spans="1:9" x14ac:dyDescent="0.25">
      <c r="A59468" t="s">
        <v>1025</v>
      </c>
      <c r="B59468" t="s">
        <v>1042</v>
      </c>
      <c r="C59468" t="s">
        <v>32</v>
      </c>
      <c r="D59468" t="s">
        <v>33</v>
      </c>
      <c r="E59468" t="s">
        <v>148</v>
      </c>
      <c r="F59468" t="s">
        <v>270</v>
      </c>
      <c r="G59468" t="s">
        <v>449</v>
      </c>
      <c r="H59468" t="s">
        <v>595</v>
      </c>
      <c r="I59468" s="6">
        <v>-17075.046655999999</v>
      </c>
    </row>
    <row r="59469" spans="1:9" x14ac:dyDescent="0.25">
      <c r="A59469" t="s">
        <v>1025</v>
      </c>
      <c r="B59469" t="s">
        <v>1042</v>
      </c>
      <c r="C59469" t="s">
        <v>32</v>
      </c>
      <c r="D59469" t="s">
        <v>33</v>
      </c>
      <c r="E59469" t="s">
        <v>149</v>
      </c>
      <c r="F59469" t="s">
        <v>271</v>
      </c>
      <c r="G59469" t="s">
        <v>450</v>
      </c>
      <c r="H59469" t="s">
        <v>596</v>
      </c>
      <c r="I59469" s="6">
        <v>32533.766080000001</v>
      </c>
    </row>
    <row r="59470" spans="1:9" x14ac:dyDescent="0.25">
      <c r="A59470" t="s">
        <v>1025</v>
      </c>
      <c r="B59470" t="s">
        <v>1042</v>
      </c>
      <c r="C59470" t="s">
        <v>32</v>
      </c>
      <c r="D59470" t="s">
        <v>33</v>
      </c>
      <c r="E59470" t="s">
        <v>150</v>
      </c>
      <c r="F59470" t="s">
        <v>272</v>
      </c>
      <c r="G59470" t="s">
        <v>451</v>
      </c>
      <c r="H59470" t="s">
        <v>272</v>
      </c>
      <c r="I59470" s="6">
        <v>-442122.483848</v>
      </c>
    </row>
    <row r="59471" spans="1:9" x14ac:dyDescent="0.25">
      <c r="A59471" t="s">
        <v>1025</v>
      </c>
      <c r="B59471" t="s">
        <v>1042</v>
      </c>
      <c r="C59471" t="s">
        <v>34</v>
      </c>
      <c r="D59471" t="s">
        <v>35</v>
      </c>
      <c r="E59471" t="s">
        <v>151</v>
      </c>
      <c r="F59471" t="s">
        <v>273</v>
      </c>
      <c r="G59471" t="s">
        <v>151</v>
      </c>
      <c r="H59471" t="s">
        <v>273</v>
      </c>
      <c r="I59471" s="6">
        <v>-3984225.904736001</v>
      </c>
    </row>
    <row r="59472" spans="1:9" x14ac:dyDescent="0.25">
      <c r="A59472" t="s">
        <v>1025</v>
      </c>
      <c r="B59472" t="s">
        <v>1042</v>
      </c>
      <c r="C59472" t="s">
        <v>34</v>
      </c>
      <c r="D59472" t="s">
        <v>35</v>
      </c>
      <c r="E59472" t="s">
        <v>153</v>
      </c>
      <c r="F59472" t="s">
        <v>275</v>
      </c>
      <c r="G59472" t="s">
        <v>153</v>
      </c>
      <c r="H59472" t="s">
        <v>275</v>
      </c>
      <c r="I59472" s="6">
        <v>-135300.05871200003</v>
      </c>
    </row>
    <row r="59473" spans="1:9" x14ac:dyDescent="0.25">
      <c r="A59473" t="s">
        <v>1025</v>
      </c>
      <c r="B59473" t="s">
        <v>1042</v>
      </c>
      <c r="C59473" t="s">
        <v>36</v>
      </c>
      <c r="D59473" t="s">
        <v>37</v>
      </c>
      <c r="E59473" t="s">
        <v>158</v>
      </c>
      <c r="F59473" t="s">
        <v>280</v>
      </c>
      <c r="G59473" t="s">
        <v>158</v>
      </c>
      <c r="H59473" t="s">
        <v>280</v>
      </c>
      <c r="I59473" s="6">
        <v>-245251.75477600002</v>
      </c>
    </row>
    <row r="59474" spans="1:9" x14ac:dyDescent="0.25">
      <c r="A59474" t="s">
        <v>1025</v>
      </c>
      <c r="B59474" t="s">
        <v>1042</v>
      </c>
      <c r="C59474" t="s">
        <v>38</v>
      </c>
      <c r="D59474" t="s">
        <v>39</v>
      </c>
      <c r="E59474" t="s">
        <v>226</v>
      </c>
      <c r="F59474" t="s">
        <v>226</v>
      </c>
      <c r="G59474" t="s">
        <v>717</v>
      </c>
      <c r="H59474" t="s">
        <v>39</v>
      </c>
      <c r="I59474" s="6">
        <v>70584.803</v>
      </c>
    </row>
    <row r="59475" spans="1:9" x14ac:dyDescent="0.25">
      <c r="A59475" t="s">
        <v>1025</v>
      </c>
      <c r="B59475" t="s">
        <v>1042</v>
      </c>
      <c r="C59475" t="s">
        <v>42</v>
      </c>
      <c r="D59475" t="s">
        <v>43</v>
      </c>
      <c r="E59475" t="s">
        <v>162</v>
      </c>
      <c r="F59475" t="s">
        <v>283</v>
      </c>
      <c r="G59475" t="s">
        <v>453</v>
      </c>
      <c r="H59475" t="s">
        <v>598</v>
      </c>
      <c r="I59475" s="6">
        <v>-36610.847911999997</v>
      </c>
    </row>
    <row r="59476" spans="1:9" x14ac:dyDescent="0.25">
      <c r="A59476" t="s">
        <v>1025</v>
      </c>
      <c r="B59476" t="s">
        <v>1042</v>
      </c>
      <c r="C59476" t="s">
        <v>42</v>
      </c>
      <c r="D59476" t="s">
        <v>43</v>
      </c>
      <c r="E59476" t="s">
        <v>162</v>
      </c>
      <c r="F59476" t="s">
        <v>283</v>
      </c>
      <c r="G59476" t="s">
        <v>455</v>
      </c>
      <c r="H59476" t="s">
        <v>600</v>
      </c>
      <c r="I59476" s="6">
        <v>-46982.280984000012</v>
      </c>
    </row>
    <row r="59477" spans="1:9" x14ac:dyDescent="0.25">
      <c r="A59477" t="s">
        <v>1025</v>
      </c>
      <c r="B59477" t="s">
        <v>1042</v>
      </c>
      <c r="C59477" t="s">
        <v>42</v>
      </c>
      <c r="D59477" t="s">
        <v>43</v>
      </c>
      <c r="E59477" t="s">
        <v>162</v>
      </c>
      <c r="F59477" t="s">
        <v>283</v>
      </c>
      <c r="G59477" t="s">
        <v>456</v>
      </c>
      <c r="H59477" t="s">
        <v>601</v>
      </c>
      <c r="I59477" s="6">
        <v>-156970.2408</v>
      </c>
    </row>
    <row r="59478" spans="1:9" x14ac:dyDescent="0.25">
      <c r="A59478" t="s">
        <v>1025</v>
      </c>
      <c r="B59478" t="s">
        <v>1042</v>
      </c>
      <c r="C59478" t="s">
        <v>42</v>
      </c>
      <c r="D59478" t="s">
        <v>43</v>
      </c>
      <c r="E59478" t="s">
        <v>162</v>
      </c>
      <c r="F59478" t="s">
        <v>283</v>
      </c>
      <c r="G59478" t="s">
        <v>457</v>
      </c>
      <c r="H59478" t="s">
        <v>602</v>
      </c>
      <c r="I59478" s="6">
        <v>-7423.7080880000003</v>
      </c>
    </row>
    <row r="59479" spans="1:9" x14ac:dyDescent="0.25">
      <c r="A59479" t="s">
        <v>1025</v>
      </c>
      <c r="B59479" t="s">
        <v>1042</v>
      </c>
      <c r="C59479" t="s">
        <v>42</v>
      </c>
      <c r="D59479" t="s">
        <v>43</v>
      </c>
      <c r="E59479" t="s">
        <v>162</v>
      </c>
      <c r="F59479" t="s">
        <v>283</v>
      </c>
      <c r="G59479" t="s">
        <v>458</v>
      </c>
      <c r="H59479" t="s">
        <v>603</v>
      </c>
      <c r="I59479" s="6">
        <v>-20929.365439999998</v>
      </c>
    </row>
    <row r="59480" spans="1:9" x14ac:dyDescent="0.25">
      <c r="A59480" t="s">
        <v>1025</v>
      </c>
      <c r="B59480" t="s">
        <v>1042</v>
      </c>
      <c r="C59480" t="s">
        <v>42</v>
      </c>
      <c r="D59480" t="s">
        <v>43</v>
      </c>
      <c r="E59480" t="s">
        <v>162</v>
      </c>
      <c r="F59480" t="s">
        <v>283</v>
      </c>
      <c r="G59480" t="s">
        <v>459</v>
      </c>
      <c r="H59480" t="s">
        <v>604</v>
      </c>
      <c r="I59480" s="6">
        <v>-406739.42296799994</v>
      </c>
    </row>
    <row r="59481" spans="1:9" x14ac:dyDescent="0.25">
      <c r="A59481" t="s">
        <v>1025</v>
      </c>
      <c r="B59481" t="s">
        <v>1042</v>
      </c>
      <c r="C59481" t="s">
        <v>42</v>
      </c>
      <c r="D59481" t="s">
        <v>43</v>
      </c>
      <c r="E59481" t="s">
        <v>162</v>
      </c>
      <c r="F59481" t="s">
        <v>283</v>
      </c>
      <c r="G59481" t="s">
        <v>460</v>
      </c>
      <c r="H59481" t="s">
        <v>605</v>
      </c>
      <c r="I59481" s="6">
        <v>-26348.206096000002</v>
      </c>
    </row>
    <row r="59482" spans="1:9" x14ac:dyDescent="0.25">
      <c r="A59482" t="s">
        <v>1025</v>
      </c>
      <c r="B59482" t="s">
        <v>1042</v>
      </c>
      <c r="C59482" t="s">
        <v>42</v>
      </c>
      <c r="D59482" t="s">
        <v>43</v>
      </c>
      <c r="E59482" t="s">
        <v>162</v>
      </c>
      <c r="F59482" t="s">
        <v>283</v>
      </c>
      <c r="G59482" t="s">
        <v>461</v>
      </c>
      <c r="H59482" t="s">
        <v>606</v>
      </c>
      <c r="I59482" s="6">
        <v>-4501.8857840000001</v>
      </c>
    </row>
    <row r="59483" spans="1:9" x14ac:dyDescent="0.25">
      <c r="A59483" t="s">
        <v>1025</v>
      </c>
      <c r="B59483" t="s">
        <v>1042</v>
      </c>
      <c r="C59483" t="s">
        <v>42</v>
      </c>
      <c r="D59483" t="s">
        <v>43</v>
      </c>
      <c r="E59483" t="s">
        <v>162</v>
      </c>
      <c r="F59483" t="s">
        <v>283</v>
      </c>
      <c r="G59483" t="s">
        <v>462</v>
      </c>
      <c r="H59483" t="s">
        <v>607</v>
      </c>
      <c r="I59483" s="6">
        <v>-195249.22130400004</v>
      </c>
    </row>
    <row r="59484" spans="1:9" x14ac:dyDescent="0.25">
      <c r="A59484" t="s">
        <v>1025</v>
      </c>
      <c r="B59484" t="s">
        <v>1042</v>
      </c>
      <c r="C59484" t="s">
        <v>42</v>
      </c>
      <c r="D59484" t="s">
        <v>43</v>
      </c>
      <c r="E59484" t="s">
        <v>162</v>
      </c>
      <c r="F59484" t="s">
        <v>283</v>
      </c>
      <c r="G59484" t="s">
        <v>463</v>
      </c>
      <c r="H59484" t="s">
        <v>608</v>
      </c>
      <c r="I59484" s="6">
        <v>-110676.97110400003</v>
      </c>
    </row>
    <row r="59485" spans="1:9" x14ac:dyDescent="0.25">
      <c r="A59485" t="s">
        <v>1025</v>
      </c>
      <c r="B59485" t="s">
        <v>1042</v>
      </c>
      <c r="C59485" t="s">
        <v>42</v>
      </c>
      <c r="D59485" t="s">
        <v>43</v>
      </c>
      <c r="E59485" t="s">
        <v>162</v>
      </c>
      <c r="F59485" t="s">
        <v>283</v>
      </c>
      <c r="G59485" t="s">
        <v>464</v>
      </c>
      <c r="H59485" t="s">
        <v>609</v>
      </c>
      <c r="I59485" s="6">
        <v>-990249.09532800002</v>
      </c>
    </row>
    <row r="59486" spans="1:9" x14ac:dyDescent="0.25">
      <c r="A59486" t="s">
        <v>1025</v>
      </c>
      <c r="B59486" t="s">
        <v>1042</v>
      </c>
      <c r="C59486" t="s">
        <v>42</v>
      </c>
      <c r="D59486" t="s">
        <v>43</v>
      </c>
      <c r="E59486" t="s">
        <v>162</v>
      </c>
      <c r="F59486" t="s">
        <v>283</v>
      </c>
      <c r="G59486" t="s">
        <v>465</v>
      </c>
      <c r="H59486" t="s">
        <v>610</v>
      </c>
      <c r="I59486" s="6">
        <v>51.805359999988639</v>
      </c>
    </row>
    <row r="59487" spans="1:9" x14ac:dyDescent="0.25">
      <c r="A59487" t="s">
        <v>1025</v>
      </c>
      <c r="B59487" t="s">
        <v>1042</v>
      </c>
      <c r="C59487" t="s">
        <v>52</v>
      </c>
      <c r="D59487" t="s">
        <v>53</v>
      </c>
      <c r="E59487" t="s">
        <v>162</v>
      </c>
      <c r="F59487" t="s">
        <v>283</v>
      </c>
      <c r="G59487" t="s">
        <v>467</v>
      </c>
      <c r="H59487" t="s">
        <v>612</v>
      </c>
      <c r="I59487" s="6">
        <v>-3064660.0425920002</v>
      </c>
    </row>
    <row r="59488" spans="1:9" x14ac:dyDescent="0.25">
      <c r="A59488" t="s">
        <v>1025</v>
      </c>
      <c r="B59488" t="s">
        <v>1042</v>
      </c>
      <c r="C59488" t="s">
        <v>52</v>
      </c>
      <c r="D59488" t="s">
        <v>53</v>
      </c>
      <c r="E59488" t="s">
        <v>162</v>
      </c>
      <c r="F59488" t="s">
        <v>283</v>
      </c>
      <c r="G59488" t="s">
        <v>468</v>
      </c>
      <c r="H59488" t="s">
        <v>613</v>
      </c>
      <c r="I59488" s="6">
        <v>-111324.53810400001</v>
      </c>
    </row>
    <row r="59489" spans="1:9" x14ac:dyDescent="0.25">
      <c r="A59489" t="s">
        <v>1025</v>
      </c>
      <c r="B59489" t="s">
        <v>1042</v>
      </c>
      <c r="C59489" t="s">
        <v>44</v>
      </c>
      <c r="D59489" t="s">
        <v>45</v>
      </c>
      <c r="E59489" t="s">
        <v>163</v>
      </c>
      <c r="F59489" t="s">
        <v>284</v>
      </c>
      <c r="G59489" t="s">
        <v>163</v>
      </c>
      <c r="H59489" t="s">
        <v>284</v>
      </c>
      <c r="I59489" s="6">
        <v>131259.240632</v>
      </c>
    </row>
    <row r="59490" spans="1:9" x14ac:dyDescent="0.25">
      <c r="A59490" t="s">
        <v>1025</v>
      </c>
      <c r="B59490" t="s">
        <v>1042</v>
      </c>
      <c r="C59490" t="s">
        <v>44</v>
      </c>
      <c r="D59490" t="s">
        <v>45</v>
      </c>
      <c r="E59490" t="s">
        <v>164</v>
      </c>
      <c r="F59490" t="s">
        <v>285</v>
      </c>
      <c r="G59490" t="s">
        <v>164</v>
      </c>
      <c r="H59490" t="s">
        <v>285</v>
      </c>
      <c r="I59490" s="6">
        <v>85019.612327999974</v>
      </c>
    </row>
    <row r="59491" spans="1:9" x14ac:dyDescent="0.25">
      <c r="A59491" t="s">
        <v>1025</v>
      </c>
      <c r="B59491" t="s">
        <v>1042</v>
      </c>
      <c r="C59491" t="s">
        <v>44</v>
      </c>
      <c r="D59491" t="s">
        <v>45</v>
      </c>
      <c r="E59491" t="s">
        <v>166</v>
      </c>
      <c r="F59491" t="s">
        <v>287</v>
      </c>
      <c r="G59491" t="s">
        <v>166</v>
      </c>
      <c r="H59491" t="s">
        <v>287</v>
      </c>
      <c r="I59491" s="6">
        <v>-5227.1608239999996</v>
      </c>
    </row>
    <row r="59492" spans="1:9" x14ac:dyDescent="0.25">
      <c r="A59492" t="s">
        <v>1025</v>
      </c>
      <c r="B59492" t="s">
        <v>1042</v>
      </c>
      <c r="C59492" t="s">
        <v>44</v>
      </c>
      <c r="D59492" t="s">
        <v>45</v>
      </c>
      <c r="E59492" t="s">
        <v>168</v>
      </c>
      <c r="F59492" t="s">
        <v>289</v>
      </c>
      <c r="G59492" t="s">
        <v>168</v>
      </c>
      <c r="H59492" t="s">
        <v>289</v>
      </c>
      <c r="I59492" s="6">
        <v>8501.2595759999986</v>
      </c>
    </row>
    <row r="59493" spans="1:9" x14ac:dyDescent="0.25">
      <c r="A59493" t="s">
        <v>1025</v>
      </c>
      <c r="B59493" t="s">
        <v>1042</v>
      </c>
      <c r="C59493" t="s">
        <v>54</v>
      </c>
      <c r="D59493" t="s">
        <v>55</v>
      </c>
      <c r="E59493" t="s">
        <v>169</v>
      </c>
      <c r="F59493" t="s">
        <v>290</v>
      </c>
      <c r="G59493" t="s">
        <v>169</v>
      </c>
      <c r="H59493" t="s">
        <v>290</v>
      </c>
      <c r="I59493" s="6">
        <v>3883081.1198719991</v>
      </c>
    </row>
    <row r="59494" spans="1:9" x14ac:dyDescent="0.25">
      <c r="A59494" t="s">
        <v>1025</v>
      </c>
      <c r="B59494" t="s">
        <v>1042</v>
      </c>
      <c r="C59494" t="s">
        <v>46</v>
      </c>
      <c r="D59494" t="s">
        <v>47</v>
      </c>
      <c r="E59494" t="s">
        <v>171</v>
      </c>
      <c r="F59494" t="s">
        <v>292</v>
      </c>
      <c r="G59494" t="s">
        <v>171</v>
      </c>
      <c r="H59494" t="s">
        <v>882</v>
      </c>
      <c r="I59494" s="6">
        <v>-547225.19821599999</v>
      </c>
    </row>
    <row r="59495" spans="1:9" x14ac:dyDescent="0.25">
      <c r="A59495" t="s">
        <v>1025</v>
      </c>
      <c r="B59495" t="s">
        <v>1042</v>
      </c>
      <c r="C59495" t="s">
        <v>46</v>
      </c>
      <c r="D59495" t="s">
        <v>47</v>
      </c>
      <c r="E59495" t="s">
        <v>172</v>
      </c>
      <c r="F59495" t="s">
        <v>293</v>
      </c>
      <c r="G59495" t="s">
        <v>172</v>
      </c>
      <c r="H59495" t="s">
        <v>293</v>
      </c>
      <c r="I59495" s="6">
        <v>-20919.004368000002</v>
      </c>
    </row>
    <row r="59496" spans="1:9" x14ac:dyDescent="0.25">
      <c r="A59496" t="s">
        <v>1025</v>
      </c>
      <c r="B59496" t="s">
        <v>1042</v>
      </c>
      <c r="C59496" t="s">
        <v>46</v>
      </c>
      <c r="D59496" t="s">
        <v>47</v>
      </c>
      <c r="E59496" t="s">
        <v>173</v>
      </c>
      <c r="F59496" t="s">
        <v>294</v>
      </c>
      <c r="G59496" t="s">
        <v>173</v>
      </c>
      <c r="H59496" t="s">
        <v>294</v>
      </c>
      <c r="I59496" s="6">
        <v>-737552.91032000002</v>
      </c>
    </row>
    <row r="59497" spans="1:9" x14ac:dyDescent="0.25">
      <c r="A59497" t="s">
        <v>1025</v>
      </c>
      <c r="B59497" t="s">
        <v>1042</v>
      </c>
      <c r="C59497" t="s">
        <v>46</v>
      </c>
      <c r="D59497" t="s">
        <v>47</v>
      </c>
      <c r="E59497" t="s">
        <v>174</v>
      </c>
      <c r="F59497" t="s">
        <v>295</v>
      </c>
      <c r="G59497" t="s">
        <v>174</v>
      </c>
      <c r="H59497" t="s">
        <v>295</v>
      </c>
      <c r="I59497" s="6">
        <v>743287</v>
      </c>
    </row>
    <row r="59498" spans="1:9" x14ac:dyDescent="0.25">
      <c r="A59498" t="s">
        <v>1025</v>
      </c>
      <c r="B59498" t="s">
        <v>1042</v>
      </c>
      <c r="C59498" t="s">
        <v>48</v>
      </c>
      <c r="D59498" t="s">
        <v>49</v>
      </c>
      <c r="E59498" t="s">
        <v>176</v>
      </c>
      <c r="F59498" t="s">
        <v>297</v>
      </c>
      <c r="G59498" t="s">
        <v>176</v>
      </c>
      <c r="H59498" t="s">
        <v>297</v>
      </c>
      <c r="I59498" s="6">
        <v>37046.012935999992</v>
      </c>
    </row>
    <row r="59499" spans="1:9" x14ac:dyDescent="0.25">
      <c r="A59499" t="s">
        <v>1025</v>
      </c>
      <c r="B59499" t="s">
        <v>1042</v>
      </c>
      <c r="C59499" t="s">
        <v>48</v>
      </c>
      <c r="D59499" t="s">
        <v>49</v>
      </c>
      <c r="E59499" t="s">
        <v>177</v>
      </c>
      <c r="F59499" t="s">
        <v>298</v>
      </c>
      <c r="G59499" t="s">
        <v>177</v>
      </c>
      <c r="H59499" t="s">
        <v>298</v>
      </c>
      <c r="I59499" s="6">
        <v>-23726.854879999999</v>
      </c>
    </row>
    <row r="59500" spans="1:9" x14ac:dyDescent="0.25">
      <c r="A59500" t="s">
        <v>1025</v>
      </c>
      <c r="B59500" t="s">
        <v>1042</v>
      </c>
      <c r="C59500" t="s">
        <v>48</v>
      </c>
      <c r="D59500" t="s">
        <v>49</v>
      </c>
      <c r="E59500" t="s">
        <v>178</v>
      </c>
      <c r="F59500" t="s">
        <v>299</v>
      </c>
      <c r="G59500" t="s">
        <v>178</v>
      </c>
      <c r="H59500" t="s">
        <v>299</v>
      </c>
      <c r="I59500" s="6">
        <v>52608.343079999999</v>
      </c>
    </row>
    <row r="59501" spans="1:9" x14ac:dyDescent="0.25">
      <c r="A59501" t="s">
        <v>1025</v>
      </c>
      <c r="B59501" t="s">
        <v>1042</v>
      </c>
      <c r="C59501" t="s">
        <v>56</v>
      </c>
      <c r="D59501" t="s">
        <v>57</v>
      </c>
      <c r="E59501" t="s">
        <v>180</v>
      </c>
      <c r="F59501" t="s">
        <v>301</v>
      </c>
      <c r="G59501" t="s">
        <v>180</v>
      </c>
      <c r="H59501" t="s">
        <v>301</v>
      </c>
      <c r="I59501" s="6">
        <v>-999056.006528</v>
      </c>
    </row>
    <row r="59502" spans="1:9" x14ac:dyDescent="0.25">
      <c r="A59502" t="s">
        <v>1025</v>
      </c>
      <c r="B59502" t="s">
        <v>1042</v>
      </c>
      <c r="C59502" t="s">
        <v>56</v>
      </c>
      <c r="D59502" t="s">
        <v>57</v>
      </c>
      <c r="E59502" t="s">
        <v>181</v>
      </c>
      <c r="F59502" t="s">
        <v>302</v>
      </c>
      <c r="G59502" t="s">
        <v>181</v>
      </c>
      <c r="H59502" t="s">
        <v>302</v>
      </c>
      <c r="I59502" s="6">
        <v>-6916.0155599999998</v>
      </c>
    </row>
    <row r="59503" spans="1:9" x14ac:dyDescent="0.25">
      <c r="A59503" t="s">
        <v>1025</v>
      </c>
      <c r="B59503" t="s">
        <v>1042</v>
      </c>
      <c r="C59503" t="s">
        <v>56</v>
      </c>
      <c r="D59503" t="s">
        <v>57</v>
      </c>
      <c r="E59503" t="s">
        <v>182</v>
      </c>
      <c r="F59503" t="s">
        <v>303</v>
      </c>
      <c r="G59503" t="s">
        <v>182</v>
      </c>
      <c r="H59503" t="s">
        <v>303</v>
      </c>
      <c r="I59503" s="6">
        <v>-3698.9027040000001</v>
      </c>
    </row>
    <row r="59504" spans="1:9" x14ac:dyDescent="0.25">
      <c r="A59504" t="s">
        <v>1025</v>
      </c>
      <c r="B59504" t="s">
        <v>1042</v>
      </c>
      <c r="C59504" t="s">
        <v>50</v>
      </c>
      <c r="D59504" t="s">
        <v>51</v>
      </c>
      <c r="E59504" t="s">
        <v>185</v>
      </c>
      <c r="F59504" t="s">
        <v>51</v>
      </c>
      <c r="G59504" t="s">
        <v>185</v>
      </c>
      <c r="H59504" t="s">
        <v>51</v>
      </c>
      <c r="I59504" s="6">
        <v>-449620.55039165809</v>
      </c>
    </row>
    <row r="59505" spans="1:9" x14ac:dyDescent="0.25">
      <c r="A59505" t="s">
        <v>1025</v>
      </c>
      <c r="B59505" t="s">
        <v>1042</v>
      </c>
      <c r="C59505" t="s">
        <v>66</v>
      </c>
      <c r="D59505" t="s">
        <v>67</v>
      </c>
      <c r="E59505" t="s">
        <v>187</v>
      </c>
      <c r="F59505" t="s">
        <v>307</v>
      </c>
      <c r="G59505" t="s">
        <v>187</v>
      </c>
      <c r="H59505" t="s">
        <v>307</v>
      </c>
      <c r="I59505" s="6">
        <v>-286203</v>
      </c>
    </row>
    <row r="59506" spans="1:9" x14ac:dyDescent="0.25">
      <c r="A59506" t="s">
        <v>1025</v>
      </c>
      <c r="B59506" t="s">
        <v>1043</v>
      </c>
      <c r="C59506" t="s">
        <v>10</v>
      </c>
      <c r="D59506" t="s">
        <v>11</v>
      </c>
      <c r="E59506" t="s">
        <v>85</v>
      </c>
      <c r="F59506" t="s">
        <v>206</v>
      </c>
      <c r="G59506" t="s">
        <v>85</v>
      </c>
      <c r="H59506" t="s">
        <v>206</v>
      </c>
      <c r="I59506" s="6">
        <v>94336836.707217932</v>
      </c>
    </row>
    <row r="59507" spans="1:9" x14ac:dyDescent="0.25">
      <c r="A59507" t="s">
        <v>1025</v>
      </c>
      <c r="B59507" t="s">
        <v>1043</v>
      </c>
      <c r="C59507" t="s">
        <v>10</v>
      </c>
      <c r="D59507" t="s">
        <v>11</v>
      </c>
      <c r="E59507" t="s">
        <v>86</v>
      </c>
      <c r="F59507" t="s">
        <v>207</v>
      </c>
      <c r="G59507" t="s">
        <v>86</v>
      </c>
      <c r="H59507" t="s">
        <v>207</v>
      </c>
      <c r="I59507" s="6">
        <v>-1549960.6476700006</v>
      </c>
    </row>
    <row r="59508" spans="1:9" x14ac:dyDescent="0.25">
      <c r="A59508" t="s">
        <v>1025</v>
      </c>
      <c r="B59508" t="s">
        <v>1043</v>
      </c>
      <c r="C59508" t="s">
        <v>12</v>
      </c>
      <c r="D59508" t="s">
        <v>13</v>
      </c>
      <c r="E59508" t="s">
        <v>89</v>
      </c>
      <c r="F59508" t="s">
        <v>210</v>
      </c>
      <c r="G59508" t="s">
        <v>89</v>
      </c>
      <c r="H59508" t="s">
        <v>210</v>
      </c>
      <c r="I59508" s="6">
        <v>3480853.5710920007</v>
      </c>
    </row>
    <row r="59509" spans="1:9" x14ac:dyDescent="0.25">
      <c r="A59509" t="s">
        <v>1025</v>
      </c>
      <c r="B59509" t="s">
        <v>1043</v>
      </c>
      <c r="C59509" t="s">
        <v>12</v>
      </c>
      <c r="D59509" t="s">
        <v>13</v>
      </c>
      <c r="E59509" t="s">
        <v>90</v>
      </c>
      <c r="F59509" t="s">
        <v>211</v>
      </c>
      <c r="G59509" t="s">
        <v>90</v>
      </c>
      <c r="H59509" t="s">
        <v>211</v>
      </c>
      <c r="I59509" s="6">
        <v>-90010137.835841879</v>
      </c>
    </row>
    <row r="59510" spans="1:9" x14ac:dyDescent="0.25">
      <c r="A59510" t="s">
        <v>1025</v>
      </c>
      <c r="B59510" t="s">
        <v>1043</v>
      </c>
      <c r="C59510" t="s">
        <v>12</v>
      </c>
      <c r="D59510" t="s">
        <v>13</v>
      </c>
      <c r="E59510" t="s">
        <v>91</v>
      </c>
      <c r="F59510" t="s">
        <v>212</v>
      </c>
      <c r="G59510" t="s">
        <v>91</v>
      </c>
      <c r="H59510" t="s">
        <v>212</v>
      </c>
      <c r="I59510" s="6">
        <v>3.3658600000999286</v>
      </c>
    </row>
    <row r="59511" spans="1:9" x14ac:dyDescent="0.25">
      <c r="A59511" t="s">
        <v>1025</v>
      </c>
      <c r="B59511" t="s">
        <v>1043</v>
      </c>
      <c r="C59511" t="s">
        <v>12</v>
      </c>
      <c r="D59511" t="s">
        <v>13</v>
      </c>
      <c r="E59511" t="s">
        <v>95</v>
      </c>
      <c r="F59511" t="s">
        <v>216</v>
      </c>
      <c r="G59511" t="s">
        <v>95</v>
      </c>
      <c r="H59511" t="s">
        <v>216</v>
      </c>
      <c r="I59511" s="6">
        <v>-2151207.3713100003</v>
      </c>
    </row>
    <row r="59512" spans="1:9" x14ac:dyDescent="0.25">
      <c r="A59512" t="s">
        <v>1025</v>
      </c>
      <c r="B59512" t="s">
        <v>1043</v>
      </c>
      <c r="C59512" t="s">
        <v>12</v>
      </c>
      <c r="D59512" t="s">
        <v>13</v>
      </c>
      <c r="E59512" t="s">
        <v>96</v>
      </c>
      <c r="F59512" t="s">
        <v>217</v>
      </c>
      <c r="G59512" t="s">
        <v>96</v>
      </c>
      <c r="H59512" t="s">
        <v>217</v>
      </c>
      <c r="I59512" s="6">
        <v>830936.25845000008</v>
      </c>
    </row>
    <row r="59513" spans="1:9" x14ac:dyDescent="0.25">
      <c r="A59513" t="s">
        <v>1025</v>
      </c>
      <c r="B59513" t="s">
        <v>1043</v>
      </c>
      <c r="C59513" t="s">
        <v>12</v>
      </c>
      <c r="D59513" t="s">
        <v>13</v>
      </c>
      <c r="E59513" t="s">
        <v>98</v>
      </c>
      <c r="F59513" t="s">
        <v>219</v>
      </c>
      <c r="G59513" t="s">
        <v>98</v>
      </c>
      <c r="H59513" t="s">
        <v>219</v>
      </c>
      <c r="I59513" s="6">
        <v>522.20178599999963</v>
      </c>
    </row>
    <row r="59514" spans="1:9" x14ac:dyDescent="0.25">
      <c r="A59514" t="s">
        <v>1025</v>
      </c>
      <c r="B59514" t="s">
        <v>1043</v>
      </c>
      <c r="C59514" t="s">
        <v>12</v>
      </c>
      <c r="D59514" t="s">
        <v>13</v>
      </c>
      <c r="E59514" t="s">
        <v>105</v>
      </c>
      <c r="F59514" t="s">
        <v>227</v>
      </c>
      <c r="G59514" t="s">
        <v>105</v>
      </c>
      <c r="H59514" t="s">
        <v>227</v>
      </c>
      <c r="I59514" s="6">
        <v>-601490.4260440002</v>
      </c>
    </row>
    <row r="59515" spans="1:9" x14ac:dyDescent="0.25">
      <c r="A59515" t="s">
        <v>1025</v>
      </c>
      <c r="B59515" t="s">
        <v>1043</v>
      </c>
      <c r="C59515" t="s">
        <v>12</v>
      </c>
      <c r="D59515" t="s">
        <v>13</v>
      </c>
      <c r="E59515" t="s">
        <v>99</v>
      </c>
      <c r="F59515" t="s">
        <v>220</v>
      </c>
      <c r="G59515" t="s">
        <v>99</v>
      </c>
      <c r="H59515" t="s">
        <v>220</v>
      </c>
      <c r="I59515" s="6">
        <v>-3950.3949160000125</v>
      </c>
    </row>
    <row r="59516" spans="1:9" x14ac:dyDescent="0.25">
      <c r="A59516" t="s">
        <v>1025</v>
      </c>
      <c r="B59516" t="s">
        <v>1043</v>
      </c>
      <c r="C59516" t="s">
        <v>16</v>
      </c>
      <c r="D59516" t="s">
        <v>17</v>
      </c>
      <c r="E59516" t="s">
        <v>226</v>
      </c>
      <c r="F59516" t="s">
        <v>226</v>
      </c>
      <c r="G59516" t="s">
        <v>662</v>
      </c>
      <c r="H59516" t="s">
        <v>17</v>
      </c>
      <c r="I59516" s="6">
        <v>-1070034.4246739999</v>
      </c>
    </row>
    <row r="59517" spans="1:9" x14ac:dyDescent="0.25">
      <c r="A59517" t="s">
        <v>1025</v>
      </c>
      <c r="B59517" t="s">
        <v>1043</v>
      </c>
      <c r="C59517" t="s">
        <v>18</v>
      </c>
      <c r="D59517" t="s">
        <v>19</v>
      </c>
      <c r="E59517" t="s">
        <v>106</v>
      </c>
      <c r="F59517" t="s">
        <v>228</v>
      </c>
      <c r="G59517" t="s">
        <v>106</v>
      </c>
      <c r="H59517" t="s">
        <v>228</v>
      </c>
      <c r="I59517" s="6">
        <v>-316196.32575999928</v>
      </c>
    </row>
    <row r="59518" spans="1:9" x14ac:dyDescent="0.25">
      <c r="A59518" t="s">
        <v>1025</v>
      </c>
      <c r="B59518" t="s">
        <v>1043</v>
      </c>
      <c r="C59518" t="s">
        <v>20</v>
      </c>
      <c r="D59518" t="s">
        <v>21</v>
      </c>
      <c r="E59518" t="s">
        <v>107</v>
      </c>
      <c r="F59518" t="s">
        <v>229</v>
      </c>
      <c r="G59518" t="s">
        <v>325</v>
      </c>
      <c r="H59518" t="s">
        <v>480</v>
      </c>
      <c r="I59518" s="6">
        <v>-951332.43223800033</v>
      </c>
    </row>
    <row r="59519" spans="1:9" x14ac:dyDescent="0.25">
      <c r="A59519" t="s">
        <v>1025</v>
      </c>
      <c r="B59519" t="s">
        <v>1043</v>
      </c>
      <c r="C59519" t="s">
        <v>20</v>
      </c>
      <c r="D59519" t="s">
        <v>21</v>
      </c>
      <c r="E59519" t="s">
        <v>107</v>
      </c>
      <c r="F59519" t="s">
        <v>229</v>
      </c>
      <c r="G59519" t="s">
        <v>326</v>
      </c>
      <c r="H59519" t="s">
        <v>481</v>
      </c>
      <c r="I59519" s="6">
        <v>8431870.6757220048</v>
      </c>
    </row>
    <row r="59520" spans="1:9" x14ac:dyDescent="0.25">
      <c r="A59520" t="s">
        <v>1025</v>
      </c>
      <c r="B59520" t="s">
        <v>1043</v>
      </c>
      <c r="C59520" t="s">
        <v>20</v>
      </c>
      <c r="D59520" t="s">
        <v>21</v>
      </c>
      <c r="E59520" t="s">
        <v>107</v>
      </c>
      <c r="F59520" t="s">
        <v>229</v>
      </c>
      <c r="G59520" t="s">
        <v>327</v>
      </c>
      <c r="H59520" t="s">
        <v>482</v>
      </c>
      <c r="I59520" s="6">
        <v>-350446.69108400011</v>
      </c>
    </row>
    <row r="59521" spans="1:9" x14ac:dyDescent="0.25">
      <c r="A59521" t="s">
        <v>1025</v>
      </c>
      <c r="B59521" t="s">
        <v>1043</v>
      </c>
      <c r="C59521" t="s">
        <v>20</v>
      </c>
      <c r="D59521" t="s">
        <v>21</v>
      </c>
      <c r="E59521" t="s">
        <v>107</v>
      </c>
      <c r="F59521" t="s">
        <v>229</v>
      </c>
      <c r="G59521" t="s">
        <v>330</v>
      </c>
      <c r="H59521" t="s">
        <v>485</v>
      </c>
      <c r="I59521" s="6">
        <v>4084527.8961640005</v>
      </c>
    </row>
    <row r="59522" spans="1:9" x14ac:dyDescent="0.25">
      <c r="A59522" t="s">
        <v>1025</v>
      </c>
      <c r="B59522" t="s">
        <v>1043</v>
      </c>
      <c r="C59522" t="s">
        <v>20</v>
      </c>
      <c r="D59522" t="s">
        <v>21</v>
      </c>
      <c r="E59522" t="s">
        <v>107</v>
      </c>
      <c r="F59522" t="s">
        <v>229</v>
      </c>
      <c r="G59522" t="s">
        <v>333</v>
      </c>
      <c r="H59522" t="s">
        <v>488</v>
      </c>
      <c r="I59522" s="6">
        <v>805344.80005599977</v>
      </c>
    </row>
    <row r="59523" spans="1:9" x14ac:dyDescent="0.25">
      <c r="A59523" t="s">
        <v>1025</v>
      </c>
      <c r="B59523" t="s">
        <v>1043</v>
      </c>
      <c r="C59523" t="s">
        <v>20</v>
      </c>
      <c r="D59523" t="s">
        <v>21</v>
      </c>
      <c r="E59523" t="s">
        <v>107</v>
      </c>
      <c r="F59523" t="s">
        <v>229</v>
      </c>
      <c r="G59523" t="s">
        <v>334</v>
      </c>
      <c r="H59523" t="s">
        <v>489</v>
      </c>
      <c r="I59523" s="6">
        <v>53109.221243999993</v>
      </c>
    </row>
    <row r="59524" spans="1:9" x14ac:dyDescent="0.25">
      <c r="A59524" t="s">
        <v>1025</v>
      </c>
      <c r="B59524" t="s">
        <v>1043</v>
      </c>
      <c r="C59524" t="s">
        <v>20</v>
      </c>
      <c r="D59524" t="s">
        <v>21</v>
      </c>
      <c r="E59524" t="s">
        <v>107</v>
      </c>
      <c r="F59524" t="s">
        <v>229</v>
      </c>
      <c r="G59524" t="s">
        <v>336</v>
      </c>
      <c r="H59524" t="s">
        <v>491</v>
      </c>
      <c r="I59524" s="6">
        <v>77967.82110599993</v>
      </c>
    </row>
    <row r="59525" spans="1:9" x14ac:dyDescent="0.25">
      <c r="A59525" t="s">
        <v>1025</v>
      </c>
      <c r="B59525" t="s">
        <v>1043</v>
      </c>
      <c r="C59525" t="s">
        <v>20</v>
      </c>
      <c r="D59525" t="s">
        <v>21</v>
      </c>
      <c r="E59525" t="s">
        <v>107</v>
      </c>
      <c r="F59525" t="s">
        <v>229</v>
      </c>
      <c r="G59525" t="s">
        <v>625</v>
      </c>
      <c r="H59525" t="s">
        <v>635</v>
      </c>
      <c r="I59525" s="6">
        <v>177125.59423999989</v>
      </c>
    </row>
    <row r="59526" spans="1:9" x14ac:dyDescent="0.25">
      <c r="A59526" t="s">
        <v>1025</v>
      </c>
      <c r="B59526" t="s">
        <v>1043</v>
      </c>
      <c r="C59526" t="s">
        <v>20</v>
      </c>
      <c r="D59526" t="s">
        <v>21</v>
      </c>
      <c r="E59526" t="s">
        <v>108</v>
      </c>
      <c r="F59526" t="s">
        <v>230</v>
      </c>
      <c r="G59526" t="s">
        <v>338</v>
      </c>
      <c r="H59526" t="s">
        <v>493</v>
      </c>
      <c r="I59526" s="6">
        <v>905401.23903800093</v>
      </c>
    </row>
    <row r="59527" spans="1:9" x14ac:dyDescent="0.25">
      <c r="A59527" t="s">
        <v>1025</v>
      </c>
      <c r="B59527" t="s">
        <v>1043</v>
      </c>
      <c r="C59527" t="s">
        <v>20</v>
      </c>
      <c r="D59527" t="s">
        <v>21</v>
      </c>
      <c r="E59527" t="s">
        <v>108</v>
      </c>
      <c r="F59527" t="s">
        <v>230</v>
      </c>
      <c r="G59527" t="s">
        <v>628</v>
      </c>
      <c r="H59527" t="s">
        <v>638</v>
      </c>
      <c r="I59527" s="6">
        <v>3205891.1178600052</v>
      </c>
    </row>
    <row r="59528" spans="1:9" x14ac:dyDescent="0.25">
      <c r="A59528" t="s">
        <v>1025</v>
      </c>
      <c r="B59528" t="s">
        <v>1043</v>
      </c>
      <c r="C59528" t="s">
        <v>22</v>
      </c>
      <c r="D59528" t="s">
        <v>23</v>
      </c>
      <c r="E59528" t="s">
        <v>226</v>
      </c>
      <c r="F59528" t="s">
        <v>226</v>
      </c>
      <c r="G59528" t="s">
        <v>663</v>
      </c>
      <c r="H59528" t="s">
        <v>842</v>
      </c>
      <c r="I59528" s="6">
        <v>-787916.35958599951</v>
      </c>
    </row>
    <row r="59529" spans="1:9" x14ac:dyDescent="0.25">
      <c r="A59529" t="s">
        <v>1025</v>
      </c>
      <c r="B59529" t="s">
        <v>1043</v>
      </c>
      <c r="C59529" t="s">
        <v>22</v>
      </c>
      <c r="D59529" t="s">
        <v>23</v>
      </c>
      <c r="G59529" t="s">
        <v>664</v>
      </c>
      <c r="H59529" t="s">
        <v>843</v>
      </c>
      <c r="I59529" s="6">
        <v>-11141.810499999987</v>
      </c>
    </row>
    <row r="59530" spans="1:9" x14ac:dyDescent="0.25">
      <c r="A59530" t="s">
        <v>1025</v>
      </c>
      <c r="B59530" t="s">
        <v>1043</v>
      </c>
      <c r="C59530" t="s">
        <v>24</v>
      </c>
      <c r="D59530" t="s">
        <v>25</v>
      </c>
      <c r="E59530" t="s">
        <v>113</v>
      </c>
      <c r="F59530" t="s">
        <v>235</v>
      </c>
      <c r="G59530" t="s">
        <v>113</v>
      </c>
      <c r="H59530" t="s">
        <v>235</v>
      </c>
      <c r="I59530" s="6">
        <v>-1695.0263379999997</v>
      </c>
    </row>
    <row r="59531" spans="1:9" x14ac:dyDescent="0.25">
      <c r="A59531" t="s">
        <v>1025</v>
      </c>
      <c r="B59531" t="s">
        <v>1043</v>
      </c>
      <c r="C59531" t="s">
        <v>24</v>
      </c>
      <c r="D59531" t="s">
        <v>25</v>
      </c>
      <c r="E59531" t="s">
        <v>114</v>
      </c>
      <c r="F59531" t="s">
        <v>236</v>
      </c>
      <c r="G59531" t="s">
        <v>114</v>
      </c>
      <c r="H59531" t="s">
        <v>236</v>
      </c>
      <c r="I59531" s="6">
        <v>7999.3862779999854</v>
      </c>
    </row>
    <row r="59532" spans="1:9" x14ac:dyDescent="0.25">
      <c r="A59532" t="s">
        <v>1025</v>
      </c>
      <c r="B59532" t="s">
        <v>1043</v>
      </c>
      <c r="C59532" t="s">
        <v>26</v>
      </c>
      <c r="D59532" t="s">
        <v>27</v>
      </c>
      <c r="E59532" t="s">
        <v>226</v>
      </c>
      <c r="F59532" t="s">
        <v>226</v>
      </c>
      <c r="G59532" t="s">
        <v>665</v>
      </c>
      <c r="H59532" t="s">
        <v>27</v>
      </c>
      <c r="I59532" s="6">
        <v>765052.72981730488</v>
      </c>
    </row>
    <row r="59533" spans="1:9" x14ac:dyDescent="0.25">
      <c r="A59533" t="s">
        <v>1025</v>
      </c>
      <c r="B59533" t="s">
        <v>1043</v>
      </c>
      <c r="C59533" t="s">
        <v>28</v>
      </c>
      <c r="D59533" t="s">
        <v>29</v>
      </c>
      <c r="E59533" t="s">
        <v>119</v>
      </c>
      <c r="F59533" t="s">
        <v>241</v>
      </c>
      <c r="G59533" t="s">
        <v>666</v>
      </c>
      <c r="H59533" t="s">
        <v>241</v>
      </c>
      <c r="I59533" s="6">
        <v>-3704153.0699719982</v>
      </c>
    </row>
    <row r="59534" spans="1:9" x14ac:dyDescent="0.25">
      <c r="A59534" t="s">
        <v>1025</v>
      </c>
      <c r="B59534" t="s">
        <v>1043</v>
      </c>
      <c r="C59534" t="s">
        <v>28</v>
      </c>
      <c r="D59534" t="s">
        <v>29</v>
      </c>
      <c r="E59534" t="s">
        <v>120</v>
      </c>
      <c r="F59534" t="s">
        <v>242</v>
      </c>
      <c r="G59534" t="s">
        <v>339</v>
      </c>
      <c r="H59534" t="s">
        <v>494</v>
      </c>
      <c r="I59534" s="6">
        <v>-172208.92617799999</v>
      </c>
    </row>
    <row r="59535" spans="1:9" x14ac:dyDescent="0.25">
      <c r="A59535" t="s">
        <v>1025</v>
      </c>
      <c r="B59535" t="s">
        <v>1043</v>
      </c>
      <c r="C59535" t="s">
        <v>28</v>
      </c>
      <c r="D59535" t="s">
        <v>29</v>
      </c>
      <c r="E59535" t="s">
        <v>120</v>
      </c>
      <c r="F59535" t="s">
        <v>242</v>
      </c>
      <c r="G59535" t="s">
        <v>341</v>
      </c>
      <c r="H59535" t="s">
        <v>496</v>
      </c>
      <c r="I59535" s="6">
        <v>-292856.62610400002</v>
      </c>
    </row>
    <row r="59536" spans="1:9" x14ac:dyDescent="0.25">
      <c r="A59536" t="s">
        <v>1025</v>
      </c>
      <c r="B59536" t="s">
        <v>1043</v>
      </c>
      <c r="C59536" t="s">
        <v>28</v>
      </c>
      <c r="D59536" t="s">
        <v>29</v>
      </c>
      <c r="E59536" t="s">
        <v>121</v>
      </c>
      <c r="F59536" t="s">
        <v>243</v>
      </c>
      <c r="G59536" t="s">
        <v>343</v>
      </c>
      <c r="H59536" t="s">
        <v>498</v>
      </c>
      <c r="I59536" s="6">
        <v>-78.218699999999899</v>
      </c>
    </row>
    <row r="59537" spans="1:9" x14ac:dyDescent="0.25">
      <c r="A59537" t="s">
        <v>1025</v>
      </c>
      <c r="B59537" t="s">
        <v>1043</v>
      </c>
      <c r="C59537" t="s">
        <v>28</v>
      </c>
      <c r="D59537" t="s">
        <v>29</v>
      </c>
      <c r="E59537" t="s">
        <v>121</v>
      </c>
      <c r="F59537" t="s">
        <v>243</v>
      </c>
      <c r="G59537" t="s">
        <v>344</v>
      </c>
      <c r="H59537" t="s">
        <v>499</v>
      </c>
      <c r="I59537" s="6">
        <v>-39730.931597999996</v>
      </c>
    </row>
    <row r="59538" spans="1:9" x14ac:dyDescent="0.25">
      <c r="A59538" t="s">
        <v>1025</v>
      </c>
      <c r="B59538" t="s">
        <v>1043</v>
      </c>
      <c r="C59538" t="s">
        <v>28</v>
      </c>
      <c r="D59538" t="s">
        <v>29</v>
      </c>
      <c r="E59538" t="s">
        <v>121</v>
      </c>
      <c r="F59538" t="s">
        <v>243</v>
      </c>
      <c r="G59538" t="s">
        <v>345</v>
      </c>
      <c r="H59538" t="s">
        <v>500</v>
      </c>
      <c r="I59538" s="6">
        <v>-788069.10530199972</v>
      </c>
    </row>
    <row r="59539" spans="1:9" x14ac:dyDescent="0.25">
      <c r="A59539" t="s">
        <v>1025</v>
      </c>
      <c r="B59539" t="s">
        <v>1043</v>
      </c>
      <c r="C59539" t="s">
        <v>28</v>
      </c>
      <c r="D59539" t="s">
        <v>29</v>
      </c>
      <c r="E59539" t="s">
        <v>121</v>
      </c>
      <c r="F59539" t="s">
        <v>243</v>
      </c>
      <c r="G59539" t="s">
        <v>352</v>
      </c>
      <c r="H59539" t="s">
        <v>507</v>
      </c>
      <c r="I59539" s="6">
        <v>-91548.496205999982</v>
      </c>
    </row>
    <row r="59540" spans="1:9" x14ac:dyDescent="0.25">
      <c r="A59540" t="s">
        <v>1025</v>
      </c>
      <c r="B59540" t="s">
        <v>1043</v>
      </c>
      <c r="C59540" t="s">
        <v>28</v>
      </c>
      <c r="D59540" t="s">
        <v>29</v>
      </c>
      <c r="E59540" t="s">
        <v>123</v>
      </c>
      <c r="F59540" t="s">
        <v>245</v>
      </c>
      <c r="G59540" t="s">
        <v>355</v>
      </c>
      <c r="H59540" t="s">
        <v>508</v>
      </c>
      <c r="I59540" s="6">
        <v>-33163.845686000008</v>
      </c>
    </row>
    <row r="59541" spans="1:9" x14ac:dyDescent="0.25">
      <c r="A59541" t="s">
        <v>1025</v>
      </c>
      <c r="B59541" t="s">
        <v>1043</v>
      </c>
      <c r="C59541" t="s">
        <v>28</v>
      </c>
      <c r="D59541" t="s">
        <v>29</v>
      </c>
      <c r="E59541" t="s">
        <v>124</v>
      </c>
      <c r="F59541" t="s">
        <v>246</v>
      </c>
      <c r="G59541" t="s">
        <v>356</v>
      </c>
      <c r="H59541" t="s">
        <v>509</v>
      </c>
      <c r="I59541" s="6">
        <v>-0.17493</v>
      </c>
    </row>
    <row r="59542" spans="1:9" x14ac:dyDescent="0.25">
      <c r="A59542" t="s">
        <v>1025</v>
      </c>
      <c r="B59542" t="s">
        <v>1043</v>
      </c>
      <c r="C59542" t="s">
        <v>28</v>
      </c>
      <c r="D59542" t="s">
        <v>29</v>
      </c>
      <c r="E59542" t="s">
        <v>124</v>
      </c>
      <c r="F59542" t="s">
        <v>246</v>
      </c>
      <c r="G59542" t="s">
        <v>358</v>
      </c>
      <c r="H59542" t="s">
        <v>511</v>
      </c>
      <c r="I59542" s="6">
        <v>-75095.268543999991</v>
      </c>
    </row>
    <row r="59543" spans="1:9" x14ac:dyDescent="0.25">
      <c r="A59543" t="s">
        <v>1025</v>
      </c>
      <c r="B59543" t="s">
        <v>1043</v>
      </c>
      <c r="C59543" t="s">
        <v>28</v>
      </c>
      <c r="D59543" t="s">
        <v>29</v>
      </c>
      <c r="E59543" t="s">
        <v>124</v>
      </c>
      <c r="F59543" t="s">
        <v>246</v>
      </c>
      <c r="G59543" t="s">
        <v>360</v>
      </c>
      <c r="H59543" t="s">
        <v>513</v>
      </c>
      <c r="I59543" s="6">
        <v>-1841.8330540000002</v>
      </c>
    </row>
    <row r="59544" spans="1:9" x14ac:dyDescent="0.25">
      <c r="A59544" t="s">
        <v>1025</v>
      </c>
      <c r="B59544" t="s">
        <v>1043</v>
      </c>
      <c r="C59544" t="s">
        <v>28</v>
      </c>
      <c r="D59544" t="s">
        <v>29</v>
      </c>
      <c r="E59544" t="s">
        <v>124</v>
      </c>
      <c r="F59544" t="s">
        <v>246</v>
      </c>
      <c r="G59544" t="s">
        <v>361</v>
      </c>
      <c r="H59544" t="s">
        <v>514</v>
      </c>
      <c r="I59544" s="6">
        <v>-10.43749</v>
      </c>
    </row>
    <row r="59545" spans="1:9" x14ac:dyDescent="0.25">
      <c r="A59545" t="s">
        <v>1025</v>
      </c>
      <c r="B59545" t="s">
        <v>1043</v>
      </c>
      <c r="C59545" t="s">
        <v>28</v>
      </c>
      <c r="D59545" t="s">
        <v>29</v>
      </c>
      <c r="E59545" t="s">
        <v>124</v>
      </c>
      <c r="F59545" t="s">
        <v>246</v>
      </c>
      <c r="G59545" t="s">
        <v>362</v>
      </c>
      <c r="H59545" t="s">
        <v>515</v>
      </c>
      <c r="I59545" s="6">
        <v>-182697.57068400001</v>
      </c>
    </row>
    <row r="59546" spans="1:9" x14ac:dyDescent="0.25">
      <c r="A59546" t="s">
        <v>1025</v>
      </c>
      <c r="B59546" t="s">
        <v>1043</v>
      </c>
      <c r="C59546" t="s">
        <v>28</v>
      </c>
      <c r="D59546" t="s">
        <v>29</v>
      </c>
      <c r="E59546" t="s">
        <v>124</v>
      </c>
      <c r="F59546" t="s">
        <v>246</v>
      </c>
      <c r="G59546" t="s">
        <v>363</v>
      </c>
      <c r="H59546" t="s">
        <v>516</v>
      </c>
      <c r="I59546" s="6">
        <v>-18135.206156000004</v>
      </c>
    </row>
    <row r="59547" spans="1:9" x14ac:dyDescent="0.25">
      <c r="A59547" t="s">
        <v>1025</v>
      </c>
      <c r="B59547" t="s">
        <v>1043</v>
      </c>
      <c r="C59547" t="s">
        <v>28</v>
      </c>
      <c r="D59547" t="s">
        <v>29</v>
      </c>
      <c r="E59547" t="s">
        <v>126</v>
      </c>
      <c r="F59547" t="s">
        <v>248</v>
      </c>
      <c r="G59547" t="s">
        <v>367</v>
      </c>
      <c r="H59547" t="s">
        <v>520</v>
      </c>
      <c r="I59547" s="6">
        <v>-4436.3040919999994</v>
      </c>
    </row>
    <row r="59548" spans="1:9" x14ac:dyDescent="0.25">
      <c r="A59548" t="s">
        <v>1025</v>
      </c>
      <c r="B59548" t="s">
        <v>1043</v>
      </c>
      <c r="C59548" t="s">
        <v>28</v>
      </c>
      <c r="D59548" t="s">
        <v>29</v>
      </c>
      <c r="E59548" t="s">
        <v>126</v>
      </c>
      <c r="F59548" t="s">
        <v>248</v>
      </c>
      <c r="G59548" t="s">
        <v>368</v>
      </c>
      <c r="H59548" t="s">
        <v>521</v>
      </c>
      <c r="I59548" s="6">
        <v>-3344.3333520000001</v>
      </c>
    </row>
    <row r="59549" spans="1:9" x14ac:dyDescent="0.25">
      <c r="A59549" t="s">
        <v>1025</v>
      </c>
      <c r="B59549" t="s">
        <v>1043</v>
      </c>
      <c r="C59549" t="s">
        <v>28</v>
      </c>
      <c r="D59549" t="s">
        <v>29</v>
      </c>
      <c r="E59549" t="s">
        <v>126</v>
      </c>
      <c r="F59549" t="s">
        <v>248</v>
      </c>
      <c r="G59549" t="s">
        <v>369</v>
      </c>
      <c r="H59549" t="s">
        <v>522</v>
      </c>
      <c r="I59549" s="6">
        <v>26502.445732000018</v>
      </c>
    </row>
    <row r="59550" spans="1:9" x14ac:dyDescent="0.25">
      <c r="A59550" t="s">
        <v>1025</v>
      </c>
      <c r="B59550" t="s">
        <v>1043</v>
      </c>
      <c r="C59550" t="s">
        <v>28</v>
      </c>
      <c r="D59550" t="s">
        <v>29</v>
      </c>
      <c r="E59550" t="s">
        <v>127</v>
      </c>
      <c r="F59550" t="s">
        <v>249</v>
      </c>
      <c r="G59550" t="s">
        <v>371</v>
      </c>
      <c r="H59550" t="s">
        <v>524</v>
      </c>
      <c r="I59550" s="6">
        <v>-14849.252982000002</v>
      </c>
    </row>
    <row r="59551" spans="1:9" x14ac:dyDescent="0.25">
      <c r="A59551" t="s">
        <v>1025</v>
      </c>
      <c r="B59551" t="s">
        <v>1043</v>
      </c>
      <c r="C59551" t="s">
        <v>28</v>
      </c>
      <c r="D59551" t="s">
        <v>29</v>
      </c>
      <c r="E59551" t="s">
        <v>128</v>
      </c>
      <c r="F59551" t="s">
        <v>250</v>
      </c>
      <c r="G59551" t="s">
        <v>372</v>
      </c>
      <c r="H59551" t="s">
        <v>250</v>
      </c>
      <c r="I59551" s="6">
        <v>-33485.761201999994</v>
      </c>
    </row>
    <row r="59552" spans="1:9" x14ac:dyDescent="0.25">
      <c r="A59552" t="s">
        <v>1025</v>
      </c>
      <c r="B59552" t="s">
        <v>1043</v>
      </c>
      <c r="C59552" t="s">
        <v>28</v>
      </c>
      <c r="D59552" t="s">
        <v>29</v>
      </c>
      <c r="E59552" t="s">
        <v>129</v>
      </c>
      <c r="F59552" t="s">
        <v>251</v>
      </c>
      <c r="G59552" t="s">
        <v>373</v>
      </c>
      <c r="H59552" t="s">
        <v>251</v>
      </c>
      <c r="I59552" s="6">
        <v>-25595.155338000011</v>
      </c>
    </row>
    <row r="59553" spans="1:9" x14ac:dyDescent="0.25">
      <c r="A59553" t="s">
        <v>1025</v>
      </c>
      <c r="B59553" t="s">
        <v>1043</v>
      </c>
      <c r="C59553" t="s">
        <v>28</v>
      </c>
      <c r="D59553" t="s">
        <v>29</v>
      </c>
      <c r="E59553" t="s">
        <v>130</v>
      </c>
      <c r="F59553" t="s">
        <v>252</v>
      </c>
      <c r="G59553" t="s">
        <v>375</v>
      </c>
      <c r="H59553" t="s">
        <v>526</v>
      </c>
      <c r="I59553" s="6">
        <v>-139977.21707799999</v>
      </c>
    </row>
    <row r="59554" spans="1:9" x14ac:dyDescent="0.25">
      <c r="A59554" t="s">
        <v>1025</v>
      </c>
      <c r="B59554" t="s">
        <v>1043</v>
      </c>
      <c r="C59554" t="s">
        <v>28</v>
      </c>
      <c r="D59554" t="s">
        <v>29</v>
      </c>
      <c r="E59554" t="s">
        <v>130</v>
      </c>
      <c r="F59554" t="s">
        <v>252</v>
      </c>
      <c r="G59554" t="s">
        <v>376</v>
      </c>
      <c r="H59554" t="s">
        <v>527</v>
      </c>
      <c r="I59554" s="6">
        <v>-111444.470636</v>
      </c>
    </row>
    <row r="59555" spans="1:9" x14ac:dyDescent="0.25">
      <c r="A59555" t="s">
        <v>1025</v>
      </c>
      <c r="B59555" t="s">
        <v>1043</v>
      </c>
      <c r="C59555" t="s">
        <v>28</v>
      </c>
      <c r="D59555" t="s">
        <v>29</v>
      </c>
      <c r="E59555" t="s">
        <v>130</v>
      </c>
      <c r="F59555" t="s">
        <v>252</v>
      </c>
      <c r="G59555" t="s">
        <v>377</v>
      </c>
      <c r="H59555" t="s">
        <v>528</v>
      </c>
      <c r="I59555" s="6">
        <v>-956.61530399999992</v>
      </c>
    </row>
    <row r="59556" spans="1:9" x14ac:dyDescent="0.25">
      <c r="A59556" t="s">
        <v>1025</v>
      </c>
      <c r="B59556" t="s">
        <v>1043</v>
      </c>
      <c r="C59556" t="s">
        <v>28</v>
      </c>
      <c r="D59556" t="s">
        <v>29</v>
      </c>
      <c r="E59556" t="s">
        <v>131</v>
      </c>
      <c r="F59556" t="s">
        <v>253</v>
      </c>
      <c r="G59556" t="s">
        <v>378</v>
      </c>
      <c r="H59556" t="s">
        <v>529</v>
      </c>
      <c r="I59556" s="6">
        <v>-5490.9410900000003</v>
      </c>
    </row>
    <row r="59557" spans="1:9" x14ac:dyDescent="0.25">
      <c r="A59557" t="s">
        <v>1025</v>
      </c>
      <c r="B59557" t="s">
        <v>1043</v>
      </c>
      <c r="C59557" t="s">
        <v>30</v>
      </c>
      <c r="D59557" t="s">
        <v>31</v>
      </c>
      <c r="E59557" t="s">
        <v>132</v>
      </c>
      <c r="F59557" t="s">
        <v>254</v>
      </c>
      <c r="G59557" t="s">
        <v>669</v>
      </c>
      <c r="H59557" t="s">
        <v>846</v>
      </c>
      <c r="I59557" s="6">
        <v>-96809.264714000004</v>
      </c>
    </row>
    <row r="59558" spans="1:9" x14ac:dyDescent="0.25">
      <c r="A59558" t="s">
        <v>1025</v>
      </c>
      <c r="B59558" t="s">
        <v>1043</v>
      </c>
      <c r="C59558" t="s">
        <v>30</v>
      </c>
      <c r="D59558" t="s">
        <v>31</v>
      </c>
      <c r="E59558" t="s">
        <v>132</v>
      </c>
      <c r="F59558" t="s">
        <v>254</v>
      </c>
      <c r="G59558" t="s">
        <v>671</v>
      </c>
      <c r="H59558" t="s">
        <v>848</v>
      </c>
      <c r="I59558" s="6">
        <v>-563819.81466400006</v>
      </c>
    </row>
    <row r="59559" spans="1:9" x14ac:dyDescent="0.25">
      <c r="A59559" t="s">
        <v>1025</v>
      </c>
      <c r="B59559" t="s">
        <v>1043</v>
      </c>
      <c r="C59559" t="s">
        <v>30</v>
      </c>
      <c r="D59559" t="s">
        <v>31</v>
      </c>
      <c r="E59559" t="s">
        <v>133</v>
      </c>
      <c r="F59559" t="s">
        <v>255</v>
      </c>
      <c r="G59559" t="s">
        <v>688</v>
      </c>
      <c r="H59559" t="s">
        <v>856</v>
      </c>
      <c r="I59559" s="6">
        <v>-24059.636999999999</v>
      </c>
    </row>
    <row r="59560" spans="1:9" x14ac:dyDescent="0.25">
      <c r="A59560" t="s">
        <v>1025</v>
      </c>
      <c r="B59560" t="s">
        <v>1043</v>
      </c>
      <c r="C59560" t="s">
        <v>30</v>
      </c>
      <c r="D59560" t="s">
        <v>31</v>
      </c>
      <c r="E59560" t="s">
        <v>133</v>
      </c>
      <c r="F59560" t="s">
        <v>255</v>
      </c>
      <c r="G59560" t="s">
        <v>689</v>
      </c>
      <c r="H59560" t="s">
        <v>857</v>
      </c>
      <c r="I59560" s="6">
        <v>-11916.49352</v>
      </c>
    </row>
    <row r="59561" spans="1:9" x14ac:dyDescent="0.25">
      <c r="A59561" t="s">
        <v>1025</v>
      </c>
      <c r="B59561" t="s">
        <v>1043</v>
      </c>
      <c r="C59561" t="s">
        <v>30</v>
      </c>
      <c r="D59561" t="s">
        <v>31</v>
      </c>
      <c r="E59561" t="s">
        <v>133</v>
      </c>
      <c r="F59561" t="s">
        <v>255</v>
      </c>
      <c r="G59561" t="s">
        <v>702</v>
      </c>
      <c r="H59561" t="s">
        <v>870</v>
      </c>
      <c r="I59561" s="6">
        <v>-2.4989999999999801E-2</v>
      </c>
    </row>
    <row r="59562" spans="1:9" x14ac:dyDescent="0.25">
      <c r="A59562" t="s">
        <v>1025</v>
      </c>
      <c r="B59562" t="s">
        <v>1043</v>
      </c>
      <c r="C59562" t="s">
        <v>30</v>
      </c>
      <c r="D59562" t="s">
        <v>31</v>
      </c>
      <c r="E59562" t="s">
        <v>133</v>
      </c>
      <c r="F59562" t="s">
        <v>255</v>
      </c>
      <c r="G59562" t="s">
        <v>703</v>
      </c>
      <c r="H59562" t="s">
        <v>871</v>
      </c>
      <c r="I59562" s="6">
        <v>-56706.594857999997</v>
      </c>
    </row>
    <row r="59563" spans="1:9" x14ac:dyDescent="0.25">
      <c r="A59563" t="s">
        <v>1025</v>
      </c>
      <c r="B59563" t="s">
        <v>1043</v>
      </c>
      <c r="C59563" t="s">
        <v>30</v>
      </c>
      <c r="D59563" t="s">
        <v>31</v>
      </c>
      <c r="E59563" t="s">
        <v>133</v>
      </c>
      <c r="F59563" t="s">
        <v>255</v>
      </c>
      <c r="G59563" t="s">
        <v>706</v>
      </c>
      <c r="H59563" t="s">
        <v>642</v>
      </c>
      <c r="I59563" s="6">
        <v>-3554.8195979999987</v>
      </c>
    </row>
    <row r="59564" spans="1:9" x14ac:dyDescent="0.25">
      <c r="A59564" t="s">
        <v>1025</v>
      </c>
      <c r="B59564" t="s">
        <v>1043</v>
      </c>
      <c r="C59564" t="s">
        <v>30</v>
      </c>
      <c r="D59564" t="s">
        <v>31</v>
      </c>
      <c r="E59564" t="s">
        <v>133</v>
      </c>
      <c r="F59564" t="s">
        <v>255</v>
      </c>
      <c r="G59564" t="s">
        <v>715</v>
      </c>
      <c r="H59564" t="s">
        <v>651</v>
      </c>
      <c r="I59564" s="6">
        <v>-21541.025359999996</v>
      </c>
    </row>
    <row r="59565" spans="1:9" x14ac:dyDescent="0.25">
      <c r="A59565" t="s">
        <v>1025</v>
      </c>
      <c r="B59565" t="s">
        <v>1043</v>
      </c>
      <c r="C59565" t="s">
        <v>32</v>
      </c>
      <c r="D59565" t="s">
        <v>33</v>
      </c>
      <c r="E59565" t="s">
        <v>135</v>
      </c>
      <c r="F59565" t="s">
        <v>257</v>
      </c>
      <c r="G59565" t="s">
        <v>135</v>
      </c>
      <c r="H59565" t="s">
        <v>257</v>
      </c>
      <c r="I59565" s="6">
        <v>-357224.51810799993</v>
      </c>
    </row>
    <row r="59566" spans="1:9" x14ac:dyDescent="0.25">
      <c r="A59566" t="s">
        <v>1025</v>
      </c>
      <c r="B59566" t="s">
        <v>1043</v>
      </c>
      <c r="C59566" t="s">
        <v>32</v>
      </c>
      <c r="D59566" t="s">
        <v>33</v>
      </c>
      <c r="E59566" t="s">
        <v>136</v>
      </c>
      <c r="F59566" t="s">
        <v>258</v>
      </c>
      <c r="G59566" t="s">
        <v>382</v>
      </c>
      <c r="H59566" t="s">
        <v>533</v>
      </c>
      <c r="I59566" s="6">
        <v>-59635.515835999991</v>
      </c>
    </row>
    <row r="59567" spans="1:9" x14ac:dyDescent="0.25">
      <c r="A59567" t="s">
        <v>1025</v>
      </c>
      <c r="B59567" t="s">
        <v>1043</v>
      </c>
      <c r="C59567" t="s">
        <v>32</v>
      </c>
      <c r="D59567" t="s">
        <v>33</v>
      </c>
      <c r="E59567" t="s">
        <v>136</v>
      </c>
      <c r="F59567" t="s">
        <v>258</v>
      </c>
      <c r="G59567" t="s">
        <v>383</v>
      </c>
      <c r="H59567" t="s">
        <v>534</v>
      </c>
      <c r="I59567" s="6">
        <v>-14354.80098199999</v>
      </c>
    </row>
    <row r="59568" spans="1:9" x14ac:dyDescent="0.25">
      <c r="A59568" t="s">
        <v>1025</v>
      </c>
      <c r="B59568" t="s">
        <v>1043</v>
      </c>
      <c r="C59568" t="s">
        <v>32</v>
      </c>
      <c r="D59568" t="s">
        <v>33</v>
      </c>
      <c r="E59568" t="s">
        <v>136</v>
      </c>
      <c r="F59568" t="s">
        <v>258</v>
      </c>
      <c r="G59568" t="s">
        <v>384</v>
      </c>
      <c r="H59568" t="s">
        <v>535</v>
      </c>
      <c r="I59568" s="6">
        <v>-1255302.6874459998</v>
      </c>
    </row>
    <row r="59569" spans="1:9" x14ac:dyDescent="0.25">
      <c r="A59569" t="s">
        <v>1025</v>
      </c>
      <c r="B59569" t="s">
        <v>1043</v>
      </c>
      <c r="C59569" t="s">
        <v>32</v>
      </c>
      <c r="D59569" t="s">
        <v>33</v>
      </c>
      <c r="E59569" t="s">
        <v>137</v>
      </c>
      <c r="F59569" t="s">
        <v>259</v>
      </c>
      <c r="G59569" t="s">
        <v>387</v>
      </c>
      <c r="H59569" t="s">
        <v>538</v>
      </c>
      <c r="I59569" s="6">
        <v>-193974.32409399995</v>
      </c>
    </row>
    <row r="59570" spans="1:9" x14ac:dyDescent="0.25">
      <c r="A59570" t="s">
        <v>1025</v>
      </c>
      <c r="B59570" t="s">
        <v>1043</v>
      </c>
      <c r="C59570" t="s">
        <v>32</v>
      </c>
      <c r="D59570" t="s">
        <v>33</v>
      </c>
      <c r="E59570" t="s">
        <v>137</v>
      </c>
      <c r="F59570" t="s">
        <v>259</v>
      </c>
      <c r="G59570" t="s">
        <v>388</v>
      </c>
      <c r="H59570" t="s">
        <v>539</v>
      </c>
      <c r="I59570" s="6">
        <v>-5899.0530539999963</v>
      </c>
    </row>
    <row r="59571" spans="1:9" x14ac:dyDescent="0.25">
      <c r="A59571" t="s">
        <v>1025</v>
      </c>
      <c r="B59571" t="s">
        <v>1043</v>
      </c>
      <c r="C59571" t="s">
        <v>32</v>
      </c>
      <c r="D59571" t="s">
        <v>33</v>
      </c>
      <c r="E59571" t="s">
        <v>137</v>
      </c>
      <c r="F59571" t="s">
        <v>259</v>
      </c>
      <c r="G59571" t="s">
        <v>389</v>
      </c>
      <c r="H59571" t="s">
        <v>540</v>
      </c>
      <c r="I59571" s="6">
        <v>-46555.339111999987</v>
      </c>
    </row>
    <row r="59572" spans="1:9" x14ac:dyDescent="0.25">
      <c r="A59572" t="s">
        <v>1025</v>
      </c>
      <c r="B59572" t="s">
        <v>1043</v>
      </c>
      <c r="C59572" t="s">
        <v>32</v>
      </c>
      <c r="D59572" t="s">
        <v>33</v>
      </c>
      <c r="E59572" t="s">
        <v>137</v>
      </c>
      <c r="F59572" t="s">
        <v>259</v>
      </c>
      <c r="G59572" t="s">
        <v>390</v>
      </c>
      <c r="H59572" t="s">
        <v>541</v>
      </c>
      <c r="I59572" s="6">
        <v>-21869.20637</v>
      </c>
    </row>
    <row r="59573" spans="1:9" x14ac:dyDescent="0.25">
      <c r="A59573" t="s">
        <v>1025</v>
      </c>
      <c r="B59573" t="s">
        <v>1043</v>
      </c>
      <c r="C59573" t="s">
        <v>32</v>
      </c>
      <c r="D59573" t="s">
        <v>33</v>
      </c>
      <c r="E59573" t="s">
        <v>137</v>
      </c>
      <c r="F59573" t="s">
        <v>259</v>
      </c>
      <c r="G59573" t="s">
        <v>391</v>
      </c>
      <c r="H59573" t="s">
        <v>542</v>
      </c>
      <c r="I59573" s="6">
        <v>-5422.6222459999972</v>
      </c>
    </row>
    <row r="59574" spans="1:9" x14ac:dyDescent="0.25">
      <c r="A59574" t="s">
        <v>1025</v>
      </c>
      <c r="B59574" t="s">
        <v>1043</v>
      </c>
      <c r="C59574" t="s">
        <v>32</v>
      </c>
      <c r="D59574" t="s">
        <v>33</v>
      </c>
      <c r="E59574" t="s">
        <v>137</v>
      </c>
      <c r="F59574" t="s">
        <v>259</v>
      </c>
      <c r="G59574" t="s">
        <v>392</v>
      </c>
      <c r="H59574" t="s">
        <v>543</v>
      </c>
      <c r="I59574" s="6">
        <v>-11907.857619999999</v>
      </c>
    </row>
    <row r="59575" spans="1:9" x14ac:dyDescent="0.25">
      <c r="A59575" t="s">
        <v>1025</v>
      </c>
      <c r="B59575" t="s">
        <v>1043</v>
      </c>
      <c r="C59575" t="s">
        <v>32</v>
      </c>
      <c r="D59575" t="s">
        <v>33</v>
      </c>
      <c r="E59575" t="s">
        <v>138</v>
      </c>
      <c r="F59575" t="s">
        <v>260</v>
      </c>
      <c r="G59575" t="s">
        <v>396</v>
      </c>
      <c r="H59575" t="s">
        <v>547</v>
      </c>
      <c r="I59575" s="6">
        <v>-20257.540439999993</v>
      </c>
    </row>
    <row r="59576" spans="1:9" x14ac:dyDescent="0.25">
      <c r="A59576" t="s">
        <v>1025</v>
      </c>
      <c r="B59576" t="s">
        <v>1043</v>
      </c>
      <c r="C59576" t="s">
        <v>32</v>
      </c>
      <c r="D59576" t="s">
        <v>33</v>
      </c>
      <c r="E59576" t="s">
        <v>138</v>
      </c>
      <c r="F59576" t="s">
        <v>260</v>
      </c>
      <c r="G59576" t="s">
        <v>397</v>
      </c>
      <c r="H59576" t="s">
        <v>548</v>
      </c>
      <c r="I59576" s="6">
        <v>-88692.158486</v>
      </c>
    </row>
    <row r="59577" spans="1:9" x14ac:dyDescent="0.25">
      <c r="A59577" t="s">
        <v>1025</v>
      </c>
      <c r="B59577" t="s">
        <v>1043</v>
      </c>
      <c r="C59577" t="s">
        <v>32</v>
      </c>
      <c r="D59577" t="s">
        <v>33</v>
      </c>
      <c r="E59577" t="s">
        <v>138</v>
      </c>
      <c r="F59577" t="s">
        <v>260</v>
      </c>
      <c r="G59577" t="s">
        <v>398</v>
      </c>
      <c r="H59577" t="s">
        <v>549</v>
      </c>
      <c r="I59577" s="6">
        <v>-170892.01954399981</v>
      </c>
    </row>
    <row r="59578" spans="1:9" x14ac:dyDescent="0.25">
      <c r="A59578" t="s">
        <v>1025</v>
      </c>
      <c r="B59578" t="s">
        <v>1043</v>
      </c>
      <c r="C59578" t="s">
        <v>32</v>
      </c>
      <c r="D59578" t="s">
        <v>33</v>
      </c>
      <c r="E59578" t="s">
        <v>139</v>
      </c>
      <c r="F59578" t="s">
        <v>261</v>
      </c>
      <c r="G59578" t="s">
        <v>399</v>
      </c>
      <c r="H59578" t="s">
        <v>550</v>
      </c>
      <c r="I59578" s="6">
        <v>-15610.222418000001</v>
      </c>
    </row>
    <row r="59579" spans="1:9" x14ac:dyDescent="0.25">
      <c r="A59579" t="s">
        <v>1025</v>
      </c>
      <c r="B59579" t="s">
        <v>1043</v>
      </c>
      <c r="C59579" t="s">
        <v>32</v>
      </c>
      <c r="D59579" t="s">
        <v>33</v>
      </c>
      <c r="E59579" t="s">
        <v>139</v>
      </c>
      <c r="F59579" t="s">
        <v>261</v>
      </c>
      <c r="G59579" t="s">
        <v>402</v>
      </c>
      <c r="H59579" t="s">
        <v>33</v>
      </c>
      <c r="I59579" s="6">
        <v>-72928.832309999998</v>
      </c>
    </row>
    <row r="59580" spans="1:9" x14ac:dyDescent="0.25">
      <c r="A59580" t="s">
        <v>1025</v>
      </c>
      <c r="B59580" t="s">
        <v>1043</v>
      </c>
      <c r="C59580" t="s">
        <v>32</v>
      </c>
      <c r="D59580" t="s">
        <v>33</v>
      </c>
      <c r="E59580" t="s">
        <v>139</v>
      </c>
      <c r="F59580" t="s">
        <v>261</v>
      </c>
      <c r="G59580" t="s">
        <v>404</v>
      </c>
      <c r="H59580" t="s">
        <v>554</v>
      </c>
      <c r="I59580" s="6">
        <v>-15390.008556000001</v>
      </c>
    </row>
    <row r="59581" spans="1:9" x14ac:dyDescent="0.25">
      <c r="A59581" t="s">
        <v>1025</v>
      </c>
      <c r="B59581" t="s">
        <v>1043</v>
      </c>
      <c r="C59581" t="s">
        <v>32</v>
      </c>
      <c r="D59581" t="s">
        <v>33</v>
      </c>
      <c r="E59581" t="s">
        <v>139</v>
      </c>
      <c r="F59581" t="s">
        <v>261</v>
      </c>
      <c r="G59581" t="s">
        <v>406</v>
      </c>
      <c r="H59581" t="s">
        <v>556</v>
      </c>
      <c r="I59581" s="6">
        <v>-10.245899999999908</v>
      </c>
    </row>
    <row r="59582" spans="1:9" x14ac:dyDescent="0.25">
      <c r="A59582" t="s">
        <v>1025</v>
      </c>
      <c r="B59582" t="s">
        <v>1043</v>
      </c>
      <c r="C59582" t="s">
        <v>32</v>
      </c>
      <c r="D59582" t="s">
        <v>33</v>
      </c>
      <c r="E59582" t="s">
        <v>140</v>
      </c>
      <c r="F59582" t="s">
        <v>262</v>
      </c>
      <c r="G59582" t="s">
        <v>416</v>
      </c>
      <c r="H59582" t="s">
        <v>566</v>
      </c>
      <c r="I59582" s="6">
        <v>-34333.39024600001</v>
      </c>
    </row>
    <row r="59583" spans="1:9" x14ac:dyDescent="0.25">
      <c r="A59583" t="s">
        <v>1025</v>
      </c>
      <c r="B59583" t="s">
        <v>1043</v>
      </c>
      <c r="C59583" t="s">
        <v>32</v>
      </c>
      <c r="D59583" t="s">
        <v>33</v>
      </c>
      <c r="E59583" t="s">
        <v>140</v>
      </c>
      <c r="F59583" t="s">
        <v>262</v>
      </c>
      <c r="G59583" t="s">
        <v>418</v>
      </c>
      <c r="H59583" t="s">
        <v>568</v>
      </c>
      <c r="I59583" s="6">
        <v>-293.28854399999994</v>
      </c>
    </row>
    <row r="59584" spans="1:9" x14ac:dyDescent="0.25">
      <c r="A59584" t="s">
        <v>1025</v>
      </c>
      <c r="B59584" t="s">
        <v>1043</v>
      </c>
      <c r="C59584" t="s">
        <v>32</v>
      </c>
      <c r="D59584" t="s">
        <v>33</v>
      </c>
      <c r="E59584" t="s">
        <v>140</v>
      </c>
      <c r="F59584" t="s">
        <v>262</v>
      </c>
      <c r="G59584" t="s">
        <v>419</v>
      </c>
      <c r="H59584" t="s">
        <v>569</v>
      </c>
      <c r="I59584" s="6">
        <v>-4852.9811720000007</v>
      </c>
    </row>
    <row r="59585" spans="1:9" x14ac:dyDescent="0.25">
      <c r="A59585" t="s">
        <v>1025</v>
      </c>
      <c r="B59585" t="s">
        <v>1043</v>
      </c>
      <c r="C59585" t="s">
        <v>32</v>
      </c>
      <c r="D59585" t="s">
        <v>33</v>
      </c>
      <c r="E59585" t="s">
        <v>140</v>
      </c>
      <c r="F59585" t="s">
        <v>262</v>
      </c>
      <c r="G59585" t="s">
        <v>420</v>
      </c>
      <c r="H59585" t="s">
        <v>570</v>
      </c>
      <c r="I59585" s="6">
        <v>-22.3160699999999</v>
      </c>
    </row>
    <row r="59586" spans="1:9" x14ac:dyDescent="0.25">
      <c r="A59586" t="s">
        <v>1025</v>
      </c>
      <c r="B59586" t="s">
        <v>1043</v>
      </c>
      <c r="C59586" t="s">
        <v>32</v>
      </c>
      <c r="D59586" t="s">
        <v>33</v>
      </c>
      <c r="E59586" t="s">
        <v>140</v>
      </c>
      <c r="F59586" t="s">
        <v>262</v>
      </c>
      <c r="G59586" t="s">
        <v>422</v>
      </c>
      <c r="H59586" t="s">
        <v>572</v>
      </c>
      <c r="I59586" s="6">
        <v>-3205.3297479999992</v>
      </c>
    </row>
    <row r="59587" spans="1:9" x14ac:dyDescent="0.25">
      <c r="A59587" t="s">
        <v>1025</v>
      </c>
      <c r="B59587" t="s">
        <v>1043</v>
      </c>
      <c r="C59587" t="s">
        <v>32</v>
      </c>
      <c r="D59587" t="s">
        <v>33</v>
      </c>
      <c r="E59587" t="s">
        <v>140</v>
      </c>
      <c r="F59587" t="s">
        <v>262</v>
      </c>
      <c r="G59587" t="s">
        <v>424</v>
      </c>
      <c r="H59587" t="s">
        <v>574</v>
      </c>
      <c r="I59587" s="6">
        <v>-2639.4094399999999</v>
      </c>
    </row>
    <row r="59588" spans="1:9" x14ac:dyDescent="0.25">
      <c r="A59588" t="s">
        <v>1025</v>
      </c>
      <c r="B59588" t="s">
        <v>1043</v>
      </c>
      <c r="C59588" t="s">
        <v>32</v>
      </c>
      <c r="D59588" t="s">
        <v>33</v>
      </c>
      <c r="E59588" t="s">
        <v>140</v>
      </c>
      <c r="F59588" t="s">
        <v>262</v>
      </c>
      <c r="G59588" t="s">
        <v>426</v>
      </c>
      <c r="H59588" t="s">
        <v>576</v>
      </c>
      <c r="I59588" s="6">
        <v>-6559.1142239999999</v>
      </c>
    </row>
    <row r="59589" spans="1:9" x14ac:dyDescent="0.25">
      <c r="A59589" t="s">
        <v>1025</v>
      </c>
      <c r="B59589" t="s">
        <v>1043</v>
      </c>
      <c r="C59589" t="s">
        <v>32</v>
      </c>
      <c r="D59589" t="s">
        <v>33</v>
      </c>
      <c r="E59589" t="s">
        <v>140</v>
      </c>
      <c r="F59589" t="s">
        <v>262</v>
      </c>
      <c r="G59589" t="s">
        <v>427</v>
      </c>
      <c r="H59589" t="s">
        <v>577</v>
      </c>
      <c r="I59589" s="6">
        <v>-15896.852069999997</v>
      </c>
    </row>
    <row r="59590" spans="1:9" x14ac:dyDescent="0.25">
      <c r="A59590" t="s">
        <v>1025</v>
      </c>
      <c r="B59590" t="s">
        <v>1043</v>
      </c>
      <c r="C59590" t="s">
        <v>32</v>
      </c>
      <c r="D59590" t="s">
        <v>33</v>
      </c>
      <c r="E59590" t="s">
        <v>140</v>
      </c>
      <c r="F59590" t="s">
        <v>262</v>
      </c>
      <c r="G59590" t="s">
        <v>428</v>
      </c>
      <c r="H59590" t="s">
        <v>578</v>
      </c>
      <c r="I59590" s="6">
        <v>-128.4985799999985</v>
      </c>
    </row>
    <row r="59591" spans="1:9" x14ac:dyDescent="0.25">
      <c r="A59591" t="s">
        <v>1025</v>
      </c>
      <c r="B59591" t="s">
        <v>1043</v>
      </c>
      <c r="C59591" t="s">
        <v>32</v>
      </c>
      <c r="D59591" t="s">
        <v>33</v>
      </c>
      <c r="E59591" t="s">
        <v>141</v>
      </c>
      <c r="F59591" t="s">
        <v>263</v>
      </c>
      <c r="G59591" t="s">
        <v>429</v>
      </c>
      <c r="H59591" t="s">
        <v>263</v>
      </c>
      <c r="I59591" s="6">
        <v>-105885.81000599999</v>
      </c>
    </row>
    <row r="59592" spans="1:9" x14ac:dyDescent="0.25">
      <c r="A59592" t="s">
        <v>1025</v>
      </c>
      <c r="B59592" t="s">
        <v>1043</v>
      </c>
      <c r="C59592" t="s">
        <v>32</v>
      </c>
      <c r="D59592" t="s">
        <v>33</v>
      </c>
      <c r="E59592" t="s">
        <v>142</v>
      </c>
      <c r="F59592" t="s">
        <v>264</v>
      </c>
      <c r="G59592" t="s">
        <v>430</v>
      </c>
      <c r="H59592" t="s">
        <v>579</v>
      </c>
      <c r="I59592" s="6">
        <v>-31071.887421999993</v>
      </c>
    </row>
    <row r="59593" spans="1:9" x14ac:dyDescent="0.25">
      <c r="A59593" t="s">
        <v>1025</v>
      </c>
      <c r="B59593" t="s">
        <v>1043</v>
      </c>
      <c r="C59593" t="s">
        <v>32</v>
      </c>
      <c r="D59593" t="s">
        <v>33</v>
      </c>
      <c r="E59593" t="s">
        <v>143</v>
      </c>
      <c r="F59593" t="s">
        <v>265</v>
      </c>
      <c r="G59593" t="s">
        <v>431</v>
      </c>
      <c r="H59593" t="s">
        <v>580</v>
      </c>
      <c r="I59593" s="6">
        <v>-76728.443859999999</v>
      </c>
    </row>
    <row r="59594" spans="1:9" x14ac:dyDescent="0.25">
      <c r="A59594" t="s">
        <v>1025</v>
      </c>
      <c r="B59594" t="s">
        <v>1043</v>
      </c>
      <c r="C59594" t="s">
        <v>32</v>
      </c>
      <c r="D59594" t="s">
        <v>33</v>
      </c>
      <c r="E59594" t="s">
        <v>143</v>
      </c>
      <c r="F59594" t="s">
        <v>265</v>
      </c>
      <c r="G59594" t="s">
        <v>432</v>
      </c>
      <c r="H59594" t="s">
        <v>581</v>
      </c>
      <c r="I59594" s="6">
        <v>-75654.930529999998</v>
      </c>
    </row>
    <row r="59595" spans="1:9" x14ac:dyDescent="0.25">
      <c r="A59595" t="s">
        <v>1025</v>
      </c>
      <c r="B59595" t="s">
        <v>1043</v>
      </c>
      <c r="C59595" t="s">
        <v>32</v>
      </c>
      <c r="D59595" t="s">
        <v>33</v>
      </c>
      <c r="E59595" t="s">
        <v>143</v>
      </c>
      <c r="F59595" t="s">
        <v>265</v>
      </c>
      <c r="G59595" t="s">
        <v>433</v>
      </c>
      <c r="H59595" t="s">
        <v>582</v>
      </c>
      <c r="I59595" s="6">
        <v>-25432.834576000001</v>
      </c>
    </row>
    <row r="59596" spans="1:9" x14ac:dyDescent="0.25">
      <c r="A59596" t="s">
        <v>1025</v>
      </c>
      <c r="B59596" t="s">
        <v>1043</v>
      </c>
      <c r="C59596" t="s">
        <v>32</v>
      </c>
      <c r="D59596" t="s">
        <v>33</v>
      </c>
      <c r="E59596" t="s">
        <v>143</v>
      </c>
      <c r="F59596" t="s">
        <v>265</v>
      </c>
      <c r="G59596" t="s">
        <v>631</v>
      </c>
      <c r="H59596" t="s">
        <v>653</v>
      </c>
      <c r="I59596" s="6">
        <v>-45428.523474000001</v>
      </c>
    </row>
    <row r="59597" spans="1:9" x14ac:dyDescent="0.25">
      <c r="A59597" t="s">
        <v>1025</v>
      </c>
      <c r="B59597" t="s">
        <v>1043</v>
      </c>
      <c r="C59597" t="s">
        <v>32</v>
      </c>
      <c r="D59597" t="s">
        <v>33</v>
      </c>
      <c r="E59597" t="s">
        <v>143</v>
      </c>
      <c r="F59597" t="s">
        <v>265</v>
      </c>
      <c r="G59597" t="s">
        <v>633</v>
      </c>
      <c r="H59597" t="s">
        <v>655</v>
      </c>
      <c r="I59597" s="6">
        <v>-23509.099253999997</v>
      </c>
    </row>
    <row r="59598" spans="1:9" x14ac:dyDescent="0.25">
      <c r="A59598" t="s">
        <v>1025</v>
      </c>
      <c r="B59598" t="s">
        <v>1043</v>
      </c>
      <c r="C59598" t="s">
        <v>32</v>
      </c>
      <c r="D59598" t="s">
        <v>33</v>
      </c>
      <c r="E59598" t="s">
        <v>143</v>
      </c>
      <c r="F59598" t="s">
        <v>265</v>
      </c>
      <c r="G59598" t="s">
        <v>634</v>
      </c>
      <c r="H59598" t="s">
        <v>656</v>
      </c>
      <c r="I59598" s="6">
        <v>-4473.1766639999996</v>
      </c>
    </row>
    <row r="59599" spans="1:9" x14ac:dyDescent="0.25">
      <c r="A59599" t="s">
        <v>1025</v>
      </c>
      <c r="B59599" t="s">
        <v>1043</v>
      </c>
      <c r="C59599" t="s">
        <v>32</v>
      </c>
      <c r="D59599" t="s">
        <v>33</v>
      </c>
      <c r="E59599" t="s">
        <v>144</v>
      </c>
      <c r="F59599" t="s">
        <v>266</v>
      </c>
      <c r="G59599" t="s">
        <v>434</v>
      </c>
      <c r="H59599" t="s">
        <v>266</v>
      </c>
      <c r="I59599" s="6">
        <v>-42927.450797999998</v>
      </c>
    </row>
    <row r="59600" spans="1:9" x14ac:dyDescent="0.25">
      <c r="A59600" t="s">
        <v>1025</v>
      </c>
      <c r="B59600" t="s">
        <v>1043</v>
      </c>
      <c r="C59600" t="s">
        <v>32</v>
      </c>
      <c r="D59600" t="s">
        <v>33</v>
      </c>
      <c r="E59600" t="s">
        <v>145</v>
      </c>
      <c r="F59600" t="s">
        <v>267</v>
      </c>
      <c r="G59600" t="s">
        <v>435</v>
      </c>
      <c r="H59600" t="s">
        <v>583</v>
      </c>
      <c r="I59600" s="6">
        <v>-13960.313936000013</v>
      </c>
    </row>
    <row r="59601" spans="1:9" x14ac:dyDescent="0.25">
      <c r="A59601" t="s">
        <v>1025</v>
      </c>
      <c r="B59601" t="s">
        <v>1043</v>
      </c>
      <c r="C59601" t="s">
        <v>32</v>
      </c>
      <c r="D59601" t="s">
        <v>33</v>
      </c>
      <c r="E59601" t="s">
        <v>145</v>
      </c>
      <c r="F59601" t="s">
        <v>267</v>
      </c>
      <c r="G59601" t="s">
        <v>436</v>
      </c>
      <c r="H59601" t="s">
        <v>584</v>
      </c>
      <c r="I59601" s="6">
        <v>-28919.820983999998</v>
      </c>
    </row>
    <row r="59602" spans="1:9" x14ac:dyDescent="0.25">
      <c r="A59602" t="s">
        <v>1025</v>
      </c>
      <c r="B59602" t="s">
        <v>1043</v>
      </c>
      <c r="C59602" t="s">
        <v>32</v>
      </c>
      <c r="D59602" t="s">
        <v>33</v>
      </c>
      <c r="E59602" t="s">
        <v>145</v>
      </c>
      <c r="F59602" t="s">
        <v>267</v>
      </c>
      <c r="G59602" t="s">
        <v>437</v>
      </c>
      <c r="H59602" t="s">
        <v>585</v>
      </c>
      <c r="I59602" s="6">
        <v>-55641.578846000004</v>
      </c>
    </row>
    <row r="59603" spans="1:9" x14ac:dyDescent="0.25">
      <c r="A59603" t="s">
        <v>1025</v>
      </c>
      <c r="B59603" t="s">
        <v>1043</v>
      </c>
      <c r="C59603" t="s">
        <v>32</v>
      </c>
      <c r="D59603" t="s">
        <v>33</v>
      </c>
      <c r="E59603" t="s">
        <v>145</v>
      </c>
      <c r="F59603" t="s">
        <v>267</v>
      </c>
      <c r="G59603" t="s">
        <v>438</v>
      </c>
      <c r="H59603" t="s">
        <v>586</v>
      </c>
      <c r="I59603" s="6">
        <v>-10397.599446</v>
      </c>
    </row>
    <row r="59604" spans="1:9" x14ac:dyDescent="0.25">
      <c r="A59604" t="s">
        <v>1025</v>
      </c>
      <c r="B59604" t="s">
        <v>1043</v>
      </c>
      <c r="C59604" t="s">
        <v>32</v>
      </c>
      <c r="D59604" t="s">
        <v>33</v>
      </c>
      <c r="E59604" t="s">
        <v>146</v>
      </c>
      <c r="F59604" t="s">
        <v>268</v>
      </c>
      <c r="G59604" t="s">
        <v>440</v>
      </c>
      <c r="H59604" t="s">
        <v>588</v>
      </c>
      <c r="I59604" s="6">
        <v>-35545.171932000005</v>
      </c>
    </row>
    <row r="59605" spans="1:9" x14ac:dyDescent="0.25">
      <c r="A59605" t="s">
        <v>1025</v>
      </c>
      <c r="B59605" t="s">
        <v>1043</v>
      </c>
      <c r="C59605" t="s">
        <v>32</v>
      </c>
      <c r="D59605" t="s">
        <v>33</v>
      </c>
      <c r="E59605" t="s">
        <v>147</v>
      </c>
      <c r="F59605" t="s">
        <v>269</v>
      </c>
      <c r="G59605" t="s">
        <v>443</v>
      </c>
      <c r="H59605" t="s">
        <v>269</v>
      </c>
      <c r="I59605" s="6">
        <v>-263751.72605999996</v>
      </c>
    </row>
    <row r="59606" spans="1:9" x14ac:dyDescent="0.25">
      <c r="A59606" t="s">
        <v>1025</v>
      </c>
      <c r="B59606" t="s">
        <v>1043</v>
      </c>
      <c r="C59606" t="s">
        <v>32</v>
      </c>
      <c r="D59606" t="s">
        <v>33</v>
      </c>
      <c r="E59606" t="s">
        <v>148</v>
      </c>
      <c r="F59606" t="s">
        <v>270</v>
      </c>
      <c r="G59606" t="s">
        <v>445</v>
      </c>
      <c r="H59606" t="s">
        <v>591</v>
      </c>
      <c r="I59606" s="6">
        <v>-301531.87273599999</v>
      </c>
    </row>
    <row r="59607" spans="1:9" x14ac:dyDescent="0.25">
      <c r="A59607" t="s">
        <v>1025</v>
      </c>
      <c r="B59607" t="s">
        <v>1043</v>
      </c>
      <c r="C59607" t="s">
        <v>32</v>
      </c>
      <c r="D59607" t="s">
        <v>33</v>
      </c>
      <c r="E59607" t="s">
        <v>148</v>
      </c>
      <c r="F59607" t="s">
        <v>270</v>
      </c>
      <c r="G59607" t="s">
        <v>446</v>
      </c>
      <c r="H59607" t="s">
        <v>592</v>
      </c>
      <c r="I59607" s="6">
        <v>-135.76244600000004</v>
      </c>
    </row>
    <row r="59608" spans="1:9" x14ac:dyDescent="0.25">
      <c r="A59608" t="s">
        <v>1025</v>
      </c>
      <c r="B59608" t="s">
        <v>1043</v>
      </c>
      <c r="C59608" t="s">
        <v>32</v>
      </c>
      <c r="D59608" t="s">
        <v>33</v>
      </c>
      <c r="E59608" t="s">
        <v>148</v>
      </c>
      <c r="F59608" t="s">
        <v>270</v>
      </c>
      <c r="G59608" t="s">
        <v>447</v>
      </c>
      <c r="H59608" t="s">
        <v>593</v>
      </c>
      <c r="I59608" s="6">
        <v>-41798.876955999993</v>
      </c>
    </row>
    <row r="59609" spans="1:9" x14ac:dyDescent="0.25">
      <c r="A59609" t="s">
        <v>1025</v>
      </c>
      <c r="B59609" t="s">
        <v>1043</v>
      </c>
      <c r="C59609" t="s">
        <v>32</v>
      </c>
      <c r="D59609" t="s">
        <v>33</v>
      </c>
      <c r="E59609" t="s">
        <v>148</v>
      </c>
      <c r="F59609" t="s">
        <v>270</v>
      </c>
      <c r="G59609" t="s">
        <v>448</v>
      </c>
      <c r="H59609" t="s">
        <v>594</v>
      </c>
      <c r="I59609" s="6">
        <v>-51548.181681999973</v>
      </c>
    </row>
    <row r="59610" spans="1:9" x14ac:dyDescent="0.25">
      <c r="A59610" t="s">
        <v>1025</v>
      </c>
      <c r="B59610" t="s">
        <v>1043</v>
      </c>
      <c r="C59610" t="s">
        <v>32</v>
      </c>
      <c r="D59610" t="s">
        <v>33</v>
      </c>
      <c r="E59610" t="s">
        <v>148</v>
      </c>
      <c r="F59610" t="s">
        <v>270</v>
      </c>
      <c r="G59610" t="s">
        <v>449</v>
      </c>
      <c r="H59610" t="s">
        <v>595</v>
      </c>
      <c r="I59610" s="6">
        <v>-64965.750464000019</v>
      </c>
    </row>
    <row r="59611" spans="1:9" x14ac:dyDescent="0.25">
      <c r="A59611" t="s">
        <v>1025</v>
      </c>
      <c r="B59611" t="s">
        <v>1043</v>
      </c>
      <c r="C59611" t="s">
        <v>32</v>
      </c>
      <c r="D59611" t="s">
        <v>33</v>
      </c>
      <c r="E59611" t="s">
        <v>149</v>
      </c>
      <c r="F59611" t="s">
        <v>271</v>
      </c>
      <c r="G59611" t="s">
        <v>450</v>
      </c>
      <c r="H59611" t="s">
        <v>596</v>
      </c>
      <c r="I59611" s="6">
        <v>10708.138967999999</v>
      </c>
    </row>
    <row r="59612" spans="1:9" x14ac:dyDescent="0.25">
      <c r="A59612" t="s">
        <v>1025</v>
      </c>
      <c r="B59612" t="s">
        <v>1043</v>
      </c>
      <c r="C59612" t="s">
        <v>32</v>
      </c>
      <c r="D59612" t="s">
        <v>33</v>
      </c>
      <c r="E59612" t="s">
        <v>150</v>
      </c>
      <c r="F59612" t="s">
        <v>272</v>
      </c>
      <c r="G59612" t="s">
        <v>451</v>
      </c>
      <c r="H59612" t="s">
        <v>272</v>
      </c>
      <c r="I59612" s="6">
        <v>-538963.40783399984</v>
      </c>
    </row>
    <row r="59613" spans="1:9" x14ac:dyDescent="0.25">
      <c r="A59613" t="s">
        <v>1025</v>
      </c>
      <c r="B59613" t="s">
        <v>1043</v>
      </c>
      <c r="C59613" t="s">
        <v>34</v>
      </c>
      <c r="D59613" t="s">
        <v>35</v>
      </c>
      <c r="E59613" t="s">
        <v>151</v>
      </c>
      <c r="F59613" t="s">
        <v>273</v>
      </c>
      <c r="G59613" t="s">
        <v>151</v>
      </c>
      <c r="H59613" t="s">
        <v>273</v>
      </c>
      <c r="I59613" s="6">
        <v>-2464743.4641479999</v>
      </c>
    </row>
    <row r="59614" spans="1:9" x14ac:dyDescent="0.25">
      <c r="A59614" t="s">
        <v>1025</v>
      </c>
      <c r="B59614" t="s">
        <v>1043</v>
      </c>
      <c r="C59614" t="s">
        <v>36</v>
      </c>
      <c r="D59614" t="s">
        <v>37</v>
      </c>
      <c r="E59614" t="s">
        <v>158</v>
      </c>
      <c r="F59614" t="s">
        <v>280</v>
      </c>
      <c r="G59614" t="s">
        <v>158</v>
      </c>
      <c r="H59614" t="s">
        <v>280</v>
      </c>
      <c r="I59614" s="6">
        <v>-59040.005774000005</v>
      </c>
    </row>
    <row r="59615" spans="1:9" x14ac:dyDescent="0.25">
      <c r="A59615" t="s">
        <v>1025</v>
      </c>
      <c r="B59615" t="s">
        <v>1043</v>
      </c>
      <c r="C59615" t="s">
        <v>42</v>
      </c>
      <c r="D59615" t="s">
        <v>43</v>
      </c>
      <c r="E59615" t="s">
        <v>160</v>
      </c>
      <c r="F59615" t="s">
        <v>281</v>
      </c>
      <c r="G59615" t="s">
        <v>160</v>
      </c>
      <c r="H59615" t="s">
        <v>281</v>
      </c>
      <c r="I59615" s="6">
        <v>-28020.475200000001</v>
      </c>
    </row>
    <row r="59616" spans="1:9" x14ac:dyDescent="0.25">
      <c r="A59616" t="s">
        <v>1025</v>
      </c>
      <c r="B59616" t="s">
        <v>1043</v>
      </c>
      <c r="C59616" t="s">
        <v>42</v>
      </c>
      <c r="D59616" t="s">
        <v>43</v>
      </c>
      <c r="E59616" t="s">
        <v>162</v>
      </c>
      <c r="F59616" t="s">
        <v>283</v>
      </c>
      <c r="G59616" t="s">
        <v>455</v>
      </c>
      <c r="H59616" t="s">
        <v>600</v>
      </c>
      <c r="I59616" s="6">
        <v>-12587.978757999997</v>
      </c>
    </row>
    <row r="59617" spans="1:9" x14ac:dyDescent="0.25">
      <c r="A59617" t="s">
        <v>1025</v>
      </c>
      <c r="B59617" t="s">
        <v>1043</v>
      </c>
      <c r="C59617" t="s">
        <v>42</v>
      </c>
      <c r="D59617" t="s">
        <v>43</v>
      </c>
      <c r="E59617" t="s">
        <v>162</v>
      </c>
      <c r="F59617" t="s">
        <v>283</v>
      </c>
      <c r="G59617" t="s">
        <v>456</v>
      </c>
      <c r="H59617" t="s">
        <v>601</v>
      </c>
      <c r="I59617" s="6">
        <v>-294739.17187199986</v>
      </c>
    </row>
    <row r="59618" spans="1:9" x14ac:dyDescent="0.25">
      <c r="A59618" t="s">
        <v>1025</v>
      </c>
      <c r="B59618" t="s">
        <v>1043</v>
      </c>
      <c r="C59618" t="s">
        <v>42</v>
      </c>
      <c r="D59618" t="s">
        <v>43</v>
      </c>
      <c r="E59618" t="s">
        <v>162</v>
      </c>
      <c r="F59618" t="s">
        <v>283</v>
      </c>
      <c r="G59618" t="s">
        <v>457</v>
      </c>
      <c r="H59618" t="s">
        <v>602</v>
      </c>
      <c r="I59618" s="6">
        <v>-11167.370025999999</v>
      </c>
    </row>
    <row r="59619" spans="1:9" x14ac:dyDescent="0.25">
      <c r="A59619" t="s">
        <v>1025</v>
      </c>
      <c r="B59619" t="s">
        <v>1043</v>
      </c>
      <c r="C59619" t="s">
        <v>42</v>
      </c>
      <c r="D59619" t="s">
        <v>43</v>
      </c>
      <c r="E59619" t="s">
        <v>162</v>
      </c>
      <c r="F59619" t="s">
        <v>283</v>
      </c>
      <c r="G59619" t="s">
        <v>458</v>
      </c>
      <c r="H59619" t="s">
        <v>603</v>
      </c>
      <c r="I59619" s="6">
        <v>-8726.7407919999969</v>
      </c>
    </row>
    <row r="59620" spans="1:9" x14ac:dyDescent="0.25">
      <c r="A59620" t="s">
        <v>1025</v>
      </c>
      <c r="B59620" t="s">
        <v>1043</v>
      </c>
      <c r="C59620" t="s">
        <v>42</v>
      </c>
      <c r="D59620" t="s">
        <v>43</v>
      </c>
      <c r="E59620" t="s">
        <v>162</v>
      </c>
      <c r="F59620" t="s">
        <v>283</v>
      </c>
      <c r="G59620" t="s">
        <v>459</v>
      </c>
      <c r="H59620" t="s">
        <v>604</v>
      </c>
      <c r="I59620" s="6">
        <v>-302542.2217259999</v>
      </c>
    </row>
    <row r="59621" spans="1:9" x14ac:dyDescent="0.25">
      <c r="A59621" t="s">
        <v>1025</v>
      </c>
      <c r="B59621" t="s">
        <v>1043</v>
      </c>
      <c r="C59621" t="s">
        <v>42</v>
      </c>
      <c r="D59621" t="s">
        <v>43</v>
      </c>
      <c r="E59621" t="s">
        <v>162</v>
      </c>
      <c r="F59621" t="s">
        <v>283</v>
      </c>
      <c r="G59621" t="s">
        <v>460</v>
      </c>
      <c r="H59621" t="s">
        <v>605</v>
      </c>
      <c r="I59621" s="6">
        <v>-77457.782231999983</v>
      </c>
    </row>
    <row r="59622" spans="1:9" x14ac:dyDescent="0.25">
      <c r="A59622" t="s">
        <v>1025</v>
      </c>
      <c r="B59622" t="s">
        <v>1043</v>
      </c>
      <c r="C59622" t="s">
        <v>42</v>
      </c>
      <c r="D59622" t="s">
        <v>43</v>
      </c>
      <c r="E59622" t="s">
        <v>162</v>
      </c>
      <c r="F59622" t="s">
        <v>283</v>
      </c>
      <c r="G59622" t="s">
        <v>462</v>
      </c>
      <c r="H59622" t="s">
        <v>607</v>
      </c>
      <c r="I59622" s="6">
        <v>-155713.97124799996</v>
      </c>
    </row>
    <row r="59623" spans="1:9" x14ac:dyDescent="0.25">
      <c r="A59623" t="s">
        <v>1025</v>
      </c>
      <c r="B59623" t="s">
        <v>1043</v>
      </c>
      <c r="C59623" t="s">
        <v>42</v>
      </c>
      <c r="D59623" t="s">
        <v>43</v>
      </c>
      <c r="E59623" t="s">
        <v>162</v>
      </c>
      <c r="F59623" t="s">
        <v>283</v>
      </c>
      <c r="G59623" t="s">
        <v>463</v>
      </c>
      <c r="H59623" t="s">
        <v>608</v>
      </c>
      <c r="I59623" s="6">
        <v>-86878.852752000006</v>
      </c>
    </row>
    <row r="59624" spans="1:9" x14ac:dyDescent="0.25">
      <c r="A59624" t="s">
        <v>1025</v>
      </c>
      <c r="B59624" t="s">
        <v>1043</v>
      </c>
      <c r="C59624" t="s">
        <v>42</v>
      </c>
      <c r="D59624" t="s">
        <v>43</v>
      </c>
      <c r="E59624" t="s">
        <v>162</v>
      </c>
      <c r="F59624" t="s">
        <v>283</v>
      </c>
      <c r="G59624" t="s">
        <v>464</v>
      </c>
      <c r="H59624" t="s">
        <v>609</v>
      </c>
      <c r="I59624" s="6">
        <v>-651828.14987799991</v>
      </c>
    </row>
    <row r="59625" spans="1:9" x14ac:dyDescent="0.25">
      <c r="A59625" t="s">
        <v>1025</v>
      </c>
      <c r="B59625" t="s">
        <v>1043</v>
      </c>
      <c r="C59625" t="s">
        <v>52</v>
      </c>
      <c r="D59625" t="s">
        <v>53</v>
      </c>
      <c r="E59625" t="s">
        <v>162</v>
      </c>
      <c r="F59625" t="s">
        <v>283</v>
      </c>
      <c r="G59625" t="s">
        <v>467</v>
      </c>
      <c r="H59625" t="s">
        <v>612</v>
      </c>
      <c r="I59625" s="6">
        <v>-278543.20565800002</v>
      </c>
    </row>
    <row r="59626" spans="1:9" x14ac:dyDescent="0.25">
      <c r="A59626" t="s">
        <v>1025</v>
      </c>
      <c r="B59626" t="s">
        <v>1043</v>
      </c>
      <c r="C59626" t="s">
        <v>52</v>
      </c>
      <c r="D59626" t="s">
        <v>53</v>
      </c>
      <c r="E59626" t="s">
        <v>162</v>
      </c>
      <c r="F59626" t="s">
        <v>283</v>
      </c>
      <c r="G59626" t="s">
        <v>468</v>
      </c>
      <c r="H59626" t="s">
        <v>613</v>
      </c>
      <c r="I59626" s="6">
        <v>-57094.958319999998</v>
      </c>
    </row>
    <row r="59627" spans="1:9" x14ac:dyDescent="0.25">
      <c r="A59627" t="s">
        <v>1025</v>
      </c>
      <c r="B59627" t="s">
        <v>1043</v>
      </c>
      <c r="C59627" t="s">
        <v>64</v>
      </c>
      <c r="D59627" t="s">
        <v>65</v>
      </c>
      <c r="E59627" t="s">
        <v>226</v>
      </c>
      <c r="F59627" t="s">
        <v>226</v>
      </c>
      <c r="G59627" t="s">
        <v>718</v>
      </c>
      <c r="H59627" t="s">
        <v>65</v>
      </c>
      <c r="I59627" s="6">
        <v>21181.94049999987</v>
      </c>
    </row>
    <row r="59628" spans="1:9" x14ac:dyDescent="0.25">
      <c r="A59628" t="s">
        <v>1025</v>
      </c>
      <c r="B59628" t="s">
        <v>1043</v>
      </c>
      <c r="C59628" t="s">
        <v>62</v>
      </c>
      <c r="D59628" t="s">
        <v>63</v>
      </c>
      <c r="E59628" t="s">
        <v>226</v>
      </c>
      <c r="F59628" t="s">
        <v>226</v>
      </c>
      <c r="G59628" t="s">
        <v>719</v>
      </c>
      <c r="H59628" t="s">
        <v>848</v>
      </c>
      <c r="I59628" s="6">
        <v>-114.31258999999999</v>
      </c>
    </row>
    <row r="59629" spans="1:9" x14ac:dyDescent="0.25">
      <c r="A59629" t="s">
        <v>1025</v>
      </c>
      <c r="B59629" t="s">
        <v>1043</v>
      </c>
      <c r="C59629" t="s">
        <v>62</v>
      </c>
      <c r="D59629" t="s">
        <v>63</v>
      </c>
      <c r="G59629" t="s">
        <v>720</v>
      </c>
      <c r="H59629" t="s">
        <v>871</v>
      </c>
      <c r="I59629" s="6">
        <v>-453.401899999997</v>
      </c>
    </row>
    <row r="59630" spans="1:9" x14ac:dyDescent="0.25">
      <c r="A59630" t="s">
        <v>1025</v>
      </c>
      <c r="B59630" t="s">
        <v>1043</v>
      </c>
      <c r="C59630" t="s">
        <v>62</v>
      </c>
      <c r="D59630" t="s">
        <v>63</v>
      </c>
      <c r="G59630" t="s">
        <v>797</v>
      </c>
      <c r="H59630" t="s">
        <v>526</v>
      </c>
      <c r="I59630" s="6">
        <v>-7.7968799999999598</v>
      </c>
    </row>
    <row r="59631" spans="1:9" x14ac:dyDescent="0.25">
      <c r="A59631" t="s">
        <v>1025</v>
      </c>
      <c r="B59631" t="s">
        <v>1043</v>
      </c>
      <c r="C59631" t="s">
        <v>62</v>
      </c>
      <c r="D59631" t="s">
        <v>63</v>
      </c>
      <c r="F59631" t="s">
        <v>226</v>
      </c>
      <c r="G59631" t="s">
        <v>721</v>
      </c>
      <c r="H59631" t="s">
        <v>257</v>
      </c>
      <c r="I59631" s="6">
        <v>-115.25387999999887</v>
      </c>
    </row>
    <row r="59632" spans="1:9" x14ac:dyDescent="0.25">
      <c r="A59632" t="s">
        <v>1025</v>
      </c>
      <c r="B59632" t="s">
        <v>1043</v>
      </c>
      <c r="C59632" t="s">
        <v>62</v>
      </c>
      <c r="D59632" t="s">
        <v>63</v>
      </c>
      <c r="G59632" t="s">
        <v>803</v>
      </c>
      <c r="H59632" t="s">
        <v>550</v>
      </c>
      <c r="I59632" s="6">
        <v>-0.18326000000000101</v>
      </c>
    </row>
    <row r="59633" spans="1:9" x14ac:dyDescent="0.25">
      <c r="A59633" t="s">
        <v>1025</v>
      </c>
      <c r="B59633" t="s">
        <v>1043</v>
      </c>
      <c r="C59633" t="s">
        <v>62</v>
      </c>
      <c r="D59633" t="s">
        <v>63</v>
      </c>
      <c r="G59633" t="s">
        <v>804</v>
      </c>
      <c r="H59633" t="s">
        <v>596</v>
      </c>
      <c r="I59633" s="6">
        <v>1.432760000000002</v>
      </c>
    </row>
    <row r="59634" spans="1:9" x14ac:dyDescent="0.25">
      <c r="A59634" t="s">
        <v>1025</v>
      </c>
      <c r="B59634" t="s">
        <v>1043</v>
      </c>
      <c r="C59634" t="s">
        <v>62</v>
      </c>
      <c r="D59634" t="s">
        <v>63</v>
      </c>
      <c r="G59634" t="s">
        <v>745</v>
      </c>
      <c r="H59634" t="s">
        <v>579</v>
      </c>
      <c r="I59634" s="6">
        <v>-4.2482999999999658</v>
      </c>
    </row>
    <row r="59635" spans="1:9" x14ac:dyDescent="0.25">
      <c r="A59635" t="s">
        <v>1025</v>
      </c>
      <c r="B59635" t="s">
        <v>1043</v>
      </c>
      <c r="C59635" t="s">
        <v>62</v>
      </c>
      <c r="D59635" t="s">
        <v>63</v>
      </c>
      <c r="G59635" t="s">
        <v>755</v>
      </c>
      <c r="H59635" t="s">
        <v>580</v>
      </c>
      <c r="I59635" s="6">
        <v>-32.117779999999989</v>
      </c>
    </row>
    <row r="59636" spans="1:9" x14ac:dyDescent="0.25">
      <c r="A59636" t="s">
        <v>1025</v>
      </c>
      <c r="B59636" t="s">
        <v>1043</v>
      </c>
      <c r="C59636" t="s">
        <v>62</v>
      </c>
      <c r="D59636" t="s">
        <v>63</v>
      </c>
      <c r="G59636" t="s">
        <v>756</v>
      </c>
      <c r="H59636" t="s">
        <v>581</v>
      </c>
      <c r="I59636" s="6">
        <v>-6.2474999999999499</v>
      </c>
    </row>
    <row r="59637" spans="1:9" x14ac:dyDescent="0.25">
      <c r="A59637" t="s">
        <v>1025</v>
      </c>
      <c r="B59637" t="s">
        <v>1043</v>
      </c>
      <c r="C59637" t="s">
        <v>62</v>
      </c>
      <c r="D59637" t="s">
        <v>63</v>
      </c>
      <c r="G59637" t="s">
        <v>722</v>
      </c>
      <c r="H59637" t="s">
        <v>266</v>
      </c>
      <c r="I59637" s="6">
        <v>-119.06901999999975</v>
      </c>
    </row>
    <row r="59638" spans="1:9" x14ac:dyDescent="0.25">
      <c r="A59638" t="s">
        <v>1025</v>
      </c>
      <c r="B59638" t="s">
        <v>1043</v>
      </c>
      <c r="C59638" t="s">
        <v>62</v>
      </c>
      <c r="D59638" t="s">
        <v>63</v>
      </c>
      <c r="G59638" t="s">
        <v>758</v>
      </c>
      <c r="H59638" t="s">
        <v>583</v>
      </c>
      <c r="I59638" s="6">
        <v>-0.10829</v>
      </c>
    </row>
    <row r="59639" spans="1:9" x14ac:dyDescent="0.25">
      <c r="A59639" t="s">
        <v>1025</v>
      </c>
      <c r="B59639" t="s">
        <v>1043</v>
      </c>
      <c r="C59639" t="s">
        <v>62</v>
      </c>
      <c r="D59639" t="s">
        <v>63</v>
      </c>
      <c r="G59639" t="s">
        <v>762</v>
      </c>
      <c r="H59639" t="s">
        <v>263</v>
      </c>
      <c r="I59639" s="6">
        <v>-20.658399999999919</v>
      </c>
    </row>
    <row r="59640" spans="1:9" x14ac:dyDescent="0.25">
      <c r="A59640" t="s">
        <v>1025</v>
      </c>
      <c r="B59640" t="s">
        <v>1043</v>
      </c>
      <c r="C59640" t="s">
        <v>62</v>
      </c>
      <c r="D59640" t="s">
        <v>63</v>
      </c>
      <c r="G59640" t="s">
        <v>723</v>
      </c>
      <c r="H59640" t="s">
        <v>500</v>
      </c>
      <c r="I59640" s="6">
        <v>-72.296069999999858</v>
      </c>
    </row>
    <row r="59641" spans="1:9" x14ac:dyDescent="0.25">
      <c r="A59641" t="s">
        <v>1025</v>
      </c>
      <c r="B59641" t="s">
        <v>1043</v>
      </c>
      <c r="C59641" t="s">
        <v>62</v>
      </c>
      <c r="D59641" t="s">
        <v>63</v>
      </c>
      <c r="G59641" t="s">
        <v>724</v>
      </c>
      <c r="H59641" t="s">
        <v>241</v>
      </c>
      <c r="I59641" s="6">
        <v>-1298.0055899999948</v>
      </c>
    </row>
    <row r="59642" spans="1:9" x14ac:dyDescent="0.25">
      <c r="A59642" t="s">
        <v>1025</v>
      </c>
      <c r="B59642" t="s">
        <v>1043</v>
      </c>
      <c r="C59642" t="s">
        <v>62</v>
      </c>
      <c r="D59642" t="s">
        <v>63</v>
      </c>
      <c r="G59642" t="s">
        <v>747</v>
      </c>
      <c r="H59642" t="s">
        <v>511</v>
      </c>
      <c r="I59642" s="6">
        <v>-5.6227499999999999</v>
      </c>
    </row>
    <row r="59643" spans="1:9" x14ac:dyDescent="0.25">
      <c r="A59643" t="s">
        <v>1025</v>
      </c>
      <c r="B59643" t="s">
        <v>1043</v>
      </c>
      <c r="C59643" t="s">
        <v>62</v>
      </c>
      <c r="D59643" t="s">
        <v>63</v>
      </c>
      <c r="G59643" t="s">
        <v>765</v>
      </c>
      <c r="H59643" t="s">
        <v>527</v>
      </c>
      <c r="I59643" s="6">
        <v>-53.995059999999796</v>
      </c>
    </row>
    <row r="59644" spans="1:9" x14ac:dyDescent="0.25">
      <c r="A59644" t="s">
        <v>1025</v>
      </c>
      <c r="B59644" t="s">
        <v>1043</v>
      </c>
      <c r="C59644" t="s">
        <v>62</v>
      </c>
      <c r="D59644" t="s">
        <v>63</v>
      </c>
      <c r="G59644" t="s">
        <v>766</v>
      </c>
      <c r="H59644" t="s">
        <v>250</v>
      </c>
      <c r="I59644" s="6">
        <v>-197.83749999999799</v>
      </c>
    </row>
    <row r="59645" spans="1:9" x14ac:dyDescent="0.25">
      <c r="A59645" t="s">
        <v>1025</v>
      </c>
      <c r="B59645" t="s">
        <v>1043</v>
      </c>
      <c r="C59645" t="s">
        <v>62</v>
      </c>
      <c r="D59645" t="s">
        <v>63</v>
      </c>
      <c r="G59645" t="s">
        <v>767</v>
      </c>
      <c r="H59645" t="s">
        <v>522</v>
      </c>
      <c r="I59645" s="6">
        <v>-42.607949999999668</v>
      </c>
    </row>
    <row r="59646" spans="1:9" x14ac:dyDescent="0.25">
      <c r="A59646" t="s">
        <v>1025</v>
      </c>
      <c r="B59646" t="s">
        <v>1043</v>
      </c>
      <c r="C59646" t="s">
        <v>62</v>
      </c>
      <c r="D59646" t="s">
        <v>63</v>
      </c>
      <c r="G59646" t="s">
        <v>725</v>
      </c>
      <c r="H59646" t="s">
        <v>524</v>
      </c>
      <c r="I59646" s="6">
        <v>-8.3299999999997695E-2</v>
      </c>
    </row>
    <row r="59647" spans="1:9" x14ac:dyDescent="0.25">
      <c r="A59647" t="s">
        <v>1025</v>
      </c>
      <c r="B59647" t="s">
        <v>1043</v>
      </c>
      <c r="C59647" t="s">
        <v>62</v>
      </c>
      <c r="D59647" t="s">
        <v>63</v>
      </c>
      <c r="G59647" t="s">
        <v>771</v>
      </c>
      <c r="H59647" t="s">
        <v>269</v>
      </c>
      <c r="I59647" s="6">
        <v>-46.731299999999862</v>
      </c>
    </row>
    <row r="59648" spans="1:9" x14ac:dyDescent="0.25">
      <c r="A59648" t="s">
        <v>1025</v>
      </c>
      <c r="B59648" t="s">
        <v>1043</v>
      </c>
      <c r="C59648" t="s">
        <v>62</v>
      </c>
      <c r="D59648" t="s">
        <v>63</v>
      </c>
      <c r="G59648" t="s">
        <v>726</v>
      </c>
      <c r="H59648" t="s">
        <v>33</v>
      </c>
      <c r="I59648" s="6">
        <v>-308.55985999999899</v>
      </c>
    </row>
    <row r="59649" spans="1:9" x14ac:dyDescent="0.25">
      <c r="A59649" t="s">
        <v>1025</v>
      </c>
      <c r="B59649" t="s">
        <v>1043</v>
      </c>
      <c r="C59649" t="s">
        <v>62</v>
      </c>
      <c r="D59649" t="s">
        <v>63</v>
      </c>
      <c r="G59649" t="s">
        <v>822</v>
      </c>
      <c r="H59649" t="s">
        <v>582</v>
      </c>
      <c r="I59649" s="6">
        <v>-0.41649999999999898</v>
      </c>
    </row>
    <row r="59650" spans="1:9" x14ac:dyDescent="0.25">
      <c r="A59650" t="s">
        <v>1025</v>
      </c>
      <c r="B59650" t="s">
        <v>1043</v>
      </c>
      <c r="C59650" t="s">
        <v>62</v>
      </c>
      <c r="D59650" t="s">
        <v>63</v>
      </c>
      <c r="G59650" t="s">
        <v>727</v>
      </c>
      <c r="H59650" t="s">
        <v>285</v>
      </c>
      <c r="I59650" s="6">
        <v>-35.560769999999948</v>
      </c>
    </row>
    <row r="59651" spans="1:9" x14ac:dyDescent="0.25">
      <c r="A59651" t="s">
        <v>1025</v>
      </c>
      <c r="B59651" t="s">
        <v>1043</v>
      </c>
      <c r="C59651" t="s">
        <v>62</v>
      </c>
      <c r="D59651" t="s">
        <v>63</v>
      </c>
      <c r="G59651" t="s">
        <v>728</v>
      </c>
      <c r="H59651" t="s">
        <v>533</v>
      </c>
      <c r="I59651" s="6">
        <v>-0.40817000000001213</v>
      </c>
    </row>
    <row r="59652" spans="1:9" x14ac:dyDescent="0.25">
      <c r="A59652" t="s">
        <v>1025</v>
      </c>
      <c r="B59652" t="s">
        <v>1043</v>
      </c>
      <c r="C59652" t="s">
        <v>62</v>
      </c>
      <c r="D59652" t="s">
        <v>63</v>
      </c>
      <c r="G59652" t="s">
        <v>729</v>
      </c>
      <c r="H59652" t="s">
        <v>535</v>
      </c>
      <c r="I59652" s="6">
        <v>-35.185919999999847</v>
      </c>
    </row>
    <row r="59653" spans="1:9" x14ac:dyDescent="0.25">
      <c r="A59653" t="s">
        <v>1025</v>
      </c>
      <c r="B59653" t="s">
        <v>1043</v>
      </c>
      <c r="C59653" t="s">
        <v>62</v>
      </c>
      <c r="D59653" t="s">
        <v>63</v>
      </c>
      <c r="G59653" t="s">
        <v>748</v>
      </c>
      <c r="H59653" t="s">
        <v>538</v>
      </c>
      <c r="I59653" s="6">
        <v>-1.94089000000002</v>
      </c>
    </row>
    <row r="59654" spans="1:9" x14ac:dyDescent="0.25">
      <c r="A59654" t="s">
        <v>1025</v>
      </c>
      <c r="B59654" t="s">
        <v>1043</v>
      </c>
      <c r="C59654" t="s">
        <v>62</v>
      </c>
      <c r="D59654" t="s">
        <v>63</v>
      </c>
      <c r="G59654" t="s">
        <v>772</v>
      </c>
      <c r="H59654" t="s">
        <v>539</v>
      </c>
      <c r="I59654" s="6">
        <v>-0.63307999999999298</v>
      </c>
    </row>
    <row r="59655" spans="1:9" x14ac:dyDescent="0.25">
      <c r="A59655" t="s">
        <v>1025</v>
      </c>
      <c r="B59655" t="s">
        <v>1043</v>
      </c>
      <c r="C59655" t="s">
        <v>62</v>
      </c>
      <c r="D59655" t="s">
        <v>63</v>
      </c>
      <c r="G59655" t="s">
        <v>730</v>
      </c>
      <c r="H59655" t="s">
        <v>540</v>
      </c>
      <c r="I59655" s="6">
        <v>-202.18575999999962</v>
      </c>
    </row>
    <row r="59656" spans="1:9" x14ac:dyDescent="0.25">
      <c r="A59656" t="s">
        <v>1025</v>
      </c>
      <c r="B59656" t="s">
        <v>1043</v>
      </c>
      <c r="C59656" t="s">
        <v>62</v>
      </c>
      <c r="D59656" t="s">
        <v>63</v>
      </c>
      <c r="G59656" t="s">
        <v>811</v>
      </c>
      <c r="H59656" t="s">
        <v>541</v>
      </c>
      <c r="I59656" s="6">
        <v>-16.3767800000001</v>
      </c>
    </row>
    <row r="59657" spans="1:9" x14ac:dyDescent="0.25">
      <c r="A59657" t="s">
        <v>1025</v>
      </c>
      <c r="B59657" t="s">
        <v>1043</v>
      </c>
      <c r="C59657" t="s">
        <v>62</v>
      </c>
      <c r="D59657" t="s">
        <v>63</v>
      </c>
      <c r="G59657" t="s">
        <v>731</v>
      </c>
      <c r="H59657" t="s">
        <v>542</v>
      </c>
      <c r="I59657" s="6">
        <v>-19.200649999999861</v>
      </c>
    </row>
    <row r="59658" spans="1:9" x14ac:dyDescent="0.25">
      <c r="A59658" t="s">
        <v>1025</v>
      </c>
      <c r="B59658" t="s">
        <v>1043</v>
      </c>
      <c r="C59658" t="s">
        <v>62</v>
      </c>
      <c r="D59658" t="s">
        <v>63</v>
      </c>
      <c r="G59658" t="s">
        <v>732</v>
      </c>
      <c r="H59658" t="s">
        <v>591</v>
      </c>
      <c r="I59658" s="6">
        <v>-207.24206999999916</v>
      </c>
    </row>
    <row r="59659" spans="1:9" x14ac:dyDescent="0.25">
      <c r="A59659" t="s">
        <v>1025</v>
      </c>
      <c r="B59659" t="s">
        <v>1043</v>
      </c>
      <c r="C59659" t="s">
        <v>62</v>
      </c>
      <c r="D59659" t="s">
        <v>63</v>
      </c>
      <c r="G59659" t="s">
        <v>750</v>
      </c>
      <c r="H59659" t="s">
        <v>592</v>
      </c>
      <c r="I59659" s="6">
        <v>-1.0829</v>
      </c>
    </row>
    <row r="59660" spans="1:9" x14ac:dyDescent="0.25">
      <c r="A59660" t="s">
        <v>1025</v>
      </c>
      <c r="B59660" t="s">
        <v>1043</v>
      </c>
      <c r="C59660" t="s">
        <v>62</v>
      </c>
      <c r="D59660" t="s">
        <v>63</v>
      </c>
      <c r="G59660" t="s">
        <v>733</v>
      </c>
      <c r="H59660" t="s">
        <v>593</v>
      </c>
      <c r="I59660" s="6">
        <v>-126.4160799999991</v>
      </c>
    </row>
    <row r="59661" spans="1:9" x14ac:dyDescent="0.25">
      <c r="A59661" t="s">
        <v>1025</v>
      </c>
      <c r="B59661" t="s">
        <v>1043</v>
      </c>
      <c r="C59661" t="s">
        <v>62</v>
      </c>
      <c r="D59661" t="s">
        <v>63</v>
      </c>
      <c r="G59661" t="s">
        <v>734</v>
      </c>
      <c r="H59661" t="s">
        <v>594</v>
      </c>
      <c r="I59661" s="6">
        <v>-12.56163999999989</v>
      </c>
    </row>
    <row r="59662" spans="1:9" x14ac:dyDescent="0.25">
      <c r="A59662" t="s">
        <v>1025</v>
      </c>
      <c r="B59662" t="s">
        <v>1043</v>
      </c>
      <c r="C59662" t="s">
        <v>62</v>
      </c>
      <c r="D59662" t="s">
        <v>63</v>
      </c>
      <c r="G59662" t="s">
        <v>735</v>
      </c>
      <c r="H59662" t="s">
        <v>595</v>
      </c>
      <c r="I59662" s="6">
        <v>-38.07642999999981</v>
      </c>
    </row>
    <row r="59663" spans="1:9" x14ac:dyDescent="0.25">
      <c r="A59663" t="s">
        <v>1025</v>
      </c>
      <c r="B59663" t="s">
        <v>1043</v>
      </c>
      <c r="C59663" t="s">
        <v>62</v>
      </c>
      <c r="D59663" t="s">
        <v>63</v>
      </c>
      <c r="G59663" t="s">
        <v>783</v>
      </c>
      <c r="H59663" t="s">
        <v>577</v>
      </c>
      <c r="I59663" s="6">
        <v>-9.1630000000000295E-2</v>
      </c>
    </row>
    <row r="59664" spans="1:9" x14ac:dyDescent="0.25">
      <c r="A59664" t="s">
        <v>1025</v>
      </c>
      <c r="B59664" t="s">
        <v>1043</v>
      </c>
      <c r="C59664" t="s">
        <v>62</v>
      </c>
      <c r="D59664" t="s">
        <v>63</v>
      </c>
      <c r="G59664" t="s">
        <v>736</v>
      </c>
      <c r="H59664" t="s">
        <v>653</v>
      </c>
      <c r="I59664" s="6">
        <v>-6.8056099999999331</v>
      </c>
    </row>
    <row r="59665" spans="1:9" x14ac:dyDescent="0.25">
      <c r="A59665" t="s">
        <v>1025</v>
      </c>
      <c r="B59665" t="s">
        <v>1043</v>
      </c>
      <c r="C59665" t="s">
        <v>62</v>
      </c>
      <c r="D59665" t="s">
        <v>63</v>
      </c>
      <c r="G59665" t="s">
        <v>737</v>
      </c>
      <c r="H59665" t="s">
        <v>655</v>
      </c>
      <c r="I59665" s="6">
        <v>-188.26632999999839</v>
      </c>
    </row>
    <row r="59666" spans="1:9" x14ac:dyDescent="0.25">
      <c r="A59666" t="s">
        <v>1025</v>
      </c>
      <c r="B59666" t="s">
        <v>1043</v>
      </c>
      <c r="C59666" t="s">
        <v>62</v>
      </c>
      <c r="D59666" t="s">
        <v>63</v>
      </c>
      <c r="G59666" t="s">
        <v>785</v>
      </c>
      <c r="H59666" t="s">
        <v>656</v>
      </c>
      <c r="I59666" s="6">
        <v>-447.46095399999939</v>
      </c>
    </row>
    <row r="59667" spans="1:9" x14ac:dyDescent="0.25">
      <c r="A59667" t="s">
        <v>1025</v>
      </c>
      <c r="B59667" t="s">
        <v>1043</v>
      </c>
      <c r="C59667" t="s">
        <v>62</v>
      </c>
      <c r="D59667" t="s">
        <v>63</v>
      </c>
      <c r="G59667" t="s">
        <v>787</v>
      </c>
      <c r="H59667" t="s">
        <v>507</v>
      </c>
      <c r="I59667" s="6">
        <v>-77.252419999999717</v>
      </c>
    </row>
    <row r="59668" spans="1:9" x14ac:dyDescent="0.25">
      <c r="A59668" t="s">
        <v>1025</v>
      </c>
      <c r="B59668" t="s">
        <v>1043</v>
      </c>
      <c r="C59668" t="s">
        <v>44</v>
      </c>
      <c r="D59668" t="s">
        <v>45</v>
      </c>
      <c r="E59668" t="s">
        <v>163</v>
      </c>
      <c r="F59668" t="s">
        <v>284</v>
      </c>
      <c r="G59668" t="s">
        <v>163</v>
      </c>
      <c r="H59668" t="s">
        <v>284</v>
      </c>
      <c r="I59668" s="6">
        <v>-21183.46676599999</v>
      </c>
    </row>
    <row r="59669" spans="1:9" x14ac:dyDescent="0.25">
      <c r="A59669" t="s">
        <v>1025</v>
      </c>
      <c r="B59669" t="s">
        <v>1043</v>
      </c>
      <c r="C59669" t="s">
        <v>44</v>
      </c>
      <c r="D59669" t="s">
        <v>45</v>
      </c>
      <c r="E59669" t="s">
        <v>164</v>
      </c>
      <c r="F59669" t="s">
        <v>285</v>
      </c>
      <c r="G59669" t="s">
        <v>164</v>
      </c>
      <c r="H59669" t="s">
        <v>285</v>
      </c>
      <c r="I59669" s="6">
        <v>-246788.71682399997</v>
      </c>
    </row>
    <row r="59670" spans="1:9" x14ac:dyDescent="0.25">
      <c r="A59670" t="s">
        <v>1025</v>
      </c>
      <c r="B59670" t="s">
        <v>1043</v>
      </c>
      <c r="C59670" t="s">
        <v>44</v>
      </c>
      <c r="D59670" t="s">
        <v>45</v>
      </c>
      <c r="E59670" t="s">
        <v>165</v>
      </c>
      <c r="F59670" t="s">
        <v>286</v>
      </c>
      <c r="G59670" t="s">
        <v>165</v>
      </c>
      <c r="H59670" t="s">
        <v>286</v>
      </c>
      <c r="I59670" s="6">
        <v>-281.37073999999802</v>
      </c>
    </row>
    <row r="59671" spans="1:9" x14ac:dyDescent="0.25">
      <c r="A59671" t="s">
        <v>1025</v>
      </c>
      <c r="B59671" t="s">
        <v>1043</v>
      </c>
      <c r="C59671" t="s">
        <v>44</v>
      </c>
      <c r="D59671" t="s">
        <v>45</v>
      </c>
      <c r="E59671" t="s">
        <v>167</v>
      </c>
      <c r="F59671" t="s">
        <v>288</v>
      </c>
      <c r="G59671" t="s">
        <v>167</v>
      </c>
      <c r="H59671" t="s">
        <v>288</v>
      </c>
      <c r="I59671" s="6">
        <v>-4242.6249299999927</v>
      </c>
    </row>
    <row r="59672" spans="1:9" x14ac:dyDescent="0.25">
      <c r="A59672" t="s">
        <v>1025</v>
      </c>
      <c r="B59672" t="s">
        <v>1043</v>
      </c>
      <c r="C59672" t="s">
        <v>44</v>
      </c>
      <c r="D59672" t="s">
        <v>45</v>
      </c>
      <c r="E59672" t="s">
        <v>168</v>
      </c>
      <c r="F59672" t="s">
        <v>289</v>
      </c>
      <c r="G59672" t="s">
        <v>168</v>
      </c>
      <c r="H59672" t="s">
        <v>289</v>
      </c>
      <c r="I59672" s="6">
        <v>377.299019999991</v>
      </c>
    </row>
    <row r="59673" spans="1:9" x14ac:dyDescent="0.25">
      <c r="A59673" t="s">
        <v>1025</v>
      </c>
      <c r="B59673" t="s">
        <v>1043</v>
      </c>
      <c r="C59673" t="s">
        <v>54</v>
      </c>
      <c r="D59673" t="s">
        <v>55</v>
      </c>
      <c r="E59673" t="s">
        <v>169</v>
      </c>
      <c r="F59673" t="s">
        <v>290</v>
      </c>
      <c r="G59673" t="s">
        <v>169</v>
      </c>
      <c r="H59673" t="s">
        <v>290</v>
      </c>
      <c r="I59673" s="6">
        <v>382987.76768999995</v>
      </c>
    </row>
    <row r="59674" spans="1:9" x14ac:dyDescent="0.25">
      <c r="A59674" t="s">
        <v>1025</v>
      </c>
      <c r="B59674" t="s">
        <v>1043</v>
      </c>
      <c r="C59674" t="s">
        <v>46</v>
      </c>
      <c r="D59674" t="s">
        <v>47</v>
      </c>
      <c r="E59674" t="s">
        <v>171</v>
      </c>
      <c r="F59674" t="s">
        <v>292</v>
      </c>
      <c r="G59674" t="s">
        <v>171</v>
      </c>
      <c r="H59674" t="s">
        <v>882</v>
      </c>
      <c r="I59674" s="6">
        <v>-493007.69991199987</v>
      </c>
    </row>
    <row r="59675" spans="1:9" x14ac:dyDescent="0.25">
      <c r="A59675" t="s">
        <v>1025</v>
      </c>
      <c r="B59675" t="s">
        <v>1043</v>
      </c>
      <c r="C59675" t="s">
        <v>46</v>
      </c>
      <c r="D59675" t="s">
        <v>47</v>
      </c>
      <c r="E59675" t="s">
        <v>173</v>
      </c>
      <c r="F59675" t="s">
        <v>294</v>
      </c>
      <c r="G59675" t="s">
        <v>173</v>
      </c>
      <c r="H59675" t="s">
        <v>294</v>
      </c>
      <c r="I59675" s="6">
        <v>-305898.02074599999</v>
      </c>
    </row>
    <row r="59676" spans="1:9" x14ac:dyDescent="0.25">
      <c r="A59676" t="s">
        <v>1025</v>
      </c>
      <c r="B59676" t="s">
        <v>1043</v>
      </c>
      <c r="C59676" t="s">
        <v>46</v>
      </c>
      <c r="D59676" t="s">
        <v>47</v>
      </c>
      <c r="E59676" t="s">
        <v>174</v>
      </c>
      <c r="F59676" t="s">
        <v>295</v>
      </c>
      <c r="G59676" t="s">
        <v>174</v>
      </c>
      <c r="H59676" t="s">
        <v>295</v>
      </c>
      <c r="I59676" s="6">
        <v>314318</v>
      </c>
    </row>
    <row r="59677" spans="1:9" x14ac:dyDescent="0.25">
      <c r="A59677" t="s">
        <v>1025</v>
      </c>
      <c r="B59677" t="s">
        <v>1043</v>
      </c>
      <c r="C59677" t="s">
        <v>48</v>
      </c>
      <c r="D59677" t="s">
        <v>49</v>
      </c>
      <c r="E59677" t="s">
        <v>175</v>
      </c>
      <c r="F59677" t="s">
        <v>296</v>
      </c>
      <c r="G59677" t="s">
        <v>175</v>
      </c>
      <c r="H59677" t="s">
        <v>296</v>
      </c>
      <c r="I59677" s="6">
        <v>-431.335729999992</v>
      </c>
    </row>
    <row r="59678" spans="1:9" x14ac:dyDescent="0.25">
      <c r="A59678" t="s">
        <v>1025</v>
      </c>
      <c r="B59678" t="s">
        <v>1043</v>
      </c>
      <c r="C59678" t="s">
        <v>48</v>
      </c>
      <c r="D59678" t="s">
        <v>49</v>
      </c>
      <c r="E59678" t="s">
        <v>176</v>
      </c>
      <c r="F59678" t="s">
        <v>297</v>
      </c>
      <c r="G59678" t="s">
        <v>176</v>
      </c>
      <c r="H59678" t="s">
        <v>297</v>
      </c>
      <c r="I59678" s="6">
        <v>281596.92113200005</v>
      </c>
    </row>
    <row r="59679" spans="1:9" x14ac:dyDescent="0.25">
      <c r="A59679" t="s">
        <v>1025</v>
      </c>
      <c r="B59679" t="s">
        <v>1043</v>
      </c>
      <c r="C59679" t="s">
        <v>48</v>
      </c>
      <c r="D59679" t="s">
        <v>49</v>
      </c>
      <c r="E59679" t="s">
        <v>178</v>
      </c>
      <c r="F59679" t="s">
        <v>299</v>
      </c>
      <c r="G59679" t="s">
        <v>178</v>
      </c>
      <c r="H59679" t="s">
        <v>299</v>
      </c>
      <c r="I59679" s="6">
        <v>291149.03576599999</v>
      </c>
    </row>
    <row r="59680" spans="1:9" x14ac:dyDescent="0.25">
      <c r="A59680" t="s">
        <v>1025</v>
      </c>
      <c r="B59680" t="s">
        <v>1043</v>
      </c>
      <c r="C59680" t="s">
        <v>48</v>
      </c>
      <c r="D59680" t="s">
        <v>49</v>
      </c>
      <c r="E59680" t="s">
        <v>179</v>
      </c>
      <c r="F59680" t="s">
        <v>300</v>
      </c>
      <c r="G59680" t="s">
        <v>179</v>
      </c>
      <c r="H59680" t="s">
        <v>300</v>
      </c>
      <c r="I59680" s="6">
        <v>7318.4693040000002</v>
      </c>
    </row>
    <row r="59681" spans="1:9" x14ac:dyDescent="0.25">
      <c r="A59681" t="s">
        <v>1025</v>
      </c>
      <c r="B59681" t="s">
        <v>1043</v>
      </c>
      <c r="C59681" t="s">
        <v>56</v>
      </c>
      <c r="D59681" t="s">
        <v>57</v>
      </c>
      <c r="E59681" t="s">
        <v>180</v>
      </c>
      <c r="F59681" t="s">
        <v>301</v>
      </c>
      <c r="G59681" t="s">
        <v>180</v>
      </c>
      <c r="H59681" t="s">
        <v>301</v>
      </c>
      <c r="I59681" s="6">
        <v>-79326.167493999994</v>
      </c>
    </row>
    <row r="59682" spans="1:9" x14ac:dyDescent="0.25">
      <c r="A59682" t="s">
        <v>1025</v>
      </c>
      <c r="B59682" t="s">
        <v>1043</v>
      </c>
      <c r="C59682" t="s">
        <v>56</v>
      </c>
      <c r="D59682" t="s">
        <v>57</v>
      </c>
      <c r="E59682" t="s">
        <v>181</v>
      </c>
      <c r="F59682" t="s">
        <v>302</v>
      </c>
      <c r="G59682" t="s">
        <v>181</v>
      </c>
      <c r="H59682" t="s">
        <v>302</v>
      </c>
      <c r="I59682" s="6">
        <v>-239.10993199999999</v>
      </c>
    </row>
    <row r="59683" spans="1:9" x14ac:dyDescent="0.25">
      <c r="A59683" t="s">
        <v>1025</v>
      </c>
      <c r="B59683" t="s">
        <v>1043</v>
      </c>
      <c r="C59683" t="s">
        <v>58</v>
      </c>
      <c r="D59683" t="s">
        <v>59</v>
      </c>
      <c r="E59683" t="s">
        <v>183</v>
      </c>
      <c r="F59683" t="s">
        <v>304</v>
      </c>
      <c r="G59683" t="s">
        <v>183</v>
      </c>
      <c r="H59683" t="s">
        <v>304</v>
      </c>
      <c r="I59683" s="6">
        <v>-2094770.0295520001</v>
      </c>
    </row>
    <row r="59684" spans="1:9" x14ac:dyDescent="0.25">
      <c r="A59684" t="s">
        <v>1025</v>
      </c>
      <c r="B59684" t="s">
        <v>1043</v>
      </c>
      <c r="C59684" t="s">
        <v>58</v>
      </c>
      <c r="D59684" t="s">
        <v>59</v>
      </c>
      <c r="E59684" t="s">
        <v>184</v>
      </c>
      <c r="F59684" t="s">
        <v>305</v>
      </c>
      <c r="G59684" t="s">
        <v>184</v>
      </c>
      <c r="H59684" t="s">
        <v>305</v>
      </c>
      <c r="I59684" s="6">
        <v>1968583</v>
      </c>
    </row>
    <row r="59685" spans="1:9" x14ac:dyDescent="0.25">
      <c r="A59685" t="s">
        <v>1025</v>
      </c>
      <c r="B59685" t="s">
        <v>1043</v>
      </c>
      <c r="C59685" t="s">
        <v>50</v>
      </c>
      <c r="D59685" t="s">
        <v>51</v>
      </c>
      <c r="E59685" t="s">
        <v>185</v>
      </c>
      <c r="F59685" t="s">
        <v>51</v>
      </c>
      <c r="G59685" t="s">
        <v>185</v>
      </c>
      <c r="H59685" t="s">
        <v>51</v>
      </c>
      <c r="I59685" s="6">
        <v>-765052.72981730383</v>
      </c>
    </row>
    <row r="59686" spans="1:9" x14ac:dyDescent="0.25">
      <c r="A59686" t="s">
        <v>1025</v>
      </c>
      <c r="B59686" t="s">
        <v>1043</v>
      </c>
      <c r="C59686" t="s">
        <v>66</v>
      </c>
      <c r="D59686" t="s">
        <v>67</v>
      </c>
      <c r="E59686" t="s">
        <v>187</v>
      </c>
      <c r="F59686" t="s">
        <v>307</v>
      </c>
      <c r="G59686" t="s">
        <v>187</v>
      </c>
      <c r="H59686" t="s">
        <v>307</v>
      </c>
      <c r="I59686" s="6">
        <v>-191881.08860000002</v>
      </c>
    </row>
    <row r="59687" spans="1:9" x14ac:dyDescent="0.25">
      <c r="A59687" t="s">
        <v>1025</v>
      </c>
      <c r="B59687" t="s">
        <v>1044</v>
      </c>
      <c r="C59687" t="s">
        <v>10</v>
      </c>
      <c r="D59687" t="s">
        <v>11</v>
      </c>
      <c r="E59687" t="s">
        <v>85</v>
      </c>
      <c r="F59687" t="s">
        <v>206</v>
      </c>
      <c r="G59687" t="s">
        <v>85</v>
      </c>
      <c r="H59687" t="s">
        <v>206</v>
      </c>
      <c r="I59687" s="6">
        <v>87673992.023146987</v>
      </c>
    </row>
    <row r="59688" spans="1:9" x14ac:dyDescent="0.25">
      <c r="A59688" t="s">
        <v>1025</v>
      </c>
      <c r="B59688" t="s">
        <v>1044</v>
      </c>
      <c r="C59688" t="s">
        <v>10</v>
      </c>
      <c r="D59688" t="s">
        <v>11</v>
      </c>
      <c r="E59688" t="s">
        <v>86</v>
      </c>
      <c r="F59688" t="s">
        <v>207</v>
      </c>
      <c r="G59688" t="s">
        <v>86</v>
      </c>
      <c r="H59688" t="s">
        <v>207</v>
      </c>
      <c r="I59688" s="6">
        <v>-1278340.9303029994</v>
      </c>
    </row>
    <row r="59689" spans="1:9" x14ac:dyDescent="0.25">
      <c r="A59689" t="s">
        <v>1025</v>
      </c>
      <c r="B59689" t="s">
        <v>1044</v>
      </c>
      <c r="C59689" t="s">
        <v>10</v>
      </c>
      <c r="D59689" t="s">
        <v>11</v>
      </c>
      <c r="E59689" t="s">
        <v>87</v>
      </c>
      <c r="F59689" t="s">
        <v>208</v>
      </c>
      <c r="G59689" t="s">
        <v>87</v>
      </c>
      <c r="H59689" t="s">
        <v>208</v>
      </c>
      <c r="I59689" s="6">
        <v>645.61000000000467</v>
      </c>
    </row>
    <row r="59690" spans="1:9" x14ac:dyDescent="0.25">
      <c r="A59690" t="s">
        <v>1025</v>
      </c>
      <c r="B59690" t="s">
        <v>1044</v>
      </c>
      <c r="C59690" t="s">
        <v>12</v>
      </c>
      <c r="D59690" t="s">
        <v>13</v>
      </c>
      <c r="E59690" t="s">
        <v>89</v>
      </c>
      <c r="F59690" t="s">
        <v>210</v>
      </c>
      <c r="G59690" t="s">
        <v>89</v>
      </c>
      <c r="H59690" t="s">
        <v>210</v>
      </c>
      <c r="I59690" s="6">
        <v>5449088.2818919998</v>
      </c>
    </row>
    <row r="59691" spans="1:9" x14ac:dyDescent="0.25">
      <c r="A59691" t="s">
        <v>1025</v>
      </c>
      <c r="B59691" t="s">
        <v>1044</v>
      </c>
      <c r="C59691" t="s">
        <v>12</v>
      </c>
      <c r="D59691" t="s">
        <v>13</v>
      </c>
      <c r="E59691" t="s">
        <v>90</v>
      </c>
      <c r="F59691" t="s">
        <v>211</v>
      </c>
      <c r="G59691" t="s">
        <v>90</v>
      </c>
      <c r="H59691" t="s">
        <v>211</v>
      </c>
      <c r="I59691" s="6">
        <v>-78682990.618310019</v>
      </c>
    </row>
    <row r="59692" spans="1:9" x14ac:dyDescent="0.25">
      <c r="A59692" t="s">
        <v>1025</v>
      </c>
      <c r="B59692" t="s">
        <v>1044</v>
      </c>
      <c r="C59692" t="s">
        <v>12</v>
      </c>
      <c r="D59692" t="s">
        <v>13</v>
      </c>
      <c r="E59692" t="s">
        <v>91</v>
      </c>
      <c r="F59692" t="s">
        <v>212</v>
      </c>
      <c r="G59692" t="s">
        <v>91</v>
      </c>
      <c r="H59692" t="s">
        <v>212</v>
      </c>
      <c r="I59692" s="6">
        <v>0.4730600007387693</v>
      </c>
    </row>
    <row r="59693" spans="1:9" x14ac:dyDescent="0.25">
      <c r="A59693" t="s">
        <v>1025</v>
      </c>
      <c r="B59693" t="s">
        <v>1044</v>
      </c>
      <c r="C59693" t="s">
        <v>12</v>
      </c>
      <c r="D59693" t="s">
        <v>13</v>
      </c>
      <c r="E59693" t="s">
        <v>95</v>
      </c>
      <c r="F59693" t="s">
        <v>216</v>
      </c>
      <c r="G59693" t="s">
        <v>95</v>
      </c>
      <c r="H59693" t="s">
        <v>216</v>
      </c>
      <c r="I59693" s="6">
        <v>-24277.806969999991</v>
      </c>
    </row>
    <row r="59694" spans="1:9" x14ac:dyDescent="0.25">
      <c r="A59694" t="s">
        <v>1025</v>
      </c>
      <c r="B59694" t="s">
        <v>1044</v>
      </c>
      <c r="C59694" t="s">
        <v>12</v>
      </c>
      <c r="D59694" t="s">
        <v>13</v>
      </c>
      <c r="E59694" t="s">
        <v>96</v>
      </c>
      <c r="F59694" t="s">
        <v>217</v>
      </c>
      <c r="G59694" t="s">
        <v>96</v>
      </c>
      <c r="H59694" t="s">
        <v>217</v>
      </c>
      <c r="I59694" s="6">
        <v>-286398.69350600004</v>
      </c>
    </row>
    <row r="59695" spans="1:9" x14ac:dyDescent="0.25">
      <c r="A59695" t="s">
        <v>1025</v>
      </c>
      <c r="B59695" t="s">
        <v>1044</v>
      </c>
      <c r="C59695" t="s">
        <v>12</v>
      </c>
      <c r="D59695" t="s">
        <v>13</v>
      </c>
      <c r="E59695" t="s">
        <v>98</v>
      </c>
      <c r="F59695" t="s">
        <v>219</v>
      </c>
      <c r="G59695" t="s">
        <v>98</v>
      </c>
      <c r="H59695" t="s">
        <v>219</v>
      </c>
      <c r="I59695" s="6">
        <v>105694.51482800001</v>
      </c>
    </row>
    <row r="59696" spans="1:9" x14ac:dyDescent="0.25">
      <c r="A59696" t="s">
        <v>1025</v>
      </c>
      <c r="B59696" t="s">
        <v>1044</v>
      </c>
      <c r="C59696" t="s">
        <v>12</v>
      </c>
      <c r="D59696" t="s">
        <v>13</v>
      </c>
      <c r="E59696" t="s">
        <v>105</v>
      </c>
      <c r="F59696" t="s">
        <v>227</v>
      </c>
      <c r="G59696" t="s">
        <v>105</v>
      </c>
      <c r="H59696" t="s">
        <v>227</v>
      </c>
      <c r="I59696" s="6">
        <v>-333863.46170399978</v>
      </c>
    </row>
    <row r="59697" spans="1:9" x14ac:dyDescent="0.25">
      <c r="A59697" t="s">
        <v>1025</v>
      </c>
      <c r="B59697" t="s">
        <v>1044</v>
      </c>
      <c r="C59697" t="s">
        <v>12</v>
      </c>
      <c r="D59697" t="s">
        <v>13</v>
      </c>
      <c r="E59697" t="s">
        <v>99</v>
      </c>
      <c r="F59697" t="s">
        <v>220</v>
      </c>
      <c r="G59697" t="s">
        <v>99</v>
      </c>
      <c r="H59697" t="s">
        <v>220</v>
      </c>
      <c r="I59697" s="6">
        <v>53822.111375999986</v>
      </c>
    </row>
    <row r="59698" spans="1:9" x14ac:dyDescent="0.25">
      <c r="A59698" t="s">
        <v>1025</v>
      </c>
      <c r="B59698" t="s">
        <v>1044</v>
      </c>
      <c r="C59698" t="s">
        <v>14</v>
      </c>
      <c r="D59698" t="s">
        <v>15</v>
      </c>
      <c r="E59698" t="s">
        <v>101</v>
      </c>
      <c r="F59698" t="s">
        <v>222</v>
      </c>
      <c r="G59698" t="s">
        <v>101</v>
      </c>
      <c r="H59698" t="s">
        <v>222</v>
      </c>
      <c r="I59698" s="6">
        <v>237871.04407000003</v>
      </c>
    </row>
    <row r="59699" spans="1:9" x14ac:dyDescent="0.25">
      <c r="A59699" t="s">
        <v>1025</v>
      </c>
      <c r="B59699" t="s">
        <v>1044</v>
      </c>
      <c r="C59699" t="s">
        <v>16</v>
      </c>
      <c r="D59699" t="s">
        <v>17</v>
      </c>
      <c r="E59699" t="s">
        <v>226</v>
      </c>
      <c r="F59699" t="s">
        <v>226</v>
      </c>
      <c r="G59699" t="s">
        <v>662</v>
      </c>
      <c r="H59699" t="s">
        <v>17</v>
      </c>
      <c r="I59699" s="6">
        <v>-828355.39930399985</v>
      </c>
    </row>
    <row r="59700" spans="1:9" x14ac:dyDescent="0.25">
      <c r="A59700" t="s">
        <v>1025</v>
      </c>
      <c r="B59700" t="s">
        <v>1044</v>
      </c>
      <c r="C59700" t="s">
        <v>18</v>
      </c>
      <c r="D59700" t="s">
        <v>19</v>
      </c>
      <c r="E59700" t="s">
        <v>106</v>
      </c>
      <c r="F59700" t="s">
        <v>228</v>
      </c>
      <c r="G59700" t="s">
        <v>106</v>
      </c>
      <c r="H59700" t="s">
        <v>228</v>
      </c>
      <c r="I59700" s="6">
        <v>-226522.58009700009</v>
      </c>
    </row>
    <row r="59701" spans="1:9" x14ac:dyDescent="0.25">
      <c r="A59701" t="s">
        <v>1025</v>
      </c>
      <c r="B59701" t="s">
        <v>1044</v>
      </c>
      <c r="C59701" t="s">
        <v>20</v>
      </c>
      <c r="D59701" t="s">
        <v>21</v>
      </c>
      <c r="E59701" t="s">
        <v>107</v>
      </c>
      <c r="F59701" t="s">
        <v>229</v>
      </c>
      <c r="G59701" t="s">
        <v>325</v>
      </c>
      <c r="H59701" t="s">
        <v>480</v>
      </c>
      <c r="I59701" s="6">
        <v>-301302.5850330001</v>
      </c>
    </row>
    <row r="59702" spans="1:9" x14ac:dyDescent="0.25">
      <c r="A59702" t="s">
        <v>1025</v>
      </c>
      <c r="B59702" t="s">
        <v>1044</v>
      </c>
      <c r="C59702" t="s">
        <v>20</v>
      </c>
      <c r="D59702" t="s">
        <v>21</v>
      </c>
      <c r="E59702" t="s">
        <v>107</v>
      </c>
      <c r="F59702" t="s">
        <v>229</v>
      </c>
      <c r="G59702" t="s">
        <v>326</v>
      </c>
      <c r="H59702" t="s">
        <v>481</v>
      </c>
      <c r="I59702" s="6">
        <v>4737421.9918949986</v>
      </c>
    </row>
    <row r="59703" spans="1:9" x14ac:dyDescent="0.25">
      <c r="A59703" t="s">
        <v>1025</v>
      </c>
      <c r="B59703" t="s">
        <v>1044</v>
      </c>
      <c r="C59703" t="s">
        <v>20</v>
      </c>
      <c r="D59703" t="s">
        <v>21</v>
      </c>
      <c r="E59703" t="s">
        <v>107</v>
      </c>
      <c r="F59703" t="s">
        <v>229</v>
      </c>
      <c r="G59703" t="s">
        <v>327</v>
      </c>
      <c r="H59703" t="s">
        <v>482</v>
      </c>
      <c r="I59703" s="6">
        <v>-14850.582999999999</v>
      </c>
    </row>
    <row r="59704" spans="1:9" x14ac:dyDescent="0.25">
      <c r="A59704" t="s">
        <v>1025</v>
      </c>
      <c r="B59704" t="s">
        <v>1044</v>
      </c>
      <c r="C59704" t="s">
        <v>20</v>
      </c>
      <c r="D59704" t="s">
        <v>21</v>
      </c>
      <c r="E59704" t="s">
        <v>107</v>
      </c>
      <c r="F59704" t="s">
        <v>229</v>
      </c>
      <c r="G59704" t="s">
        <v>328</v>
      </c>
      <c r="H59704" t="s">
        <v>483</v>
      </c>
      <c r="I59704" s="6">
        <v>47453.769032999997</v>
      </c>
    </row>
    <row r="59705" spans="1:9" x14ac:dyDescent="0.25">
      <c r="A59705" t="s">
        <v>1025</v>
      </c>
      <c r="B59705" t="s">
        <v>1044</v>
      </c>
      <c r="C59705" t="s">
        <v>20</v>
      </c>
      <c r="D59705" t="s">
        <v>21</v>
      </c>
      <c r="E59705" t="s">
        <v>107</v>
      </c>
      <c r="F59705" t="s">
        <v>229</v>
      </c>
      <c r="G59705" t="s">
        <v>330</v>
      </c>
      <c r="H59705" t="s">
        <v>485</v>
      </c>
      <c r="I59705" s="6">
        <v>11762.352598999994</v>
      </c>
    </row>
    <row r="59706" spans="1:9" x14ac:dyDescent="0.25">
      <c r="A59706" t="s">
        <v>1025</v>
      </c>
      <c r="B59706" t="s">
        <v>1044</v>
      </c>
      <c r="C59706" t="s">
        <v>20</v>
      </c>
      <c r="D59706" t="s">
        <v>21</v>
      </c>
      <c r="E59706" t="s">
        <v>107</v>
      </c>
      <c r="F59706" t="s">
        <v>229</v>
      </c>
      <c r="G59706" t="s">
        <v>332</v>
      </c>
      <c r="H59706" t="s">
        <v>487</v>
      </c>
      <c r="I59706" s="6">
        <v>495766.14667000005</v>
      </c>
    </row>
    <row r="59707" spans="1:9" x14ac:dyDescent="0.25">
      <c r="A59707" t="s">
        <v>1025</v>
      </c>
      <c r="B59707" t="s">
        <v>1044</v>
      </c>
      <c r="C59707" t="s">
        <v>20</v>
      </c>
      <c r="D59707" t="s">
        <v>21</v>
      </c>
      <c r="E59707" t="s">
        <v>107</v>
      </c>
      <c r="F59707" t="s">
        <v>229</v>
      </c>
      <c r="G59707" t="s">
        <v>333</v>
      </c>
      <c r="H59707" t="s">
        <v>488</v>
      </c>
      <c r="I59707" s="6">
        <v>3.0357660829594124E-18</v>
      </c>
    </row>
    <row r="59708" spans="1:9" x14ac:dyDescent="0.25">
      <c r="A59708" t="s">
        <v>1025</v>
      </c>
      <c r="B59708" t="s">
        <v>1044</v>
      </c>
      <c r="C59708" t="s">
        <v>20</v>
      </c>
      <c r="D59708" t="s">
        <v>21</v>
      </c>
      <c r="E59708" t="s">
        <v>107</v>
      </c>
      <c r="F59708" t="s">
        <v>229</v>
      </c>
      <c r="G59708" t="s">
        <v>334</v>
      </c>
      <c r="H59708" t="s">
        <v>489</v>
      </c>
      <c r="I59708" s="6">
        <v>77106.497775999989</v>
      </c>
    </row>
    <row r="59709" spans="1:9" x14ac:dyDescent="0.25">
      <c r="A59709" t="s">
        <v>1025</v>
      </c>
      <c r="B59709" t="s">
        <v>1044</v>
      </c>
      <c r="C59709" t="s">
        <v>20</v>
      </c>
      <c r="D59709" t="s">
        <v>21</v>
      </c>
      <c r="E59709" t="s">
        <v>107</v>
      </c>
      <c r="F59709" t="s">
        <v>229</v>
      </c>
      <c r="G59709" t="s">
        <v>336</v>
      </c>
      <c r="H59709" t="s">
        <v>491</v>
      </c>
      <c r="I59709" s="6">
        <v>204487.03152899997</v>
      </c>
    </row>
    <row r="59710" spans="1:9" x14ac:dyDescent="0.25">
      <c r="A59710" t="s">
        <v>1025</v>
      </c>
      <c r="B59710" t="s">
        <v>1044</v>
      </c>
      <c r="C59710" t="s">
        <v>20</v>
      </c>
      <c r="D59710" t="s">
        <v>21</v>
      </c>
      <c r="E59710" t="s">
        <v>107</v>
      </c>
      <c r="F59710" t="s">
        <v>229</v>
      </c>
      <c r="G59710" t="s">
        <v>625</v>
      </c>
      <c r="H59710" t="s">
        <v>635</v>
      </c>
      <c r="I59710" s="6">
        <v>1.4125000000000412E-2</v>
      </c>
    </row>
    <row r="59711" spans="1:9" x14ac:dyDescent="0.25">
      <c r="A59711" t="s">
        <v>1025</v>
      </c>
      <c r="B59711" t="s">
        <v>1044</v>
      </c>
      <c r="C59711" t="s">
        <v>20</v>
      </c>
      <c r="D59711" t="s">
        <v>21</v>
      </c>
      <c r="E59711" t="s">
        <v>107</v>
      </c>
      <c r="F59711" t="s">
        <v>229</v>
      </c>
      <c r="G59711" t="s">
        <v>626</v>
      </c>
      <c r="H59711" t="s">
        <v>636</v>
      </c>
      <c r="I59711" s="6">
        <v>34285.767585000001</v>
      </c>
    </row>
    <row r="59712" spans="1:9" x14ac:dyDescent="0.25">
      <c r="A59712" t="s">
        <v>1025</v>
      </c>
      <c r="B59712" t="s">
        <v>1044</v>
      </c>
      <c r="C59712" t="s">
        <v>20</v>
      </c>
      <c r="D59712" t="s">
        <v>21</v>
      </c>
      <c r="E59712" t="s">
        <v>107</v>
      </c>
      <c r="F59712" t="s">
        <v>229</v>
      </c>
      <c r="G59712" t="s">
        <v>627</v>
      </c>
      <c r="H59712" t="s">
        <v>637</v>
      </c>
      <c r="I59712" s="6">
        <v>-5650.8810129999983</v>
      </c>
    </row>
    <row r="59713" spans="1:9" x14ac:dyDescent="0.25">
      <c r="A59713" t="s">
        <v>1025</v>
      </c>
      <c r="B59713" t="s">
        <v>1044</v>
      </c>
      <c r="C59713" t="s">
        <v>20</v>
      </c>
      <c r="D59713" t="s">
        <v>21</v>
      </c>
      <c r="E59713" t="s">
        <v>108</v>
      </c>
      <c r="F59713" t="s">
        <v>230</v>
      </c>
      <c r="G59713" t="s">
        <v>338</v>
      </c>
      <c r="H59713" t="s">
        <v>493</v>
      </c>
      <c r="I59713" s="6">
        <v>21489.973566000001</v>
      </c>
    </row>
    <row r="59714" spans="1:9" x14ac:dyDescent="0.25">
      <c r="A59714" t="s">
        <v>1025</v>
      </c>
      <c r="B59714" t="s">
        <v>1044</v>
      </c>
      <c r="C59714" t="s">
        <v>20</v>
      </c>
      <c r="D59714" t="s">
        <v>21</v>
      </c>
      <c r="E59714" t="s">
        <v>108</v>
      </c>
      <c r="F59714" t="s">
        <v>230</v>
      </c>
      <c r="G59714" t="s">
        <v>628</v>
      </c>
      <c r="H59714" t="s">
        <v>638</v>
      </c>
      <c r="I59714" s="6">
        <v>358332.31514900003</v>
      </c>
    </row>
    <row r="59715" spans="1:9" x14ac:dyDescent="0.25">
      <c r="A59715" t="s">
        <v>1025</v>
      </c>
      <c r="B59715" t="s">
        <v>1044</v>
      </c>
      <c r="C59715" t="s">
        <v>20</v>
      </c>
      <c r="D59715" t="s">
        <v>21</v>
      </c>
      <c r="E59715" t="s">
        <v>108</v>
      </c>
      <c r="F59715" t="s">
        <v>230</v>
      </c>
      <c r="G59715" t="s">
        <v>629</v>
      </c>
      <c r="H59715" t="s">
        <v>639</v>
      </c>
      <c r="I59715" s="6">
        <v>97714.336568000013</v>
      </c>
    </row>
    <row r="59716" spans="1:9" x14ac:dyDescent="0.25">
      <c r="A59716" t="s">
        <v>1025</v>
      </c>
      <c r="B59716" t="s">
        <v>1044</v>
      </c>
      <c r="C59716" t="s">
        <v>20</v>
      </c>
      <c r="D59716" t="s">
        <v>21</v>
      </c>
      <c r="E59716" t="s">
        <v>108</v>
      </c>
      <c r="F59716" t="s">
        <v>230</v>
      </c>
      <c r="G59716" t="s">
        <v>630</v>
      </c>
      <c r="H59716" t="s">
        <v>640</v>
      </c>
      <c r="I59716" s="6">
        <v>1458773.4706610001</v>
      </c>
    </row>
    <row r="59717" spans="1:9" x14ac:dyDescent="0.25">
      <c r="A59717" t="s">
        <v>1025</v>
      </c>
      <c r="B59717" t="s">
        <v>1044</v>
      </c>
      <c r="C59717" t="s">
        <v>22</v>
      </c>
      <c r="D59717" t="s">
        <v>23</v>
      </c>
      <c r="E59717" t="s">
        <v>226</v>
      </c>
      <c r="F59717" t="s">
        <v>226</v>
      </c>
      <c r="G59717" t="s">
        <v>663</v>
      </c>
      <c r="H59717" t="s">
        <v>842</v>
      </c>
      <c r="I59717" s="6">
        <v>1.192839230168552E-15</v>
      </c>
    </row>
    <row r="59718" spans="1:9" x14ac:dyDescent="0.25">
      <c r="A59718" t="s">
        <v>1025</v>
      </c>
      <c r="B59718" t="s">
        <v>1044</v>
      </c>
      <c r="C59718" t="s">
        <v>22</v>
      </c>
      <c r="D59718" t="s">
        <v>23</v>
      </c>
      <c r="G59718" t="s">
        <v>664</v>
      </c>
      <c r="H59718" t="s">
        <v>843</v>
      </c>
      <c r="I59718" s="6">
        <v>18294.306908000002</v>
      </c>
    </row>
    <row r="59719" spans="1:9" x14ac:dyDescent="0.25">
      <c r="A59719" t="s">
        <v>1025</v>
      </c>
      <c r="B59719" t="s">
        <v>1044</v>
      </c>
      <c r="C59719" t="s">
        <v>24</v>
      </c>
      <c r="D59719" t="s">
        <v>25</v>
      </c>
      <c r="E59719" t="s">
        <v>114</v>
      </c>
      <c r="F59719" t="s">
        <v>236</v>
      </c>
      <c r="G59719" t="s">
        <v>114</v>
      </c>
      <c r="H59719" t="s">
        <v>236</v>
      </c>
      <c r="I59719" s="6">
        <v>7249.4763540000004</v>
      </c>
    </row>
    <row r="59720" spans="1:9" x14ac:dyDescent="0.25">
      <c r="A59720" t="s">
        <v>1025</v>
      </c>
      <c r="B59720" t="s">
        <v>1044</v>
      </c>
      <c r="C59720" t="s">
        <v>24</v>
      </c>
      <c r="D59720" t="s">
        <v>25</v>
      </c>
      <c r="E59720" t="s">
        <v>118</v>
      </c>
      <c r="F59720" t="s">
        <v>240</v>
      </c>
      <c r="G59720" t="s">
        <v>118</v>
      </c>
      <c r="H59720" t="s">
        <v>240</v>
      </c>
      <c r="I59720" s="6">
        <v>38414.358328999995</v>
      </c>
    </row>
    <row r="59721" spans="1:9" x14ac:dyDescent="0.25">
      <c r="A59721" t="s">
        <v>1025</v>
      </c>
      <c r="B59721" t="s">
        <v>1044</v>
      </c>
      <c r="C59721" t="s">
        <v>26</v>
      </c>
      <c r="D59721" t="s">
        <v>27</v>
      </c>
      <c r="E59721" t="s">
        <v>226</v>
      </c>
      <c r="F59721" t="s">
        <v>226</v>
      </c>
      <c r="G59721" t="s">
        <v>665</v>
      </c>
      <c r="H59721" t="s">
        <v>27</v>
      </c>
      <c r="I59721" s="6">
        <v>352759.37470134697</v>
      </c>
    </row>
    <row r="59722" spans="1:9" x14ac:dyDescent="0.25">
      <c r="A59722" t="s">
        <v>1025</v>
      </c>
      <c r="B59722" t="s">
        <v>1044</v>
      </c>
      <c r="C59722" t="s">
        <v>28</v>
      </c>
      <c r="D59722" t="s">
        <v>29</v>
      </c>
      <c r="E59722" t="s">
        <v>119</v>
      </c>
      <c r="F59722" t="s">
        <v>241</v>
      </c>
      <c r="G59722" t="s">
        <v>666</v>
      </c>
      <c r="H59722" t="s">
        <v>241</v>
      </c>
      <c r="I59722" s="6">
        <v>-3050304.7956699985</v>
      </c>
    </row>
    <row r="59723" spans="1:9" x14ac:dyDescent="0.25">
      <c r="A59723" t="s">
        <v>1025</v>
      </c>
      <c r="B59723" t="s">
        <v>1044</v>
      </c>
      <c r="C59723" t="s">
        <v>28</v>
      </c>
      <c r="D59723" t="s">
        <v>29</v>
      </c>
      <c r="E59723" t="s">
        <v>120</v>
      </c>
      <c r="F59723" t="s">
        <v>242</v>
      </c>
      <c r="G59723" t="s">
        <v>339</v>
      </c>
      <c r="H59723" t="s">
        <v>494</v>
      </c>
      <c r="I59723" s="6">
        <v>-280.91695300000038</v>
      </c>
    </row>
    <row r="59724" spans="1:9" x14ac:dyDescent="0.25">
      <c r="A59724" t="s">
        <v>1025</v>
      </c>
      <c r="B59724" t="s">
        <v>1044</v>
      </c>
      <c r="C59724" t="s">
        <v>28</v>
      </c>
      <c r="D59724" t="s">
        <v>29</v>
      </c>
      <c r="E59724" t="s">
        <v>120</v>
      </c>
      <c r="F59724" t="s">
        <v>242</v>
      </c>
      <c r="G59724" t="s">
        <v>340</v>
      </c>
      <c r="H59724" t="s">
        <v>495</v>
      </c>
      <c r="I59724" s="6">
        <v>27.020749999999673</v>
      </c>
    </row>
    <row r="59725" spans="1:9" x14ac:dyDescent="0.25">
      <c r="A59725" t="s">
        <v>1025</v>
      </c>
      <c r="B59725" t="s">
        <v>1044</v>
      </c>
      <c r="C59725" t="s">
        <v>28</v>
      </c>
      <c r="D59725" t="s">
        <v>29</v>
      </c>
      <c r="E59725" t="s">
        <v>120</v>
      </c>
      <c r="F59725" t="s">
        <v>242</v>
      </c>
      <c r="G59725" t="s">
        <v>341</v>
      </c>
      <c r="H59725" t="s">
        <v>496</v>
      </c>
      <c r="I59725" s="6">
        <v>-100131.395022</v>
      </c>
    </row>
    <row r="59726" spans="1:9" x14ac:dyDescent="0.25">
      <c r="A59726" t="s">
        <v>1025</v>
      </c>
      <c r="B59726" t="s">
        <v>1044</v>
      </c>
      <c r="C59726" t="s">
        <v>28</v>
      </c>
      <c r="D59726" t="s">
        <v>29</v>
      </c>
      <c r="E59726" t="s">
        <v>120</v>
      </c>
      <c r="F59726" t="s">
        <v>242</v>
      </c>
      <c r="G59726" t="s">
        <v>342</v>
      </c>
      <c r="H59726" t="s">
        <v>497</v>
      </c>
      <c r="I59726" s="6">
        <v>8498.9528780000019</v>
      </c>
    </row>
    <row r="59727" spans="1:9" x14ac:dyDescent="0.25">
      <c r="A59727" t="s">
        <v>1025</v>
      </c>
      <c r="B59727" t="s">
        <v>1044</v>
      </c>
      <c r="C59727" t="s">
        <v>28</v>
      </c>
      <c r="D59727" t="s">
        <v>29</v>
      </c>
      <c r="E59727" t="s">
        <v>121</v>
      </c>
      <c r="F59727" t="s">
        <v>243</v>
      </c>
      <c r="G59727" t="s">
        <v>343</v>
      </c>
      <c r="H59727" t="s">
        <v>498</v>
      </c>
      <c r="I59727" s="6">
        <v>-10173.940410999998</v>
      </c>
    </row>
    <row r="59728" spans="1:9" x14ac:dyDescent="0.25">
      <c r="A59728" t="s">
        <v>1025</v>
      </c>
      <c r="B59728" t="s">
        <v>1044</v>
      </c>
      <c r="C59728" t="s">
        <v>28</v>
      </c>
      <c r="D59728" t="s">
        <v>29</v>
      </c>
      <c r="E59728" t="s">
        <v>121</v>
      </c>
      <c r="F59728" t="s">
        <v>243</v>
      </c>
      <c r="G59728" t="s">
        <v>344</v>
      </c>
      <c r="H59728" t="s">
        <v>499</v>
      </c>
      <c r="I59728" s="6">
        <v>-97694.315614999985</v>
      </c>
    </row>
    <row r="59729" spans="1:9" x14ac:dyDescent="0.25">
      <c r="A59729" t="s">
        <v>1025</v>
      </c>
      <c r="B59729" t="s">
        <v>1044</v>
      </c>
      <c r="C59729" t="s">
        <v>28</v>
      </c>
      <c r="D59729" t="s">
        <v>29</v>
      </c>
      <c r="E59729" t="s">
        <v>121</v>
      </c>
      <c r="F59729" t="s">
        <v>243</v>
      </c>
      <c r="G59729" t="s">
        <v>345</v>
      </c>
      <c r="H59729" t="s">
        <v>500</v>
      </c>
      <c r="I59729" s="6">
        <v>-500997.1839720002</v>
      </c>
    </row>
    <row r="59730" spans="1:9" x14ac:dyDescent="0.25">
      <c r="A59730" t="s">
        <v>1025</v>
      </c>
      <c r="B59730" t="s">
        <v>1044</v>
      </c>
      <c r="C59730" t="s">
        <v>28</v>
      </c>
      <c r="D59730" t="s">
        <v>29</v>
      </c>
      <c r="E59730" t="s">
        <v>121</v>
      </c>
      <c r="F59730" t="s">
        <v>243</v>
      </c>
      <c r="G59730" t="s">
        <v>347</v>
      </c>
      <c r="H59730" t="s">
        <v>502</v>
      </c>
      <c r="I59730" s="6">
        <v>-364424.77225999994</v>
      </c>
    </row>
    <row r="59731" spans="1:9" x14ac:dyDescent="0.25">
      <c r="A59731" t="s">
        <v>1025</v>
      </c>
      <c r="B59731" t="s">
        <v>1044</v>
      </c>
      <c r="C59731" t="s">
        <v>28</v>
      </c>
      <c r="D59731" t="s">
        <v>29</v>
      </c>
      <c r="E59731" t="s">
        <v>121</v>
      </c>
      <c r="F59731" t="s">
        <v>243</v>
      </c>
      <c r="G59731" t="s">
        <v>349</v>
      </c>
      <c r="H59731" t="s">
        <v>504</v>
      </c>
      <c r="I59731" s="6">
        <v>-907.54468900000029</v>
      </c>
    </row>
    <row r="59732" spans="1:9" x14ac:dyDescent="0.25">
      <c r="A59732" t="s">
        <v>1025</v>
      </c>
      <c r="B59732" t="s">
        <v>1044</v>
      </c>
      <c r="C59732" t="s">
        <v>28</v>
      </c>
      <c r="D59732" t="s">
        <v>29</v>
      </c>
      <c r="E59732" t="s">
        <v>123</v>
      </c>
      <c r="F59732" t="s">
        <v>245</v>
      </c>
      <c r="G59732" t="s">
        <v>354</v>
      </c>
      <c r="H59732" t="s">
        <v>245</v>
      </c>
      <c r="I59732" s="6">
        <v>-43020.359136999978</v>
      </c>
    </row>
    <row r="59733" spans="1:9" x14ac:dyDescent="0.25">
      <c r="A59733" t="s">
        <v>1025</v>
      </c>
      <c r="B59733" t="s">
        <v>1044</v>
      </c>
      <c r="C59733" t="s">
        <v>28</v>
      </c>
      <c r="D59733" t="s">
        <v>29</v>
      </c>
      <c r="E59733" t="s">
        <v>123</v>
      </c>
      <c r="F59733" t="s">
        <v>245</v>
      </c>
      <c r="G59733" t="s">
        <v>355</v>
      </c>
      <c r="H59733" t="s">
        <v>508</v>
      </c>
      <c r="I59733" s="6">
        <v>-30294.588216000004</v>
      </c>
    </row>
    <row r="59734" spans="1:9" x14ac:dyDescent="0.25">
      <c r="A59734" t="s">
        <v>1025</v>
      </c>
      <c r="B59734" t="s">
        <v>1044</v>
      </c>
      <c r="C59734" t="s">
        <v>28</v>
      </c>
      <c r="D59734" t="s">
        <v>29</v>
      </c>
      <c r="E59734" t="s">
        <v>124</v>
      </c>
      <c r="F59734" t="s">
        <v>246</v>
      </c>
      <c r="G59734" t="s">
        <v>358</v>
      </c>
      <c r="H59734" t="s">
        <v>511</v>
      </c>
      <c r="I59734" s="6">
        <v>-419306.57121299987</v>
      </c>
    </row>
    <row r="59735" spans="1:9" x14ac:dyDescent="0.25">
      <c r="A59735" t="s">
        <v>1025</v>
      </c>
      <c r="B59735" t="s">
        <v>1044</v>
      </c>
      <c r="C59735" t="s">
        <v>28</v>
      </c>
      <c r="D59735" t="s">
        <v>29</v>
      </c>
      <c r="E59735" t="s">
        <v>124</v>
      </c>
      <c r="F59735" t="s">
        <v>246</v>
      </c>
      <c r="G59735" t="s">
        <v>362</v>
      </c>
      <c r="H59735" t="s">
        <v>515</v>
      </c>
      <c r="I59735" s="6">
        <v>-200672.88446100001</v>
      </c>
    </row>
    <row r="59736" spans="1:9" x14ac:dyDescent="0.25">
      <c r="A59736" t="s">
        <v>1025</v>
      </c>
      <c r="B59736" t="s">
        <v>1044</v>
      </c>
      <c r="C59736" t="s">
        <v>28</v>
      </c>
      <c r="D59736" t="s">
        <v>29</v>
      </c>
      <c r="E59736" t="s">
        <v>124</v>
      </c>
      <c r="F59736" t="s">
        <v>246</v>
      </c>
      <c r="G59736" t="s">
        <v>363</v>
      </c>
      <c r="H59736" t="s">
        <v>516</v>
      </c>
      <c r="I59736" s="6">
        <v>-90856.21498199999</v>
      </c>
    </row>
    <row r="59737" spans="1:9" x14ac:dyDescent="0.25">
      <c r="A59737" t="s">
        <v>1025</v>
      </c>
      <c r="B59737" t="s">
        <v>1044</v>
      </c>
      <c r="C59737" t="s">
        <v>28</v>
      </c>
      <c r="D59737" t="s">
        <v>29</v>
      </c>
      <c r="E59737" t="s">
        <v>124</v>
      </c>
      <c r="F59737" t="s">
        <v>246</v>
      </c>
      <c r="G59737" t="s">
        <v>364</v>
      </c>
      <c r="H59737" t="s">
        <v>517</v>
      </c>
      <c r="I59737" s="6">
        <v>2134.6791250000069</v>
      </c>
    </row>
    <row r="59738" spans="1:9" x14ac:dyDescent="0.25">
      <c r="A59738" t="s">
        <v>1025</v>
      </c>
      <c r="B59738" t="s">
        <v>1044</v>
      </c>
      <c r="C59738" t="s">
        <v>28</v>
      </c>
      <c r="D59738" t="s">
        <v>29</v>
      </c>
      <c r="E59738" t="s">
        <v>126</v>
      </c>
      <c r="F59738" t="s">
        <v>248</v>
      </c>
      <c r="G59738" t="s">
        <v>367</v>
      </c>
      <c r="H59738" t="s">
        <v>520</v>
      </c>
      <c r="I59738" s="6">
        <v>-35405</v>
      </c>
    </row>
    <row r="59739" spans="1:9" x14ac:dyDescent="0.25">
      <c r="A59739" t="s">
        <v>1025</v>
      </c>
      <c r="B59739" t="s">
        <v>1044</v>
      </c>
      <c r="C59739" t="s">
        <v>28</v>
      </c>
      <c r="D59739" t="s">
        <v>29</v>
      </c>
      <c r="E59739" t="s">
        <v>126</v>
      </c>
      <c r="F59739" t="s">
        <v>248</v>
      </c>
      <c r="G59739" t="s">
        <v>368</v>
      </c>
      <c r="H59739" t="s">
        <v>521</v>
      </c>
      <c r="I59739" s="6">
        <v>-81495.482983000024</v>
      </c>
    </row>
    <row r="59740" spans="1:9" x14ac:dyDescent="0.25">
      <c r="A59740" t="s">
        <v>1025</v>
      </c>
      <c r="B59740" t="s">
        <v>1044</v>
      </c>
      <c r="C59740" t="s">
        <v>28</v>
      </c>
      <c r="D59740" t="s">
        <v>29</v>
      </c>
      <c r="E59740" t="s">
        <v>126</v>
      </c>
      <c r="F59740" t="s">
        <v>248</v>
      </c>
      <c r="G59740" t="s">
        <v>369</v>
      </c>
      <c r="H59740" t="s">
        <v>522</v>
      </c>
      <c r="I59740" s="6">
        <v>107598.26782200001</v>
      </c>
    </row>
    <row r="59741" spans="1:9" x14ac:dyDescent="0.25">
      <c r="A59741" t="s">
        <v>1025</v>
      </c>
      <c r="B59741" t="s">
        <v>1044</v>
      </c>
      <c r="C59741" t="s">
        <v>28</v>
      </c>
      <c r="D59741" t="s">
        <v>29</v>
      </c>
      <c r="E59741" t="s">
        <v>127</v>
      </c>
      <c r="F59741" t="s">
        <v>249</v>
      </c>
      <c r="G59741" t="s">
        <v>370</v>
      </c>
      <c r="H59741" t="s">
        <v>523</v>
      </c>
      <c r="I59741" s="6">
        <v>-19851.659820000008</v>
      </c>
    </row>
    <row r="59742" spans="1:9" x14ac:dyDescent="0.25">
      <c r="A59742" t="s">
        <v>1025</v>
      </c>
      <c r="B59742" t="s">
        <v>1044</v>
      </c>
      <c r="C59742" t="s">
        <v>28</v>
      </c>
      <c r="D59742" t="s">
        <v>29</v>
      </c>
      <c r="E59742" t="s">
        <v>127</v>
      </c>
      <c r="F59742" t="s">
        <v>249</v>
      </c>
      <c r="G59742" t="s">
        <v>371</v>
      </c>
      <c r="H59742" t="s">
        <v>524</v>
      </c>
      <c r="I59742" s="6">
        <v>-14684.311788000001</v>
      </c>
    </row>
    <row r="59743" spans="1:9" x14ac:dyDescent="0.25">
      <c r="A59743" t="s">
        <v>1025</v>
      </c>
      <c r="B59743" t="s">
        <v>1044</v>
      </c>
      <c r="C59743" t="s">
        <v>28</v>
      </c>
      <c r="D59743" t="s">
        <v>29</v>
      </c>
      <c r="E59743" t="s">
        <v>128</v>
      </c>
      <c r="F59743" t="s">
        <v>250</v>
      </c>
      <c r="G59743" t="s">
        <v>372</v>
      </c>
      <c r="H59743" t="s">
        <v>250</v>
      </c>
      <c r="I59743" s="6">
        <v>-42293.700809999995</v>
      </c>
    </row>
    <row r="59744" spans="1:9" x14ac:dyDescent="0.25">
      <c r="A59744" t="s">
        <v>1025</v>
      </c>
      <c r="B59744" t="s">
        <v>1044</v>
      </c>
      <c r="C59744" t="s">
        <v>28</v>
      </c>
      <c r="D59744" t="s">
        <v>29</v>
      </c>
      <c r="E59744" t="s">
        <v>129</v>
      </c>
      <c r="F59744" t="s">
        <v>251</v>
      </c>
      <c r="G59744" t="s">
        <v>373</v>
      </c>
      <c r="H59744" t="s">
        <v>251</v>
      </c>
      <c r="I59744" s="6">
        <v>-158508.86505999998</v>
      </c>
    </row>
    <row r="59745" spans="1:9" x14ac:dyDescent="0.25">
      <c r="A59745" t="s">
        <v>1025</v>
      </c>
      <c r="B59745" t="s">
        <v>1044</v>
      </c>
      <c r="C59745" t="s">
        <v>28</v>
      </c>
      <c r="D59745" t="s">
        <v>29</v>
      </c>
      <c r="E59745" t="s">
        <v>130</v>
      </c>
      <c r="F59745" t="s">
        <v>252</v>
      </c>
      <c r="G59745" t="s">
        <v>374</v>
      </c>
      <c r="H59745" t="s">
        <v>525</v>
      </c>
      <c r="I59745" s="6">
        <v>-13083.958714999997</v>
      </c>
    </row>
    <row r="59746" spans="1:9" x14ac:dyDescent="0.25">
      <c r="A59746" t="s">
        <v>1025</v>
      </c>
      <c r="B59746" t="s">
        <v>1044</v>
      </c>
      <c r="C59746" t="s">
        <v>28</v>
      </c>
      <c r="D59746" t="s">
        <v>29</v>
      </c>
      <c r="E59746" t="s">
        <v>130</v>
      </c>
      <c r="F59746" t="s">
        <v>252</v>
      </c>
      <c r="G59746" t="s">
        <v>375</v>
      </c>
      <c r="H59746" t="s">
        <v>526</v>
      </c>
      <c r="I59746" s="6">
        <v>-1250.651296</v>
      </c>
    </row>
    <row r="59747" spans="1:9" x14ac:dyDescent="0.25">
      <c r="A59747" t="s">
        <v>1025</v>
      </c>
      <c r="B59747" t="s">
        <v>1044</v>
      </c>
      <c r="C59747" t="s">
        <v>28</v>
      </c>
      <c r="D59747" t="s">
        <v>29</v>
      </c>
      <c r="E59747" t="s">
        <v>130</v>
      </c>
      <c r="F59747" t="s">
        <v>252</v>
      </c>
      <c r="G59747" t="s">
        <v>377</v>
      </c>
      <c r="H59747" t="s">
        <v>528</v>
      </c>
      <c r="I59747" s="6">
        <v>-74401.143377999993</v>
      </c>
    </row>
    <row r="59748" spans="1:9" x14ac:dyDescent="0.25">
      <c r="A59748" t="s">
        <v>1025</v>
      </c>
      <c r="B59748" t="s">
        <v>1044</v>
      </c>
      <c r="C59748" t="s">
        <v>30</v>
      </c>
      <c r="D59748" t="s">
        <v>31</v>
      </c>
      <c r="E59748" t="s">
        <v>132</v>
      </c>
      <c r="F59748" t="s">
        <v>254</v>
      </c>
      <c r="G59748" t="s">
        <v>670</v>
      </c>
      <c r="H59748" t="s">
        <v>847</v>
      </c>
      <c r="I59748" s="6">
        <v>47.607625000000041</v>
      </c>
    </row>
    <row r="59749" spans="1:9" x14ac:dyDescent="0.25">
      <c r="A59749" t="s">
        <v>1025</v>
      </c>
      <c r="B59749" t="s">
        <v>1044</v>
      </c>
      <c r="C59749" t="s">
        <v>30</v>
      </c>
      <c r="D59749" t="s">
        <v>31</v>
      </c>
      <c r="E59749" t="s">
        <v>132</v>
      </c>
      <c r="F59749" t="s">
        <v>254</v>
      </c>
      <c r="G59749" t="s">
        <v>671</v>
      </c>
      <c r="H59749" t="s">
        <v>848</v>
      </c>
      <c r="I59749" s="6">
        <v>72.354624999999317</v>
      </c>
    </row>
    <row r="59750" spans="1:9" x14ac:dyDescent="0.25">
      <c r="A59750" t="s">
        <v>1025</v>
      </c>
      <c r="B59750" t="s">
        <v>1044</v>
      </c>
      <c r="C59750" t="s">
        <v>30</v>
      </c>
      <c r="D59750" t="s">
        <v>31</v>
      </c>
      <c r="E59750" t="s">
        <v>132</v>
      </c>
      <c r="F59750" t="s">
        <v>254</v>
      </c>
      <c r="G59750" t="s">
        <v>672</v>
      </c>
      <c r="H59750" t="s">
        <v>849</v>
      </c>
      <c r="I59750" s="6">
        <v>30.750749999999847</v>
      </c>
    </row>
    <row r="59751" spans="1:9" x14ac:dyDescent="0.25">
      <c r="A59751" t="s">
        <v>1025</v>
      </c>
      <c r="B59751" t="s">
        <v>1044</v>
      </c>
      <c r="C59751" t="s">
        <v>30</v>
      </c>
      <c r="D59751" t="s">
        <v>31</v>
      </c>
      <c r="E59751" t="s">
        <v>132</v>
      </c>
      <c r="F59751" t="s">
        <v>254</v>
      </c>
      <c r="G59751" t="s">
        <v>673</v>
      </c>
      <c r="H59751" t="s">
        <v>850</v>
      </c>
      <c r="I59751" s="6">
        <v>-150185.70450599986</v>
      </c>
    </row>
    <row r="59752" spans="1:9" x14ac:dyDescent="0.25">
      <c r="A59752" t="s">
        <v>1025</v>
      </c>
      <c r="B59752" t="s">
        <v>1044</v>
      </c>
      <c r="C59752" t="s">
        <v>30</v>
      </c>
      <c r="D59752" t="s">
        <v>31</v>
      </c>
      <c r="E59752" t="s">
        <v>132</v>
      </c>
      <c r="F59752" t="s">
        <v>254</v>
      </c>
      <c r="G59752" t="s">
        <v>674</v>
      </c>
      <c r="H59752" t="s">
        <v>851</v>
      </c>
      <c r="I59752" s="6">
        <v>71.136875000000103</v>
      </c>
    </row>
    <row r="59753" spans="1:9" x14ac:dyDescent="0.25">
      <c r="A59753" t="s">
        <v>1025</v>
      </c>
      <c r="B59753" t="s">
        <v>1044</v>
      </c>
      <c r="C59753" t="s">
        <v>30</v>
      </c>
      <c r="D59753" t="s">
        <v>31</v>
      </c>
      <c r="E59753" t="s">
        <v>132</v>
      </c>
      <c r="F59753" t="s">
        <v>254</v>
      </c>
      <c r="G59753" t="s">
        <v>676</v>
      </c>
      <c r="H59753" t="s">
        <v>853</v>
      </c>
      <c r="I59753" s="6">
        <v>76.507499999999695</v>
      </c>
    </row>
    <row r="59754" spans="1:9" x14ac:dyDescent="0.25">
      <c r="A59754" t="s">
        <v>1025</v>
      </c>
      <c r="B59754" t="s">
        <v>1044</v>
      </c>
      <c r="C59754" t="s">
        <v>30</v>
      </c>
      <c r="D59754" t="s">
        <v>31</v>
      </c>
      <c r="E59754" t="s">
        <v>133</v>
      </c>
      <c r="F59754" t="s">
        <v>255</v>
      </c>
      <c r="G59754" t="s">
        <v>686</v>
      </c>
      <c r="H59754" t="s">
        <v>854</v>
      </c>
      <c r="I59754" s="6">
        <v>-16872.051472000003</v>
      </c>
    </row>
    <row r="59755" spans="1:9" x14ac:dyDescent="0.25">
      <c r="A59755" t="s">
        <v>1025</v>
      </c>
      <c r="B59755" t="s">
        <v>1044</v>
      </c>
      <c r="C59755" t="s">
        <v>30</v>
      </c>
      <c r="D59755" t="s">
        <v>31</v>
      </c>
      <c r="E59755" t="s">
        <v>133</v>
      </c>
      <c r="F59755" t="s">
        <v>255</v>
      </c>
      <c r="G59755" t="s">
        <v>689</v>
      </c>
      <c r="H59755" t="s">
        <v>857</v>
      </c>
      <c r="I59755" s="6">
        <v>-19080.6685</v>
      </c>
    </row>
    <row r="59756" spans="1:9" x14ac:dyDescent="0.25">
      <c r="A59756" t="s">
        <v>1025</v>
      </c>
      <c r="B59756" t="s">
        <v>1044</v>
      </c>
      <c r="C59756" t="s">
        <v>30</v>
      </c>
      <c r="D59756" t="s">
        <v>31</v>
      </c>
      <c r="E59756" t="s">
        <v>133</v>
      </c>
      <c r="F59756" t="s">
        <v>255</v>
      </c>
      <c r="G59756" t="s">
        <v>691</v>
      </c>
      <c r="H59756" t="s">
        <v>859</v>
      </c>
      <c r="I59756" s="6">
        <v>35.000000000000227</v>
      </c>
    </row>
    <row r="59757" spans="1:9" x14ac:dyDescent="0.25">
      <c r="A59757" t="s">
        <v>1025</v>
      </c>
      <c r="B59757" t="s">
        <v>1044</v>
      </c>
      <c r="C59757" t="s">
        <v>30</v>
      </c>
      <c r="D59757" t="s">
        <v>31</v>
      </c>
      <c r="E59757" t="s">
        <v>133</v>
      </c>
      <c r="F59757" t="s">
        <v>255</v>
      </c>
      <c r="G59757" t="s">
        <v>702</v>
      </c>
      <c r="H59757" t="s">
        <v>870</v>
      </c>
      <c r="I59757" s="6">
        <v>-263385.40146099997</v>
      </c>
    </row>
    <row r="59758" spans="1:9" x14ac:dyDescent="0.25">
      <c r="A59758" t="s">
        <v>1025</v>
      </c>
      <c r="B59758" t="s">
        <v>1044</v>
      </c>
      <c r="C59758" t="s">
        <v>30</v>
      </c>
      <c r="D59758" t="s">
        <v>31</v>
      </c>
      <c r="E59758" t="s">
        <v>133</v>
      </c>
      <c r="F59758" t="s">
        <v>255</v>
      </c>
      <c r="G59758" t="s">
        <v>704</v>
      </c>
      <c r="H59758" t="s">
        <v>872</v>
      </c>
      <c r="I59758" s="6">
        <v>-1835.2247780000139</v>
      </c>
    </row>
    <row r="59759" spans="1:9" x14ac:dyDescent="0.25">
      <c r="A59759" t="s">
        <v>1025</v>
      </c>
      <c r="B59759" t="s">
        <v>1044</v>
      </c>
      <c r="C59759" t="s">
        <v>30</v>
      </c>
      <c r="D59759" t="s">
        <v>31</v>
      </c>
      <c r="E59759" t="s">
        <v>133</v>
      </c>
      <c r="F59759" t="s">
        <v>255</v>
      </c>
      <c r="G59759" t="s">
        <v>751</v>
      </c>
      <c r="H59759" t="s">
        <v>889</v>
      </c>
      <c r="I59759" s="6">
        <v>173.42812499999877</v>
      </c>
    </row>
    <row r="59760" spans="1:9" x14ac:dyDescent="0.25">
      <c r="A59760" t="s">
        <v>1025</v>
      </c>
      <c r="B59760" t="s">
        <v>1044</v>
      </c>
      <c r="C59760" t="s">
        <v>30</v>
      </c>
      <c r="D59760" t="s">
        <v>31</v>
      </c>
      <c r="E59760" t="s">
        <v>133</v>
      </c>
      <c r="F59760" t="s">
        <v>255</v>
      </c>
      <c r="G59760" t="s">
        <v>709</v>
      </c>
      <c r="H59760" t="s">
        <v>876</v>
      </c>
      <c r="I59760" s="6">
        <v>-64215.815119999992</v>
      </c>
    </row>
    <row r="59761" spans="1:9" x14ac:dyDescent="0.25">
      <c r="A59761" t="s">
        <v>1025</v>
      </c>
      <c r="B59761" t="s">
        <v>1044</v>
      </c>
      <c r="C59761" t="s">
        <v>30</v>
      </c>
      <c r="D59761" t="s">
        <v>31</v>
      </c>
      <c r="E59761" t="s">
        <v>133</v>
      </c>
      <c r="F59761" t="s">
        <v>255</v>
      </c>
      <c r="G59761" t="s">
        <v>744</v>
      </c>
      <c r="H59761" t="s">
        <v>888</v>
      </c>
      <c r="I59761" s="6">
        <v>5.1270000000001801</v>
      </c>
    </row>
    <row r="59762" spans="1:9" x14ac:dyDescent="0.25">
      <c r="A59762" t="s">
        <v>1025</v>
      </c>
      <c r="B59762" t="s">
        <v>1044</v>
      </c>
      <c r="C59762" t="s">
        <v>30</v>
      </c>
      <c r="D59762" t="s">
        <v>31</v>
      </c>
      <c r="E59762" t="s">
        <v>133</v>
      </c>
      <c r="F59762" t="s">
        <v>255</v>
      </c>
      <c r="G59762" t="s">
        <v>714</v>
      </c>
      <c r="H59762" t="s">
        <v>881</v>
      </c>
      <c r="I59762" s="6">
        <v>107.48624999999902</v>
      </c>
    </row>
    <row r="59763" spans="1:9" x14ac:dyDescent="0.25">
      <c r="A59763" t="s">
        <v>1025</v>
      </c>
      <c r="B59763" t="s">
        <v>1044</v>
      </c>
      <c r="C59763" t="s">
        <v>30</v>
      </c>
      <c r="D59763" t="s">
        <v>31</v>
      </c>
      <c r="E59763" t="s">
        <v>133</v>
      </c>
      <c r="F59763" t="s">
        <v>255</v>
      </c>
      <c r="G59763" t="s">
        <v>715</v>
      </c>
      <c r="H59763" t="s">
        <v>651</v>
      </c>
      <c r="I59763" s="6">
        <v>-36403.866523999997</v>
      </c>
    </row>
    <row r="59764" spans="1:9" x14ac:dyDescent="0.25">
      <c r="A59764" t="s">
        <v>1025</v>
      </c>
      <c r="B59764" t="s">
        <v>1044</v>
      </c>
      <c r="C59764" t="s">
        <v>32</v>
      </c>
      <c r="D59764" t="s">
        <v>33</v>
      </c>
      <c r="E59764" t="s">
        <v>135</v>
      </c>
      <c r="F59764" t="s">
        <v>257</v>
      </c>
      <c r="G59764" t="s">
        <v>135</v>
      </c>
      <c r="H59764" t="s">
        <v>257</v>
      </c>
      <c r="I59764" s="6">
        <v>-125898.42644000001</v>
      </c>
    </row>
    <row r="59765" spans="1:9" x14ac:dyDescent="0.25">
      <c r="A59765" t="s">
        <v>1025</v>
      </c>
      <c r="B59765" t="s">
        <v>1044</v>
      </c>
      <c r="C59765" t="s">
        <v>32</v>
      </c>
      <c r="D59765" t="s">
        <v>33</v>
      </c>
      <c r="E59765" t="s">
        <v>136</v>
      </c>
      <c r="F59765" t="s">
        <v>258</v>
      </c>
      <c r="G59765" t="s">
        <v>382</v>
      </c>
      <c r="H59765" t="s">
        <v>533</v>
      </c>
      <c r="I59765" s="6">
        <v>-26387.14202599999</v>
      </c>
    </row>
    <row r="59766" spans="1:9" x14ac:dyDescent="0.25">
      <c r="A59766" t="s">
        <v>1025</v>
      </c>
      <c r="B59766" t="s">
        <v>1044</v>
      </c>
      <c r="C59766" t="s">
        <v>32</v>
      </c>
      <c r="D59766" t="s">
        <v>33</v>
      </c>
      <c r="E59766" t="s">
        <v>136</v>
      </c>
      <c r="F59766" t="s">
        <v>258</v>
      </c>
      <c r="G59766" t="s">
        <v>383</v>
      </c>
      <c r="H59766" t="s">
        <v>534</v>
      </c>
      <c r="I59766" s="6">
        <v>-7051.0815549999988</v>
      </c>
    </row>
    <row r="59767" spans="1:9" x14ac:dyDescent="0.25">
      <c r="A59767" t="s">
        <v>1025</v>
      </c>
      <c r="B59767" t="s">
        <v>1044</v>
      </c>
      <c r="C59767" t="s">
        <v>32</v>
      </c>
      <c r="D59767" t="s">
        <v>33</v>
      </c>
      <c r="E59767" t="s">
        <v>136</v>
      </c>
      <c r="F59767" t="s">
        <v>258</v>
      </c>
      <c r="G59767" t="s">
        <v>384</v>
      </c>
      <c r="H59767" t="s">
        <v>535</v>
      </c>
      <c r="I59767" s="6">
        <v>-851742.73375099991</v>
      </c>
    </row>
    <row r="59768" spans="1:9" x14ac:dyDescent="0.25">
      <c r="A59768" t="s">
        <v>1025</v>
      </c>
      <c r="B59768" t="s">
        <v>1044</v>
      </c>
      <c r="C59768" t="s">
        <v>32</v>
      </c>
      <c r="D59768" t="s">
        <v>33</v>
      </c>
      <c r="E59768" t="s">
        <v>137</v>
      </c>
      <c r="F59768" t="s">
        <v>259</v>
      </c>
      <c r="G59768" t="s">
        <v>387</v>
      </c>
      <c r="H59768" t="s">
        <v>538</v>
      </c>
      <c r="I59768" s="6">
        <v>-34829.607799000005</v>
      </c>
    </row>
    <row r="59769" spans="1:9" x14ac:dyDescent="0.25">
      <c r="A59769" t="s">
        <v>1025</v>
      </c>
      <c r="B59769" t="s">
        <v>1044</v>
      </c>
      <c r="C59769" t="s">
        <v>32</v>
      </c>
      <c r="D59769" t="s">
        <v>33</v>
      </c>
      <c r="E59769" t="s">
        <v>137</v>
      </c>
      <c r="F59769" t="s">
        <v>259</v>
      </c>
      <c r="G59769" t="s">
        <v>388</v>
      </c>
      <c r="H59769" t="s">
        <v>539</v>
      </c>
      <c r="I59769" s="6">
        <v>-10116.353775000001</v>
      </c>
    </row>
    <row r="59770" spans="1:9" x14ac:dyDescent="0.25">
      <c r="A59770" t="s">
        <v>1025</v>
      </c>
      <c r="B59770" t="s">
        <v>1044</v>
      </c>
      <c r="C59770" t="s">
        <v>32</v>
      </c>
      <c r="D59770" t="s">
        <v>33</v>
      </c>
      <c r="E59770" t="s">
        <v>137</v>
      </c>
      <c r="F59770" t="s">
        <v>259</v>
      </c>
      <c r="G59770" t="s">
        <v>389</v>
      </c>
      <c r="H59770" t="s">
        <v>540</v>
      </c>
      <c r="I59770" s="6">
        <v>-34950.667114999989</v>
      </c>
    </row>
    <row r="59771" spans="1:9" x14ac:dyDescent="0.25">
      <c r="A59771" t="s">
        <v>1025</v>
      </c>
      <c r="B59771" t="s">
        <v>1044</v>
      </c>
      <c r="C59771" t="s">
        <v>32</v>
      </c>
      <c r="D59771" t="s">
        <v>33</v>
      </c>
      <c r="E59771" t="s">
        <v>137</v>
      </c>
      <c r="F59771" t="s">
        <v>259</v>
      </c>
      <c r="G59771" t="s">
        <v>390</v>
      </c>
      <c r="H59771" t="s">
        <v>541</v>
      </c>
      <c r="I59771" s="6">
        <v>63.605875000000665</v>
      </c>
    </row>
    <row r="59772" spans="1:9" x14ac:dyDescent="0.25">
      <c r="A59772" t="s">
        <v>1025</v>
      </c>
      <c r="B59772" t="s">
        <v>1044</v>
      </c>
      <c r="C59772" t="s">
        <v>32</v>
      </c>
      <c r="D59772" t="s">
        <v>33</v>
      </c>
      <c r="E59772" t="s">
        <v>137</v>
      </c>
      <c r="F59772" t="s">
        <v>259</v>
      </c>
      <c r="G59772" t="s">
        <v>391</v>
      </c>
      <c r="H59772" t="s">
        <v>542</v>
      </c>
      <c r="I59772" s="6">
        <v>-18386.480888000002</v>
      </c>
    </row>
    <row r="59773" spans="1:9" x14ac:dyDescent="0.25">
      <c r="A59773" t="s">
        <v>1025</v>
      </c>
      <c r="B59773" t="s">
        <v>1044</v>
      </c>
      <c r="C59773" t="s">
        <v>32</v>
      </c>
      <c r="D59773" t="s">
        <v>33</v>
      </c>
      <c r="E59773" t="s">
        <v>137</v>
      </c>
      <c r="F59773" t="s">
        <v>259</v>
      </c>
      <c r="G59773" t="s">
        <v>392</v>
      </c>
      <c r="H59773" t="s">
        <v>543</v>
      </c>
      <c r="I59773" s="6">
        <v>-23545.698549999997</v>
      </c>
    </row>
    <row r="59774" spans="1:9" x14ac:dyDescent="0.25">
      <c r="A59774" t="s">
        <v>1025</v>
      </c>
      <c r="B59774" t="s">
        <v>1044</v>
      </c>
      <c r="C59774" t="s">
        <v>32</v>
      </c>
      <c r="D59774" t="s">
        <v>33</v>
      </c>
      <c r="E59774" t="s">
        <v>138</v>
      </c>
      <c r="F59774" t="s">
        <v>260</v>
      </c>
      <c r="G59774" t="s">
        <v>396</v>
      </c>
      <c r="H59774" t="s">
        <v>547</v>
      </c>
      <c r="I59774" s="6">
        <v>-15100.891709</v>
      </c>
    </row>
    <row r="59775" spans="1:9" x14ac:dyDescent="0.25">
      <c r="A59775" t="s">
        <v>1025</v>
      </c>
      <c r="B59775" t="s">
        <v>1044</v>
      </c>
      <c r="C59775" t="s">
        <v>32</v>
      </c>
      <c r="D59775" t="s">
        <v>33</v>
      </c>
      <c r="E59775" t="s">
        <v>138</v>
      </c>
      <c r="F59775" t="s">
        <v>260</v>
      </c>
      <c r="G59775" t="s">
        <v>397</v>
      </c>
      <c r="H59775" t="s">
        <v>548</v>
      </c>
      <c r="I59775" s="6">
        <v>-13743.028675000005</v>
      </c>
    </row>
    <row r="59776" spans="1:9" x14ac:dyDescent="0.25">
      <c r="A59776" t="s">
        <v>1025</v>
      </c>
      <c r="B59776" t="s">
        <v>1044</v>
      </c>
      <c r="C59776" t="s">
        <v>32</v>
      </c>
      <c r="D59776" t="s">
        <v>33</v>
      </c>
      <c r="E59776" t="s">
        <v>138</v>
      </c>
      <c r="F59776" t="s">
        <v>260</v>
      </c>
      <c r="G59776" t="s">
        <v>398</v>
      </c>
      <c r="H59776" t="s">
        <v>549</v>
      </c>
      <c r="I59776" s="6">
        <v>-266458.14058000001</v>
      </c>
    </row>
    <row r="59777" spans="1:9" x14ac:dyDescent="0.25">
      <c r="A59777" t="s">
        <v>1025</v>
      </c>
      <c r="B59777" t="s">
        <v>1044</v>
      </c>
      <c r="C59777" t="s">
        <v>32</v>
      </c>
      <c r="D59777" t="s">
        <v>33</v>
      </c>
      <c r="E59777" t="s">
        <v>139</v>
      </c>
      <c r="F59777" t="s">
        <v>261</v>
      </c>
      <c r="G59777" t="s">
        <v>399</v>
      </c>
      <c r="H59777" t="s">
        <v>550</v>
      </c>
      <c r="I59777" s="6">
        <v>-7236.7944050000006</v>
      </c>
    </row>
    <row r="59778" spans="1:9" x14ac:dyDescent="0.25">
      <c r="A59778" t="s">
        <v>1025</v>
      </c>
      <c r="B59778" t="s">
        <v>1044</v>
      </c>
      <c r="C59778" t="s">
        <v>32</v>
      </c>
      <c r="D59778" t="s">
        <v>33</v>
      </c>
      <c r="E59778" t="s">
        <v>139</v>
      </c>
      <c r="F59778" t="s">
        <v>261</v>
      </c>
      <c r="G59778" t="s">
        <v>400</v>
      </c>
      <c r="H59778" t="s">
        <v>551</v>
      </c>
      <c r="I59778" s="6">
        <v>-9525.4978250000004</v>
      </c>
    </row>
    <row r="59779" spans="1:9" x14ac:dyDescent="0.25">
      <c r="A59779" t="s">
        <v>1025</v>
      </c>
      <c r="B59779" t="s">
        <v>1044</v>
      </c>
      <c r="C59779" t="s">
        <v>32</v>
      </c>
      <c r="D59779" t="s">
        <v>33</v>
      </c>
      <c r="E59779" t="s">
        <v>139</v>
      </c>
      <c r="F59779" t="s">
        <v>261</v>
      </c>
      <c r="G59779" t="s">
        <v>402</v>
      </c>
      <c r="H59779" t="s">
        <v>33</v>
      </c>
      <c r="I59779" s="6">
        <v>-336639.11452600005</v>
      </c>
    </row>
    <row r="59780" spans="1:9" x14ac:dyDescent="0.25">
      <c r="A59780" t="s">
        <v>1025</v>
      </c>
      <c r="B59780" t="s">
        <v>1044</v>
      </c>
      <c r="C59780" t="s">
        <v>32</v>
      </c>
      <c r="D59780" t="s">
        <v>33</v>
      </c>
      <c r="E59780" t="s">
        <v>139</v>
      </c>
      <c r="F59780" t="s">
        <v>261</v>
      </c>
      <c r="G59780" t="s">
        <v>404</v>
      </c>
      <c r="H59780" t="s">
        <v>554</v>
      </c>
      <c r="I59780" s="6">
        <v>-4000.9486510000052</v>
      </c>
    </row>
    <row r="59781" spans="1:9" x14ac:dyDescent="0.25">
      <c r="A59781" t="s">
        <v>1025</v>
      </c>
      <c r="B59781" t="s">
        <v>1044</v>
      </c>
      <c r="C59781" t="s">
        <v>32</v>
      </c>
      <c r="D59781" t="s">
        <v>33</v>
      </c>
      <c r="E59781" t="s">
        <v>139</v>
      </c>
      <c r="F59781" t="s">
        <v>261</v>
      </c>
      <c r="G59781" t="s">
        <v>405</v>
      </c>
      <c r="H59781" t="s">
        <v>555</v>
      </c>
      <c r="I59781" s="6">
        <v>-30631.374487000001</v>
      </c>
    </row>
    <row r="59782" spans="1:9" x14ac:dyDescent="0.25">
      <c r="A59782" t="s">
        <v>1025</v>
      </c>
      <c r="B59782" t="s">
        <v>1044</v>
      </c>
      <c r="C59782" t="s">
        <v>32</v>
      </c>
      <c r="D59782" t="s">
        <v>33</v>
      </c>
      <c r="E59782" t="s">
        <v>139</v>
      </c>
      <c r="F59782" t="s">
        <v>261</v>
      </c>
      <c r="G59782" t="s">
        <v>406</v>
      </c>
      <c r="H59782" t="s">
        <v>556</v>
      </c>
      <c r="I59782" s="6">
        <v>-293159.25785800006</v>
      </c>
    </row>
    <row r="59783" spans="1:9" x14ac:dyDescent="0.25">
      <c r="A59783" t="s">
        <v>1025</v>
      </c>
      <c r="B59783" t="s">
        <v>1044</v>
      </c>
      <c r="C59783" t="s">
        <v>32</v>
      </c>
      <c r="D59783" t="s">
        <v>33</v>
      </c>
      <c r="E59783" t="s">
        <v>140</v>
      </c>
      <c r="F59783" t="s">
        <v>262</v>
      </c>
      <c r="G59783" t="s">
        <v>416</v>
      </c>
      <c r="H59783" t="s">
        <v>566</v>
      </c>
      <c r="I59783" s="6">
        <v>-113579.04499999994</v>
      </c>
    </row>
    <row r="59784" spans="1:9" x14ac:dyDescent="0.25">
      <c r="A59784" t="s">
        <v>1025</v>
      </c>
      <c r="B59784" t="s">
        <v>1044</v>
      </c>
      <c r="C59784" t="s">
        <v>32</v>
      </c>
      <c r="D59784" t="s">
        <v>33</v>
      </c>
      <c r="E59784" t="s">
        <v>140</v>
      </c>
      <c r="F59784" t="s">
        <v>262</v>
      </c>
      <c r="G59784" t="s">
        <v>424</v>
      </c>
      <c r="H59784" t="s">
        <v>574</v>
      </c>
      <c r="I59784" s="6">
        <v>1.8506250000000386</v>
      </c>
    </row>
    <row r="59785" spans="1:9" x14ac:dyDescent="0.25">
      <c r="A59785" t="s">
        <v>1025</v>
      </c>
      <c r="B59785" t="s">
        <v>1044</v>
      </c>
      <c r="C59785" t="s">
        <v>32</v>
      </c>
      <c r="D59785" t="s">
        <v>33</v>
      </c>
      <c r="E59785" t="s">
        <v>140</v>
      </c>
      <c r="F59785" t="s">
        <v>262</v>
      </c>
      <c r="G59785" t="s">
        <v>428</v>
      </c>
      <c r="H59785" t="s">
        <v>578</v>
      </c>
      <c r="I59785" s="6">
        <v>-17075.010741000002</v>
      </c>
    </row>
    <row r="59786" spans="1:9" x14ac:dyDescent="0.25">
      <c r="A59786" t="s">
        <v>1025</v>
      </c>
      <c r="B59786" t="s">
        <v>1044</v>
      </c>
      <c r="C59786" t="s">
        <v>32</v>
      </c>
      <c r="D59786" t="s">
        <v>33</v>
      </c>
      <c r="E59786" t="s">
        <v>141</v>
      </c>
      <c r="F59786" t="s">
        <v>263</v>
      </c>
      <c r="G59786" t="s">
        <v>429</v>
      </c>
      <c r="H59786" t="s">
        <v>263</v>
      </c>
      <c r="I59786" s="6">
        <v>-93075.987599</v>
      </c>
    </row>
    <row r="59787" spans="1:9" x14ac:dyDescent="0.25">
      <c r="A59787" t="s">
        <v>1025</v>
      </c>
      <c r="B59787" t="s">
        <v>1044</v>
      </c>
      <c r="C59787" t="s">
        <v>32</v>
      </c>
      <c r="D59787" t="s">
        <v>33</v>
      </c>
      <c r="E59787" t="s">
        <v>142</v>
      </c>
      <c r="F59787" t="s">
        <v>264</v>
      </c>
      <c r="G59787" t="s">
        <v>430</v>
      </c>
      <c r="H59787" t="s">
        <v>579</v>
      </c>
      <c r="I59787" s="6">
        <v>-27558.728656999996</v>
      </c>
    </row>
    <row r="59788" spans="1:9" x14ac:dyDescent="0.25">
      <c r="A59788" t="s">
        <v>1025</v>
      </c>
      <c r="B59788" t="s">
        <v>1044</v>
      </c>
      <c r="C59788" t="s">
        <v>32</v>
      </c>
      <c r="D59788" t="s">
        <v>33</v>
      </c>
      <c r="E59788" t="s">
        <v>143</v>
      </c>
      <c r="F59788" t="s">
        <v>265</v>
      </c>
      <c r="G59788" t="s">
        <v>431</v>
      </c>
      <c r="H59788" t="s">
        <v>580</v>
      </c>
      <c r="I59788" s="6">
        <v>-81862.258398999998</v>
      </c>
    </row>
    <row r="59789" spans="1:9" x14ac:dyDescent="0.25">
      <c r="A59789" t="s">
        <v>1025</v>
      </c>
      <c r="B59789" t="s">
        <v>1044</v>
      </c>
      <c r="C59789" t="s">
        <v>32</v>
      </c>
      <c r="D59789" t="s">
        <v>33</v>
      </c>
      <c r="E59789" t="s">
        <v>143</v>
      </c>
      <c r="F59789" t="s">
        <v>265</v>
      </c>
      <c r="G59789" t="s">
        <v>433</v>
      </c>
      <c r="H59789" t="s">
        <v>582</v>
      </c>
      <c r="I59789" s="6">
        <v>-13353.043301</v>
      </c>
    </row>
    <row r="59790" spans="1:9" x14ac:dyDescent="0.25">
      <c r="A59790" t="s">
        <v>1025</v>
      </c>
      <c r="B59790" t="s">
        <v>1044</v>
      </c>
      <c r="C59790" t="s">
        <v>32</v>
      </c>
      <c r="D59790" t="s">
        <v>33</v>
      </c>
      <c r="E59790" t="s">
        <v>143</v>
      </c>
      <c r="F59790" t="s">
        <v>265</v>
      </c>
      <c r="G59790" t="s">
        <v>631</v>
      </c>
      <c r="H59790" t="s">
        <v>653</v>
      </c>
      <c r="I59790" s="6">
        <v>-12285.903109999992</v>
      </c>
    </row>
    <row r="59791" spans="1:9" x14ac:dyDescent="0.25">
      <c r="A59791" t="s">
        <v>1025</v>
      </c>
      <c r="B59791" t="s">
        <v>1044</v>
      </c>
      <c r="C59791" t="s">
        <v>32</v>
      </c>
      <c r="D59791" t="s">
        <v>33</v>
      </c>
      <c r="E59791" t="s">
        <v>143</v>
      </c>
      <c r="F59791" t="s">
        <v>265</v>
      </c>
      <c r="G59791" t="s">
        <v>633</v>
      </c>
      <c r="H59791" t="s">
        <v>655</v>
      </c>
      <c r="I59791" s="6">
        <v>-3919.1761499999989</v>
      </c>
    </row>
    <row r="59792" spans="1:9" x14ac:dyDescent="0.25">
      <c r="A59792" t="s">
        <v>1025</v>
      </c>
      <c r="B59792" t="s">
        <v>1044</v>
      </c>
      <c r="C59792" t="s">
        <v>32</v>
      </c>
      <c r="D59792" t="s">
        <v>33</v>
      </c>
      <c r="E59792" t="s">
        <v>143</v>
      </c>
      <c r="F59792" t="s">
        <v>265</v>
      </c>
      <c r="G59792" t="s">
        <v>634</v>
      </c>
      <c r="H59792" t="s">
        <v>656</v>
      </c>
      <c r="I59792" s="6">
        <v>-1018.4192300000001</v>
      </c>
    </row>
    <row r="59793" spans="1:9" x14ac:dyDescent="0.25">
      <c r="A59793" t="s">
        <v>1025</v>
      </c>
      <c r="B59793" t="s">
        <v>1044</v>
      </c>
      <c r="C59793" t="s">
        <v>32</v>
      </c>
      <c r="D59793" t="s">
        <v>33</v>
      </c>
      <c r="E59793" t="s">
        <v>144</v>
      </c>
      <c r="F59793" t="s">
        <v>266</v>
      </c>
      <c r="G59793" t="s">
        <v>434</v>
      </c>
      <c r="H59793" t="s">
        <v>266</v>
      </c>
      <c r="I59793" s="6">
        <v>-55666.358024999994</v>
      </c>
    </row>
    <row r="59794" spans="1:9" x14ac:dyDescent="0.25">
      <c r="A59794" t="s">
        <v>1025</v>
      </c>
      <c r="B59794" t="s">
        <v>1044</v>
      </c>
      <c r="C59794" t="s">
        <v>32</v>
      </c>
      <c r="D59794" t="s">
        <v>33</v>
      </c>
      <c r="E59794" t="s">
        <v>145</v>
      </c>
      <c r="F59794" t="s">
        <v>267</v>
      </c>
      <c r="G59794" t="s">
        <v>435</v>
      </c>
      <c r="H59794" t="s">
        <v>583</v>
      </c>
      <c r="I59794" s="6">
        <v>-50755.570044999993</v>
      </c>
    </row>
    <row r="59795" spans="1:9" x14ac:dyDescent="0.25">
      <c r="A59795" t="s">
        <v>1025</v>
      </c>
      <c r="B59795" t="s">
        <v>1044</v>
      </c>
      <c r="C59795" t="s">
        <v>32</v>
      </c>
      <c r="D59795" t="s">
        <v>33</v>
      </c>
      <c r="E59795" t="s">
        <v>145</v>
      </c>
      <c r="F59795" t="s">
        <v>267</v>
      </c>
      <c r="G59795" t="s">
        <v>436</v>
      </c>
      <c r="H59795" t="s">
        <v>584</v>
      </c>
      <c r="I59795" s="6">
        <v>-19740.542000000001</v>
      </c>
    </row>
    <row r="59796" spans="1:9" x14ac:dyDescent="0.25">
      <c r="A59796" t="s">
        <v>1025</v>
      </c>
      <c r="B59796" t="s">
        <v>1044</v>
      </c>
      <c r="C59796" t="s">
        <v>32</v>
      </c>
      <c r="D59796" t="s">
        <v>33</v>
      </c>
      <c r="E59796" t="s">
        <v>145</v>
      </c>
      <c r="F59796" t="s">
        <v>267</v>
      </c>
      <c r="G59796" t="s">
        <v>437</v>
      </c>
      <c r="H59796" t="s">
        <v>585</v>
      </c>
      <c r="I59796" s="6">
        <v>-56812</v>
      </c>
    </row>
    <row r="59797" spans="1:9" x14ac:dyDescent="0.25">
      <c r="A59797" t="s">
        <v>1025</v>
      </c>
      <c r="B59797" t="s">
        <v>1044</v>
      </c>
      <c r="C59797" t="s">
        <v>32</v>
      </c>
      <c r="D59797" t="s">
        <v>33</v>
      </c>
      <c r="E59797" t="s">
        <v>145</v>
      </c>
      <c r="F59797" t="s">
        <v>267</v>
      </c>
      <c r="G59797" t="s">
        <v>438</v>
      </c>
      <c r="H59797" t="s">
        <v>586</v>
      </c>
      <c r="I59797" s="6">
        <v>-10555.679786000001</v>
      </c>
    </row>
    <row r="59798" spans="1:9" x14ac:dyDescent="0.25">
      <c r="A59798" t="s">
        <v>1025</v>
      </c>
      <c r="B59798" t="s">
        <v>1044</v>
      </c>
      <c r="C59798" t="s">
        <v>32</v>
      </c>
      <c r="D59798" t="s">
        <v>33</v>
      </c>
      <c r="E59798" t="s">
        <v>146</v>
      </c>
      <c r="F59798" t="s">
        <v>268</v>
      </c>
      <c r="G59798" t="s">
        <v>440</v>
      </c>
      <c r="H59798" t="s">
        <v>588</v>
      </c>
      <c r="I59798" s="6">
        <v>-37025.497625000004</v>
      </c>
    </row>
    <row r="59799" spans="1:9" x14ac:dyDescent="0.25">
      <c r="A59799" t="s">
        <v>1025</v>
      </c>
      <c r="B59799" t="s">
        <v>1044</v>
      </c>
      <c r="C59799" t="s">
        <v>32</v>
      </c>
      <c r="D59799" t="s">
        <v>33</v>
      </c>
      <c r="E59799" t="s">
        <v>146</v>
      </c>
      <c r="F59799" t="s">
        <v>268</v>
      </c>
      <c r="G59799" t="s">
        <v>441</v>
      </c>
      <c r="H59799" t="s">
        <v>589</v>
      </c>
      <c r="I59799" s="6">
        <v>-6162.0464380000021</v>
      </c>
    </row>
    <row r="59800" spans="1:9" x14ac:dyDescent="0.25">
      <c r="A59800" t="s">
        <v>1025</v>
      </c>
      <c r="B59800" t="s">
        <v>1044</v>
      </c>
      <c r="C59800" t="s">
        <v>32</v>
      </c>
      <c r="D59800" t="s">
        <v>33</v>
      </c>
      <c r="E59800" t="s">
        <v>146</v>
      </c>
      <c r="F59800" t="s">
        <v>268</v>
      </c>
      <c r="G59800" t="s">
        <v>442</v>
      </c>
      <c r="H59800" t="s">
        <v>268</v>
      </c>
      <c r="I59800" s="6">
        <v>-11049.44</v>
      </c>
    </row>
    <row r="59801" spans="1:9" x14ac:dyDescent="0.25">
      <c r="A59801" t="s">
        <v>1025</v>
      </c>
      <c r="B59801" t="s">
        <v>1044</v>
      </c>
      <c r="C59801" t="s">
        <v>32</v>
      </c>
      <c r="D59801" t="s">
        <v>33</v>
      </c>
      <c r="E59801" t="s">
        <v>147</v>
      </c>
      <c r="F59801" t="s">
        <v>269</v>
      </c>
      <c r="G59801" t="s">
        <v>443</v>
      </c>
      <c r="H59801" t="s">
        <v>269</v>
      </c>
      <c r="I59801" s="6">
        <v>-338872.09013799997</v>
      </c>
    </row>
    <row r="59802" spans="1:9" x14ac:dyDescent="0.25">
      <c r="A59802" t="s">
        <v>1025</v>
      </c>
      <c r="B59802" t="s">
        <v>1044</v>
      </c>
      <c r="C59802" t="s">
        <v>32</v>
      </c>
      <c r="D59802" t="s">
        <v>33</v>
      </c>
      <c r="E59802" t="s">
        <v>148</v>
      </c>
      <c r="F59802" t="s">
        <v>270</v>
      </c>
      <c r="G59802" t="s">
        <v>444</v>
      </c>
      <c r="H59802" t="s">
        <v>590</v>
      </c>
      <c r="I59802" s="6">
        <v>-55515.016374999999</v>
      </c>
    </row>
    <row r="59803" spans="1:9" x14ac:dyDescent="0.25">
      <c r="A59803" t="s">
        <v>1025</v>
      </c>
      <c r="B59803" t="s">
        <v>1044</v>
      </c>
      <c r="C59803" t="s">
        <v>32</v>
      </c>
      <c r="D59803" t="s">
        <v>33</v>
      </c>
      <c r="E59803" t="s">
        <v>148</v>
      </c>
      <c r="F59803" t="s">
        <v>270</v>
      </c>
      <c r="G59803" t="s">
        <v>445</v>
      </c>
      <c r="H59803" t="s">
        <v>591</v>
      </c>
      <c r="I59803" s="6">
        <v>-178944.93307600002</v>
      </c>
    </row>
    <row r="59804" spans="1:9" x14ac:dyDescent="0.25">
      <c r="A59804" t="s">
        <v>1025</v>
      </c>
      <c r="B59804" t="s">
        <v>1044</v>
      </c>
      <c r="C59804" t="s">
        <v>32</v>
      </c>
      <c r="D59804" t="s">
        <v>33</v>
      </c>
      <c r="E59804" t="s">
        <v>148</v>
      </c>
      <c r="F59804" t="s">
        <v>270</v>
      </c>
      <c r="G59804" t="s">
        <v>446</v>
      </c>
      <c r="H59804" t="s">
        <v>592</v>
      </c>
      <c r="I59804" s="6">
        <v>98423.846684000018</v>
      </c>
    </row>
    <row r="59805" spans="1:9" x14ac:dyDescent="0.25">
      <c r="A59805" t="s">
        <v>1025</v>
      </c>
      <c r="B59805" t="s">
        <v>1044</v>
      </c>
      <c r="C59805" t="s">
        <v>32</v>
      </c>
      <c r="D59805" t="s">
        <v>33</v>
      </c>
      <c r="E59805" t="s">
        <v>148</v>
      </c>
      <c r="F59805" t="s">
        <v>270</v>
      </c>
      <c r="G59805" t="s">
        <v>447</v>
      </c>
      <c r="H59805" t="s">
        <v>593</v>
      </c>
      <c r="I59805" s="6">
        <v>-35228.585681999997</v>
      </c>
    </row>
    <row r="59806" spans="1:9" x14ac:dyDescent="0.25">
      <c r="A59806" t="s">
        <v>1025</v>
      </c>
      <c r="B59806" t="s">
        <v>1044</v>
      </c>
      <c r="C59806" t="s">
        <v>32</v>
      </c>
      <c r="D59806" t="s">
        <v>33</v>
      </c>
      <c r="E59806" t="s">
        <v>148</v>
      </c>
      <c r="F59806" t="s">
        <v>270</v>
      </c>
      <c r="G59806" t="s">
        <v>448</v>
      </c>
      <c r="H59806" t="s">
        <v>594</v>
      </c>
      <c r="I59806" s="6">
        <v>-28970.410734000001</v>
      </c>
    </row>
    <row r="59807" spans="1:9" x14ac:dyDescent="0.25">
      <c r="A59807" t="s">
        <v>1025</v>
      </c>
      <c r="B59807" t="s">
        <v>1044</v>
      </c>
      <c r="C59807" t="s">
        <v>32</v>
      </c>
      <c r="D59807" t="s">
        <v>33</v>
      </c>
      <c r="E59807" t="s">
        <v>148</v>
      </c>
      <c r="F59807" t="s">
        <v>270</v>
      </c>
      <c r="G59807" t="s">
        <v>449</v>
      </c>
      <c r="H59807" t="s">
        <v>595</v>
      </c>
      <c r="I59807" s="6">
        <v>-18018.075143000002</v>
      </c>
    </row>
    <row r="59808" spans="1:9" x14ac:dyDescent="0.25">
      <c r="A59808" t="s">
        <v>1025</v>
      </c>
      <c r="B59808" t="s">
        <v>1044</v>
      </c>
      <c r="C59808" t="s">
        <v>32</v>
      </c>
      <c r="D59808" t="s">
        <v>33</v>
      </c>
      <c r="E59808" t="s">
        <v>149</v>
      </c>
      <c r="F59808" t="s">
        <v>271</v>
      </c>
      <c r="G59808" t="s">
        <v>450</v>
      </c>
      <c r="H59808" t="s">
        <v>596</v>
      </c>
      <c r="I59808" s="6">
        <v>6776.7570749999959</v>
      </c>
    </row>
    <row r="59809" spans="1:9" x14ac:dyDescent="0.25">
      <c r="A59809" t="s">
        <v>1025</v>
      </c>
      <c r="B59809" t="s">
        <v>1044</v>
      </c>
      <c r="C59809" t="s">
        <v>32</v>
      </c>
      <c r="D59809" t="s">
        <v>33</v>
      </c>
      <c r="E59809" t="s">
        <v>150</v>
      </c>
      <c r="F59809" t="s">
        <v>272</v>
      </c>
      <c r="G59809" t="s">
        <v>451</v>
      </c>
      <c r="H59809" t="s">
        <v>272</v>
      </c>
      <c r="I59809" s="6">
        <v>-696699.18470900005</v>
      </c>
    </row>
    <row r="59810" spans="1:9" x14ac:dyDescent="0.25">
      <c r="A59810" t="s">
        <v>1025</v>
      </c>
      <c r="B59810" t="s">
        <v>1044</v>
      </c>
      <c r="C59810" t="s">
        <v>34</v>
      </c>
      <c r="D59810" t="s">
        <v>35</v>
      </c>
      <c r="E59810" t="s">
        <v>151</v>
      </c>
      <c r="F59810" t="s">
        <v>273</v>
      </c>
      <c r="G59810" t="s">
        <v>151</v>
      </c>
      <c r="H59810" t="s">
        <v>273</v>
      </c>
      <c r="I59810" s="6">
        <v>-2181993.771865</v>
      </c>
    </row>
    <row r="59811" spans="1:9" x14ac:dyDescent="0.25">
      <c r="A59811" t="s">
        <v>1025</v>
      </c>
      <c r="B59811" t="s">
        <v>1044</v>
      </c>
      <c r="C59811" t="s">
        <v>36</v>
      </c>
      <c r="D59811" t="s">
        <v>37</v>
      </c>
      <c r="E59811" t="s">
        <v>158</v>
      </c>
      <c r="F59811" t="s">
        <v>280</v>
      </c>
      <c r="G59811" t="s">
        <v>158</v>
      </c>
      <c r="H59811" t="s">
        <v>280</v>
      </c>
      <c r="I59811" s="6">
        <v>-224971.39778100018</v>
      </c>
    </row>
    <row r="59812" spans="1:9" x14ac:dyDescent="0.25">
      <c r="A59812" t="s">
        <v>1025</v>
      </c>
      <c r="B59812" t="s">
        <v>1044</v>
      </c>
      <c r="C59812" t="s">
        <v>42</v>
      </c>
      <c r="D59812" t="s">
        <v>43</v>
      </c>
      <c r="E59812" t="s">
        <v>162</v>
      </c>
      <c r="F59812" t="s">
        <v>283</v>
      </c>
      <c r="G59812" t="s">
        <v>453</v>
      </c>
      <c r="H59812" t="s">
        <v>598</v>
      </c>
      <c r="I59812" s="6">
        <v>-135749.14231599998</v>
      </c>
    </row>
    <row r="59813" spans="1:9" x14ac:dyDescent="0.25">
      <c r="A59813" t="s">
        <v>1025</v>
      </c>
      <c r="B59813" t="s">
        <v>1044</v>
      </c>
      <c r="C59813" t="s">
        <v>42</v>
      </c>
      <c r="D59813" t="s">
        <v>43</v>
      </c>
      <c r="E59813" t="s">
        <v>162</v>
      </c>
      <c r="F59813" t="s">
        <v>283</v>
      </c>
      <c r="G59813" t="s">
        <v>455</v>
      </c>
      <c r="H59813" t="s">
        <v>600</v>
      </c>
      <c r="I59813" s="6">
        <v>-25785.781576000001</v>
      </c>
    </row>
    <row r="59814" spans="1:9" x14ac:dyDescent="0.25">
      <c r="A59814" t="s">
        <v>1025</v>
      </c>
      <c r="B59814" t="s">
        <v>1044</v>
      </c>
      <c r="C59814" t="s">
        <v>42</v>
      </c>
      <c r="D59814" t="s">
        <v>43</v>
      </c>
      <c r="E59814" t="s">
        <v>162</v>
      </c>
      <c r="F59814" t="s">
        <v>283</v>
      </c>
      <c r="G59814" t="s">
        <v>456</v>
      </c>
      <c r="H59814" t="s">
        <v>601</v>
      </c>
      <c r="I59814" s="6">
        <v>-508530.38628000021</v>
      </c>
    </row>
    <row r="59815" spans="1:9" x14ac:dyDescent="0.25">
      <c r="A59815" t="s">
        <v>1025</v>
      </c>
      <c r="B59815" t="s">
        <v>1044</v>
      </c>
      <c r="C59815" t="s">
        <v>42</v>
      </c>
      <c r="D59815" t="s">
        <v>43</v>
      </c>
      <c r="E59815" t="s">
        <v>162</v>
      </c>
      <c r="F59815" t="s">
        <v>283</v>
      </c>
      <c r="G59815" t="s">
        <v>457</v>
      </c>
      <c r="H59815" t="s">
        <v>602</v>
      </c>
      <c r="I59815" s="6">
        <v>-19334.721301999998</v>
      </c>
    </row>
    <row r="59816" spans="1:9" x14ac:dyDescent="0.25">
      <c r="A59816" t="s">
        <v>1025</v>
      </c>
      <c r="B59816" t="s">
        <v>1044</v>
      </c>
      <c r="C59816" t="s">
        <v>42</v>
      </c>
      <c r="D59816" t="s">
        <v>43</v>
      </c>
      <c r="E59816" t="s">
        <v>162</v>
      </c>
      <c r="F59816" t="s">
        <v>283</v>
      </c>
      <c r="G59816" t="s">
        <v>458</v>
      </c>
      <c r="H59816" t="s">
        <v>603</v>
      </c>
      <c r="I59816" s="6">
        <v>-10195.585194000001</v>
      </c>
    </row>
    <row r="59817" spans="1:9" x14ac:dyDescent="0.25">
      <c r="A59817" t="s">
        <v>1025</v>
      </c>
      <c r="B59817" t="s">
        <v>1044</v>
      </c>
      <c r="C59817" t="s">
        <v>42</v>
      </c>
      <c r="D59817" t="s">
        <v>43</v>
      </c>
      <c r="E59817" t="s">
        <v>162</v>
      </c>
      <c r="F59817" t="s">
        <v>283</v>
      </c>
      <c r="G59817" t="s">
        <v>459</v>
      </c>
      <c r="H59817" t="s">
        <v>604</v>
      </c>
      <c r="I59817" s="6">
        <v>-242425.75373600001</v>
      </c>
    </row>
    <row r="59818" spans="1:9" x14ac:dyDescent="0.25">
      <c r="A59818" t="s">
        <v>1025</v>
      </c>
      <c r="B59818" t="s">
        <v>1044</v>
      </c>
      <c r="C59818" t="s">
        <v>42</v>
      </c>
      <c r="D59818" t="s">
        <v>43</v>
      </c>
      <c r="E59818" t="s">
        <v>162</v>
      </c>
      <c r="F59818" t="s">
        <v>283</v>
      </c>
      <c r="G59818" t="s">
        <v>460</v>
      </c>
      <c r="H59818" t="s">
        <v>605</v>
      </c>
      <c r="I59818" s="6">
        <v>-93611.638405000005</v>
      </c>
    </row>
    <row r="59819" spans="1:9" x14ac:dyDescent="0.25">
      <c r="A59819" t="s">
        <v>1025</v>
      </c>
      <c r="B59819" t="s">
        <v>1044</v>
      </c>
      <c r="C59819" t="s">
        <v>42</v>
      </c>
      <c r="D59819" t="s">
        <v>43</v>
      </c>
      <c r="E59819" t="s">
        <v>162</v>
      </c>
      <c r="F59819" t="s">
        <v>283</v>
      </c>
      <c r="G59819" t="s">
        <v>462</v>
      </c>
      <c r="H59819" t="s">
        <v>607</v>
      </c>
      <c r="I59819" s="6">
        <v>-251805.69439700001</v>
      </c>
    </row>
    <row r="59820" spans="1:9" x14ac:dyDescent="0.25">
      <c r="A59820" t="s">
        <v>1025</v>
      </c>
      <c r="B59820" t="s">
        <v>1044</v>
      </c>
      <c r="C59820" t="s">
        <v>42</v>
      </c>
      <c r="D59820" t="s">
        <v>43</v>
      </c>
      <c r="E59820" t="s">
        <v>162</v>
      </c>
      <c r="F59820" t="s">
        <v>283</v>
      </c>
      <c r="G59820" t="s">
        <v>463</v>
      </c>
      <c r="H59820" t="s">
        <v>608</v>
      </c>
      <c r="I59820" s="6">
        <v>-56798.295303000021</v>
      </c>
    </row>
    <row r="59821" spans="1:9" x14ac:dyDescent="0.25">
      <c r="A59821" t="s">
        <v>1025</v>
      </c>
      <c r="B59821" t="s">
        <v>1044</v>
      </c>
      <c r="C59821" t="s">
        <v>42</v>
      </c>
      <c r="D59821" t="s">
        <v>43</v>
      </c>
      <c r="E59821" t="s">
        <v>162</v>
      </c>
      <c r="F59821" t="s">
        <v>283</v>
      </c>
      <c r="G59821" t="s">
        <v>464</v>
      </c>
      <c r="H59821" t="s">
        <v>609</v>
      </c>
      <c r="I59821" s="6">
        <v>-851618.16973199998</v>
      </c>
    </row>
    <row r="59822" spans="1:9" x14ac:dyDescent="0.25">
      <c r="A59822" t="s">
        <v>1025</v>
      </c>
      <c r="B59822" t="s">
        <v>1044</v>
      </c>
      <c r="C59822" t="s">
        <v>52</v>
      </c>
      <c r="D59822" t="s">
        <v>53</v>
      </c>
      <c r="E59822" t="s">
        <v>162</v>
      </c>
      <c r="F59822" t="s">
        <v>283</v>
      </c>
      <c r="G59822" t="s">
        <v>467</v>
      </c>
      <c r="H59822" t="s">
        <v>612</v>
      </c>
      <c r="I59822" s="6">
        <v>-618896.96187100001</v>
      </c>
    </row>
    <row r="59823" spans="1:9" x14ac:dyDescent="0.25">
      <c r="A59823" t="s">
        <v>1025</v>
      </c>
      <c r="B59823" t="s">
        <v>1044</v>
      </c>
      <c r="C59823" t="s">
        <v>52</v>
      </c>
      <c r="D59823" t="s">
        <v>53</v>
      </c>
      <c r="E59823" t="s">
        <v>162</v>
      </c>
      <c r="F59823" t="s">
        <v>283</v>
      </c>
      <c r="G59823" t="s">
        <v>468</v>
      </c>
      <c r="H59823" t="s">
        <v>613</v>
      </c>
      <c r="I59823" s="6">
        <v>-22046.944006000002</v>
      </c>
    </row>
    <row r="59824" spans="1:9" x14ac:dyDescent="0.25">
      <c r="A59824" t="s">
        <v>1025</v>
      </c>
      <c r="B59824" t="s">
        <v>1044</v>
      </c>
      <c r="C59824" t="s">
        <v>64</v>
      </c>
      <c r="D59824" t="s">
        <v>65</v>
      </c>
      <c r="E59824" t="s">
        <v>226</v>
      </c>
      <c r="F59824" t="s">
        <v>226</v>
      </c>
      <c r="G59824" t="s">
        <v>718</v>
      </c>
      <c r="H59824" t="s">
        <v>65</v>
      </c>
      <c r="I59824" s="6">
        <v>1059292.8116550003</v>
      </c>
    </row>
    <row r="59825" spans="1:9" x14ac:dyDescent="0.25">
      <c r="A59825" t="s">
        <v>1025</v>
      </c>
      <c r="B59825" t="s">
        <v>1044</v>
      </c>
      <c r="C59825" t="s">
        <v>62</v>
      </c>
      <c r="D59825" t="s">
        <v>63</v>
      </c>
      <c r="E59825" t="s">
        <v>226</v>
      </c>
      <c r="F59825" t="s">
        <v>226</v>
      </c>
      <c r="G59825" t="s">
        <v>965</v>
      </c>
      <c r="H59825" t="s">
        <v>850</v>
      </c>
      <c r="I59825" s="6">
        <v>29.947499999999302</v>
      </c>
    </row>
    <row r="59826" spans="1:9" x14ac:dyDescent="0.25">
      <c r="A59826" t="s">
        <v>1025</v>
      </c>
      <c r="B59826" t="s">
        <v>1044</v>
      </c>
      <c r="C59826" t="s">
        <v>62</v>
      </c>
      <c r="D59826" t="s">
        <v>63</v>
      </c>
      <c r="G59826" t="s">
        <v>753</v>
      </c>
      <c r="H59826" t="s">
        <v>870</v>
      </c>
      <c r="I59826" s="6">
        <v>-141308.07300999999</v>
      </c>
    </row>
    <row r="59827" spans="1:9" x14ac:dyDescent="0.25">
      <c r="A59827" t="s">
        <v>1025</v>
      </c>
      <c r="B59827" t="s">
        <v>1044</v>
      </c>
      <c r="C59827" t="s">
        <v>62</v>
      </c>
      <c r="D59827" t="s">
        <v>63</v>
      </c>
      <c r="G59827" t="s">
        <v>797</v>
      </c>
      <c r="H59827" t="s">
        <v>526</v>
      </c>
      <c r="I59827" s="6">
        <v>73.778625000002663</v>
      </c>
    </row>
    <row r="59828" spans="1:9" x14ac:dyDescent="0.25">
      <c r="A59828" t="s">
        <v>1025</v>
      </c>
      <c r="B59828" t="s">
        <v>1044</v>
      </c>
      <c r="C59828" t="s">
        <v>62</v>
      </c>
      <c r="D59828" t="s">
        <v>63</v>
      </c>
      <c r="F59828" t="s">
        <v>226</v>
      </c>
      <c r="G59828" t="s">
        <v>791</v>
      </c>
      <c r="H59828" t="s">
        <v>273</v>
      </c>
      <c r="I59828" s="6">
        <v>3.1649999999999601</v>
      </c>
    </row>
    <row r="59829" spans="1:9" x14ac:dyDescent="0.25">
      <c r="A59829" t="s">
        <v>1025</v>
      </c>
      <c r="B59829" t="s">
        <v>1044</v>
      </c>
      <c r="C59829" t="s">
        <v>62</v>
      </c>
      <c r="D59829" t="s">
        <v>63</v>
      </c>
      <c r="G59829" t="s">
        <v>721</v>
      </c>
      <c r="H59829" t="s">
        <v>257</v>
      </c>
      <c r="I59829" s="6">
        <v>-1064.8722489999996</v>
      </c>
    </row>
    <row r="59830" spans="1:9" x14ac:dyDescent="0.25">
      <c r="A59830" t="s">
        <v>1025</v>
      </c>
      <c r="B59830" t="s">
        <v>1044</v>
      </c>
      <c r="C59830" t="s">
        <v>62</v>
      </c>
      <c r="D59830" t="s">
        <v>63</v>
      </c>
      <c r="G59830" t="s">
        <v>803</v>
      </c>
      <c r="H59830" t="s">
        <v>550</v>
      </c>
      <c r="I59830" s="6">
        <v>-98.398690000000016</v>
      </c>
    </row>
    <row r="59831" spans="1:9" x14ac:dyDescent="0.25">
      <c r="A59831" t="s">
        <v>1025</v>
      </c>
      <c r="B59831" t="s">
        <v>1044</v>
      </c>
      <c r="C59831" t="s">
        <v>62</v>
      </c>
      <c r="D59831" t="s">
        <v>63</v>
      </c>
      <c r="G59831" t="s">
        <v>804</v>
      </c>
      <c r="H59831" t="s">
        <v>596</v>
      </c>
      <c r="I59831" s="6">
        <v>41.127240000000008</v>
      </c>
    </row>
    <row r="59832" spans="1:9" x14ac:dyDescent="0.25">
      <c r="A59832" t="s">
        <v>1025</v>
      </c>
      <c r="B59832" t="s">
        <v>1044</v>
      </c>
      <c r="C59832" t="s">
        <v>62</v>
      </c>
      <c r="D59832" t="s">
        <v>63</v>
      </c>
      <c r="G59832" t="s">
        <v>745</v>
      </c>
      <c r="H59832" t="s">
        <v>579</v>
      </c>
      <c r="I59832" s="6">
        <v>18.563250000000039</v>
      </c>
    </row>
    <row r="59833" spans="1:9" x14ac:dyDescent="0.25">
      <c r="A59833" t="s">
        <v>1025</v>
      </c>
      <c r="B59833" t="s">
        <v>1044</v>
      </c>
      <c r="C59833" t="s">
        <v>62</v>
      </c>
      <c r="D59833" t="s">
        <v>63</v>
      </c>
      <c r="G59833" t="s">
        <v>805</v>
      </c>
      <c r="H59833" t="s">
        <v>588</v>
      </c>
      <c r="I59833" s="6">
        <v>4.4874999999999599</v>
      </c>
    </row>
    <row r="59834" spans="1:9" x14ac:dyDescent="0.25">
      <c r="A59834" t="s">
        <v>1025</v>
      </c>
      <c r="B59834" t="s">
        <v>1044</v>
      </c>
      <c r="C59834" t="s">
        <v>62</v>
      </c>
      <c r="D59834" t="s">
        <v>63</v>
      </c>
      <c r="G59834" t="s">
        <v>755</v>
      </c>
      <c r="H59834" t="s">
        <v>580</v>
      </c>
      <c r="I59834" s="6">
        <v>-265.92276099999918</v>
      </c>
    </row>
    <row r="59835" spans="1:9" x14ac:dyDescent="0.25">
      <c r="A59835" t="s">
        <v>1025</v>
      </c>
      <c r="B59835" t="s">
        <v>1044</v>
      </c>
      <c r="C59835" t="s">
        <v>62</v>
      </c>
      <c r="D59835" t="s">
        <v>63</v>
      </c>
      <c r="G59835" t="s">
        <v>757</v>
      </c>
      <c r="H59835" t="s">
        <v>551</v>
      </c>
      <c r="I59835" s="6">
        <v>-3043.0141719999947</v>
      </c>
    </row>
    <row r="59836" spans="1:9" x14ac:dyDescent="0.25">
      <c r="A59836" t="s">
        <v>1025</v>
      </c>
      <c r="B59836" t="s">
        <v>1044</v>
      </c>
      <c r="C59836" t="s">
        <v>62</v>
      </c>
      <c r="D59836" t="s">
        <v>63</v>
      </c>
      <c r="G59836" t="s">
        <v>722</v>
      </c>
      <c r="H59836" t="s">
        <v>266</v>
      </c>
      <c r="I59836" s="6">
        <v>-6083.4192000000057</v>
      </c>
    </row>
    <row r="59837" spans="1:9" x14ac:dyDescent="0.25">
      <c r="A59837" t="s">
        <v>1025</v>
      </c>
      <c r="B59837" t="s">
        <v>1044</v>
      </c>
      <c r="C59837" t="s">
        <v>62</v>
      </c>
      <c r="D59837" t="s">
        <v>63</v>
      </c>
      <c r="G59837" t="s">
        <v>758</v>
      </c>
      <c r="H59837" t="s">
        <v>583</v>
      </c>
      <c r="I59837" s="6">
        <v>-166.47202500000088</v>
      </c>
    </row>
    <row r="59838" spans="1:9" x14ac:dyDescent="0.25">
      <c r="A59838" t="s">
        <v>1025</v>
      </c>
      <c r="B59838" t="s">
        <v>1044</v>
      </c>
      <c r="C59838" t="s">
        <v>62</v>
      </c>
      <c r="D59838" t="s">
        <v>63</v>
      </c>
      <c r="G59838" t="s">
        <v>762</v>
      </c>
      <c r="H59838" t="s">
        <v>263</v>
      </c>
      <c r="I59838" s="6">
        <v>-664.1535090000001</v>
      </c>
    </row>
    <row r="59839" spans="1:9" x14ac:dyDescent="0.25">
      <c r="A59839" t="s">
        <v>1025</v>
      </c>
      <c r="B59839" t="s">
        <v>1044</v>
      </c>
      <c r="C59839" t="s">
        <v>62</v>
      </c>
      <c r="D59839" t="s">
        <v>63</v>
      </c>
      <c r="G59839" t="s">
        <v>807</v>
      </c>
      <c r="H59839" t="s">
        <v>498</v>
      </c>
      <c r="I59839" s="6">
        <v>-5221.0619319999914</v>
      </c>
    </row>
    <row r="59840" spans="1:9" x14ac:dyDescent="0.25">
      <c r="A59840" t="s">
        <v>1025</v>
      </c>
      <c r="B59840" t="s">
        <v>1044</v>
      </c>
      <c r="C59840" t="s">
        <v>62</v>
      </c>
      <c r="D59840" t="s">
        <v>63</v>
      </c>
      <c r="G59840" t="s">
        <v>746</v>
      </c>
      <c r="H59840" t="s">
        <v>499</v>
      </c>
      <c r="I59840" s="6">
        <v>485.03125000001319</v>
      </c>
    </row>
    <row r="59841" spans="1:9" x14ac:dyDescent="0.25">
      <c r="A59841" t="s">
        <v>1025</v>
      </c>
      <c r="B59841" t="s">
        <v>1044</v>
      </c>
      <c r="C59841" t="s">
        <v>62</v>
      </c>
      <c r="D59841" t="s">
        <v>63</v>
      </c>
      <c r="G59841" t="s">
        <v>723</v>
      </c>
      <c r="H59841" t="s">
        <v>500</v>
      </c>
      <c r="I59841" s="6">
        <v>1129.7344999999684</v>
      </c>
    </row>
    <row r="59842" spans="1:9" x14ac:dyDescent="0.25">
      <c r="A59842" t="s">
        <v>1025</v>
      </c>
      <c r="B59842" t="s">
        <v>1044</v>
      </c>
      <c r="C59842" t="s">
        <v>62</v>
      </c>
      <c r="D59842" t="s">
        <v>63</v>
      </c>
      <c r="G59842" t="s">
        <v>724</v>
      </c>
      <c r="H59842" t="s">
        <v>241</v>
      </c>
      <c r="I59842" s="6">
        <v>-31496.137856999947</v>
      </c>
    </row>
    <row r="59843" spans="1:9" x14ac:dyDescent="0.25">
      <c r="A59843" t="s">
        <v>1025</v>
      </c>
      <c r="B59843" t="s">
        <v>1044</v>
      </c>
      <c r="C59843" t="s">
        <v>62</v>
      </c>
      <c r="D59843" t="s">
        <v>63</v>
      </c>
      <c r="G59843" t="s">
        <v>763</v>
      </c>
      <c r="H59843" t="s">
        <v>495</v>
      </c>
      <c r="I59843" s="6">
        <v>0.49600000000000899</v>
      </c>
    </row>
    <row r="59844" spans="1:9" x14ac:dyDescent="0.25">
      <c r="A59844" t="s">
        <v>1025</v>
      </c>
      <c r="B59844" t="s">
        <v>1044</v>
      </c>
      <c r="C59844" t="s">
        <v>62</v>
      </c>
      <c r="D59844" t="s">
        <v>63</v>
      </c>
      <c r="G59844" t="s">
        <v>808</v>
      </c>
      <c r="H59844" t="s">
        <v>496</v>
      </c>
      <c r="I59844" s="6">
        <v>200.34874999999781</v>
      </c>
    </row>
    <row r="59845" spans="1:9" x14ac:dyDescent="0.25">
      <c r="A59845" t="s">
        <v>1025</v>
      </c>
      <c r="B59845" t="s">
        <v>1044</v>
      </c>
      <c r="C59845" t="s">
        <v>62</v>
      </c>
      <c r="D59845" t="s">
        <v>63</v>
      </c>
      <c r="G59845" t="s">
        <v>809</v>
      </c>
      <c r="H59845" t="s">
        <v>521</v>
      </c>
      <c r="I59845" s="6">
        <v>-479.08359200000041</v>
      </c>
    </row>
    <row r="59846" spans="1:9" x14ac:dyDescent="0.25">
      <c r="A59846" t="s">
        <v>1025</v>
      </c>
      <c r="B59846" t="s">
        <v>1044</v>
      </c>
      <c r="C59846" t="s">
        <v>62</v>
      </c>
      <c r="D59846" t="s">
        <v>63</v>
      </c>
      <c r="G59846" t="s">
        <v>747</v>
      </c>
      <c r="H59846" t="s">
        <v>511</v>
      </c>
      <c r="I59846" s="6">
        <v>968.10549999999444</v>
      </c>
    </row>
    <row r="59847" spans="1:9" x14ac:dyDescent="0.25">
      <c r="A59847" t="s">
        <v>1025</v>
      </c>
      <c r="B59847" t="s">
        <v>1044</v>
      </c>
      <c r="C59847" t="s">
        <v>62</v>
      </c>
      <c r="D59847" t="s">
        <v>63</v>
      </c>
      <c r="G59847" t="s">
        <v>764</v>
      </c>
      <c r="H59847" t="s">
        <v>525</v>
      </c>
      <c r="I59847" s="6">
        <v>-384.77110000000005</v>
      </c>
    </row>
    <row r="59848" spans="1:9" x14ac:dyDescent="0.25">
      <c r="A59848" t="s">
        <v>1025</v>
      </c>
      <c r="B59848" t="s">
        <v>1044</v>
      </c>
      <c r="C59848" t="s">
        <v>62</v>
      </c>
      <c r="D59848" t="s">
        <v>63</v>
      </c>
      <c r="G59848" t="s">
        <v>766</v>
      </c>
      <c r="H59848" t="s">
        <v>250</v>
      </c>
      <c r="I59848" s="6">
        <v>-23408.322484999997</v>
      </c>
    </row>
    <row r="59849" spans="1:9" x14ac:dyDescent="0.25">
      <c r="A59849" t="s">
        <v>1025</v>
      </c>
      <c r="B59849" t="s">
        <v>1044</v>
      </c>
      <c r="C59849" t="s">
        <v>62</v>
      </c>
      <c r="D59849" t="s">
        <v>63</v>
      </c>
      <c r="G59849" t="s">
        <v>798</v>
      </c>
      <c r="H59849" t="s">
        <v>508</v>
      </c>
      <c r="I59849" s="6">
        <v>0</v>
      </c>
    </row>
    <row r="59850" spans="1:9" x14ac:dyDescent="0.25">
      <c r="A59850" t="s">
        <v>1025</v>
      </c>
      <c r="B59850" t="s">
        <v>1044</v>
      </c>
      <c r="C59850" t="s">
        <v>62</v>
      </c>
      <c r="D59850" t="s">
        <v>63</v>
      </c>
      <c r="G59850" t="s">
        <v>767</v>
      </c>
      <c r="H59850" t="s">
        <v>522</v>
      </c>
      <c r="I59850" s="6">
        <v>-2793.5637910000028</v>
      </c>
    </row>
    <row r="59851" spans="1:9" x14ac:dyDescent="0.25">
      <c r="A59851" t="s">
        <v>1025</v>
      </c>
      <c r="B59851" t="s">
        <v>1044</v>
      </c>
      <c r="C59851" t="s">
        <v>62</v>
      </c>
      <c r="D59851" t="s">
        <v>63</v>
      </c>
      <c r="G59851" t="s">
        <v>768</v>
      </c>
      <c r="H59851" t="s">
        <v>528</v>
      </c>
      <c r="I59851" s="6">
        <v>346.80925000000025</v>
      </c>
    </row>
    <row r="59852" spans="1:9" x14ac:dyDescent="0.25">
      <c r="A59852" t="s">
        <v>1025</v>
      </c>
      <c r="B59852" t="s">
        <v>1044</v>
      </c>
      <c r="C59852" t="s">
        <v>62</v>
      </c>
      <c r="D59852" t="s">
        <v>63</v>
      </c>
      <c r="G59852" t="s">
        <v>799</v>
      </c>
      <c r="H59852" t="s">
        <v>529</v>
      </c>
      <c r="I59852" s="6">
        <v>26.9626249999992</v>
      </c>
    </row>
    <row r="59853" spans="1:9" x14ac:dyDescent="0.25">
      <c r="A59853" t="s">
        <v>1025</v>
      </c>
      <c r="B59853" t="s">
        <v>1044</v>
      </c>
      <c r="C59853" t="s">
        <v>62</v>
      </c>
      <c r="D59853" t="s">
        <v>63</v>
      </c>
      <c r="G59853" t="s">
        <v>770</v>
      </c>
      <c r="H59853" t="s">
        <v>515</v>
      </c>
      <c r="I59853" s="6">
        <v>-910.38895500000012</v>
      </c>
    </row>
    <row r="59854" spans="1:9" x14ac:dyDescent="0.25">
      <c r="A59854" t="s">
        <v>1025</v>
      </c>
      <c r="B59854" t="s">
        <v>1044</v>
      </c>
      <c r="C59854" t="s">
        <v>62</v>
      </c>
      <c r="D59854" t="s">
        <v>63</v>
      </c>
      <c r="G59854" t="s">
        <v>771</v>
      </c>
      <c r="H59854" t="s">
        <v>269</v>
      </c>
      <c r="I59854" s="6">
        <v>-5262.8666990000002</v>
      </c>
    </row>
    <row r="59855" spans="1:9" x14ac:dyDescent="0.25">
      <c r="A59855" t="s">
        <v>1025</v>
      </c>
      <c r="B59855" t="s">
        <v>1044</v>
      </c>
      <c r="C59855" t="s">
        <v>62</v>
      </c>
      <c r="D59855" t="s">
        <v>63</v>
      </c>
      <c r="G59855" t="s">
        <v>726</v>
      </c>
      <c r="H59855" t="s">
        <v>33</v>
      </c>
      <c r="I59855" s="6">
        <v>4.0246249999999986</v>
      </c>
    </row>
    <row r="59856" spans="1:9" x14ac:dyDescent="0.25">
      <c r="A59856" t="s">
        <v>1025</v>
      </c>
      <c r="B59856" t="s">
        <v>1044</v>
      </c>
      <c r="C59856" t="s">
        <v>62</v>
      </c>
      <c r="D59856" t="s">
        <v>63</v>
      </c>
      <c r="G59856" t="s">
        <v>822</v>
      </c>
      <c r="H59856" t="s">
        <v>582</v>
      </c>
      <c r="I59856" s="6">
        <v>0.59712500000000501</v>
      </c>
    </row>
    <row r="59857" spans="1:9" x14ac:dyDescent="0.25">
      <c r="A59857" t="s">
        <v>1025</v>
      </c>
      <c r="B59857" t="s">
        <v>1044</v>
      </c>
      <c r="C59857" t="s">
        <v>62</v>
      </c>
      <c r="D59857" t="s">
        <v>63</v>
      </c>
      <c r="G59857" t="s">
        <v>830</v>
      </c>
      <c r="H59857" t="s">
        <v>297</v>
      </c>
      <c r="I59857" s="6">
        <v>17.9746250000007</v>
      </c>
    </row>
    <row r="59858" spans="1:9" x14ac:dyDescent="0.25">
      <c r="A59858" t="s">
        <v>1025</v>
      </c>
      <c r="B59858" t="s">
        <v>1044</v>
      </c>
      <c r="C59858" t="s">
        <v>62</v>
      </c>
      <c r="D59858" t="s">
        <v>63</v>
      </c>
      <c r="G59858" t="s">
        <v>727</v>
      </c>
      <c r="H59858" t="s">
        <v>285</v>
      </c>
      <c r="I59858" s="6">
        <v>-15.566124999999801</v>
      </c>
    </row>
    <row r="59859" spans="1:9" x14ac:dyDescent="0.25">
      <c r="A59859" t="s">
        <v>1025</v>
      </c>
      <c r="B59859" t="s">
        <v>1044</v>
      </c>
      <c r="C59859" t="s">
        <v>62</v>
      </c>
      <c r="D59859" t="s">
        <v>63</v>
      </c>
      <c r="G59859" t="s">
        <v>728</v>
      </c>
      <c r="H59859" t="s">
        <v>533</v>
      </c>
      <c r="I59859" s="6">
        <v>2.75</v>
      </c>
    </row>
    <row r="59860" spans="1:9" x14ac:dyDescent="0.25">
      <c r="A59860" t="s">
        <v>1025</v>
      </c>
      <c r="B59860" t="s">
        <v>1044</v>
      </c>
      <c r="C59860" t="s">
        <v>62</v>
      </c>
      <c r="D59860" t="s">
        <v>63</v>
      </c>
      <c r="G59860" t="s">
        <v>729</v>
      </c>
      <c r="H59860" t="s">
        <v>535</v>
      </c>
      <c r="I59860" s="6">
        <v>-6182.2493460000023</v>
      </c>
    </row>
    <row r="59861" spans="1:9" x14ac:dyDescent="0.25">
      <c r="A59861" t="s">
        <v>1025</v>
      </c>
      <c r="B59861" t="s">
        <v>1044</v>
      </c>
      <c r="C59861" t="s">
        <v>62</v>
      </c>
      <c r="D59861" t="s">
        <v>63</v>
      </c>
      <c r="G59861" t="s">
        <v>748</v>
      </c>
      <c r="H59861" t="s">
        <v>538</v>
      </c>
      <c r="I59861" s="6">
        <v>-866.74987499999986</v>
      </c>
    </row>
    <row r="59862" spans="1:9" x14ac:dyDescent="0.25">
      <c r="A59862" t="s">
        <v>1025</v>
      </c>
      <c r="B59862" t="s">
        <v>1044</v>
      </c>
      <c r="C59862" t="s">
        <v>62</v>
      </c>
      <c r="D59862" t="s">
        <v>63</v>
      </c>
      <c r="G59862" t="s">
        <v>772</v>
      </c>
      <c r="H59862" t="s">
        <v>539</v>
      </c>
      <c r="I59862" s="6">
        <v>39.750000000000398</v>
      </c>
    </row>
    <row r="59863" spans="1:9" x14ac:dyDescent="0.25">
      <c r="A59863" t="s">
        <v>1025</v>
      </c>
      <c r="B59863" t="s">
        <v>1044</v>
      </c>
      <c r="C59863" t="s">
        <v>62</v>
      </c>
      <c r="D59863" t="s">
        <v>63</v>
      </c>
      <c r="G59863" t="s">
        <v>730</v>
      </c>
      <c r="H59863" t="s">
        <v>540</v>
      </c>
      <c r="I59863" s="6">
        <v>-2799.0562499999996</v>
      </c>
    </row>
    <row r="59864" spans="1:9" x14ac:dyDescent="0.25">
      <c r="A59864" t="s">
        <v>1025</v>
      </c>
      <c r="B59864" t="s">
        <v>1044</v>
      </c>
      <c r="C59864" t="s">
        <v>62</v>
      </c>
      <c r="D59864" t="s">
        <v>63</v>
      </c>
      <c r="G59864" t="s">
        <v>731</v>
      </c>
      <c r="H59864" t="s">
        <v>542</v>
      </c>
      <c r="I59864" s="6">
        <v>-6892.6103900000016</v>
      </c>
    </row>
    <row r="59865" spans="1:9" x14ac:dyDescent="0.25">
      <c r="A59865" t="s">
        <v>1025</v>
      </c>
      <c r="B59865" t="s">
        <v>1044</v>
      </c>
      <c r="C59865" t="s">
        <v>62</v>
      </c>
      <c r="D59865" t="s">
        <v>63</v>
      </c>
      <c r="G59865" t="s">
        <v>812</v>
      </c>
      <c r="H59865" t="s">
        <v>543</v>
      </c>
      <c r="I59865" s="6">
        <v>3.67537500000003</v>
      </c>
    </row>
    <row r="59866" spans="1:9" x14ac:dyDescent="0.25">
      <c r="A59866" t="s">
        <v>1025</v>
      </c>
      <c r="B59866" t="s">
        <v>1044</v>
      </c>
      <c r="C59866" t="s">
        <v>62</v>
      </c>
      <c r="D59866" t="s">
        <v>63</v>
      </c>
      <c r="G59866" t="s">
        <v>749</v>
      </c>
      <c r="H59866" t="s">
        <v>547</v>
      </c>
      <c r="I59866" s="6">
        <v>105.447250000003</v>
      </c>
    </row>
    <row r="59867" spans="1:9" x14ac:dyDescent="0.25">
      <c r="A59867" t="s">
        <v>1025</v>
      </c>
      <c r="B59867" t="s">
        <v>1044</v>
      </c>
      <c r="C59867" t="s">
        <v>62</v>
      </c>
      <c r="D59867" t="s">
        <v>63</v>
      </c>
      <c r="G59867" t="s">
        <v>732</v>
      </c>
      <c r="H59867" t="s">
        <v>591</v>
      </c>
      <c r="I59867" s="6">
        <v>-27453.316529000047</v>
      </c>
    </row>
    <row r="59868" spans="1:9" x14ac:dyDescent="0.25">
      <c r="A59868" t="s">
        <v>1025</v>
      </c>
      <c r="B59868" t="s">
        <v>1044</v>
      </c>
      <c r="C59868" t="s">
        <v>62</v>
      </c>
      <c r="D59868" t="s">
        <v>63</v>
      </c>
      <c r="G59868" t="s">
        <v>750</v>
      </c>
      <c r="H59868" t="s">
        <v>592</v>
      </c>
      <c r="I59868" s="6">
        <v>-11362.6005</v>
      </c>
    </row>
    <row r="59869" spans="1:9" x14ac:dyDescent="0.25">
      <c r="A59869" t="s">
        <v>1025</v>
      </c>
      <c r="B59869" t="s">
        <v>1044</v>
      </c>
      <c r="C59869" t="s">
        <v>62</v>
      </c>
      <c r="D59869" t="s">
        <v>63</v>
      </c>
      <c r="G59869" t="s">
        <v>733</v>
      </c>
      <c r="H59869" t="s">
        <v>593</v>
      </c>
      <c r="I59869" s="6">
        <v>23.4482499999996</v>
      </c>
    </row>
    <row r="59870" spans="1:9" x14ac:dyDescent="0.25">
      <c r="A59870" t="s">
        <v>1025</v>
      </c>
      <c r="B59870" t="s">
        <v>1044</v>
      </c>
      <c r="C59870" t="s">
        <v>62</v>
      </c>
      <c r="D59870" t="s">
        <v>63</v>
      </c>
      <c r="G59870" t="s">
        <v>734</v>
      </c>
      <c r="H59870" t="s">
        <v>594</v>
      </c>
      <c r="I59870" s="6">
        <v>172.9442500000012</v>
      </c>
    </row>
    <row r="59871" spans="1:9" x14ac:dyDescent="0.25">
      <c r="A59871" t="s">
        <v>1025</v>
      </c>
      <c r="B59871" t="s">
        <v>1044</v>
      </c>
      <c r="C59871" t="s">
        <v>62</v>
      </c>
      <c r="D59871" t="s">
        <v>63</v>
      </c>
      <c r="G59871" t="s">
        <v>735</v>
      </c>
      <c r="H59871" t="s">
        <v>595</v>
      </c>
      <c r="I59871" s="6">
        <v>-8295.2374559999989</v>
      </c>
    </row>
    <row r="59872" spans="1:9" x14ac:dyDescent="0.25">
      <c r="A59872" t="s">
        <v>1025</v>
      </c>
      <c r="B59872" t="s">
        <v>1044</v>
      </c>
      <c r="C59872" t="s">
        <v>62</v>
      </c>
      <c r="D59872" t="s">
        <v>63</v>
      </c>
      <c r="G59872" t="s">
        <v>774</v>
      </c>
      <c r="H59872" t="s">
        <v>566</v>
      </c>
      <c r="I59872" s="6">
        <v>3.25</v>
      </c>
    </row>
    <row r="59873" spans="1:9" x14ac:dyDescent="0.25">
      <c r="A59873" t="s">
        <v>1025</v>
      </c>
      <c r="B59873" t="s">
        <v>1044</v>
      </c>
      <c r="C59873" t="s">
        <v>62</v>
      </c>
      <c r="D59873" t="s">
        <v>63</v>
      </c>
      <c r="G59873" t="s">
        <v>736</v>
      </c>
      <c r="H59873" t="s">
        <v>653</v>
      </c>
      <c r="I59873" s="6">
        <v>233.67137500000098</v>
      </c>
    </row>
    <row r="59874" spans="1:9" x14ac:dyDescent="0.25">
      <c r="A59874" t="s">
        <v>1025</v>
      </c>
      <c r="B59874" t="s">
        <v>1044</v>
      </c>
      <c r="C59874" t="s">
        <v>62</v>
      </c>
      <c r="D59874" t="s">
        <v>63</v>
      </c>
      <c r="G59874" t="s">
        <v>737</v>
      </c>
      <c r="H59874" t="s">
        <v>655</v>
      </c>
      <c r="I59874" s="6">
        <v>109.6325000000015</v>
      </c>
    </row>
    <row r="59875" spans="1:9" x14ac:dyDescent="0.25">
      <c r="A59875" t="s">
        <v>1025</v>
      </c>
      <c r="B59875" t="s">
        <v>1044</v>
      </c>
      <c r="C59875" t="s">
        <v>62</v>
      </c>
      <c r="D59875" t="s">
        <v>63</v>
      </c>
      <c r="G59875" t="s">
        <v>785</v>
      </c>
      <c r="H59875" t="s">
        <v>656</v>
      </c>
      <c r="I59875" s="6">
        <v>26.288999999999799</v>
      </c>
    </row>
    <row r="59876" spans="1:9" x14ac:dyDescent="0.25">
      <c r="A59876" t="s">
        <v>1025</v>
      </c>
      <c r="B59876" t="s">
        <v>1044</v>
      </c>
      <c r="C59876" t="s">
        <v>62</v>
      </c>
      <c r="D59876" t="s">
        <v>63</v>
      </c>
      <c r="G59876" t="s">
        <v>813</v>
      </c>
      <c r="H59876" t="s">
        <v>502</v>
      </c>
      <c r="I59876" s="6">
        <v>-4887.9905759999992</v>
      </c>
    </row>
    <row r="59877" spans="1:9" x14ac:dyDescent="0.25">
      <c r="A59877" t="s">
        <v>1025</v>
      </c>
      <c r="B59877" t="s">
        <v>1044</v>
      </c>
      <c r="C59877" t="s">
        <v>62</v>
      </c>
      <c r="D59877" t="s">
        <v>63</v>
      </c>
      <c r="G59877" t="s">
        <v>786</v>
      </c>
      <c r="H59877" t="s">
        <v>503</v>
      </c>
      <c r="I59877" s="6">
        <v>1.875</v>
      </c>
    </row>
    <row r="59878" spans="1:9" x14ac:dyDescent="0.25">
      <c r="A59878" t="s">
        <v>1025</v>
      </c>
      <c r="B59878" t="s">
        <v>1044</v>
      </c>
      <c r="C59878" t="s">
        <v>62</v>
      </c>
      <c r="D59878" t="s">
        <v>63</v>
      </c>
      <c r="G59878" t="s">
        <v>976</v>
      </c>
      <c r="H59878" t="s">
        <v>504</v>
      </c>
      <c r="I59878" s="6">
        <v>10.898749999999719</v>
      </c>
    </row>
    <row r="59879" spans="1:9" x14ac:dyDescent="0.25">
      <c r="A59879" t="s">
        <v>1025</v>
      </c>
      <c r="B59879" t="s">
        <v>1044</v>
      </c>
      <c r="C59879" t="s">
        <v>44</v>
      </c>
      <c r="D59879" t="s">
        <v>45</v>
      </c>
      <c r="E59879" t="s">
        <v>163</v>
      </c>
      <c r="F59879" t="s">
        <v>284</v>
      </c>
      <c r="G59879" t="s">
        <v>163</v>
      </c>
      <c r="H59879" t="s">
        <v>284</v>
      </c>
      <c r="I59879" s="6">
        <v>-84423.149459000007</v>
      </c>
    </row>
    <row r="59880" spans="1:9" x14ac:dyDescent="0.25">
      <c r="A59880" t="s">
        <v>1025</v>
      </c>
      <c r="B59880" t="s">
        <v>1044</v>
      </c>
      <c r="C59880" t="s">
        <v>44</v>
      </c>
      <c r="D59880" t="s">
        <v>45</v>
      </c>
      <c r="E59880" t="s">
        <v>164</v>
      </c>
      <c r="F59880" t="s">
        <v>285</v>
      </c>
      <c r="G59880" t="s">
        <v>164</v>
      </c>
      <c r="H59880" t="s">
        <v>285</v>
      </c>
      <c r="I59880" s="6">
        <v>303848.28997400001</v>
      </c>
    </row>
    <row r="59881" spans="1:9" x14ac:dyDescent="0.25">
      <c r="A59881" t="s">
        <v>1025</v>
      </c>
      <c r="B59881" t="s">
        <v>1044</v>
      </c>
      <c r="C59881" t="s">
        <v>44</v>
      </c>
      <c r="D59881" t="s">
        <v>45</v>
      </c>
      <c r="E59881" t="s">
        <v>165</v>
      </c>
      <c r="F59881" t="s">
        <v>286</v>
      </c>
      <c r="G59881" t="s">
        <v>165</v>
      </c>
      <c r="H59881" t="s">
        <v>286</v>
      </c>
      <c r="I59881" s="6">
        <v>33.888124999999498</v>
      </c>
    </row>
    <row r="59882" spans="1:9" x14ac:dyDescent="0.25">
      <c r="A59882" t="s">
        <v>1025</v>
      </c>
      <c r="B59882" t="s">
        <v>1044</v>
      </c>
      <c r="C59882" t="s">
        <v>44</v>
      </c>
      <c r="D59882" t="s">
        <v>45</v>
      </c>
      <c r="E59882" t="s">
        <v>167</v>
      </c>
      <c r="F59882" t="s">
        <v>288</v>
      </c>
      <c r="G59882" t="s">
        <v>167</v>
      </c>
      <c r="H59882" t="s">
        <v>288</v>
      </c>
      <c r="I59882" s="6">
        <v>2121.7143590000032</v>
      </c>
    </row>
    <row r="59883" spans="1:9" x14ac:dyDescent="0.25">
      <c r="A59883" t="s">
        <v>1025</v>
      </c>
      <c r="B59883" t="s">
        <v>1044</v>
      </c>
      <c r="C59883" t="s">
        <v>54</v>
      </c>
      <c r="D59883" t="s">
        <v>55</v>
      </c>
      <c r="E59883" t="s">
        <v>169</v>
      </c>
      <c r="F59883" t="s">
        <v>290</v>
      </c>
      <c r="G59883" t="s">
        <v>169</v>
      </c>
      <c r="H59883" t="s">
        <v>290</v>
      </c>
      <c r="I59883" s="6">
        <v>3246418.714375</v>
      </c>
    </row>
    <row r="59884" spans="1:9" x14ac:dyDescent="0.25">
      <c r="A59884" t="s">
        <v>1025</v>
      </c>
      <c r="B59884" t="s">
        <v>1044</v>
      </c>
      <c r="C59884" t="s">
        <v>54</v>
      </c>
      <c r="D59884" t="s">
        <v>55</v>
      </c>
      <c r="E59884" t="s">
        <v>170</v>
      </c>
      <c r="F59884" t="s">
        <v>291</v>
      </c>
      <c r="G59884" t="s">
        <v>170</v>
      </c>
      <c r="H59884" t="s">
        <v>291</v>
      </c>
      <c r="I59884" s="6">
        <v>62403.179419</v>
      </c>
    </row>
    <row r="59885" spans="1:9" x14ac:dyDescent="0.25">
      <c r="A59885" t="s">
        <v>1025</v>
      </c>
      <c r="B59885" t="s">
        <v>1044</v>
      </c>
      <c r="C59885" t="s">
        <v>46</v>
      </c>
      <c r="D59885" t="s">
        <v>47</v>
      </c>
      <c r="E59885" t="s">
        <v>171</v>
      </c>
      <c r="F59885" t="s">
        <v>292</v>
      </c>
      <c r="G59885" t="s">
        <v>171</v>
      </c>
      <c r="H59885" t="s">
        <v>882</v>
      </c>
      <c r="I59885" s="6">
        <v>-691204.82249299996</v>
      </c>
    </row>
    <row r="59886" spans="1:9" x14ac:dyDescent="0.25">
      <c r="A59886" t="s">
        <v>1025</v>
      </c>
      <c r="B59886" t="s">
        <v>1044</v>
      </c>
      <c r="C59886" t="s">
        <v>48</v>
      </c>
      <c r="D59886" t="s">
        <v>49</v>
      </c>
      <c r="E59886" t="s">
        <v>176</v>
      </c>
      <c r="F59886" t="s">
        <v>297</v>
      </c>
      <c r="G59886" t="s">
        <v>176</v>
      </c>
      <c r="H59886" t="s">
        <v>297</v>
      </c>
      <c r="I59886" s="6">
        <v>-43316.339404999999</v>
      </c>
    </row>
    <row r="59887" spans="1:9" x14ac:dyDescent="0.25">
      <c r="A59887" t="s">
        <v>1025</v>
      </c>
      <c r="B59887" t="s">
        <v>1044</v>
      </c>
      <c r="C59887" t="s">
        <v>48</v>
      </c>
      <c r="D59887" t="s">
        <v>49</v>
      </c>
      <c r="E59887" t="s">
        <v>177</v>
      </c>
      <c r="F59887" t="s">
        <v>298</v>
      </c>
      <c r="G59887" t="s">
        <v>177</v>
      </c>
      <c r="H59887" t="s">
        <v>298</v>
      </c>
      <c r="I59887" s="6">
        <v>-826179.25812500005</v>
      </c>
    </row>
    <row r="59888" spans="1:9" x14ac:dyDescent="0.25">
      <c r="A59888" t="s">
        <v>1025</v>
      </c>
      <c r="B59888" t="s">
        <v>1044</v>
      </c>
      <c r="C59888" t="s">
        <v>48</v>
      </c>
      <c r="D59888" t="s">
        <v>49</v>
      </c>
      <c r="E59888" t="s">
        <v>178</v>
      </c>
      <c r="F59888" t="s">
        <v>299</v>
      </c>
      <c r="G59888" t="s">
        <v>178</v>
      </c>
      <c r="H59888" t="s">
        <v>299</v>
      </c>
      <c r="I59888" s="6">
        <v>172858.80700599999</v>
      </c>
    </row>
    <row r="59889" spans="1:9" x14ac:dyDescent="0.25">
      <c r="A59889" t="s">
        <v>1025</v>
      </c>
      <c r="B59889" t="s">
        <v>1044</v>
      </c>
      <c r="C59889" t="s">
        <v>48</v>
      </c>
      <c r="D59889" t="s">
        <v>49</v>
      </c>
      <c r="E59889" t="s">
        <v>179</v>
      </c>
      <c r="F59889" t="s">
        <v>300</v>
      </c>
      <c r="G59889" t="s">
        <v>179</v>
      </c>
      <c r="H59889" t="s">
        <v>300</v>
      </c>
      <c r="I59889" s="6">
        <v>-1.25E-4</v>
      </c>
    </row>
    <row r="59890" spans="1:9" x14ac:dyDescent="0.25">
      <c r="A59890" t="s">
        <v>1025</v>
      </c>
      <c r="B59890" t="s">
        <v>1044</v>
      </c>
      <c r="C59890" t="s">
        <v>56</v>
      </c>
      <c r="D59890" t="s">
        <v>57</v>
      </c>
      <c r="E59890" t="s">
        <v>180</v>
      </c>
      <c r="F59890" t="s">
        <v>301</v>
      </c>
      <c r="G59890" t="s">
        <v>180</v>
      </c>
      <c r="H59890" t="s">
        <v>301</v>
      </c>
      <c r="I59890" s="6">
        <v>-506820.43800099997</v>
      </c>
    </row>
    <row r="59891" spans="1:9" x14ac:dyDescent="0.25">
      <c r="A59891" t="s">
        <v>1025</v>
      </c>
      <c r="B59891" t="s">
        <v>1044</v>
      </c>
      <c r="C59891" t="s">
        <v>56</v>
      </c>
      <c r="D59891" t="s">
        <v>57</v>
      </c>
      <c r="E59891" t="s">
        <v>181</v>
      </c>
      <c r="F59891" t="s">
        <v>302</v>
      </c>
      <c r="G59891" t="s">
        <v>181</v>
      </c>
      <c r="H59891" t="s">
        <v>302</v>
      </c>
      <c r="I59891" s="6">
        <v>-7741.3466609999996</v>
      </c>
    </row>
    <row r="59892" spans="1:9" x14ac:dyDescent="0.25">
      <c r="A59892" t="s">
        <v>1025</v>
      </c>
      <c r="B59892" t="s">
        <v>1044</v>
      </c>
      <c r="C59892" t="s">
        <v>56</v>
      </c>
      <c r="D59892" t="s">
        <v>57</v>
      </c>
      <c r="E59892" t="s">
        <v>182</v>
      </c>
      <c r="F59892" t="s">
        <v>303</v>
      </c>
      <c r="G59892" t="s">
        <v>182</v>
      </c>
      <c r="H59892" t="s">
        <v>303</v>
      </c>
      <c r="I59892" s="6">
        <v>-9807.5636409999897</v>
      </c>
    </row>
    <row r="59893" spans="1:9" x14ac:dyDescent="0.25">
      <c r="A59893" t="s">
        <v>1025</v>
      </c>
      <c r="B59893" t="s">
        <v>1044</v>
      </c>
      <c r="C59893" t="s">
        <v>58</v>
      </c>
      <c r="D59893" t="s">
        <v>59</v>
      </c>
      <c r="E59893" t="s">
        <v>184</v>
      </c>
      <c r="F59893" t="s">
        <v>305</v>
      </c>
      <c r="G59893" t="s">
        <v>184</v>
      </c>
      <c r="H59893" t="s">
        <v>305</v>
      </c>
      <c r="I59893" s="6">
        <v>75756.381462000107</v>
      </c>
    </row>
    <row r="59894" spans="1:9" x14ac:dyDescent="0.25">
      <c r="A59894" t="s">
        <v>1025</v>
      </c>
      <c r="B59894" t="s">
        <v>1044</v>
      </c>
      <c r="C59894" t="s">
        <v>50</v>
      </c>
      <c r="D59894" t="s">
        <v>51</v>
      </c>
      <c r="E59894" t="s">
        <v>185</v>
      </c>
      <c r="F59894" t="s">
        <v>51</v>
      </c>
      <c r="G59894" t="s">
        <v>185</v>
      </c>
      <c r="H59894" t="s">
        <v>51</v>
      </c>
      <c r="I59894" s="6">
        <v>-352759.37470134697</v>
      </c>
    </row>
    <row r="59895" spans="1:9" x14ac:dyDescent="0.25">
      <c r="A59895" t="s">
        <v>1025</v>
      </c>
      <c r="B59895" t="s">
        <v>1044</v>
      </c>
      <c r="C59895" t="s">
        <v>66</v>
      </c>
      <c r="D59895" t="s">
        <v>67</v>
      </c>
      <c r="E59895" t="s">
        <v>188</v>
      </c>
      <c r="F59895" t="s">
        <v>308</v>
      </c>
      <c r="G59895" t="s">
        <v>188</v>
      </c>
      <c r="H59895" t="s">
        <v>883</v>
      </c>
      <c r="I59895" s="6">
        <v>-915399</v>
      </c>
    </row>
    <row r="59896" spans="1:9" x14ac:dyDescent="0.25">
      <c r="A59896" t="s">
        <v>1025</v>
      </c>
      <c r="B59896" t="s">
        <v>1045</v>
      </c>
      <c r="C59896" t="s">
        <v>10</v>
      </c>
      <c r="D59896" t="s">
        <v>11</v>
      </c>
      <c r="E59896" t="s">
        <v>85</v>
      </c>
      <c r="F59896" t="s">
        <v>206</v>
      </c>
      <c r="G59896" t="s">
        <v>85</v>
      </c>
      <c r="H59896" t="s">
        <v>206</v>
      </c>
      <c r="I59896" s="6">
        <v>41509758.882766977</v>
      </c>
    </row>
    <row r="59897" spans="1:9" x14ac:dyDescent="0.25">
      <c r="A59897" t="s">
        <v>1025</v>
      </c>
      <c r="B59897" t="s">
        <v>1045</v>
      </c>
      <c r="C59897" t="s">
        <v>10</v>
      </c>
      <c r="D59897" t="s">
        <v>11</v>
      </c>
      <c r="E59897" t="s">
        <v>86</v>
      </c>
      <c r="F59897" t="s">
        <v>207</v>
      </c>
      <c r="G59897" t="s">
        <v>86</v>
      </c>
      <c r="H59897" t="s">
        <v>207</v>
      </c>
      <c r="I59897" s="6">
        <v>-279278.09755600011</v>
      </c>
    </row>
    <row r="59898" spans="1:9" x14ac:dyDescent="0.25">
      <c r="A59898" t="s">
        <v>1025</v>
      </c>
      <c r="B59898" t="s">
        <v>1045</v>
      </c>
      <c r="C59898" t="s">
        <v>12</v>
      </c>
      <c r="D59898" t="s">
        <v>13</v>
      </c>
      <c r="E59898" t="s">
        <v>89</v>
      </c>
      <c r="F59898" t="s">
        <v>210</v>
      </c>
      <c r="G59898" t="s">
        <v>89</v>
      </c>
      <c r="H59898" t="s">
        <v>210</v>
      </c>
      <c r="I59898" s="6">
        <v>6377037.7070150012</v>
      </c>
    </row>
    <row r="59899" spans="1:9" x14ac:dyDescent="0.25">
      <c r="A59899" t="s">
        <v>1025</v>
      </c>
      <c r="B59899" t="s">
        <v>1045</v>
      </c>
      <c r="C59899" t="s">
        <v>12</v>
      </c>
      <c r="D59899" t="s">
        <v>13</v>
      </c>
      <c r="E59899" t="s">
        <v>90</v>
      </c>
      <c r="F59899" t="s">
        <v>211</v>
      </c>
      <c r="G59899" t="s">
        <v>90</v>
      </c>
      <c r="H59899" t="s">
        <v>211</v>
      </c>
      <c r="I59899" s="6">
        <v>-45585415.371874981</v>
      </c>
    </row>
    <row r="59900" spans="1:9" x14ac:dyDescent="0.25">
      <c r="A59900" t="s">
        <v>1025</v>
      </c>
      <c r="B59900" t="s">
        <v>1045</v>
      </c>
      <c r="C59900" t="s">
        <v>12</v>
      </c>
      <c r="D59900" t="s">
        <v>13</v>
      </c>
      <c r="E59900" t="s">
        <v>91</v>
      </c>
      <c r="F59900" t="s">
        <v>212</v>
      </c>
      <c r="G59900" t="s">
        <v>91</v>
      </c>
      <c r="H59900" t="s">
        <v>212</v>
      </c>
      <c r="I59900" s="6">
        <v>-116.24385399996083</v>
      </c>
    </row>
    <row r="59901" spans="1:9" x14ac:dyDescent="0.25">
      <c r="A59901" t="s">
        <v>1025</v>
      </c>
      <c r="B59901" t="s">
        <v>1045</v>
      </c>
      <c r="C59901" t="s">
        <v>12</v>
      </c>
      <c r="D59901" t="s">
        <v>13</v>
      </c>
      <c r="E59901" t="s">
        <v>98</v>
      </c>
      <c r="F59901" t="s">
        <v>219</v>
      </c>
      <c r="G59901" t="s">
        <v>98</v>
      </c>
      <c r="H59901" t="s">
        <v>219</v>
      </c>
      <c r="I59901" s="6">
        <v>12698.495985</v>
      </c>
    </row>
    <row r="59902" spans="1:9" x14ac:dyDescent="0.25">
      <c r="A59902" t="s">
        <v>1025</v>
      </c>
      <c r="B59902" t="s">
        <v>1045</v>
      </c>
      <c r="C59902" t="s">
        <v>12</v>
      </c>
      <c r="D59902" t="s">
        <v>13</v>
      </c>
      <c r="E59902" t="s">
        <v>105</v>
      </c>
      <c r="F59902" t="s">
        <v>227</v>
      </c>
      <c r="G59902" t="s">
        <v>105</v>
      </c>
      <c r="H59902" t="s">
        <v>227</v>
      </c>
      <c r="I59902" s="6">
        <v>199976.42778899995</v>
      </c>
    </row>
    <row r="59903" spans="1:9" x14ac:dyDescent="0.25">
      <c r="A59903" t="s">
        <v>1025</v>
      </c>
      <c r="B59903" t="s">
        <v>1045</v>
      </c>
      <c r="C59903" t="s">
        <v>12</v>
      </c>
      <c r="D59903" t="s">
        <v>13</v>
      </c>
      <c r="E59903" t="s">
        <v>99</v>
      </c>
      <c r="F59903" t="s">
        <v>220</v>
      </c>
      <c r="G59903" t="s">
        <v>99</v>
      </c>
      <c r="H59903" t="s">
        <v>220</v>
      </c>
      <c r="I59903" s="6">
        <v>-75309.661706000028</v>
      </c>
    </row>
    <row r="59904" spans="1:9" x14ac:dyDescent="0.25">
      <c r="A59904" t="s">
        <v>1025</v>
      </c>
      <c r="B59904" t="s">
        <v>1045</v>
      </c>
      <c r="C59904" t="s">
        <v>14</v>
      </c>
      <c r="D59904" t="s">
        <v>15</v>
      </c>
      <c r="E59904" t="s">
        <v>101</v>
      </c>
      <c r="F59904" t="s">
        <v>222</v>
      </c>
      <c r="G59904" t="s">
        <v>101</v>
      </c>
      <c r="H59904" t="s">
        <v>222</v>
      </c>
      <c r="I59904" s="6">
        <v>308499.44644399994</v>
      </c>
    </row>
    <row r="59905" spans="1:9" x14ac:dyDescent="0.25">
      <c r="A59905" t="s">
        <v>1025</v>
      </c>
      <c r="B59905" t="s">
        <v>1045</v>
      </c>
      <c r="C59905" t="s">
        <v>16</v>
      </c>
      <c r="D59905" t="s">
        <v>17</v>
      </c>
      <c r="E59905" t="s">
        <v>226</v>
      </c>
      <c r="F59905" t="s">
        <v>226</v>
      </c>
      <c r="G59905" t="s">
        <v>662</v>
      </c>
      <c r="H59905" t="s">
        <v>17</v>
      </c>
      <c r="I59905" s="6">
        <v>-187497.19841000001</v>
      </c>
    </row>
    <row r="59906" spans="1:9" x14ac:dyDescent="0.25">
      <c r="A59906" t="s">
        <v>1025</v>
      </c>
      <c r="B59906" t="s">
        <v>1045</v>
      </c>
      <c r="C59906" t="s">
        <v>18</v>
      </c>
      <c r="D59906" t="s">
        <v>19</v>
      </c>
      <c r="E59906" t="s">
        <v>106</v>
      </c>
      <c r="F59906" t="s">
        <v>228</v>
      </c>
      <c r="G59906" t="s">
        <v>106</v>
      </c>
      <c r="H59906" t="s">
        <v>228</v>
      </c>
      <c r="I59906" s="6">
        <v>-375295.50028699997</v>
      </c>
    </row>
    <row r="59907" spans="1:9" x14ac:dyDescent="0.25">
      <c r="A59907" t="s">
        <v>1025</v>
      </c>
      <c r="B59907" t="s">
        <v>1045</v>
      </c>
      <c r="C59907" t="s">
        <v>20</v>
      </c>
      <c r="D59907" t="s">
        <v>21</v>
      </c>
      <c r="E59907" t="s">
        <v>107</v>
      </c>
      <c r="F59907" t="s">
        <v>229</v>
      </c>
      <c r="G59907" t="s">
        <v>325</v>
      </c>
      <c r="H59907" t="s">
        <v>480</v>
      </c>
      <c r="I59907" s="6">
        <v>-286614.40906400001</v>
      </c>
    </row>
    <row r="59908" spans="1:9" x14ac:dyDescent="0.25">
      <c r="A59908" t="s">
        <v>1025</v>
      </c>
      <c r="B59908" t="s">
        <v>1045</v>
      </c>
      <c r="C59908" t="s">
        <v>20</v>
      </c>
      <c r="D59908" t="s">
        <v>21</v>
      </c>
      <c r="E59908" t="s">
        <v>107</v>
      </c>
      <c r="F59908" t="s">
        <v>229</v>
      </c>
      <c r="G59908" t="s">
        <v>326</v>
      </c>
      <c r="H59908" t="s">
        <v>481</v>
      </c>
      <c r="I59908" s="6">
        <v>2670424.582179998</v>
      </c>
    </row>
    <row r="59909" spans="1:9" x14ac:dyDescent="0.25">
      <c r="A59909" t="s">
        <v>1025</v>
      </c>
      <c r="B59909" t="s">
        <v>1045</v>
      </c>
      <c r="C59909" t="s">
        <v>20</v>
      </c>
      <c r="D59909" t="s">
        <v>21</v>
      </c>
      <c r="E59909" t="s">
        <v>107</v>
      </c>
      <c r="F59909" t="s">
        <v>229</v>
      </c>
      <c r="G59909" t="s">
        <v>327</v>
      </c>
      <c r="H59909" t="s">
        <v>482</v>
      </c>
      <c r="I59909" s="6">
        <v>276104.99042899988</v>
      </c>
    </row>
    <row r="59910" spans="1:9" x14ac:dyDescent="0.25">
      <c r="A59910" t="s">
        <v>1025</v>
      </c>
      <c r="B59910" t="s">
        <v>1045</v>
      </c>
      <c r="C59910" t="s">
        <v>20</v>
      </c>
      <c r="D59910" t="s">
        <v>21</v>
      </c>
      <c r="E59910" t="s">
        <v>107</v>
      </c>
      <c r="F59910" t="s">
        <v>229</v>
      </c>
      <c r="G59910" t="s">
        <v>328</v>
      </c>
      <c r="H59910" t="s">
        <v>483</v>
      </c>
      <c r="I59910" s="6">
        <v>11482.201559000001</v>
      </c>
    </row>
    <row r="59911" spans="1:9" x14ac:dyDescent="0.25">
      <c r="A59911" t="s">
        <v>1025</v>
      </c>
      <c r="B59911" t="s">
        <v>1045</v>
      </c>
      <c r="C59911" t="s">
        <v>20</v>
      </c>
      <c r="D59911" t="s">
        <v>21</v>
      </c>
      <c r="E59911" t="s">
        <v>107</v>
      </c>
      <c r="F59911" t="s">
        <v>229</v>
      </c>
      <c r="G59911" t="s">
        <v>330</v>
      </c>
      <c r="H59911" t="s">
        <v>485</v>
      </c>
      <c r="I59911" s="6">
        <v>1226473.4034590004</v>
      </c>
    </row>
    <row r="59912" spans="1:9" x14ac:dyDescent="0.25">
      <c r="A59912" t="s">
        <v>1025</v>
      </c>
      <c r="B59912" t="s">
        <v>1045</v>
      </c>
      <c r="C59912" t="s">
        <v>20</v>
      </c>
      <c r="D59912" t="s">
        <v>21</v>
      </c>
      <c r="E59912" t="s">
        <v>107</v>
      </c>
      <c r="F59912" t="s">
        <v>229</v>
      </c>
      <c r="G59912" t="s">
        <v>332</v>
      </c>
      <c r="H59912" t="s">
        <v>487</v>
      </c>
      <c r="I59912" s="6">
        <v>2352898.336376999</v>
      </c>
    </row>
    <row r="59913" spans="1:9" x14ac:dyDescent="0.25">
      <c r="A59913" t="s">
        <v>1025</v>
      </c>
      <c r="B59913" t="s">
        <v>1045</v>
      </c>
      <c r="C59913" t="s">
        <v>20</v>
      </c>
      <c r="D59913" t="s">
        <v>21</v>
      </c>
      <c r="E59913" t="s">
        <v>107</v>
      </c>
      <c r="F59913" t="s">
        <v>229</v>
      </c>
      <c r="G59913" t="s">
        <v>333</v>
      </c>
      <c r="H59913" t="s">
        <v>488</v>
      </c>
      <c r="I59913" s="6">
        <v>55962.788109000001</v>
      </c>
    </row>
    <row r="59914" spans="1:9" x14ac:dyDescent="0.25">
      <c r="A59914" t="s">
        <v>1025</v>
      </c>
      <c r="B59914" t="s">
        <v>1045</v>
      </c>
      <c r="C59914" t="s">
        <v>20</v>
      </c>
      <c r="D59914" t="s">
        <v>21</v>
      </c>
      <c r="E59914" t="s">
        <v>107</v>
      </c>
      <c r="F59914" t="s">
        <v>229</v>
      </c>
      <c r="G59914" t="s">
        <v>336</v>
      </c>
      <c r="H59914" t="s">
        <v>491</v>
      </c>
      <c r="I59914" s="6">
        <v>224359.99963900002</v>
      </c>
    </row>
    <row r="59915" spans="1:9" x14ac:dyDescent="0.25">
      <c r="A59915" t="s">
        <v>1025</v>
      </c>
      <c r="B59915" t="s">
        <v>1045</v>
      </c>
      <c r="C59915" t="s">
        <v>20</v>
      </c>
      <c r="D59915" t="s">
        <v>21</v>
      </c>
      <c r="E59915" t="s">
        <v>107</v>
      </c>
      <c r="F59915" t="s">
        <v>229</v>
      </c>
      <c r="G59915" t="s">
        <v>625</v>
      </c>
      <c r="H59915" t="s">
        <v>635</v>
      </c>
      <c r="I59915" s="6">
        <v>67924.289671999984</v>
      </c>
    </row>
    <row r="59916" spans="1:9" x14ac:dyDescent="0.25">
      <c r="A59916" t="s">
        <v>1025</v>
      </c>
      <c r="B59916" t="s">
        <v>1045</v>
      </c>
      <c r="C59916" t="s">
        <v>20</v>
      </c>
      <c r="D59916" t="s">
        <v>21</v>
      </c>
      <c r="E59916" t="s">
        <v>107</v>
      </c>
      <c r="F59916" t="s">
        <v>229</v>
      </c>
      <c r="G59916" t="s">
        <v>626</v>
      </c>
      <c r="H59916" t="s">
        <v>636</v>
      </c>
      <c r="I59916" s="6">
        <v>27974.898597999992</v>
      </c>
    </row>
    <row r="59917" spans="1:9" x14ac:dyDescent="0.25">
      <c r="A59917" t="s">
        <v>1025</v>
      </c>
      <c r="B59917" t="s">
        <v>1045</v>
      </c>
      <c r="C59917" t="s">
        <v>20</v>
      </c>
      <c r="D59917" t="s">
        <v>21</v>
      </c>
      <c r="E59917" t="s">
        <v>108</v>
      </c>
      <c r="F59917" t="s">
        <v>230</v>
      </c>
      <c r="G59917" t="s">
        <v>628</v>
      </c>
      <c r="H59917" t="s">
        <v>638</v>
      </c>
      <c r="I59917" s="6">
        <v>276864.84763100016</v>
      </c>
    </row>
    <row r="59918" spans="1:9" x14ac:dyDescent="0.25">
      <c r="A59918" t="s">
        <v>1025</v>
      </c>
      <c r="B59918" t="s">
        <v>1045</v>
      </c>
      <c r="C59918" t="s">
        <v>22</v>
      </c>
      <c r="D59918" t="s">
        <v>23</v>
      </c>
      <c r="E59918" t="s">
        <v>226</v>
      </c>
      <c r="F59918" t="s">
        <v>226</v>
      </c>
      <c r="G59918" t="s">
        <v>664</v>
      </c>
      <c r="H59918" t="s">
        <v>843</v>
      </c>
      <c r="I59918" s="6">
        <v>176.88999999999899</v>
      </c>
    </row>
    <row r="59919" spans="1:9" x14ac:dyDescent="0.25">
      <c r="A59919" t="s">
        <v>1025</v>
      </c>
      <c r="B59919" t="s">
        <v>1045</v>
      </c>
      <c r="C59919" t="s">
        <v>24</v>
      </c>
      <c r="D59919" t="s">
        <v>25</v>
      </c>
      <c r="E59919" t="s">
        <v>112</v>
      </c>
      <c r="F59919" t="s">
        <v>234</v>
      </c>
      <c r="G59919" t="s">
        <v>112</v>
      </c>
      <c r="H59919" t="s">
        <v>234</v>
      </c>
      <c r="I59919" s="6">
        <v>1420.2363989999999</v>
      </c>
    </row>
    <row r="59920" spans="1:9" x14ac:dyDescent="0.25">
      <c r="A59920" t="s">
        <v>1025</v>
      </c>
      <c r="B59920" t="s">
        <v>1045</v>
      </c>
      <c r="C59920" t="s">
        <v>24</v>
      </c>
      <c r="D59920" t="s">
        <v>25</v>
      </c>
      <c r="E59920" t="s">
        <v>113</v>
      </c>
      <c r="F59920" t="s">
        <v>235</v>
      </c>
      <c r="G59920" t="s">
        <v>113</v>
      </c>
      <c r="H59920" t="s">
        <v>235</v>
      </c>
      <c r="I59920" s="6">
        <v>-91.696718999999987</v>
      </c>
    </row>
    <row r="59921" spans="1:9" x14ac:dyDescent="0.25">
      <c r="A59921" t="s">
        <v>1025</v>
      </c>
      <c r="B59921" t="s">
        <v>1045</v>
      </c>
      <c r="C59921" t="s">
        <v>24</v>
      </c>
      <c r="D59921" t="s">
        <v>25</v>
      </c>
      <c r="E59921" t="s">
        <v>114</v>
      </c>
      <c r="F59921" t="s">
        <v>236</v>
      </c>
      <c r="G59921" t="s">
        <v>114</v>
      </c>
      <c r="H59921" t="s">
        <v>236</v>
      </c>
      <c r="I59921" s="6">
        <v>27289.502258</v>
      </c>
    </row>
    <row r="59922" spans="1:9" x14ac:dyDescent="0.25">
      <c r="A59922" t="s">
        <v>1025</v>
      </c>
      <c r="B59922" t="s">
        <v>1045</v>
      </c>
      <c r="C59922" t="s">
        <v>24</v>
      </c>
      <c r="D59922" t="s">
        <v>25</v>
      </c>
      <c r="E59922" t="s">
        <v>117</v>
      </c>
      <c r="F59922" t="s">
        <v>239</v>
      </c>
      <c r="G59922" t="s">
        <v>117</v>
      </c>
      <c r="H59922" t="s">
        <v>239</v>
      </c>
      <c r="I59922" s="6">
        <v>4884.246521</v>
      </c>
    </row>
    <row r="59923" spans="1:9" x14ac:dyDescent="0.25">
      <c r="A59923" t="s">
        <v>1025</v>
      </c>
      <c r="B59923" t="s">
        <v>1045</v>
      </c>
      <c r="C59923" t="s">
        <v>24</v>
      </c>
      <c r="D59923" t="s">
        <v>25</v>
      </c>
      <c r="E59923" t="s">
        <v>118</v>
      </c>
      <c r="F59923" t="s">
        <v>240</v>
      </c>
      <c r="G59923" t="s">
        <v>118</v>
      </c>
      <c r="H59923" t="s">
        <v>240</v>
      </c>
      <c r="I59923" s="6">
        <v>14990.133266000001</v>
      </c>
    </row>
    <row r="59924" spans="1:9" x14ac:dyDescent="0.25">
      <c r="A59924" t="s">
        <v>1025</v>
      </c>
      <c r="B59924" t="s">
        <v>1045</v>
      </c>
      <c r="C59924" t="s">
        <v>26</v>
      </c>
      <c r="D59924" t="s">
        <v>27</v>
      </c>
      <c r="E59924" t="s">
        <v>226</v>
      </c>
      <c r="F59924" t="s">
        <v>226</v>
      </c>
      <c r="G59924" t="s">
        <v>665</v>
      </c>
      <c r="H59924" t="s">
        <v>27</v>
      </c>
      <c r="I59924" s="6">
        <v>86202.681381226226</v>
      </c>
    </row>
    <row r="59925" spans="1:9" x14ac:dyDescent="0.25">
      <c r="A59925" t="s">
        <v>1025</v>
      </c>
      <c r="B59925" t="s">
        <v>1045</v>
      </c>
      <c r="C59925" t="s">
        <v>28</v>
      </c>
      <c r="D59925" t="s">
        <v>29</v>
      </c>
      <c r="E59925" t="s">
        <v>119</v>
      </c>
      <c r="F59925" t="s">
        <v>241</v>
      </c>
      <c r="G59925" t="s">
        <v>666</v>
      </c>
      <c r="H59925" t="s">
        <v>241</v>
      </c>
      <c r="I59925" s="6">
        <v>-1146325.6885539999</v>
      </c>
    </row>
    <row r="59926" spans="1:9" x14ac:dyDescent="0.25">
      <c r="A59926" t="s">
        <v>1025</v>
      </c>
      <c r="B59926" t="s">
        <v>1045</v>
      </c>
      <c r="C59926" t="s">
        <v>28</v>
      </c>
      <c r="D59926" t="s">
        <v>29</v>
      </c>
      <c r="E59926" t="s">
        <v>120</v>
      </c>
      <c r="F59926" t="s">
        <v>242</v>
      </c>
      <c r="G59926" t="s">
        <v>339</v>
      </c>
      <c r="H59926" t="s">
        <v>494</v>
      </c>
      <c r="I59926" s="6">
        <v>-71361.19523399997</v>
      </c>
    </row>
    <row r="59927" spans="1:9" x14ac:dyDescent="0.25">
      <c r="A59927" t="s">
        <v>1025</v>
      </c>
      <c r="B59927" t="s">
        <v>1045</v>
      </c>
      <c r="C59927" t="s">
        <v>28</v>
      </c>
      <c r="D59927" t="s">
        <v>29</v>
      </c>
      <c r="E59927" t="s">
        <v>120</v>
      </c>
      <c r="F59927" t="s">
        <v>242</v>
      </c>
      <c r="G59927" t="s">
        <v>340</v>
      </c>
      <c r="H59927" t="s">
        <v>495</v>
      </c>
      <c r="I59927" s="6">
        <v>-1237.305337</v>
      </c>
    </row>
    <row r="59928" spans="1:9" x14ac:dyDescent="0.25">
      <c r="A59928" t="s">
        <v>1025</v>
      </c>
      <c r="B59928" t="s">
        <v>1045</v>
      </c>
      <c r="C59928" t="s">
        <v>28</v>
      </c>
      <c r="D59928" t="s">
        <v>29</v>
      </c>
      <c r="E59928" t="s">
        <v>120</v>
      </c>
      <c r="F59928" t="s">
        <v>242</v>
      </c>
      <c r="G59928" t="s">
        <v>341</v>
      </c>
      <c r="H59928" t="s">
        <v>496</v>
      </c>
      <c r="I59928" s="6">
        <v>-92907.033383000002</v>
      </c>
    </row>
    <row r="59929" spans="1:9" x14ac:dyDescent="0.25">
      <c r="A59929" t="s">
        <v>1025</v>
      </c>
      <c r="B59929" t="s">
        <v>1045</v>
      </c>
      <c r="C59929" t="s">
        <v>28</v>
      </c>
      <c r="D59929" t="s">
        <v>29</v>
      </c>
      <c r="E59929" t="s">
        <v>120</v>
      </c>
      <c r="F59929" t="s">
        <v>242</v>
      </c>
      <c r="G59929" t="s">
        <v>342</v>
      </c>
      <c r="H59929" t="s">
        <v>497</v>
      </c>
      <c r="I59929" s="6">
        <v>-39733.495653999998</v>
      </c>
    </row>
    <row r="59930" spans="1:9" x14ac:dyDescent="0.25">
      <c r="A59930" t="s">
        <v>1025</v>
      </c>
      <c r="B59930" t="s">
        <v>1045</v>
      </c>
      <c r="C59930" t="s">
        <v>28</v>
      </c>
      <c r="D59930" t="s">
        <v>29</v>
      </c>
      <c r="E59930" t="s">
        <v>121</v>
      </c>
      <c r="F59930" t="s">
        <v>243</v>
      </c>
      <c r="G59930" t="s">
        <v>343</v>
      </c>
      <c r="H59930" t="s">
        <v>498</v>
      </c>
      <c r="I59930" s="6">
        <v>271.2875289999991</v>
      </c>
    </row>
    <row r="59931" spans="1:9" x14ac:dyDescent="0.25">
      <c r="A59931" t="s">
        <v>1025</v>
      </c>
      <c r="B59931" t="s">
        <v>1045</v>
      </c>
      <c r="C59931" t="s">
        <v>28</v>
      </c>
      <c r="D59931" t="s">
        <v>29</v>
      </c>
      <c r="E59931" t="s">
        <v>121</v>
      </c>
      <c r="F59931" t="s">
        <v>243</v>
      </c>
      <c r="G59931" t="s">
        <v>344</v>
      </c>
      <c r="H59931" t="s">
        <v>499</v>
      </c>
      <c r="I59931" s="6">
        <v>-30301.468846000003</v>
      </c>
    </row>
    <row r="59932" spans="1:9" x14ac:dyDescent="0.25">
      <c r="A59932" t="s">
        <v>1025</v>
      </c>
      <c r="B59932" t="s">
        <v>1045</v>
      </c>
      <c r="C59932" t="s">
        <v>28</v>
      </c>
      <c r="D59932" t="s">
        <v>29</v>
      </c>
      <c r="E59932" t="s">
        <v>121</v>
      </c>
      <c r="F59932" t="s">
        <v>243</v>
      </c>
      <c r="G59932" t="s">
        <v>345</v>
      </c>
      <c r="H59932" t="s">
        <v>500</v>
      </c>
      <c r="I59932" s="6">
        <v>-230706.03280900005</v>
      </c>
    </row>
    <row r="59933" spans="1:9" x14ac:dyDescent="0.25">
      <c r="A59933" t="s">
        <v>1025</v>
      </c>
      <c r="B59933" t="s">
        <v>1045</v>
      </c>
      <c r="C59933" t="s">
        <v>28</v>
      </c>
      <c r="D59933" t="s">
        <v>29</v>
      </c>
      <c r="E59933" t="s">
        <v>121</v>
      </c>
      <c r="F59933" t="s">
        <v>243</v>
      </c>
      <c r="G59933" t="s">
        <v>348</v>
      </c>
      <c r="H59933" t="s">
        <v>503</v>
      </c>
      <c r="I59933" s="6">
        <v>1.0469000000000011</v>
      </c>
    </row>
    <row r="59934" spans="1:9" x14ac:dyDescent="0.25">
      <c r="A59934" t="s">
        <v>1025</v>
      </c>
      <c r="B59934" t="s">
        <v>1045</v>
      </c>
      <c r="C59934" t="s">
        <v>28</v>
      </c>
      <c r="D59934" t="s">
        <v>29</v>
      </c>
      <c r="E59934" t="s">
        <v>121</v>
      </c>
      <c r="F59934" t="s">
        <v>243</v>
      </c>
      <c r="G59934" t="s">
        <v>350</v>
      </c>
      <c r="H59934" t="s">
        <v>505</v>
      </c>
      <c r="I59934" s="6">
        <v>-175.786349</v>
      </c>
    </row>
    <row r="59935" spans="1:9" x14ac:dyDescent="0.25">
      <c r="A59935" t="s">
        <v>1025</v>
      </c>
      <c r="B59935" t="s">
        <v>1045</v>
      </c>
      <c r="C59935" t="s">
        <v>28</v>
      </c>
      <c r="D59935" t="s">
        <v>29</v>
      </c>
      <c r="E59935" t="s">
        <v>123</v>
      </c>
      <c r="F59935" t="s">
        <v>245</v>
      </c>
      <c r="G59935" t="s">
        <v>354</v>
      </c>
      <c r="H59935" t="s">
        <v>245</v>
      </c>
      <c r="I59935" s="6">
        <v>176.68386900000101</v>
      </c>
    </row>
    <row r="59936" spans="1:9" x14ac:dyDescent="0.25">
      <c r="A59936" t="s">
        <v>1025</v>
      </c>
      <c r="B59936" t="s">
        <v>1045</v>
      </c>
      <c r="C59936" t="s">
        <v>28</v>
      </c>
      <c r="D59936" t="s">
        <v>29</v>
      </c>
      <c r="E59936" t="s">
        <v>123</v>
      </c>
      <c r="F59936" t="s">
        <v>245</v>
      </c>
      <c r="G59936" t="s">
        <v>355</v>
      </c>
      <c r="H59936" t="s">
        <v>508</v>
      </c>
      <c r="I59936" s="6">
        <v>-42046.525928999989</v>
      </c>
    </row>
    <row r="59937" spans="1:9" x14ac:dyDescent="0.25">
      <c r="A59937" t="s">
        <v>1025</v>
      </c>
      <c r="B59937" t="s">
        <v>1045</v>
      </c>
      <c r="C59937" t="s">
        <v>28</v>
      </c>
      <c r="D59937" t="s">
        <v>29</v>
      </c>
      <c r="E59937" t="s">
        <v>124</v>
      </c>
      <c r="F59937" t="s">
        <v>246</v>
      </c>
      <c r="G59937" t="s">
        <v>358</v>
      </c>
      <c r="H59937" t="s">
        <v>511</v>
      </c>
      <c r="I59937" s="6">
        <v>6714.2222440000005</v>
      </c>
    </row>
    <row r="59938" spans="1:9" x14ac:dyDescent="0.25">
      <c r="A59938" t="s">
        <v>1025</v>
      </c>
      <c r="B59938" t="s">
        <v>1045</v>
      </c>
      <c r="C59938" t="s">
        <v>28</v>
      </c>
      <c r="D59938" t="s">
        <v>29</v>
      </c>
      <c r="E59938" t="s">
        <v>124</v>
      </c>
      <c r="F59938" t="s">
        <v>246</v>
      </c>
      <c r="G59938" t="s">
        <v>360</v>
      </c>
      <c r="H59938" t="s">
        <v>513</v>
      </c>
      <c r="I59938" s="6">
        <v>-166.14346499999991</v>
      </c>
    </row>
    <row r="59939" spans="1:9" x14ac:dyDescent="0.25">
      <c r="A59939" t="s">
        <v>1025</v>
      </c>
      <c r="B59939" t="s">
        <v>1045</v>
      </c>
      <c r="C59939" t="s">
        <v>28</v>
      </c>
      <c r="D59939" t="s">
        <v>29</v>
      </c>
      <c r="E59939" t="s">
        <v>124</v>
      </c>
      <c r="F59939" t="s">
        <v>246</v>
      </c>
      <c r="G59939" t="s">
        <v>362</v>
      </c>
      <c r="H59939" t="s">
        <v>515</v>
      </c>
      <c r="I59939" s="6">
        <v>-4224.0468550000005</v>
      </c>
    </row>
    <row r="59940" spans="1:9" x14ac:dyDescent="0.25">
      <c r="A59940" t="s">
        <v>1025</v>
      </c>
      <c r="B59940" t="s">
        <v>1045</v>
      </c>
      <c r="C59940" t="s">
        <v>28</v>
      </c>
      <c r="D59940" t="s">
        <v>29</v>
      </c>
      <c r="E59940" t="s">
        <v>124</v>
      </c>
      <c r="F59940" t="s">
        <v>246</v>
      </c>
      <c r="G59940" t="s">
        <v>363</v>
      </c>
      <c r="H59940" t="s">
        <v>516</v>
      </c>
      <c r="I59940" s="6">
        <v>-48739.000360999984</v>
      </c>
    </row>
    <row r="59941" spans="1:9" x14ac:dyDescent="0.25">
      <c r="A59941" t="s">
        <v>1025</v>
      </c>
      <c r="B59941" t="s">
        <v>1045</v>
      </c>
      <c r="C59941" t="s">
        <v>28</v>
      </c>
      <c r="D59941" t="s">
        <v>29</v>
      </c>
      <c r="E59941" t="s">
        <v>126</v>
      </c>
      <c r="F59941" t="s">
        <v>248</v>
      </c>
      <c r="G59941" t="s">
        <v>367</v>
      </c>
      <c r="H59941" t="s">
        <v>520</v>
      </c>
      <c r="I59941" s="6">
        <v>-27434.811275999979</v>
      </c>
    </row>
    <row r="59942" spans="1:9" x14ac:dyDescent="0.25">
      <c r="A59942" t="s">
        <v>1025</v>
      </c>
      <c r="B59942" t="s">
        <v>1045</v>
      </c>
      <c r="C59942" t="s">
        <v>28</v>
      </c>
      <c r="D59942" t="s">
        <v>29</v>
      </c>
      <c r="E59942" t="s">
        <v>126</v>
      </c>
      <c r="F59942" t="s">
        <v>248</v>
      </c>
      <c r="G59942" t="s">
        <v>368</v>
      </c>
      <c r="H59942" t="s">
        <v>521</v>
      </c>
      <c r="I59942" s="6">
        <v>1.9133000001005485E-2</v>
      </c>
    </row>
    <row r="59943" spans="1:9" x14ac:dyDescent="0.25">
      <c r="A59943" t="s">
        <v>1025</v>
      </c>
      <c r="B59943" t="s">
        <v>1045</v>
      </c>
      <c r="C59943" t="s">
        <v>28</v>
      </c>
      <c r="D59943" t="s">
        <v>29</v>
      </c>
      <c r="E59943" t="s">
        <v>126</v>
      </c>
      <c r="F59943" t="s">
        <v>248</v>
      </c>
      <c r="G59943" t="s">
        <v>369</v>
      </c>
      <c r="H59943" t="s">
        <v>522</v>
      </c>
      <c r="I59943" s="6">
        <v>173274.33142900001</v>
      </c>
    </row>
    <row r="59944" spans="1:9" x14ac:dyDescent="0.25">
      <c r="A59944" t="s">
        <v>1025</v>
      </c>
      <c r="B59944" t="s">
        <v>1045</v>
      </c>
      <c r="C59944" t="s">
        <v>28</v>
      </c>
      <c r="D59944" t="s">
        <v>29</v>
      </c>
      <c r="E59944" t="s">
        <v>127</v>
      </c>
      <c r="F59944" t="s">
        <v>249</v>
      </c>
      <c r="G59944" t="s">
        <v>371</v>
      </c>
      <c r="H59944" t="s">
        <v>524</v>
      </c>
      <c r="I59944" s="6">
        <v>971.05895399999997</v>
      </c>
    </row>
    <row r="59945" spans="1:9" x14ac:dyDescent="0.25">
      <c r="A59945" t="s">
        <v>1025</v>
      </c>
      <c r="B59945" t="s">
        <v>1045</v>
      </c>
      <c r="C59945" t="s">
        <v>28</v>
      </c>
      <c r="D59945" t="s">
        <v>29</v>
      </c>
      <c r="E59945" t="s">
        <v>128</v>
      </c>
      <c r="F59945" t="s">
        <v>250</v>
      </c>
      <c r="G59945" t="s">
        <v>372</v>
      </c>
      <c r="H59945" t="s">
        <v>250</v>
      </c>
      <c r="I59945" s="6">
        <v>-36392.643288000007</v>
      </c>
    </row>
    <row r="59946" spans="1:9" x14ac:dyDescent="0.25">
      <c r="A59946" t="s">
        <v>1025</v>
      </c>
      <c r="B59946" t="s">
        <v>1045</v>
      </c>
      <c r="C59946" t="s">
        <v>28</v>
      </c>
      <c r="D59946" t="s">
        <v>29</v>
      </c>
      <c r="E59946" t="s">
        <v>129</v>
      </c>
      <c r="F59946" t="s">
        <v>251</v>
      </c>
      <c r="G59946" t="s">
        <v>373</v>
      </c>
      <c r="H59946" t="s">
        <v>251</v>
      </c>
      <c r="I59946" s="6">
        <v>-33843.002145999999</v>
      </c>
    </row>
    <row r="59947" spans="1:9" x14ac:dyDescent="0.25">
      <c r="A59947" t="s">
        <v>1025</v>
      </c>
      <c r="B59947" t="s">
        <v>1045</v>
      </c>
      <c r="C59947" t="s">
        <v>28</v>
      </c>
      <c r="D59947" t="s">
        <v>29</v>
      </c>
      <c r="E59947" t="s">
        <v>130</v>
      </c>
      <c r="F59947" t="s">
        <v>252</v>
      </c>
      <c r="G59947" t="s">
        <v>374</v>
      </c>
      <c r="H59947" t="s">
        <v>525</v>
      </c>
      <c r="I59947" s="6">
        <v>-25404.038363000003</v>
      </c>
    </row>
    <row r="59948" spans="1:9" x14ac:dyDescent="0.25">
      <c r="A59948" t="s">
        <v>1025</v>
      </c>
      <c r="B59948" t="s">
        <v>1045</v>
      </c>
      <c r="C59948" t="s">
        <v>28</v>
      </c>
      <c r="D59948" t="s">
        <v>29</v>
      </c>
      <c r="E59948" t="s">
        <v>130</v>
      </c>
      <c r="F59948" t="s">
        <v>252</v>
      </c>
      <c r="G59948" t="s">
        <v>376</v>
      </c>
      <c r="H59948" t="s">
        <v>527</v>
      </c>
      <c r="I59948" s="6">
        <v>-36551.065673000019</v>
      </c>
    </row>
    <row r="59949" spans="1:9" x14ac:dyDescent="0.25">
      <c r="A59949" t="s">
        <v>1025</v>
      </c>
      <c r="B59949" t="s">
        <v>1045</v>
      </c>
      <c r="C59949" t="s">
        <v>28</v>
      </c>
      <c r="D59949" t="s">
        <v>29</v>
      </c>
      <c r="E59949" t="s">
        <v>130</v>
      </c>
      <c r="F59949" t="s">
        <v>252</v>
      </c>
      <c r="G59949" t="s">
        <v>377</v>
      </c>
      <c r="H59949" t="s">
        <v>528</v>
      </c>
      <c r="I59949" s="6">
        <v>-77524.552769999995</v>
      </c>
    </row>
    <row r="59950" spans="1:9" x14ac:dyDescent="0.25">
      <c r="A59950" t="s">
        <v>1025</v>
      </c>
      <c r="B59950" t="s">
        <v>1045</v>
      </c>
      <c r="C59950" t="s">
        <v>28</v>
      </c>
      <c r="D59950" t="s">
        <v>29</v>
      </c>
      <c r="E59950" t="s">
        <v>131</v>
      </c>
      <c r="F59950" t="s">
        <v>253</v>
      </c>
      <c r="G59950" t="s">
        <v>378</v>
      </c>
      <c r="H59950" t="s">
        <v>529</v>
      </c>
      <c r="I59950" s="6">
        <v>180.68049999999999</v>
      </c>
    </row>
    <row r="59951" spans="1:9" x14ac:dyDescent="0.25">
      <c r="A59951" t="s">
        <v>1025</v>
      </c>
      <c r="B59951" t="s">
        <v>1045</v>
      </c>
      <c r="C59951" t="s">
        <v>30</v>
      </c>
      <c r="D59951" t="s">
        <v>31</v>
      </c>
      <c r="E59951" t="s">
        <v>132</v>
      </c>
      <c r="F59951" t="s">
        <v>254</v>
      </c>
      <c r="G59951" t="s">
        <v>667</v>
      </c>
      <c r="H59951" t="s">
        <v>844</v>
      </c>
      <c r="I59951" s="6">
        <v>650.12309499999913</v>
      </c>
    </row>
    <row r="59952" spans="1:9" x14ac:dyDescent="0.25">
      <c r="A59952" t="s">
        <v>1025</v>
      </c>
      <c r="B59952" t="s">
        <v>1045</v>
      </c>
      <c r="C59952" t="s">
        <v>30</v>
      </c>
      <c r="D59952" t="s">
        <v>31</v>
      </c>
      <c r="E59952" t="s">
        <v>132</v>
      </c>
      <c r="F59952" t="s">
        <v>254</v>
      </c>
      <c r="G59952" t="s">
        <v>669</v>
      </c>
      <c r="H59952" t="s">
        <v>846</v>
      </c>
      <c r="I59952" s="6">
        <v>636.30148799999915</v>
      </c>
    </row>
    <row r="59953" spans="1:9" x14ac:dyDescent="0.25">
      <c r="A59953" t="s">
        <v>1025</v>
      </c>
      <c r="B59953" t="s">
        <v>1045</v>
      </c>
      <c r="C59953" t="s">
        <v>30</v>
      </c>
      <c r="D59953" t="s">
        <v>31</v>
      </c>
      <c r="E59953" t="s">
        <v>132</v>
      </c>
      <c r="F59953" t="s">
        <v>254</v>
      </c>
      <c r="G59953" t="s">
        <v>670</v>
      </c>
      <c r="H59953" t="s">
        <v>847</v>
      </c>
      <c r="I59953" s="6">
        <v>219.94719199999992</v>
      </c>
    </row>
    <row r="59954" spans="1:9" x14ac:dyDescent="0.25">
      <c r="A59954" t="s">
        <v>1025</v>
      </c>
      <c r="B59954" t="s">
        <v>1045</v>
      </c>
      <c r="C59954" t="s">
        <v>30</v>
      </c>
      <c r="D59954" t="s">
        <v>31</v>
      </c>
      <c r="E59954" t="s">
        <v>132</v>
      </c>
      <c r="F59954" t="s">
        <v>254</v>
      </c>
      <c r="G59954" t="s">
        <v>671</v>
      </c>
      <c r="H59954" t="s">
        <v>848</v>
      </c>
      <c r="I59954" s="6">
        <v>7035.4048770000172</v>
      </c>
    </row>
    <row r="59955" spans="1:9" x14ac:dyDescent="0.25">
      <c r="A59955" t="s">
        <v>1025</v>
      </c>
      <c r="B59955" t="s">
        <v>1045</v>
      </c>
      <c r="C59955" t="s">
        <v>30</v>
      </c>
      <c r="D59955" t="s">
        <v>31</v>
      </c>
      <c r="E59955" t="s">
        <v>132</v>
      </c>
      <c r="F59955" t="s">
        <v>254</v>
      </c>
      <c r="G59955" t="s">
        <v>672</v>
      </c>
      <c r="H59955" t="s">
        <v>849</v>
      </c>
      <c r="I59955" s="6">
        <v>406.1246389999996</v>
      </c>
    </row>
    <row r="59956" spans="1:9" x14ac:dyDescent="0.25">
      <c r="A59956" t="s">
        <v>1025</v>
      </c>
      <c r="B59956" t="s">
        <v>1045</v>
      </c>
      <c r="C59956" t="s">
        <v>30</v>
      </c>
      <c r="D59956" t="s">
        <v>31</v>
      </c>
      <c r="E59956" t="s">
        <v>132</v>
      </c>
      <c r="F59956" t="s">
        <v>254</v>
      </c>
      <c r="G59956" t="s">
        <v>673</v>
      </c>
      <c r="H59956" t="s">
        <v>850</v>
      </c>
      <c r="I59956" s="6">
        <v>-197778.09153899999</v>
      </c>
    </row>
    <row r="59957" spans="1:9" x14ac:dyDescent="0.25">
      <c r="A59957" t="s">
        <v>1025</v>
      </c>
      <c r="B59957" t="s">
        <v>1045</v>
      </c>
      <c r="C59957" t="s">
        <v>30</v>
      </c>
      <c r="D59957" t="s">
        <v>31</v>
      </c>
      <c r="E59957" t="s">
        <v>133</v>
      </c>
      <c r="F59957" t="s">
        <v>255</v>
      </c>
      <c r="G59957" t="s">
        <v>686</v>
      </c>
      <c r="H59957" t="s">
        <v>854</v>
      </c>
      <c r="I59957" s="6">
        <v>55.0131510000001</v>
      </c>
    </row>
    <row r="59958" spans="1:9" x14ac:dyDescent="0.25">
      <c r="A59958" t="s">
        <v>1025</v>
      </c>
      <c r="B59958" t="s">
        <v>1045</v>
      </c>
      <c r="C59958" t="s">
        <v>30</v>
      </c>
      <c r="D59958" t="s">
        <v>31</v>
      </c>
      <c r="E59958" t="s">
        <v>133</v>
      </c>
      <c r="F59958" t="s">
        <v>255</v>
      </c>
      <c r="G59958" t="s">
        <v>687</v>
      </c>
      <c r="H59958" t="s">
        <v>855</v>
      </c>
      <c r="I59958" s="6">
        <v>-27414.662756999998</v>
      </c>
    </row>
    <row r="59959" spans="1:9" x14ac:dyDescent="0.25">
      <c r="A59959" t="s">
        <v>1025</v>
      </c>
      <c r="B59959" t="s">
        <v>1045</v>
      </c>
      <c r="C59959" t="s">
        <v>30</v>
      </c>
      <c r="D59959" t="s">
        <v>31</v>
      </c>
      <c r="E59959" t="s">
        <v>133</v>
      </c>
      <c r="F59959" t="s">
        <v>255</v>
      </c>
      <c r="G59959" t="s">
        <v>689</v>
      </c>
      <c r="H59959" t="s">
        <v>857</v>
      </c>
      <c r="I59959" s="6">
        <v>-5314.8047180000003</v>
      </c>
    </row>
    <row r="59960" spans="1:9" x14ac:dyDescent="0.25">
      <c r="A59960" t="s">
        <v>1025</v>
      </c>
      <c r="B59960" t="s">
        <v>1045</v>
      </c>
      <c r="C59960" t="s">
        <v>30</v>
      </c>
      <c r="D59960" t="s">
        <v>31</v>
      </c>
      <c r="E59960" t="s">
        <v>133</v>
      </c>
      <c r="F59960" t="s">
        <v>255</v>
      </c>
      <c r="G59960" t="s">
        <v>691</v>
      </c>
      <c r="H59960" t="s">
        <v>859</v>
      </c>
      <c r="I59960" s="6">
        <v>-220.20278499999989</v>
      </c>
    </row>
    <row r="59961" spans="1:9" x14ac:dyDescent="0.25">
      <c r="A59961" t="s">
        <v>1025</v>
      </c>
      <c r="B59961" t="s">
        <v>1045</v>
      </c>
      <c r="C59961" t="s">
        <v>30</v>
      </c>
      <c r="D59961" t="s">
        <v>31</v>
      </c>
      <c r="E59961" t="s">
        <v>133</v>
      </c>
      <c r="F59961" t="s">
        <v>255</v>
      </c>
      <c r="G59961" t="s">
        <v>692</v>
      </c>
      <c r="H59961" t="s">
        <v>860</v>
      </c>
      <c r="I59961" s="6">
        <v>-5050.669621</v>
      </c>
    </row>
    <row r="59962" spans="1:9" x14ac:dyDescent="0.25">
      <c r="A59962" t="s">
        <v>1025</v>
      </c>
      <c r="B59962" t="s">
        <v>1045</v>
      </c>
      <c r="C59962" t="s">
        <v>30</v>
      </c>
      <c r="D59962" t="s">
        <v>31</v>
      </c>
      <c r="E59962" t="s">
        <v>133</v>
      </c>
      <c r="F59962" t="s">
        <v>255</v>
      </c>
      <c r="G59962" t="s">
        <v>695</v>
      </c>
      <c r="H59962" t="s">
        <v>863</v>
      </c>
      <c r="I59962" s="6">
        <v>-2374.6567760000007</v>
      </c>
    </row>
    <row r="59963" spans="1:9" x14ac:dyDescent="0.25">
      <c r="A59963" t="s">
        <v>1025</v>
      </c>
      <c r="B59963" t="s">
        <v>1045</v>
      </c>
      <c r="C59963" t="s">
        <v>30</v>
      </c>
      <c r="D59963" t="s">
        <v>31</v>
      </c>
      <c r="E59963" t="s">
        <v>133</v>
      </c>
      <c r="F59963" t="s">
        <v>255</v>
      </c>
      <c r="G59963" t="s">
        <v>696</v>
      </c>
      <c r="H59963" t="s">
        <v>864</v>
      </c>
      <c r="I59963" s="6">
        <v>812.39837099999943</v>
      </c>
    </row>
    <row r="59964" spans="1:9" x14ac:dyDescent="0.25">
      <c r="A59964" t="s">
        <v>1025</v>
      </c>
      <c r="B59964" t="s">
        <v>1045</v>
      </c>
      <c r="C59964" t="s">
        <v>30</v>
      </c>
      <c r="D59964" t="s">
        <v>31</v>
      </c>
      <c r="E59964" t="s">
        <v>133</v>
      </c>
      <c r="F59964" t="s">
        <v>255</v>
      </c>
      <c r="G59964" t="s">
        <v>697</v>
      </c>
      <c r="H59964" t="s">
        <v>865</v>
      </c>
      <c r="I59964" s="6">
        <v>-172</v>
      </c>
    </row>
    <row r="59965" spans="1:9" x14ac:dyDescent="0.25">
      <c r="A59965" t="s">
        <v>1025</v>
      </c>
      <c r="B59965" t="s">
        <v>1045</v>
      </c>
      <c r="C59965" t="s">
        <v>30</v>
      </c>
      <c r="D59965" t="s">
        <v>31</v>
      </c>
      <c r="E59965" t="s">
        <v>133</v>
      </c>
      <c r="F59965" t="s">
        <v>255</v>
      </c>
      <c r="G59965" t="s">
        <v>951</v>
      </c>
      <c r="H59965" t="s">
        <v>952</v>
      </c>
      <c r="I59965" s="6">
        <v>-109</v>
      </c>
    </row>
    <row r="59966" spans="1:9" x14ac:dyDescent="0.25">
      <c r="A59966" t="s">
        <v>1025</v>
      </c>
      <c r="B59966" t="s">
        <v>1045</v>
      </c>
      <c r="C59966" t="s">
        <v>30</v>
      </c>
      <c r="D59966" t="s">
        <v>31</v>
      </c>
      <c r="E59966" t="s">
        <v>133</v>
      </c>
      <c r="F59966" t="s">
        <v>255</v>
      </c>
      <c r="G59966" t="s">
        <v>700</v>
      </c>
      <c r="H59966" t="s">
        <v>868</v>
      </c>
      <c r="I59966" s="6">
        <v>-17461.889760999999</v>
      </c>
    </row>
    <row r="59967" spans="1:9" x14ac:dyDescent="0.25">
      <c r="A59967" t="s">
        <v>1025</v>
      </c>
      <c r="B59967" t="s">
        <v>1045</v>
      </c>
      <c r="C59967" t="s">
        <v>30</v>
      </c>
      <c r="D59967" t="s">
        <v>31</v>
      </c>
      <c r="E59967" t="s">
        <v>133</v>
      </c>
      <c r="F59967" t="s">
        <v>255</v>
      </c>
      <c r="G59967" t="s">
        <v>702</v>
      </c>
      <c r="H59967" t="s">
        <v>870</v>
      </c>
      <c r="I59967" s="6">
        <v>-68499.45744199997</v>
      </c>
    </row>
    <row r="59968" spans="1:9" x14ac:dyDescent="0.25">
      <c r="A59968" t="s">
        <v>1025</v>
      </c>
      <c r="B59968" t="s">
        <v>1045</v>
      </c>
      <c r="C59968" t="s">
        <v>30</v>
      </c>
      <c r="D59968" t="s">
        <v>31</v>
      </c>
      <c r="E59968" t="s">
        <v>133</v>
      </c>
      <c r="F59968" t="s">
        <v>255</v>
      </c>
      <c r="G59968" t="s">
        <v>703</v>
      </c>
      <c r="H59968" t="s">
        <v>871</v>
      </c>
      <c r="I59968" s="6">
        <v>231.27898200000013</v>
      </c>
    </row>
    <row r="59969" spans="1:9" x14ac:dyDescent="0.25">
      <c r="A59969" t="s">
        <v>1025</v>
      </c>
      <c r="B59969" t="s">
        <v>1045</v>
      </c>
      <c r="C59969" t="s">
        <v>30</v>
      </c>
      <c r="D59969" t="s">
        <v>31</v>
      </c>
      <c r="E59969" t="s">
        <v>133</v>
      </c>
      <c r="F59969" t="s">
        <v>255</v>
      </c>
      <c r="G59969" t="s">
        <v>704</v>
      </c>
      <c r="H59969" t="s">
        <v>872</v>
      </c>
      <c r="I59969" s="6">
        <v>-240624.45828099997</v>
      </c>
    </row>
    <row r="59970" spans="1:9" x14ac:dyDescent="0.25">
      <c r="A59970" t="s">
        <v>1025</v>
      </c>
      <c r="B59970" t="s">
        <v>1045</v>
      </c>
      <c r="C59970" t="s">
        <v>30</v>
      </c>
      <c r="D59970" t="s">
        <v>31</v>
      </c>
      <c r="E59970" t="s">
        <v>133</v>
      </c>
      <c r="F59970" t="s">
        <v>255</v>
      </c>
      <c r="G59970" t="s">
        <v>708</v>
      </c>
      <c r="H59970" t="s">
        <v>875</v>
      </c>
      <c r="I59970" s="6">
        <v>-2519.8832699999994</v>
      </c>
    </row>
    <row r="59971" spans="1:9" x14ac:dyDescent="0.25">
      <c r="A59971" t="s">
        <v>1025</v>
      </c>
      <c r="B59971" t="s">
        <v>1045</v>
      </c>
      <c r="C59971" t="s">
        <v>30</v>
      </c>
      <c r="D59971" t="s">
        <v>31</v>
      </c>
      <c r="E59971" t="s">
        <v>133</v>
      </c>
      <c r="F59971" t="s">
        <v>255</v>
      </c>
      <c r="G59971" t="s">
        <v>709</v>
      </c>
      <c r="H59971" t="s">
        <v>876</v>
      </c>
      <c r="I59971" s="6">
        <v>-10265.25145299999</v>
      </c>
    </row>
    <row r="59972" spans="1:9" x14ac:dyDescent="0.25">
      <c r="A59972" t="s">
        <v>1025</v>
      </c>
      <c r="B59972" t="s">
        <v>1045</v>
      </c>
      <c r="C59972" t="s">
        <v>30</v>
      </c>
      <c r="D59972" t="s">
        <v>31</v>
      </c>
      <c r="E59972" t="s">
        <v>133</v>
      </c>
      <c r="F59972" t="s">
        <v>255</v>
      </c>
      <c r="G59972" t="s">
        <v>744</v>
      </c>
      <c r="H59972" t="s">
        <v>888</v>
      </c>
      <c r="I59972" s="6">
        <v>-84</v>
      </c>
    </row>
    <row r="59973" spans="1:9" x14ac:dyDescent="0.25">
      <c r="A59973" t="s">
        <v>1025</v>
      </c>
      <c r="B59973" t="s">
        <v>1045</v>
      </c>
      <c r="C59973" t="s">
        <v>30</v>
      </c>
      <c r="D59973" t="s">
        <v>31</v>
      </c>
      <c r="E59973" t="s">
        <v>133</v>
      </c>
      <c r="F59973" t="s">
        <v>255</v>
      </c>
      <c r="G59973" t="s">
        <v>710</v>
      </c>
      <c r="H59973" t="s">
        <v>877</v>
      </c>
      <c r="I59973" s="6">
        <v>-17980.726108999999</v>
      </c>
    </row>
    <row r="59974" spans="1:9" x14ac:dyDescent="0.25">
      <c r="A59974" t="s">
        <v>1025</v>
      </c>
      <c r="B59974" t="s">
        <v>1045</v>
      </c>
      <c r="C59974" t="s">
        <v>30</v>
      </c>
      <c r="D59974" t="s">
        <v>31</v>
      </c>
      <c r="E59974" t="s">
        <v>133</v>
      </c>
      <c r="F59974" t="s">
        <v>255</v>
      </c>
      <c r="G59974" t="s">
        <v>714</v>
      </c>
      <c r="H59974" t="s">
        <v>881</v>
      </c>
      <c r="I59974" s="6">
        <v>-84</v>
      </c>
    </row>
    <row r="59975" spans="1:9" x14ac:dyDescent="0.25">
      <c r="A59975" t="s">
        <v>1025</v>
      </c>
      <c r="B59975" t="s">
        <v>1045</v>
      </c>
      <c r="C59975" t="s">
        <v>30</v>
      </c>
      <c r="D59975" t="s">
        <v>31</v>
      </c>
      <c r="E59975" t="s">
        <v>133</v>
      </c>
      <c r="F59975" t="s">
        <v>255</v>
      </c>
      <c r="G59975" t="s">
        <v>715</v>
      </c>
      <c r="H59975" t="s">
        <v>651</v>
      </c>
      <c r="I59975" s="6">
        <v>-16286.000000000005</v>
      </c>
    </row>
    <row r="59976" spans="1:9" x14ac:dyDescent="0.25">
      <c r="A59976" t="s">
        <v>1025</v>
      </c>
      <c r="B59976" t="s">
        <v>1045</v>
      </c>
      <c r="C59976" t="s">
        <v>32</v>
      </c>
      <c r="D59976" t="s">
        <v>33</v>
      </c>
      <c r="E59976" t="s">
        <v>135</v>
      </c>
      <c r="F59976" t="s">
        <v>257</v>
      </c>
      <c r="G59976" t="s">
        <v>135</v>
      </c>
      <c r="H59976" t="s">
        <v>257</v>
      </c>
      <c r="I59976" s="6">
        <v>-109187.37193199998</v>
      </c>
    </row>
    <row r="59977" spans="1:9" x14ac:dyDescent="0.25">
      <c r="A59977" t="s">
        <v>1025</v>
      </c>
      <c r="B59977" t="s">
        <v>1045</v>
      </c>
      <c r="C59977" t="s">
        <v>32</v>
      </c>
      <c r="D59977" t="s">
        <v>33</v>
      </c>
      <c r="E59977" t="s">
        <v>136</v>
      </c>
      <c r="F59977" t="s">
        <v>258</v>
      </c>
      <c r="G59977" t="s">
        <v>382</v>
      </c>
      <c r="H59977" t="s">
        <v>533</v>
      </c>
      <c r="I59977" s="6">
        <v>-13080.058911999999</v>
      </c>
    </row>
    <row r="59978" spans="1:9" x14ac:dyDescent="0.25">
      <c r="A59978" t="s">
        <v>1025</v>
      </c>
      <c r="B59978" t="s">
        <v>1045</v>
      </c>
      <c r="C59978" t="s">
        <v>32</v>
      </c>
      <c r="D59978" t="s">
        <v>33</v>
      </c>
      <c r="E59978" t="s">
        <v>136</v>
      </c>
      <c r="F59978" t="s">
        <v>258</v>
      </c>
      <c r="G59978" t="s">
        <v>383</v>
      </c>
      <c r="H59978" t="s">
        <v>534</v>
      </c>
      <c r="I59978" s="6">
        <v>-19940.695277000003</v>
      </c>
    </row>
    <row r="59979" spans="1:9" x14ac:dyDescent="0.25">
      <c r="A59979" t="s">
        <v>1025</v>
      </c>
      <c r="B59979" t="s">
        <v>1045</v>
      </c>
      <c r="C59979" t="s">
        <v>32</v>
      </c>
      <c r="D59979" t="s">
        <v>33</v>
      </c>
      <c r="E59979" t="s">
        <v>136</v>
      </c>
      <c r="F59979" t="s">
        <v>258</v>
      </c>
      <c r="G59979" t="s">
        <v>384</v>
      </c>
      <c r="H59979" t="s">
        <v>535</v>
      </c>
      <c r="I59979" s="6">
        <v>-1830186.2578129999</v>
      </c>
    </row>
    <row r="59980" spans="1:9" x14ac:dyDescent="0.25">
      <c r="A59980" t="s">
        <v>1025</v>
      </c>
      <c r="B59980" t="s">
        <v>1045</v>
      </c>
      <c r="C59980" t="s">
        <v>32</v>
      </c>
      <c r="D59980" t="s">
        <v>33</v>
      </c>
      <c r="E59980" t="s">
        <v>136</v>
      </c>
      <c r="F59980" t="s">
        <v>258</v>
      </c>
      <c r="G59980" t="s">
        <v>385</v>
      </c>
      <c r="H59980" t="s">
        <v>536</v>
      </c>
      <c r="I59980" s="6">
        <v>-150914.819391</v>
      </c>
    </row>
    <row r="59981" spans="1:9" x14ac:dyDescent="0.25">
      <c r="A59981" t="s">
        <v>1025</v>
      </c>
      <c r="B59981" t="s">
        <v>1045</v>
      </c>
      <c r="C59981" t="s">
        <v>32</v>
      </c>
      <c r="D59981" t="s">
        <v>33</v>
      </c>
      <c r="E59981" t="s">
        <v>136</v>
      </c>
      <c r="F59981" t="s">
        <v>258</v>
      </c>
      <c r="G59981" t="s">
        <v>386</v>
      </c>
      <c r="H59981" t="s">
        <v>537</v>
      </c>
      <c r="I59981" s="6">
        <v>-311106.97365300002</v>
      </c>
    </row>
    <row r="59982" spans="1:9" x14ac:dyDescent="0.25">
      <c r="A59982" t="s">
        <v>1025</v>
      </c>
      <c r="B59982" t="s">
        <v>1045</v>
      </c>
      <c r="C59982" t="s">
        <v>32</v>
      </c>
      <c r="D59982" t="s">
        <v>33</v>
      </c>
      <c r="E59982" t="s">
        <v>137</v>
      </c>
      <c r="F59982" t="s">
        <v>259</v>
      </c>
      <c r="G59982" t="s">
        <v>387</v>
      </c>
      <c r="H59982" t="s">
        <v>538</v>
      </c>
      <c r="I59982" s="6">
        <v>-64756.755600000004</v>
      </c>
    </row>
    <row r="59983" spans="1:9" x14ac:dyDescent="0.25">
      <c r="A59983" t="s">
        <v>1025</v>
      </c>
      <c r="B59983" t="s">
        <v>1045</v>
      </c>
      <c r="C59983" t="s">
        <v>32</v>
      </c>
      <c r="D59983" t="s">
        <v>33</v>
      </c>
      <c r="E59983" t="s">
        <v>137</v>
      </c>
      <c r="F59983" t="s">
        <v>259</v>
      </c>
      <c r="G59983" t="s">
        <v>388</v>
      </c>
      <c r="H59983" t="s">
        <v>539</v>
      </c>
      <c r="I59983" s="6">
        <v>933.70237499999803</v>
      </c>
    </row>
    <row r="59984" spans="1:9" x14ac:dyDescent="0.25">
      <c r="A59984" t="s">
        <v>1025</v>
      </c>
      <c r="B59984" t="s">
        <v>1045</v>
      </c>
      <c r="C59984" t="s">
        <v>32</v>
      </c>
      <c r="D59984" t="s">
        <v>33</v>
      </c>
      <c r="E59984" t="s">
        <v>137</v>
      </c>
      <c r="F59984" t="s">
        <v>259</v>
      </c>
      <c r="G59984" t="s">
        <v>389</v>
      </c>
      <c r="H59984" t="s">
        <v>540</v>
      </c>
      <c r="I59984" s="6">
        <v>-49302.786878999992</v>
      </c>
    </row>
    <row r="59985" spans="1:9" x14ac:dyDescent="0.25">
      <c r="A59985" t="s">
        <v>1025</v>
      </c>
      <c r="B59985" t="s">
        <v>1045</v>
      </c>
      <c r="C59985" t="s">
        <v>32</v>
      </c>
      <c r="D59985" t="s">
        <v>33</v>
      </c>
      <c r="E59985" t="s">
        <v>137</v>
      </c>
      <c r="F59985" t="s">
        <v>259</v>
      </c>
      <c r="G59985" t="s">
        <v>390</v>
      </c>
      <c r="H59985" t="s">
        <v>541</v>
      </c>
      <c r="I59985" s="6">
        <v>-11583.485796000001</v>
      </c>
    </row>
    <row r="59986" spans="1:9" x14ac:dyDescent="0.25">
      <c r="A59986" t="s">
        <v>1025</v>
      </c>
      <c r="B59986" t="s">
        <v>1045</v>
      </c>
      <c r="C59986" t="s">
        <v>32</v>
      </c>
      <c r="D59986" t="s">
        <v>33</v>
      </c>
      <c r="E59986" t="s">
        <v>137</v>
      </c>
      <c r="F59986" t="s">
        <v>259</v>
      </c>
      <c r="G59986" t="s">
        <v>391</v>
      </c>
      <c r="H59986" t="s">
        <v>542</v>
      </c>
      <c r="I59986" s="6">
        <v>-14039.864420999987</v>
      </c>
    </row>
    <row r="59987" spans="1:9" x14ac:dyDescent="0.25">
      <c r="A59987" t="s">
        <v>1025</v>
      </c>
      <c r="B59987" t="s">
        <v>1045</v>
      </c>
      <c r="C59987" t="s">
        <v>32</v>
      </c>
      <c r="D59987" t="s">
        <v>33</v>
      </c>
      <c r="E59987" t="s">
        <v>137</v>
      </c>
      <c r="F59987" t="s">
        <v>259</v>
      </c>
      <c r="G59987" t="s">
        <v>392</v>
      </c>
      <c r="H59987" t="s">
        <v>543</v>
      </c>
      <c r="I59987" s="6">
        <v>-5546.6120900000005</v>
      </c>
    </row>
    <row r="59988" spans="1:9" x14ac:dyDescent="0.25">
      <c r="A59988" t="s">
        <v>1025</v>
      </c>
      <c r="B59988" t="s">
        <v>1045</v>
      </c>
      <c r="C59988" t="s">
        <v>32</v>
      </c>
      <c r="D59988" t="s">
        <v>33</v>
      </c>
      <c r="E59988" t="s">
        <v>138</v>
      </c>
      <c r="F59988" t="s">
        <v>260</v>
      </c>
      <c r="G59988" t="s">
        <v>396</v>
      </c>
      <c r="H59988" t="s">
        <v>547</v>
      </c>
      <c r="I59988" s="6">
        <v>-29206.362831999999</v>
      </c>
    </row>
    <row r="59989" spans="1:9" x14ac:dyDescent="0.25">
      <c r="A59989" t="s">
        <v>1025</v>
      </c>
      <c r="B59989" t="s">
        <v>1045</v>
      </c>
      <c r="C59989" t="s">
        <v>32</v>
      </c>
      <c r="D59989" t="s">
        <v>33</v>
      </c>
      <c r="E59989" t="s">
        <v>138</v>
      </c>
      <c r="F59989" t="s">
        <v>260</v>
      </c>
      <c r="G59989" t="s">
        <v>397</v>
      </c>
      <c r="H59989" t="s">
        <v>548</v>
      </c>
      <c r="I59989" s="6">
        <v>-25894.466936999997</v>
      </c>
    </row>
    <row r="59990" spans="1:9" x14ac:dyDescent="0.25">
      <c r="A59990" t="s">
        <v>1025</v>
      </c>
      <c r="B59990" t="s">
        <v>1045</v>
      </c>
      <c r="C59990" t="s">
        <v>32</v>
      </c>
      <c r="D59990" t="s">
        <v>33</v>
      </c>
      <c r="E59990" t="s">
        <v>138</v>
      </c>
      <c r="F59990" t="s">
        <v>260</v>
      </c>
      <c r="G59990" t="s">
        <v>398</v>
      </c>
      <c r="H59990" t="s">
        <v>549</v>
      </c>
      <c r="I59990" s="6">
        <v>-195590.124407</v>
      </c>
    </row>
    <row r="59991" spans="1:9" x14ac:dyDescent="0.25">
      <c r="A59991" t="s">
        <v>1025</v>
      </c>
      <c r="B59991" t="s">
        <v>1045</v>
      </c>
      <c r="C59991" t="s">
        <v>32</v>
      </c>
      <c r="D59991" t="s">
        <v>33</v>
      </c>
      <c r="E59991" t="s">
        <v>139</v>
      </c>
      <c r="F59991" t="s">
        <v>261</v>
      </c>
      <c r="G59991" t="s">
        <v>399</v>
      </c>
      <c r="H59991" t="s">
        <v>550</v>
      </c>
      <c r="I59991" s="6">
        <v>-13022.97790299999</v>
      </c>
    </row>
    <row r="59992" spans="1:9" x14ac:dyDescent="0.25">
      <c r="A59992" t="s">
        <v>1025</v>
      </c>
      <c r="B59992" t="s">
        <v>1045</v>
      </c>
      <c r="C59992" t="s">
        <v>32</v>
      </c>
      <c r="D59992" t="s">
        <v>33</v>
      </c>
      <c r="E59992" t="s">
        <v>139</v>
      </c>
      <c r="F59992" t="s">
        <v>261</v>
      </c>
      <c r="G59992" t="s">
        <v>400</v>
      </c>
      <c r="H59992" t="s">
        <v>551</v>
      </c>
      <c r="I59992" s="6">
        <v>244.93877099999921</v>
      </c>
    </row>
    <row r="59993" spans="1:9" x14ac:dyDescent="0.25">
      <c r="A59993" t="s">
        <v>1025</v>
      </c>
      <c r="B59993" t="s">
        <v>1045</v>
      </c>
      <c r="C59993" t="s">
        <v>32</v>
      </c>
      <c r="D59993" t="s">
        <v>33</v>
      </c>
      <c r="E59993" t="s">
        <v>139</v>
      </c>
      <c r="F59993" t="s">
        <v>261</v>
      </c>
      <c r="G59993" t="s">
        <v>402</v>
      </c>
      <c r="H59993" t="s">
        <v>33</v>
      </c>
      <c r="I59993" s="6">
        <v>-209520.09279699996</v>
      </c>
    </row>
    <row r="59994" spans="1:9" x14ac:dyDescent="0.25">
      <c r="A59994" t="s">
        <v>1025</v>
      </c>
      <c r="B59994" t="s">
        <v>1045</v>
      </c>
      <c r="C59994" t="s">
        <v>32</v>
      </c>
      <c r="D59994" t="s">
        <v>33</v>
      </c>
      <c r="E59994" t="s">
        <v>139</v>
      </c>
      <c r="F59994" t="s">
        <v>261</v>
      </c>
      <c r="G59994" t="s">
        <v>404</v>
      </c>
      <c r="H59994" t="s">
        <v>554</v>
      </c>
      <c r="I59994" s="6">
        <v>-2050</v>
      </c>
    </row>
    <row r="59995" spans="1:9" x14ac:dyDescent="0.25">
      <c r="A59995" t="s">
        <v>1025</v>
      </c>
      <c r="B59995" t="s">
        <v>1045</v>
      </c>
      <c r="C59995" t="s">
        <v>32</v>
      </c>
      <c r="D59995" t="s">
        <v>33</v>
      </c>
      <c r="E59995" t="s">
        <v>139</v>
      </c>
      <c r="F59995" t="s">
        <v>261</v>
      </c>
      <c r="G59995" t="s">
        <v>406</v>
      </c>
      <c r="H59995" t="s">
        <v>556</v>
      </c>
      <c r="I59995" s="6">
        <v>-39950.737222999996</v>
      </c>
    </row>
    <row r="59996" spans="1:9" x14ac:dyDescent="0.25">
      <c r="A59996" t="s">
        <v>1025</v>
      </c>
      <c r="B59996" t="s">
        <v>1045</v>
      </c>
      <c r="C59996" t="s">
        <v>32</v>
      </c>
      <c r="D59996" t="s">
        <v>33</v>
      </c>
      <c r="E59996" t="s">
        <v>139</v>
      </c>
      <c r="F59996" t="s">
        <v>261</v>
      </c>
      <c r="G59996" t="s">
        <v>407</v>
      </c>
      <c r="H59996" t="s">
        <v>557</v>
      </c>
      <c r="I59996" s="6">
        <v>-150253.79901599992</v>
      </c>
    </row>
    <row r="59997" spans="1:9" x14ac:dyDescent="0.25">
      <c r="A59997" t="s">
        <v>1025</v>
      </c>
      <c r="B59997" t="s">
        <v>1045</v>
      </c>
      <c r="C59997" t="s">
        <v>32</v>
      </c>
      <c r="D59997" t="s">
        <v>33</v>
      </c>
      <c r="E59997" t="s">
        <v>139</v>
      </c>
      <c r="F59997" t="s">
        <v>261</v>
      </c>
      <c r="G59997" t="s">
        <v>411</v>
      </c>
      <c r="H59997" t="s">
        <v>561</v>
      </c>
      <c r="I59997" s="6">
        <v>-100.89360000000001</v>
      </c>
    </row>
    <row r="59998" spans="1:9" x14ac:dyDescent="0.25">
      <c r="A59998" t="s">
        <v>1025</v>
      </c>
      <c r="B59998" t="s">
        <v>1045</v>
      </c>
      <c r="C59998" t="s">
        <v>32</v>
      </c>
      <c r="D59998" t="s">
        <v>33</v>
      </c>
      <c r="E59998" t="s">
        <v>139</v>
      </c>
      <c r="F59998" t="s">
        <v>261</v>
      </c>
      <c r="G59998" t="s">
        <v>412</v>
      </c>
      <c r="H59998" t="s">
        <v>562</v>
      </c>
      <c r="I59998" s="6">
        <v>880.445066</v>
      </c>
    </row>
    <row r="59999" spans="1:9" x14ac:dyDescent="0.25">
      <c r="A59999" t="s">
        <v>1025</v>
      </c>
      <c r="B59999" t="s">
        <v>1045</v>
      </c>
      <c r="C59999" t="s">
        <v>32</v>
      </c>
      <c r="D59999" t="s">
        <v>33</v>
      </c>
      <c r="E59999" t="s">
        <v>140</v>
      </c>
      <c r="F59999" t="s">
        <v>262</v>
      </c>
      <c r="G59999" t="s">
        <v>416</v>
      </c>
      <c r="H59999" t="s">
        <v>566</v>
      </c>
      <c r="I59999" s="6">
        <v>-17751.155985999998</v>
      </c>
    </row>
    <row r="60000" spans="1:9" x14ac:dyDescent="0.25">
      <c r="A60000" t="s">
        <v>1025</v>
      </c>
      <c r="B60000" t="s">
        <v>1045</v>
      </c>
      <c r="C60000" t="s">
        <v>32</v>
      </c>
      <c r="D60000" t="s">
        <v>33</v>
      </c>
      <c r="E60000" t="s">
        <v>140</v>
      </c>
      <c r="F60000" t="s">
        <v>262</v>
      </c>
      <c r="G60000" t="s">
        <v>418</v>
      </c>
      <c r="H60000" t="s">
        <v>568</v>
      </c>
      <c r="I60000" s="6">
        <v>-19.572633999999919</v>
      </c>
    </row>
    <row r="60001" spans="1:9" x14ac:dyDescent="0.25">
      <c r="A60001" t="s">
        <v>1025</v>
      </c>
      <c r="B60001" t="s">
        <v>1045</v>
      </c>
      <c r="C60001" t="s">
        <v>32</v>
      </c>
      <c r="D60001" t="s">
        <v>33</v>
      </c>
      <c r="E60001" t="s">
        <v>140</v>
      </c>
      <c r="F60001" t="s">
        <v>262</v>
      </c>
      <c r="G60001" t="s">
        <v>419</v>
      </c>
      <c r="H60001" t="s">
        <v>569</v>
      </c>
      <c r="I60001" s="6">
        <v>-971.14996400000018</v>
      </c>
    </row>
    <row r="60002" spans="1:9" x14ac:dyDescent="0.25">
      <c r="A60002" t="s">
        <v>1025</v>
      </c>
      <c r="B60002" t="s">
        <v>1045</v>
      </c>
      <c r="C60002" t="s">
        <v>32</v>
      </c>
      <c r="D60002" t="s">
        <v>33</v>
      </c>
      <c r="E60002" t="s">
        <v>140</v>
      </c>
      <c r="F60002" t="s">
        <v>262</v>
      </c>
      <c r="G60002" t="s">
        <v>420</v>
      </c>
      <c r="H60002" t="s">
        <v>570</v>
      </c>
      <c r="I60002" s="6">
        <v>-215.39997099999999</v>
      </c>
    </row>
    <row r="60003" spans="1:9" x14ac:dyDescent="0.25">
      <c r="A60003" t="s">
        <v>1025</v>
      </c>
      <c r="B60003" t="s">
        <v>1045</v>
      </c>
      <c r="C60003" t="s">
        <v>32</v>
      </c>
      <c r="D60003" t="s">
        <v>33</v>
      </c>
      <c r="E60003" t="s">
        <v>140</v>
      </c>
      <c r="F60003" t="s">
        <v>262</v>
      </c>
      <c r="G60003" t="s">
        <v>421</v>
      </c>
      <c r="H60003" t="s">
        <v>571</v>
      </c>
      <c r="I60003" s="6">
        <v>5.0861290000000263</v>
      </c>
    </row>
    <row r="60004" spans="1:9" x14ac:dyDescent="0.25">
      <c r="A60004" t="s">
        <v>1025</v>
      </c>
      <c r="B60004" t="s">
        <v>1045</v>
      </c>
      <c r="C60004" t="s">
        <v>32</v>
      </c>
      <c r="D60004" t="s">
        <v>33</v>
      </c>
      <c r="E60004" t="s">
        <v>140</v>
      </c>
      <c r="F60004" t="s">
        <v>262</v>
      </c>
      <c r="G60004" t="s">
        <v>423</v>
      </c>
      <c r="H60004" t="s">
        <v>573</v>
      </c>
      <c r="I60004" s="6">
        <v>-1285.404648</v>
      </c>
    </row>
    <row r="60005" spans="1:9" x14ac:dyDescent="0.25">
      <c r="A60005" t="s">
        <v>1025</v>
      </c>
      <c r="B60005" t="s">
        <v>1045</v>
      </c>
      <c r="C60005" t="s">
        <v>32</v>
      </c>
      <c r="D60005" t="s">
        <v>33</v>
      </c>
      <c r="E60005" t="s">
        <v>140</v>
      </c>
      <c r="F60005" t="s">
        <v>262</v>
      </c>
      <c r="G60005" t="s">
        <v>424</v>
      </c>
      <c r="H60005" t="s">
        <v>574</v>
      </c>
      <c r="I60005" s="6">
        <v>-242.010177</v>
      </c>
    </row>
    <row r="60006" spans="1:9" x14ac:dyDescent="0.25">
      <c r="A60006" t="s">
        <v>1025</v>
      </c>
      <c r="B60006" t="s">
        <v>1045</v>
      </c>
      <c r="C60006" t="s">
        <v>32</v>
      </c>
      <c r="D60006" t="s">
        <v>33</v>
      </c>
      <c r="E60006" t="s">
        <v>140</v>
      </c>
      <c r="F60006" t="s">
        <v>262</v>
      </c>
      <c r="G60006" t="s">
        <v>425</v>
      </c>
      <c r="H60006" t="s">
        <v>575</v>
      </c>
      <c r="I60006" s="6">
        <v>-1223.2439899999999</v>
      </c>
    </row>
    <row r="60007" spans="1:9" x14ac:dyDescent="0.25">
      <c r="A60007" t="s">
        <v>1025</v>
      </c>
      <c r="B60007" t="s">
        <v>1045</v>
      </c>
      <c r="C60007" t="s">
        <v>32</v>
      </c>
      <c r="D60007" t="s">
        <v>33</v>
      </c>
      <c r="E60007" t="s">
        <v>140</v>
      </c>
      <c r="F60007" t="s">
        <v>262</v>
      </c>
      <c r="G60007" t="s">
        <v>426</v>
      </c>
      <c r="H60007" t="s">
        <v>576</v>
      </c>
      <c r="I60007" s="6">
        <v>-1334.0473510000002</v>
      </c>
    </row>
    <row r="60008" spans="1:9" x14ac:dyDescent="0.25">
      <c r="A60008" t="s">
        <v>1025</v>
      </c>
      <c r="B60008" t="s">
        <v>1045</v>
      </c>
      <c r="C60008" t="s">
        <v>32</v>
      </c>
      <c r="D60008" t="s">
        <v>33</v>
      </c>
      <c r="E60008" t="s">
        <v>140</v>
      </c>
      <c r="F60008" t="s">
        <v>262</v>
      </c>
      <c r="G60008" t="s">
        <v>427</v>
      </c>
      <c r="H60008" t="s">
        <v>577</v>
      </c>
      <c r="I60008" s="6">
        <v>-19708.714808000001</v>
      </c>
    </row>
    <row r="60009" spans="1:9" x14ac:dyDescent="0.25">
      <c r="A60009" t="s">
        <v>1025</v>
      </c>
      <c r="B60009" t="s">
        <v>1045</v>
      </c>
      <c r="C60009" t="s">
        <v>32</v>
      </c>
      <c r="D60009" t="s">
        <v>33</v>
      </c>
      <c r="E60009" t="s">
        <v>140</v>
      </c>
      <c r="F60009" t="s">
        <v>262</v>
      </c>
      <c r="G60009" t="s">
        <v>428</v>
      </c>
      <c r="H60009" t="s">
        <v>578</v>
      </c>
      <c r="I60009" s="6">
        <v>-7370.9871579999981</v>
      </c>
    </row>
    <row r="60010" spans="1:9" x14ac:dyDescent="0.25">
      <c r="A60010" t="s">
        <v>1025</v>
      </c>
      <c r="B60010" t="s">
        <v>1045</v>
      </c>
      <c r="C60010" t="s">
        <v>32</v>
      </c>
      <c r="D60010" t="s">
        <v>33</v>
      </c>
      <c r="E60010" t="s">
        <v>141</v>
      </c>
      <c r="F60010" t="s">
        <v>263</v>
      </c>
      <c r="G60010" t="s">
        <v>429</v>
      </c>
      <c r="H60010" t="s">
        <v>263</v>
      </c>
      <c r="I60010" s="6">
        <v>5981.9169680000005</v>
      </c>
    </row>
    <row r="60011" spans="1:9" x14ac:dyDescent="0.25">
      <c r="A60011" t="s">
        <v>1025</v>
      </c>
      <c r="B60011" t="s">
        <v>1045</v>
      </c>
      <c r="C60011" t="s">
        <v>32</v>
      </c>
      <c r="D60011" t="s">
        <v>33</v>
      </c>
      <c r="E60011" t="s">
        <v>142</v>
      </c>
      <c r="F60011" t="s">
        <v>264</v>
      </c>
      <c r="G60011" t="s">
        <v>430</v>
      </c>
      <c r="H60011" t="s">
        <v>579</v>
      </c>
      <c r="I60011" s="6">
        <v>-7013.4838039999995</v>
      </c>
    </row>
    <row r="60012" spans="1:9" x14ac:dyDescent="0.25">
      <c r="A60012" t="s">
        <v>1025</v>
      </c>
      <c r="B60012" t="s">
        <v>1045</v>
      </c>
      <c r="C60012" t="s">
        <v>32</v>
      </c>
      <c r="D60012" t="s">
        <v>33</v>
      </c>
      <c r="E60012" t="s">
        <v>143</v>
      </c>
      <c r="F60012" t="s">
        <v>265</v>
      </c>
      <c r="G60012" t="s">
        <v>431</v>
      </c>
      <c r="H60012" t="s">
        <v>580</v>
      </c>
      <c r="I60012" s="6">
        <v>-10792.629684000003</v>
      </c>
    </row>
    <row r="60013" spans="1:9" x14ac:dyDescent="0.25">
      <c r="A60013" t="s">
        <v>1025</v>
      </c>
      <c r="B60013" t="s">
        <v>1045</v>
      </c>
      <c r="C60013" t="s">
        <v>32</v>
      </c>
      <c r="D60013" t="s">
        <v>33</v>
      </c>
      <c r="E60013" t="s">
        <v>143</v>
      </c>
      <c r="F60013" t="s">
        <v>265</v>
      </c>
      <c r="G60013" t="s">
        <v>432</v>
      </c>
      <c r="H60013" t="s">
        <v>581</v>
      </c>
      <c r="I60013" s="6">
        <v>2.0613099999999998</v>
      </c>
    </row>
    <row r="60014" spans="1:9" x14ac:dyDescent="0.25">
      <c r="A60014" t="s">
        <v>1025</v>
      </c>
      <c r="B60014" t="s">
        <v>1045</v>
      </c>
      <c r="C60014" t="s">
        <v>32</v>
      </c>
      <c r="D60014" t="s">
        <v>33</v>
      </c>
      <c r="E60014" t="s">
        <v>143</v>
      </c>
      <c r="F60014" t="s">
        <v>265</v>
      </c>
      <c r="G60014" t="s">
        <v>471</v>
      </c>
      <c r="H60014" t="s">
        <v>616</v>
      </c>
      <c r="I60014" s="6">
        <v>1.6245000000000001</v>
      </c>
    </row>
    <row r="60015" spans="1:9" x14ac:dyDescent="0.25">
      <c r="A60015" t="s">
        <v>1025</v>
      </c>
      <c r="B60015" t="s">
        <v>1045</v>
      </c>
      <c r="C60015" t="s">
        <v>32</v>
      </c>
      <c r="D60015" t="s">
        <v>33</v>
      </c>
      <c r="E60015" t="s">
        <v>143</v>
      </c>
      <c r="F60015" t="s">
        <v>265</v>
      </c>
      <c r="G60015" t="s">
        <v>433</v>
      </c>
      <c r="H60015" t="s">
        <v>582</v>
      </c>
      <c r="I60015" s="6">
        <v>-16624.788536</v>
      </c>
    </row>
    <row r="60016" spans="1:9" x14ac:dyDescent="0.25">
      <c r="A60016" t="s">
        <v>1025</v>
      </c>
      <c r="B60016" t="s">
        <v>1045</v>
      </c>
      <c r="C60016" t="s">
        <v>32</v>
      </c>
      <c r="D60016" t="s">
        <v>33</v>
      </c>
      <c r="E60016" t="s">
        <v>143</v>
      </c>
      <c r="F60016" t="s">
        <v>265</v>
      </c>
      <c r="G60016" t="s">
        <v>631</v>
      </c>
      <c r="H60016" t="s">
        <v>653</v>
      </c>
      <c r="I60016" s="6">
        <v>-9967.6377160000193</v>
      </c>
    </row>
    <row r="60017" spans="1:9" x14ac:dyDescent="0.25">
      <c r="A60017" t="s">
        <v>1025</v>
      </c>
      <c r="B60017" t="s">
        <v>1045</v>
      </c>
      <c r="C60017" t="s">
        <v>32</v>
      </c>
      <c r="D60017" t="s">
        <v>33</v>
      </c>
      <c r="E60017" t="s">
        <v>143</v>
      </c>
      <c r="F60017" t="s">
        <v>265</v>
      </c>
      <c r="G60017" t="s">
        <v>633</v>
      </c>
      <c r="H60017" t="s">
        <v>655</v>
      </c>
      <c r="I60017" s="6">
        <v>12809.256652000002</v>
      </c>
    </row>
    <row r="60018" spans="1:9" x14ac:dyDescent="0.25">
      <c r="A60018" t="s">
        <v>1025</v>
      </c>
      <c r="B60018" t="s">
        <v>1045</v>
      </c>
      <c r="C60018" t="s">
        <v>32</v>
      </c>
      <c r="D60018" t="s">
        <v>33</v>
      </c>
      <c r="E60018" t="s">
        <v>143</v>
      </c>
      <c r="F60018" t="s">
        <v>265</v>
      </c>
      <c r="G60018" t="s">
        <v>634</v>
      </c>
      <c r="H60018" t="s">
        <v>656</v>
      </c>
      <c r="I60018" s="6">
        <v>-4509.4412490000004</v>
      </c>
    </row>
    <row r="60019" spans="1:9" x14ac:dyDescent="0.25">
      <c r="A60019" t="s">
        <v>1025</v>
      </c>
      <c r="B60019" t="s">
        <v>1045</v>
      </c>
      <c r="C60019" t="s">
        <v>32</v>
      </c>
      <c r="D60019" t="s">
        <v>33</v>
      </c>
      <c r="E60019" t="s">
        <v>144</v>
      </c>
      <c r="F60019" t="s">
        <v>266</v>
      </c>
      <c r="G60019" t="s">
        <v>434</v>
      </c>
      <c r="H60019" t="s">
        <v>266</v>
      </c>
      <c r="I60019" s="6">
        <v>-35030.86258999999</v>
      </c>
    </row>
    <row r="60020" spans="1:9" x14ac:dyDescent="0.25">
      <c r="A60020" t="s">
        <v>1025</v>
      </c>
      <c r="B60020" t="s">
        <v>1045</v>
      </c>
      <c r="C60020" t="s">
        <v>32</v>
      </c>
      <c r="D60020" t="s">
        <v>33</v>
      </c>
      <c r="E60020" t="s">
        <v>145</v>
      </c>
      <c r="F60020" t="s">
        <v>267</v>
      </c>
      <c r="G60020" t="s">
        <v>435</v>
      </c>
      <c r="H60020" t="s">
        <v>583</v>
      </c>
      <c r="I60020" s="6">
        <v>-7889.3374189999995</v>
      </c>
    </row>
    <row r="60021" spans="1:9" x14ac:dyDescent="0.25">
      <c r="A60021" t="s">
        <v>1025</v>
      </c>
      <c r="B60021" t="s">
        <v>1045</v>
      </c>
      <c r="C60021" t="s">
        <v>32</v>
      </c>
      <c r="D60021" t="s">
        <v>33</v>
      </c>
      <c r="E60021" t="s">
        <v>145</v>
      </c>
      <c r="F60021" t="s">
        <v>267</v>
      </c>
      <c r="G60021" t="s">
        <v>436</v>
      </c>
      <c r="H60021" t="s">
        <v>584</v>
      </c>
      <c r="I60021" s="6">
        <v>-3120.3001969999996</v>
      </c>
    </row>
    <row r="60022" spans="1:9" x14ac:dyDescent="0.25">
      <c r="A60022" t="s">
        <v>1025</v>
      </c>
      <c r="B60022" t="s">
        <v>1045</v>
      </c>
      <c r="C60022" t="s">
        <v>32</v>
      </c>
      <c r="D60022" t="s">
        <v>33</v>
      </c>
      <c r="E60022" t="s">
        <v>145</v>
      </c>
      <c r="F60022" t="s">
        <v>267</v>
      </c>
      <c r="G60022" t="s">
        <v>437</v>
      </c>
      <c r="H60022" t="s">
        <v>585</v>
      </c>
      <c r="I60022" s="6">
        <v>-54074</v>
      </c>
    </row>
    <row r="60023" spans="1:9" x14ac:dyDescent="0.25">
      <c r="A60023" t="s">
        <v>1025</v>
      </c>
      <c r="B60023" t="s">
        <v>1045</v>
      </c>
      <c r="C60023" t="s">
        <v>32</v>
      </c>
      <c r="D60023" t="s">
        <v>33</v>
      </c>
      <c r="E60023" t="s">
        <v>145</v>
      </c>
      <c r="F60023" t="s">
        <v>267</v>
      </c>
      <c r="G60023" t="s">
        <v>438</v>
      </c>
      <c r="H60023" t="s">
        <v>586</v>
      </c>
      <c r="I60023" s="6">
        <v>-24455.524759000004</v>
      </c>
    </row>
    <row r="60024" spans="1:9" x14ac:dyDescent="0.25">
      <c r="A60024" t="s">
        <v>1025</v>
      </c>
      <c r="B60024" t="s">
        <v>1045</v>
      </c>
      <c r="C60024" t="s">
        <v>32</v>
      </c>
      <c r="D60024" t="s">
        <v>33</v>
      </c>
      <c r="E60024" t="s">
        <v>146</v>
      </c>
      <c r="F60024" t="s">
        <v>268</v>
      </c>
      <c r="G60024" t="s">
        <v>440</v>
      </c>
      <c r="H60024" t="s">
        <v>588</v>
      </c>
      <c r="I60024" s="6">
        <v>8.1715960000000205</v>
      </c>
    </row>
    <row r="60025" spans="1:9" x14ac:dyDescent="0.25">
      <c r="A60025" t="s">
        <v>1025</v>
      </c>
      <c r="B60025" t="s">
        <v>1045</v>
      </c>
      <c r="C60025" t="s">
        <v>32</v>
      </c>
      <c r="D60025" t="s">
        <v>33</v>
      </c>
      <c r="E60025" t="s">
        <v>146</v>
      </c>
      <c r="F60025" t="s">
        <v>268</v>
      </c>
      <c r="G60025" t="s">
        <v>441</v>
      </c>
      <c r="H60025" t="s">
        <v>589</v>
      </c>
      <c r="I60025" s="6">
        <v>-7102.8641390000012</v>
      </c>
    </row>
    <row r="60026" spans="1:9" x14ac:dyDescent="0.25">
      <c r="A60026" t="s">
        <v>1025</v>
      </c>
      <c r="B60026" t="s">
        <v>1045</v>
      </c>
      <c r="C60026" t="s">
        <v>32</v>
      </c>
      <c r="D60026" t="s">
        <v>33</v>
      </c>
      <c r="E60026" t="s">
        <v>146</v>
      </c>
      <c r="F60026" t="s">
        <v>268</v>
      </c>
      <c r="G60026" t="s">
        <v>442</v>
      </c>
      <c r="H60026" t="s">
        <v>268</v>
      </c>
      <c r="I60026" s="6">
        <v>-13216.957762999991</v>
      </c>
    </row>
    <row r="60027" spans="1:9" x14ac:dyDescent="0.25">
      <c r="A60027" t="s">
        <v>1025</v>
      </c>
      <c r="B60027" t="s">
        <v>1045</v>
      </c>
      <c r="C60027" t="s">
        <v>32</v>
      </c>
      <c r="D60027" t="s">
        <v>33</v>
      </c>
      <c r="E60027" t="s">
        <v>147</v>
      </c>
      <c r="F60027" t="s">
        <v>269</v>
      </c>
      <c r="G60027" t="s">
        <v>443</v>
      </c>
      <c r="H60027" t="s">
        <v>269</v>
      </c>
      <c r="I60027" s="6">
        <v>-99596.929074999949</v>
      </c>
    </row>
    <row r="60028" spans="1:9" x14ac:dyDescent="0.25">
      <c r="A60028" t="s">
        <v>1025</v>
      </c>
      <c r="B60028" t="s">
        <v>1045</v>
      </c>
      <c r="C60028" t="s">
        <v>32</v>
      </c>
      <c r="D60028" t="s">
        <v>33</v>
      </c>
      <c r="E60028" t="s">
        <v>148</v>
      </c>
      <c r="F60028" t="s">
        <v>270</v>
      </c>
      <c r="G60028" t="s">
        <v>444</v>
      </c>
      <c r="H60028" t="s">
        <v>590</v>
      </c>
      <c r="I60028" s="6">
        <v>-283.96538999999996</v>
      </c>
    </row>
    <row r="60029" spans="1:9" x14ac:dyDescent="0.25">
      <c r="A60029" t="s">
        <v>1025</v>
      </c>
      <c r="B60029" t="s">
        <v>1045</v>
      </c>
      <c r="C60029" t="s">
        <v>32</v>
      </c>
      <c r="D60029" t="s">
        <v>33</v>
      </c>
      <c r="E60029" t="s">
        <v>148</v>
      </c>
      <c r="F60029" t="s">
        <v>270</v>
      </c>
      <c r="G60029" t="s">
        <v>445</v>
      </c>
      <c r="H60029" t="s">
        <v>591</v>
      </c>
      <c r="I60029" s="6">
        <v>-52357.66576399999</v>
      </c>
    </row>
    <row r="60030" spans="1:9" x14ac:dyDescent="0.25">
      <c r="A60030" t="s">
        <v>1025</v>
      </c>
      <c r="B60030" t="s">
        <v>1045</v>
      </c>
      <c r="C60030" t="s">
        <v>32</v>
      </c>
      <c r="D60030" t="s">
        <v>33</v>
      </c>
      <c r="E60030" t="s">
        <v>148</v>
      </c>
      <c r="F60030" t="s">
        <v>270</v>
      </c>
      <c r="G60030" t="s">
        <v>446</v>
      </c>
      <c r="H60030" t="s">
        <v>592</v>
      </c>
      <c r="I60030" s="6">
        <v>-171.80462400000027</v>
      </c>
    </row>
    <row r="60031" spans="1:9" x14ac:dyDescent="0.25">
      <c r="A60031" t="s">
        <v>1025</v>
      </c>
      <c r="B60031" t="s">
        <v>1045</v>
      </c>
      <c r="C60031" t="s">
        <v>32</v>
      </c>
      <c r="D60031" t="s">
        <v>33</v>
      </c>
      <c r="E60031" t="s">
        <v>148</v>
      </c>
      <c r="F60031" t="s">
        <v>270</v>
      </c>
      <c r="G60031" t="s">
        <v>447</v>
      </c>
      <c r="H60031" t="s">
        <v>593</v>
      </c>
      <c r="I60031" s="6">
        <v>-14193.994512000003</v>
      </c>
    </row>
    <row r="60032" spans="1:9" x14ac:dyDescent="0.25">
      <c r="A60032" t="s">
        <v>1025</v>
      </c>
      <c r="B60032" t="s">
        <v>1045</v>
      </c>
      <c r="C60032" t="s">
        <v>32</v>
      </c>
      <c r="D60032" t="s">
        <v>33</v>
      </c>
      <c r="E60032" t="s">
        <v>148</v>
      </c>
      <c r="F60032" t="s">
        <v>270</v>
      </c>
      <c r="G60032" t="s">
        <v>448</v>
      </c>
      <c r="H60032" t="s">
        <v>594</v>
      </c>
      <c r="I60032" s="6">
        <v>-47347.656052000006</v>
      </c>
    </row>
    <row r="60033" spans="1:9" x14ac:dyDescent="0.25">
      <c r="A60033" t="s">
        <v>1025</v>
      </c>
      <c r="B60033" t="s">
        <v>1045</v>
      </c>
      <c r="C60033" t="s">
        <v>32</v>
      </c>
      <c r="D60033" t="s">
        <v>33</v>
      </c>
      <c r="E60033" t="s">
        <v>148</v>
      </c>
      <c r="F60033" t="s">
        <v>270</v>
      </c>
      <c r="G60033" t="s">
        <v>449</v>
      </c>
      <c r="H60033" t="s">
        <v>595</v>
      </c>
      <c r="I60033" s="6">
        <v>-10954.845399000002</v>
      </c>
    </row>
    <row r="60034" spans="1:9" x14ac:dyDescent="0.25">
      <c r="A60034" t="s">
        <v>1025</v>
      </c>
      <c r="B60034" t="s">
        <v>1045</v>
      </c>
      <c r="C60034" t="s">
        <v>32</v>
      </c>
      <c r="D60034" t="s">
        <v>33</v>
      </c>
      <c r="E60034" t="s">
        <v>149</v>
      </c>
      <c r="F60034" t="s">
        <v>271</v>
      </c>
      <c r="G60034" t="s">
        <v>450</v>
      </c>
      <c r="H60034" t="s">
        <v>596</v>
      </c>
      <c r="I60034" s="6">
        <v>-3267.9241689999999</v>
      </c>
    </row>
    <row r="60035" spans="1:9" x14ac:dyDescent="0.25">
      <c r="A60035" t="s">
        <v>1025</v>
      </c>
      <c r="B60035" t="s">
        <v>1045</v>
      </c>
      <c r="C60035" t="s">
        <v>32</v>
      </c>
      <c r="D60035" t="s">
        <v>33</v>
      </c>
      <c r="E60035" t="s">
        <v>150</v>
      </c>
      <c r="F60035" t="s">
        <v>272</v>
      </c>
      <c r="G60035" t="s">
        <v>451</v>
      </c>
      <c r="H60035" t="s">
        <v>272</v>
      </c>
      <c r="I60035" s="6">
        <v>-276121.24465400004</v>
      </c>
    </row>
    <row r="60036" spans="1:9" x14ac:dyDescent="0.25">
      <c r="A60036" t="s">
        <v>1025</v>
      </c>
      <c r="B60036" t="s">
        <v>1045</v>
      </c>
      <c r="C60036" t="s">
        <v>34</v>
      </c>
      <c r="D60036" t="s">
        <v>35</v>
      </c>
      <c r="E60036" t="s">
        <v>151</v>
      </c>
      <c r="F60036" t="s">
        <v>273</v>
      </c>
      <c r="G60036" t="s">
        <v>151</v>
      </c>
      <c r="H60036" t="s">
        <v>273</v>
      </c>
      <c r="I60036" s="6">
        <v>-1416649.8135170001</v>
      </c>
    </row>
    <row r="60037" spans="1:9" x14ac:dyDescent="0.25">
      <c r="A60037" t="s">
        <v>1025</v>
      </c>
      <c r="B60037" t="s">
        <v>1045</v>
      </c>
      <c r="C60037" t="s">
        <v>34</v>
      </c>
      <c r="D60037" t="s">
        <v>35</v>
      </c>
      <c r="E60037" t="s">
        <v>153</v>
      </c>
      <c r="F60037" t="s">
        <v>275</v>
      </c>
      <c r="G60037" t="s">
        <v>153</v>
      </c>
      <c r="H60037" t="s">
        <v>275</v>
      </c>
      <c r="I60037" s="6">
        <v>72.200000000000301</v>
      </c>
    </row>
    <row r="60038" spans="1:9" x14ac:dyDescent="0.25">
      <c r="A60038" t="s">
        <v>1025</v>
      </c>
      <c r="B60038" t="s">
        <v>1045</v>
      </c>
      <c r="C60038" t="s">
        <v>36</v>
      </c>
      <c r="D60038" t="s">
        <v>37</v>
      </c>
      <c r="E60038" t="s">
        <v>154</v>
      </c>
      <c r="F60038" t="s">
        <v>276</v>
      </c>
      <c r="G60038" t="s">
        <v>154</v>
      </c>
      <c r="H60038" t="s">
        <v>276</v>
      </c>
      <c r="I60038" s="6">
        <v>6286.9404459999996</v>
      </c>
    </row>
    <row r="60039" spans="1:9" x14ac:dyDescent="0.25">
      <c r="A60039" t="s">
        <v>1025</v>
      </c>
      <c r="B60039" t="s">
        <v>1045</v>
      </c>
      <c r="C60039" t="s">
        <v>36</v>
      </c>
      <c r="D60039" t="s">
        <v>37</v>
      </c>
      <c r="E60039" t="s">
        <v>158</v>
      </c>
      <c r="F60039" t="s">
        <v>280</v>
      </c>
      <c r="G60039" t="s">
        <v>158</v>
      </c>
      <c r="H60039" t="s">
        <v>280</v>
      </c>
      <c r="I60039" s="6">
        <v>-517392.27436899999</v>
      </c>
    </row>
    <row r="60040" spans="1:9" x14ac:dyDescent="0.25">
      <c r="A60040" t="s">
        <v>1025</v>
      </c>
      <c r="B60040" t="s">
        <v>1045</v>
      </c>
      <c r="C60040" t="s">
        <v>38</v>
      </c>
      <c r="D60040" t="s">
        <v>39</v>
      </c>
      <c r="E60040" t="s">
        <v>226</v>
      </c>
      <c r="F60040" t="s">
        <v>226</v>
      </c>
      <c r="G60040" t="s">
        <v>717</v>
      </c>
      <c r="H60040" t="s">
        <v>39</v>
      </c>
      <c r="I60040" s="6">
        <v>58689.201352999989</v>
      </c>
    </row>
    <row r="60041" spans="1:9" x14ac:dyDescent="0.25">
      <c r="A60041" t="s">
        <v>1025</v>
      </c>
      <c r="B60041" t="s">
        <v>1045</v>
      </c>
      <c r="C60041" t="s">
        <v>42</v>
      </c>
      <c r="D60041" t="s">
        <v>43</v>
      </c>
      <c r="E60041" t="s">
        <v>162</v>
      </c>
      <c r="F60041" t="s">
        <v>283</v>
      </c>
      <c r="G60041" t="s">
        <v>453</v>
      </c>
      <c r="H60041" t="s">
        <v>598</v>
      </c>
      <c r="I60041" s="6">
        <v>-100428.048662</v>
      </c>
    </row>
    <row r="60042" spans="1:9" x14ac:dyDescent="0.25">
      <c r="A60042" t="s">
        <v>1025</v>
      </c>
      <c r="B60042" t="s">
        <v>1045</v>
      </c>
      <c r="C60042" t="s">
        <v>42</v>
      </c>
      <c r="D60042" t="s">
        <v>43</v>
      </c>
      <c r="E60042" t="s">
        <v>162</v>
      </c>
      <c r="F60042" t="s">
        <v>283</v>
      </c>
      <c r="G60042" t="s">
        <v>455</v>
      </c>
      <c r="H60042" t="s">
        <v>600</v>
      </c>
      <c r="I60042" s="6">
        <v>-6341.259946000001</v>
      </c>
    </row>
    <row r="60043" spans="1:9" x14ac:dyDescent="0.25">
      <c r="A60043" t="s">
        <v>1025</v>
      </c>
      <c r="B60043" t="s">
        <v>1045</v>
      </c>
      <c r="C60043" t="s">
        <v>42</v>
      </c>
      <c r="D60043" t="s">
        <v>43</v>
      </c>
      <c r="E60043" t="s">
        <v>162</v>
      </c>
      <c r="F60043" t="s">
        <v>283</v>
      </c>
      <c r="G60043" t="s">
        <v>456</v>
      </c>
      <c r="H60043" t="s">
        <v>601</v>
      </c>
      <c r="I60043" s="6">
        <v>-88119.456745999996</v>
      </c>
    </row>
    <row r="60044" spans="1:9" x14ac:dyDescent="0.25">
      <c r="A60044" t="s">
        <v>1025</v>
      </c>
      <c r="B60044" t="s">
        <v>1045</v>
      </c>
      <c r="C60044" t="s">
        <v>42</v>
      </c>
      <c r="D60044" t="s">
        <v>43</v>
      </c>
      <c r="E60044" t="s">
        <v>162</v>
      </c>
      <c r="F60044" t="s">
        <v>283</v>
      </c>
      <c r="G60044" t="s">
        <v>457</v>
      </c>
      <c r="H60044" t="s">
        <v>602</v>
      </c>
      <c r="I60044" s="6">
        <v>-1292.3348740000001</v>
      </c>
    </row>
    <row r="60045" spans="1:9" x14ac:dyDescent="0.25">
      <c r="A60045" t="s">
        <v>1025</v>
      </c>
      <c r="B60045" t="s">
        <v>1045</v>
      </c>
      <c r="C60045" t="s">
        <v>42</v>
      </c>
      <c r="D60045" t="s">
        <v>43</v>
      </c>
      <c r="E60045" t="s">
        <v>162</v>
      </c>
      <c r="F60045" t="s">
        <v>283</v>
      </c>
      <c r="G60045" t="s">
        <v>458</v>
      </c>
      <c r="H60045" t="s">
        <v>603</v>
      </c>
      <c r="I60045" s="6">
        <v>-4926.8277309999994</v>
      </c>
    </row>
    <row r="60046" spans="1:9" x14ac:dyDescent="0.25">
      <c r="A60046" t="s">
        <v>1025</v>
      </c>
      <c r="B60046" t="s">
        <v>1045</v>
      </c>
      <c r="C60046" t="s">
        <v>42</v>
      </c>
      <c r="D60046" t="s">
        <v>43</v>
      </c>
      <c r="E60046" t="s">
        <v>162</v>
      </c>
      <c r="F60046" t="s">
        <v>283</v>
      </c>
      <c r="G60046" t="s">
        <v>459</v>
      </c>
      <c r="H60046" t="s">
        <v>604</v>
      </c>
      <c r="I60046" s="6">
        <v>-142936.82440700001</v>
      </c>
    </row>
    <row r="60047" spans="1:9" x14ac:dyDescent="0.25">
      <c r="A60047" t="s">
        <v>1025</v>
      </c>
      <c r="B60047" t="s">
        <v>1045</v>
      </c>
      <c r="C60047" t="s">
        <v>42</v>
      </c>
      <c r="D60047" t="s">
        <v>43</v>
      </c>
      <c r="E60047" t="s">
        <v>162</v>
      </c>
      <c r="F60047" t="s">
        <v>283</v>
      </c>
      <c r="G60047" t="s">
        <v>460</v>
      </c>
      <c r="H60047" t="s">
        <v>605</v>
      </c>
      <c r="I60047" s="6">
        <v>-12910.537399999999</v>
      </c>
    </row>
    <row r="60048" spans="1:9" x14ac:dyDescent="0.25">
      <c r="A60048" t="s">
        <v>1025</v>
      </c>
      <c r="B60048" t="s">
        <v>1045</v>
      </c>
      <c r="C60048" t="s">
        <v>42</v>
      </c>
      <c r="D60048" t="s">
        <v>43</v>
      </c>
      <c r="E60048" t="s">
        <v>162</v>
      </c>
      <c r="F60048" t="s">
        <v>283</v>
      </c>
      <c r="G60048" t="s">
        <v>461</v>
      </c>
      <c r="H60048" t="s">
        <v>606</v>
      </c>
      <c r="I60048" s="6">
        <v>28.596253999999998</v>
      </c>
    </row>
    <row r="60049" spans="1:9" x14ac:dyDescent="0.25">
      <c r="A60049" t="s">
        <v>1025</v>
      </c>
      <c r="B60049" t="s">
        <v>1045</v>
      </c>
      <c r="C60049" t="s">
        <v>42</v>
      </c>
      <c r="D60049" t="s">
        <v>43</v>
      </c>
      <c r="E60049" t="s">
        <v>162</v>
      </c>
      <c r="F60049" t="s">
        <v>283</v>
      </c>
      <c r="G60049" t="s">
        <v>462</v>
      </c>
      <c r="H60049" t="s">
        <v>607</v>
      </c>
      <c r="I60049" s="6">
        <v>-108537.70598999999</v>
      </c>
    </row>
    <row r="60050" spans="1:9" x14ac:dyDescent="0.25">
      <c r="A60050" t="s">
        <v>1025</v>
      </c>
      <c r="B60050" t="s">
        <v>1045</v>
      </c>
      <c r="C60050" t="s">
        <v>42</v>
      </c>
      <c r="D60050" t="s">
        <v>43</v>
      </c>
      <c r="E60050" t="s">
        <v>162</v>
      </c>
      <c r="F60050" t="s">
        <v>283</v>
      </c>
      <c r="G60050" t="s">
        <v>463</v>
      </c>
      <c r="H60050" t="s">
        <v>608</v>
      </c>
      <c r="I60050" s="6">
        <v>-28416.671736000004</v>
      </c>
    </row>
    <row r="60051" spans="1:9" x14ac:dyDescent="0.25">
      <c r="A60051" t="s">
        <v>1025</v>
      </c>
      <c r="B60051" t="s">
        <v>1045</v>
      </c>
      <c r="C60051" t="s">
        <v>42</v>
      </c>
      <c r="D60051" t="s">
        <v>43</v>
      </c>
      <c r="E60051" t="s">
        <v>162</v>
      </c>
      <c r="F60051" t="s">
        <v>283</v>
      </c>
      <c r="G60051" t="s">
        <v>464</v>
      </c>
      <c r="H60051" t="s">
        <v>609</v>
      </c>
      <c r="I60051" s="6">
        <v>-643565.87305000017</v>
      </c>
    </row>
    <row r="60052" spans="1:9" x14ac:dyDescent="0.25">
      <c r="A60052" t="s">
        <v>1025</v>
      </c>
      <c r="B60052" t="s">
        <v>1045</v>
      </c>
      <c r="C60052" t="s">
        <v>52</v>
      </c>
      <c r="D60052" t="s">
        <v>53</v>
      </c>
      <c r="E60052" t="s">
        <v>162</v>
      </c>
      <c r="F60052" t="s">
        <v>283</v>
      </c>
      <c r="G60052" t="s">
        <v>467</v>
      </c>
      <c r="H60052" t="s">
        <v>612</v>
      </c>
      <c r="I60052" s="6">
        <v>-486538.87134899996</v>
      </c>
    </row>
    <row r="60053" spans="1:9" x14ac:dyDescent="0.25">
      <c r="A60053" t="s">
        <v>1025</v>
      </c>
      <c r="B60053" t="s">
        <v>1045</v>
      </c>
      <c r="C60053" t="s">
        <v>52</v>
      </c>
      <c r="D60053" t="s">
        <v>53</v>
      </c>
      <c r="E60053" t="s">
        <v>162</v>
      </c>
      <c r="F60053" t="s">
        <v>283</v>
      </c>
      <c r="G60053" t="s">
        <v>468</v>
      </c>
      <c r="H60053" t="s">
        <v>613</v>
      </c>
      <c r="I60053" s="6">
        <v>-20940.598428999976</v>
      </c>
    </row>
    <row r="60054" spans="1:9" x14ac:dyDescent="0.25">
      <c r="A60054" t="s">
        <v>1025</v>
      </c>
      <c r="B60054" t="s">
        <v>1045</v>
      </c>
      <c r="C60054" t="s">
        <v>64</v>
      </c>
      <c r="D60054" t="s">
        <v>65</v>
      </c>
      <c r="E60054" t="s">
        <v>226</v>
      </c>
      <c r="F60054" t="s">
        <v>226</v>
      </c>
      <c r="G60054" t="s">
        <v>718</v>
      </c>
      <c r="H60054" t="s">
        <v>65</v>
      </c>
      <c r="I60054" s="6">
        <v>-31421.800639000012</v>
      </c>
    </row>
    <row r="60055" spans="1:9" x14ac:dyDescent="0.25">
      <c r="A60055" t="s">
        <v>1025</v>
      </c>
      <c r="B60055" t="s">
        <v>1045</v>
      </c>
      <c r="C60055" t="s">
        <v>62</v>
      </c>
      <c r="D60055" t="s">
        <v>63</v>
      </c>
      <c r="E60055" t="s">
        <v>226</v>
      </c>
      <c r="F60055" t="s">
        <v>226</v>
      </c>
      <c r="G60055" t="s">
        <v>814</v>
      </c>
      <c r="H60055" t="s">
        <v>857</v>
      </c>
      <c r="I60055" s="6">
        <v>179.41699999999901</v>
      </c>
    </row>
    <row r="60056" spans="1:9" x14ac:dyDescent="0.25">
      <c r="A60056" t="s">
        <v>1025</v>
      </c>
      <c r="B60056" t="s">
        <v>1045</v>
      </c>
      <c r="C60056" t="s">
        <v>62</v>
      </c>
      <c r="D60056" t="s">
        <v>63</v>
      </c>
      <c r="G60056" t="s">
        <v>962</v>
      </c>
      <c r="H60056" t="s">
        <v>844</v>
      </c>
      <c r="I60056" s="6">
        <v>72.200000000000301</v>
      </c>
    </row>
    <row r="60057" spans="1:9" x14ac:dyDescent="0.25">
      <c r="A60057" t="s">
        <v>1025</v>
      </c>
      <c r="B60057" t="s">
        <v>1045</v>
      </c>
      <c r="C60057" t="s">
        <v>62</v>
      </c>
      <c r="D60057" t="s">
        <v>63</v>
      </c>
      <c r="G60057" t="s">
        <v>963</v>
      </c>
      <c r="H60057" t="s">
        <v>847</v>
      </c>
      <c r="I60057" s="6">
        <v>57.940500000000199</v>
      </c>
    </row>
    <row r="60058" spans="1:9" x14ac:dyDescent="0.25">
      <c r="A60058" t="s">
        <v>1025</v>
      </c>
      <c r="B60058" t="s">
        <v>1045</v>
      </c>
      <c r="C60058" t="s">
        <v>62</v>
      </c>
      <c r="D60058" t="s">
        <v>63</v>
      </c>
      <c r="G60058" t="s">
        <v>719</v>
      </c>
      <c r="H60058" t="s">
        <v>848</v>
      </c>
      <c r="I60058" s="6">
        <v>1949.4000000000101</v>
      </c>
    </row>
    <row r="60059" spans="1:9" x14ac:dyDescent="0.25">
      <c r="A60059" t="s">
        <v>1025</v>
      </c>
      <c r="B60059" t="s">
        <v>1045</v>
      </c>
      <c r="C60059" t="s">
        <v>62</v>
      </c>
      <c r="D60059" t="s">
        <v>63</v>
      </c>
      <c r="G60059" t="s">
        <v>965</v>
      </c>
      <c r="H60059" t="s">
        <v>850</v>
      </c>
      <c r="I60059" s="6">
        <v>1660.6000000000099</v>
      </c>
    </row>
    <row r="60060" spans="1:9" x14ac:dyDescent="0.25">
      <c r="A60060" t="s">
        <v>1025</v>
      </c>
      <c r="B60060" t="s">
        <v>1045</v>
      </c>
      <c r="C60060" t="s">
        <v>62</v>
      </c>
      <c r="D60060" t="s">
        <v>63</v>
      </c>
      <c r="G60060" t="s">
        <v>790</v>
      </c>
      <c r="H60060" t="s">
        <v>868</v>
      </c>
      <c r="I60060" s="6">
        <v>982.82250000000204</v>
      </c>
    </row>
    <row r="60061" spans="1:9" x14ac:dyDescent="0.25">
      <c r="A60061" t="s">
        <v>1025</v>
      </c>
      <c r="B60061" t="s">
        <v>1045</v>
      </c>
      <c r="C60061" t="s">
        <v>62</v>
      </c>
      <c r="D60061" t="s">
        <v>63</v>
      </c>
      <c r="G60061" t="s">
        <v>753</v>
      </c>
      <c r="H60061" t="s">
        <v>870</v>
      </c>
      <c r="I60061" s="6">
        <v>3037.4695230000102</v>
      </c>
    </row>
    <row r="60062" spans="1:9" x14ac:dyDescent="0.25">
      <c r="A60062" t="s">
        <v>1025</v>
      </c>
      <c r="B60062" t="s">
        <v>1045</v>
      </c>
      <c r="C60062" t="s">
        <v>62</v>
      </c>
      <c r="D60062" t="s">
        <v>63</v>
      </c>
      <c r="F60062" t="s">
        <v>226</v>
      </c>
      <c r="G60062" t="s">
        <v>721</v>
      </c>
      <c r="H60062" t="s">
        <v>257</v>
      </c>
      <c r="I60062" s="6">
        <v>87.338534999999894</v>
      </c>
    </row>
    <row r="60063" spans="1:9" x14ac:dyDescent="0.25">
      <c r="A60063" t="s">
        <v>1025</v>
      </c>
      <c r="B60063" t="s">
        <v>1045</v>
      </c>
      <c r="C60063" t="s">
        <v>62</v>
      </c>
      <c r="D60063" t="s">
        <v>63</v>
      </c>
      <c r="G60063" t="s">
        <v>803</v>
      </c>
      <c r="H60063" t="s">
        <v>550</v>
      </c>
      <c r="I60063" s="6">
        <v>0.42959000000000103</v>
      </c>
    </row>
    <row r="60064" spans="1:9" x14ac:dyDescent="0.25">
      <c r="A60064" t="s">
        <v>1025</v>
      </c>
      <c r="B60064" t="s">
        <v>1045</v>
      </c>
      <c r="C60064" t="s">
        <v>62</v>
      </c>
      <c r="D60064" t="s">
        <v>63</v>
      </c>
      <c r="G60064" t="s">
        <v>806</v>
      </c>
      <c r="H60064" t="s">
        <v>589</v>
      </c>
      <c r="I60064" s="6">
        <v>57.573363000000001</v>
      </c>
    </row>
    <row r="60065" spans="1:9" x14ac:dyDescent="0.25">
      <c r="A60065" t="s">
        <v>1025</v>
      </c>
      <c r="B60065" t="s">
        <v>1045</v>
      </c>
      <c r="C60065" t="s">
        <v>62</v>
      </c>
      <c r="D60065" t="s">
        <v>63</v>
      </c>
      <c r="G60065" t="s">
        <v>755</v>
      </c>
      <c r="H60065" t="s">
        <v>580</v>
      </c>
      <c r="I60065" s="6">
        <v>194.612572999999</v>
      </c>
    </row>
    <row r="60066" spans="1:9" x14ac:dyDescent="0.25">
      <c r="A60066" t="s">
        <v>1025</v>
      </c>
      <c r="B60066" t="s">
        <v>1045</v>
      </c>
      <c r="C60066" t="s">
        <v>62</v>
      </c>
      <c r="D60066" t="s">
        <v>63</v>
      </c>
      <c r="G60066" t="s">
        <v>722</v>
      </c>
      <c r="H60066" t="s">
        <v>266</v>
      </c>
      <c r="I60066" s="6">
        <v>172.370641000001</v>
      </c>
    </row>
    <row r="60067" spans="1:9" x14ac:dyDescent="0.25">
      <c r="A60067" t="s">
        <v>1025</v>
      </c>
      <c r="B60067" t="s">
        <v>1045</v>
      </c>
      <c r="C60067" t="s">
        <v>62</v>
      </c>
      <c r="D60067" t="s">
        <v>63</v>
      </c>
      <c r="G60067" t="s">
        <v>723</v>
      </c>
      <c r="H60067" t="s">
        <v>500</v>
      </c>
      <c r="I60067" s="6">
        <v>91.979551000000399</v>
      </c>
    </row>
    <row r="60068" spans="1:9" x14ac:dyDescent="0.25">
      <c r="A60068" t="s">
        <v>1025</v>
      </c>
      <c r="B60068" t="s">
        <v>1045</v>
      </c>
      <c r="C60068" t="s">
        <v>62</v>
      </c>
      <c r="D60068" t="s">
        <v>63</v>
      </c>
      <c r="G60068" t="s">
        <v>724</v>
      </c>
      <c r="H60068" t="s">
        <v>241</v>
      </c>
      <c r="I60068" s="6">
        <v>518.74725299999795</v>
      </c>
    </row>
    <row r="60069" spans="1:9" x14ac:dyDescent="0.25">
      <c r="A60069" t="s">
        <v>1025</v>
      </c>
      <c r="B60069" t="s">
        <v>1045</v>
      </c>
      <c r="C60069" t="s">
        <v>62</v>
      </c>
      <c r="D60069" t="s">
        <v>63</v>
      </c>
      <c r="G60069" t="s">
        <v>818</v>
      </c>
      <c r="H60069" t="s">
        <v>520</v>
      </c>
      <c r="I60069" s="6">
        <v>57.339434999999902</v>
      </c>
    </row>
    <row r="60070" spans="1:9" x14ac:dyDescent="0.25">
      <c r="A60070" t="s">
        <v>1025</v>
      </c>
      <c r="B60070" t="s">
        <v>1045</v>
      </c>
      <c r="C60070" t="s">
        <v>62</v>
      </c>
      <c r="D60070" t="s">
        <v>63</v>
      </c>
      <c r="G60070" t="s">
        <v>767</v>
      </c>
      <c r="H60070" t="s">
        <v>522</v>
      </c>
      <c r="I60070" s="6">
        <v>-4.8958820000000296</v>
      </c>
    </row>
    <row r="60071" spans="1:9" x14ac:dyDescent="0.25">
      <c r="A60071" t="s">
        <v>1025</v>
      </c>
      <c r="B60071" t="s">
        <v>1045</v>
      </c>
      <c r="C60071" t="s">
        <v>62</v>
      </c>
      <c r="D60071" t="s">
        <v>63</v>
      </c>
      <c r="G60071" t="s">
        <v>768</v>
      </c>
      <c r="H60071" t="s">
        <v>528</v>
      </c>
      <c r="I60071" s="6">
        <v>1.3385879999999999</v>
      </c>
    </row>
    <row r="60072" spans="1:9" x14ac:dyDescent="0.25">
      <c r="A60072" t="s">
        <v>1025</v>
      </c>
      <c r="B60072" t="s">
        <v>1045</v>
      </c>
      <c r="C60072" t="s">
        <v>62</v>
      </c>
      <c r="D60072" t="s">
        <v>63</v>
      </c>
      <c r="G60072" t="s">
        <v>771</v>
      </c>
      <c r="H60072" t="s">
        <v>269</v>
      </c>
      <c r="I60072" s="6">
        <v>116.45174100000099</v>
      </c>
    </row>
    <row r="60073" spans="1:9" x14ac:dyDescent="0.25">
      <c r="A60073" t="s">
        <v>1025</v>
      </c>
      <c r="B60073" t="s">
        <v>1045</v>
      </c>
      <c r="C60073" t="s">
        <v>62</v>
      </c>
      <c r="D60073" t="s">
        <v>63</v>
      </c>
      <c r="G60073" t="s">
        <v>726</v>
      </c>
      <c r="H60073" t="s">
        <v>33</v>
      </c>
      <c r="I60073" s="6">
        <v>1574.7578100000001</v>
      </c>
    </row>
    <row r="60074" spans="1:9" x14ac:dyDescent="0.25">
      <c r="A60074" t="s">
        <v>1025</v>
      </c>
      <c r="B60074" t="s">
        <v>1045</v>
      </c>
      <c r="C60074" t="s">
        <v>62</v>
      </c>
      <c r="D60074" t="s">
        <v>63</v>
      </c>
      <c r="G60074" t="s">
        <v>822</v>
      </c>
      <c r="H60074" t="s">
        <v>582</v>
      </c>
      <c r="I60074" s="6">
        <v>132.49024899999901</v>
      </c>
    </row>
    <row r="60075" spans="1:9" x14ac:dyDescent="0.25">
      <c r="A60075" t="s">
        <v>1025</v>
      </c>
      <c r="B60075" t="s">
        <v>1045</v>
      </c>
      <c r="C60075" t="s">
        <v>62</v>
      </c>
      <c r="D60075" t="s">
        <v>63</v>
      </c>
      <c r="G60075" t="s">
        <v>831</v>
      </c>
      <c r="H60075" t="s">
        <v>534</v>
      </c>
      <c r="I60075" s="6">
        <v>89.167000000000399</v>
      </c>
    </row>
    <row r="60076" spans="1:9" x14ac:dyDescent="0.25">
      <c r="A60076" t="s">
        <v>1025</v>
      </c>
      <c r="B60076" t="s">
        <v>1045</v>
      </c>
      <c r="C60076" t="s">
        <v>62</v>
      </c>
      <c r="D60076" t="s">
        <v>63</v>
      </c>
      <c r="G60076" t="s">
        <v>729</v>
      </c>
      <c r="H60076" t="s">
        <v>535</v>
      </c>
      <c r="I60076" s="6">
        <v>582.25798299999997</v>
      </c>
    </row>
    <row r="60077" spans="1:9" x14ac:dyDescent="0.25">
      <c r="A60077" t="s">
        <v>1025</v>
      </c>
      <c r="B60077" t="s">
        <v>1045</v>
      </c>
      <c r="C60077" t="s">
        <v>62</v>
      </c>
      <c r="D60077" t="s">
        <v>63</v>
      </c>
      <c r="G60077" t="s">
        <v>840</v>
      </c>
      <c r="H60077" t="s">
        <v>536</v>
      </c>
      <c r="I60077" s="6">
        <v>116.45174100000099</v>
      </c>
    </row>
    <row r="60078" spans="1:9" x14ac:dyDescent="0.25">
      <c r="A60078" t="s">
        <v>1025</v>
      </c>
      <c r="B60078" t="s">
        <v>1045</v>
      </c>
      <c r="C60078" t="s">
        <v>62</v>
      </c>
      <c r="D60078" t="s">
        <v>63</v>
      </c>
      <c r="G60078" t="s">
        <v>748</v>
      </c>
      <c r="H60078" t="s">
        <v>538</v>
      </c>
      <c r="I60078" s="6">
        <v>0.54149999999999898</v>
      </c>
    </row>
    <row r="60079" spans="1:9" x14ac:dyDescent="0.25">
      <c r="A60079" t="s">
        <v>1025</v>
      </c>
      <c r="B60079" t="s">
        <v>1045</v>
      </c>
      <c r="C60079" t="s">
        <v>62</v>
      </c>
      <c r="D60079" t="s">
        <v>63</v>
      </c>
      <c r="G60079" t="s">
        <v>772</v>
      </c>
      <c r="H60079" t="s">
        <v>539</v>
      </c>
      <c r="I60079" s="6">
        <v>201.19757399999901</v>
      </c>
    </row>
    <row r="60080" spans="1:9" x14ac:dyDescent="0.25">
      <c r="A60080" t="s">
        <v>1025</v>
      </c>
      <c r="B60080" t="s">
        <v>1045</v>
      </c>
      <c r="C60080" t="s">
        <v>62</v>
      </c>
      <c r="D60080" t="s">
        <v>63</v>
      </c>
      <c r="G60080" t="s">
        <v>730</v>
      </c>
      <c r="H60080" t="s">
        <v>540</v>
      </c>
      <c r="I60080" s="6">
        <v>1744.178359</v>
      </c>
    </row>
    <row r="60081" spans="1:9" x14ac:dyDescent="0.25">
      <c r="A60081" t="s">
        <v>1025</v>
      </c>
      <c r="B60081" t="s">
        <v>1045</v>
      </c>
      <c r="C60081" t="s">
        <v>62</v>
      </c>
      <c r="D60081" t="s">
        <v>63</v>
      </c>
      <c r="G60081" t="s">
        <v>811</v>
      </c>
      <c r="H60081" t="s">
        <v>541</v>
      </c>
      <c r="I60081" s="6">
        <v>3.89880000000002</v>
      </c>
    </row>
    <row r="60082" spans="1:9" x14ac:dyDescent="0.25">
      <c r="A60082" t="s">
        <v>1025</v>
      </c>
      <c r="B60082" t="s">
        <v>1045</v>
      </c>
      <c r="C60082" t="s">
        <v>62</v>
      </c>
      <c r="D60082" t="s">
        <v>63</v>
      </c>
      <c r="G60082" t="s">
        <v>731</v>
      </c>
      <c r="H60082" t="s">
        <v>542</v>
      </c>
      <c r="I60082" s="6">
        <v>910.82935300000099</v>
      </c>
    </row>
    <row r="60083" spans="1:9" x14ac:dyDescent="0.25">
      <c r="A60083" t="s">
        <v>1025</v>
      </c>
      <c r="B60083" t="s">
        <v>1045</v>
      </c>
      <c r="C60083" t="s">
        <v>62</v>
      </c>
      <c r="D60083" t="s">
        <v>63</v>
      </c>
      <c r="G60083" t="s">
        <v>749</v>
      </c>
      <c r="H60083" t="s">
        <v>547</v>
      </c>
      <c r="I60083" s="6">
        <v>40.741738000000197</v>
      </c>
    </row>
    <row r="60084" spans="1:9" x14ac:dyDescent="0.25">
      <c r="A60084" t="s">
        <v>1025</v>
      </c>
      <c r="B60084" t="s">
        <v>1045</v>
      </c>
      <c r="C60084" t="s">
        <v>62</v>
      </c>
      <c r="D60084" t="s">
        <v>63</v>
      </c>
      <c r="G60084" t="s">
        <v>732</v>
      </c>
      <c r="H60084" t="s">
        <v>591</v>
      </c>
      <c r="I60084" s="6">
        <v>2667.7001110000101</v>
      </c>
    </row>
    <row r="60085" spans="1:9" x14ac:dyDescent="0.25">
      <c r="A60085" t="s">
        <v>1025</v>
      </c>
      <c r="B60085" t="s">
        <v>1045</v>
      </c>
      <c r="C60085" t="s">
        <v>62</v>
      </c>
      <c r="D60085" t="s">
        <v>63</v>
      </c>
      <c r="G60085" t="s">
        <v>735</v>
      </c>
      <c r="H60085" t="s">
        <v>595</v>
      </c>
      <c r="I60085" s="6">
        <v>669.10736300000303</v>
      </c>
    </row>
    <row r="60086" spans="1:9" x14ac:dyDescent="0.25">
      <c r="A60086" t="s">
        <v>1025</v>
      </c>
      <c r="B60086" t="s">
        <v>1045</v>
      </c>
      <c r="C60086" t="s">
        <v>62</v>
      </c>
      <c r="D60086" t="s">
        <v>63</v>
      </c>
      <c r="G60086" t="s">
        <v>737</v>
      </c>
      <c r="H60086" t="s">
        <v>655</v>
      </c>
      <c r="I60086" s="6">
        <v>158.99270300000001</v>
      </c>
    </row>
    <row r="60087" spans="1:9" x14ac:dyDescent="0.25">
      <c r="A60087" t="s">
        <v>1025</v>
      </c>
      <c r="B60087" t="s">
        <v>1045</v>
      </c>
      <c r="C60087" t="s">
        <v>62</v>
      </c>
      <c r="D60087" t="s">
        <v>63</v>
      </c>
      <c r="G60087" t="s">
        <v>785</v>
      </c>
      <c r="H60087" t="s">
        <v>656</v>
      </c>
      <c r="I60087" s="6">
        <v>69.793935000000104</v>
      </c>
    </row>
    <row r="60088" spans="1:9" x14ac:dyDescent="0.25">
      <c r="A60088" t="s">
        <v>1025</v>
      </c>
      <c r="B60088" t="s">
        <v>1045</v>
      </c>
      <c r="C60088" t="s">
        <v>44</v>
      </c>
      <c r="D60088" t="s">
        <v>45</v>
      </c>
      <c r="E60088" t="s">
        <v>163</v>
      </c>
      <c r="F60088" t="s">
        <v>284</v>
      </c>
      <c r="G60088" t="s">
        <v>163</v>
      </c>
      <c r="H60088" t="s">
        <v>284</v>
      </c>
      <c r="I60088" s="6">
        <v>-33182.863761000015</v>
      </c>
    </row>
    <row r="60089" spans="1:9" x14ac:dyDescent="0.25">
      <c r="A60089" t="s">
        <v>1025</v>
      </c>
      <c r="B60089" t="s">
        <v>1045</v>
      </c>
      <c r="C60089" t="s">
        <v>44</v>
      </c>
      <c r="D60089" t="s">
        <v>45</v>
      </c>
      <c r="E60089" t="s">
        <v>164</v>
      </c>
      <c r="F60089" t="s">
        <v>285</v>
      </c>
      <c r="G60089" t="s">
        <v>164</v>
      </c>
      <c r="H60089" t="s">
        <v>285</v>
      </c>
      <c r="I60089" s="6">
        <v>29371.182837</v>
      </c>
    </row>
    <row r="60090" spans="1:9" x14ac:dyDescent="0.25">
      <c r="A60090" t="s">
        <v>1025</v>
      </c>
      <c r="B60090" t="s">
        <v>1045</v>
      </c>
      <c r="C60090" t="s">
        <v>44</v>
      </c>
      <c r="D60090" t="s">
        <v>45</v>
      </c>
      <c r="E60090" t="s">
        <v>166</v>
      </c>
      <c r="F60090" t="s">
        <v>287</v>
      </c>
      <c r="G60090" t="s">
        <v>166</v>
      </c>
      <c r="H60090" t="s">
        <v>287</v>
      </c>
      <c r="I60090" s="6">
        <v>-761.22770399999695</v>
      </c>
    </row>
    <row r="60091" spans="1:9" x14ac:dyDescent="0.25">
      <c r="A60091" t="s">
        <v>1025</v>
      </c>
      <c r="B60091" t="s">
        <v>1045</v>
      </c>
      <c r="C60091" t="s">
        <v>44</v>
      </c>
      <c r="D60091" t="s">
        <v>45</v>
      </c>
      <c r="E60091" t="s">
        <v>167</v>
      </c>
      <c r="F60091" t="s">
        <v>288</v>
      </c>
      <c r="G60091" t="s">
        <v>167</v>
      </c>
      <c r="H60091" t="s">
        <v>288</v>
      </c>
      <c r="I60091" s="6">
        <v>177.7879489999998</v>
      </c>
    </row>
    <row r="60092" spans="1:9" x14ac:dyDescent="0.25">
      <c r="A60092" t="s">
        <v>1025</v>
      </c>
      <c r="B60092" t="s">
        <v>1045</v>
      </c>
      <c r="C60092" t="s">
        <v>44</v>
      </c>
      <c r="D60092" t="s">
        <v>45</v>
      </c>
      <c r="E60092" t="s">
        <v>168</v>
      </c>
      <c r="F60092" t="s">
        <v>289</v>
      </c>
      <c r="G60092" t="s">
        <v>168</v>
      </c>
      <c r="H60092" t="s">
        <v>289</v>
      </c>
      <c r="I60092" s="6">
        <v>1895.919655000002</v>
      </c>
    </row>
    <row r="60093" spans="1:9" x14ac:dyDescent="0.25">
      <c r="A60093" t="s">
        <v>1025</v>
      </c>
      <c r="B60093" t="s">
        <v>1045</v>
      </c>
      <c r="C60093" t="s">
        <v>54</v>
      </c>
      <c r="D60093" t="s">
        <v>55</v>
      </c>
      <c r="E60093" t="s">
        <v>169</v>
      </c>
      <c r="F60093" t="s">
        <v>290</v>
      </c>
      <c r="G60093" t="s">
        <v>169</v>
      </c>
      <c r="H60093" t="s">
        <v>290</v>
      </c>
      <c r="I60093" s="6">
        <v>1006643.4723969998</v>
      </c>
    </row>
    <row r="60094" spans="1:9" x14ac:dyDescent="0.25">
      <c r="A60094" t="s">
        <v>1025</v>
      </c>
      <c r="B60094" t="s">
        <v>1045</v>
      </c>
      <c r="C60094" t="s">
        <v>46</v>
      </c>
      <c r="D60094" t="s">
        <v>47</v>
      </c>
      <c r="E60094" t="s">
        <v>171</v>
      </c>
      <c r="F60094" t="s">
        <v>292</v>
      </c>
      <c r="G60094" t="s">
        <v>171</v>
      </c>
      <c r="H60094" t="s">
        <v>882</v>
      </c>
      <c r="I60094" s="6">
        <v>-134374.29457699994</v>
      </c>
    </row>
    <row r="60095" spans="1:9" x14ac:dyDescent="0.25">
      <c r="A60095" t="s">
        <v>1025</v>
      </c>
      <c r="B60095" t="s">
        <v>1045</v>
      </c>
      <c r="C60095" t="s">
        <v>46</v>
      </c>
      <c r="D60095" t="s">
        <v>47</v>
      </c>
      <c r="E60095" t="s">
        <v>173</v>
      </c>
      <c r="F60095" t="s">
        <v>294</v>
      </c>
      <c r="G60095" t="s">
        <v>173</v>
      </c>
      <c r="H60095" t="s">
        <v>294</v>
      </c>
      <c r="I60095" s="6">
        <v>-460329.995849</v>
      </c>
    </row>
    <row r="60096" spans="1:9" x14ac:dyDescent="0.25">
      <c r="A60096" t="s">
        <v>1025</v>
      </c>
      <c r="B60096" t="s">
        <v>1045</v>
      </c>
      <c r="C60096" t="s">
        <v>46</v>
      </c>
      <c r="D60096" t="s">
        <v>47</v>
      </c>
      <c r="E60096" t="s">
        <v>174</v>
      </c>
      <c r="F60096" t="s">
        <v>295</v>
      </c>
      <c r="G60096" t="s">
        <v>174</v>
      </c>
      <c r="H60096" t="s">
        <v>295</v>
      </c>
      <c r="I60096" s="6">
        <v>460330</v>
      </c>
    </row>
    <row r="60097" spans="1:9" x14ac:dyDescent="0.25">
      <c r="A60097" t="s">
        <v>1025</v>
      </c>
      <c r="B60097" t="s">
        <v>1045</v>
      </c>
      <c r="C60097" t="s">
        <v>48</v>
      </c>
      <c r="D60097" t="s">
        <v>49</v>
      </c>
      <c r="E60097" t="s">
        <v>175</v>
      </c>
      <c r="F60097" t="s">
        <v>296</v>
      </c>
      <c r="G60097" t="s">
        <v>175</v>
      </c>
      <c r="H60097" t="s">
        <v>296</v>
      </c>
      <c r="I60097" s="6">
        <v>-189713.03545699999</v>
      </c>
    </row>
    <row r="60098" spans="1:9" x14ac:dyDescent="0.25">
      <c r="A60098" t="s">
        <v>1025</v>
      </c>
      <c r="B60098" t="s">
        <v>1045</v>
      </c>
      <c r="C60098" t="s">
        <v>48</v>
      </c>
      <c r="D60098" t="s">
        <v>49</v>
      </c>
      <c r="E60098" t="s">
        <v>176</v>
      </c>
      <c r="F60098" t="s">
        <v>297</v>
      </c>
      <c r="G60098" t="s">
        <v>176</v>
      </c>
      <c r="H60098" t="s">
        <v>297</v>
      </c>
      <c r="I60098" s="6">
        <v>-2988.5242959999996</v>
      </c>
    </row>
    <row r="60099" spans="1:9" x14ac:dyDescent="0.25">
      <c r="A60099" t="s">
        <v>1025</v>
      </c>
      <c r="B60099" t="s">
        <v>1045</v>
      </c>
      <c r="C60099" t="s">
        <v>48</v>
      </c>
      <c r="D60099" t="s">
        <v>49</v>
      </c>
      <c r="E60099" t="s">
        <v>178</v>
      </c>
      <c r="F60099" t="s">
        <v>299</v>
      </c>
      <c r="G60099" t="s">
        <v>178</v>
      </c>
      <c r="H60099" t="s">
        <v>299</v>
      </c>
      <c r="I60099" s="6">
        <v>23049.893711000001</v>
      </c>
    </row>
    <row r="60100" spans="1:9" x14ac:dyDescent="0.25">
      <c r="A60100" t="s">
        <v>1025</v>
      </c>
      <c r="B60100" t="s">
        <v>1045</v>
      </c>
      <c r="C60100" t="s">
        <v>56</v>
      </c>
      <c r="D60100" t="s">
        <v>57</v>
      </c>
      <c r="E60100" t="s">
        <v>180</v>
      </c>
      <c r="F60100" t="s">
        <v>301</v>
      </c>
      <c r="G60100" t="s">
        <v>180</v>
      </c>
      <c r="H60100" t="s">
        <v>301</v>
      </c>
      <c r="I60100" s="6">
        <v>-631469.084164</v>
      </c>
    </row>
    <row r="60101" spans="1:9" x14ac:dyDescent="0.25">
      <c r="A60101" t="s">
        <v>1025</v>
      </c>
      <c r="B60101" t="s">
        <v>1045</v>
      </c>
      <c r="C60101" t="s">
        <v>56</v>
      </c>
      <c r="D60101" t="s">
        <v>57</v>
      </c>
      <c r="E60101" t="s">
        <v>181</v>
      </c>
      <c r="F60101" t="s">
        <v>302</v>
      </c>
      <c r="G60101" t="s">
        <v>181</v>
      </c>
      <c r="H60101" t="s">
        <v>302</v>
      </c>
      <c r="I60101" s="6">
        <v>-10694.530993999979</v>
      </c>
    </row>
    <row r="60102" spans="1:9" x14ac:dyDescent="0.25">
      <c r="A60102" t="s">
        <v>1025</v>
      </c>
      <c r="B60102" t="s">
        <v>1045</v>
      </c>
      <c r="C60102" t="s">
        <v>58</v>
      </c>
      <c r="D60102" t="s">
        <v>59</v>
      </c>
      <c r="E60102" t="s">
        <v>183</v>
      </c>
      <c r="F60102" t="s">
        <v>304</v>
      </c>
      <c r="G60102" t="s">
        <v>183</v>
      </c>
      <c r="H60102" t="s">
        <v>304</v>
      </c>
      <c r="I60102" s="6">
        <v>-46605.015749999999</v>
      </c>
    </row>
    <row r="60103" spans="1:9" x14ac:dyDescent="0.25">
      <c r="A60103" t="s">
        <v>1025</v>
      </c>
      <c r="B60103" t="s">
        <v>1045</v>
      </c>
      <c r="C60103" t="s">
        <v>50</v>
      </c>
      <c r="D60103" t="s">
        <v>51</v>
      </c>
      <c r="E60103" t="s">
        <v>185</v>
      </c>
      <c r="F60103" t="s">
        <v>51</v>
      </c>
      <c r="G60103" t="s">
        <v>185</v>
      </c>
      <c r="H60103" t="s">
        <v>51</v>
      </c>
      <c r="I60103" s="6">
        <v>-86202.681381226197</v>
      </c>
    </row>
    <row r="60104" spans="1:9" x14ac:dyDescent="0.25">
      <c r="A60104" t="s">
        <v>1025</v>
      </c>
      <c r="B60104" t="s">
        <v>1045</v>
      </c>
      <c r="C60104" t="s">
        <v>66</v>
      </c>
      <c r="D60104" t="s">
        <v>67</v>
      </c>
      <c r="E60104" t="s">
        <v>187</v>
      </c>
      <c r="F60104" t="s">
        <v>307</v>
      </c>
      <c r="G60104" t="s">
        <v>187</v>
      </c>
      <c r="H60104" t="s">
        <v>307</v>
      </c>
      <c r="I60104" s="6">
        <v>-91908</v>
      </c>
    </row>
    <row r="60105" spans="1:9" x14ac:dyDescent="0.25">
      <c r="A60105" t="s">
        <v>1025</v>
      </c>
      <c r="B60105" t="s">
        <v>1045</v>
      </c>
      <c r="C60105" t="s">
        <v>66</v>
      </c>
      <c r="D60105" t="s">
        <v>67</v>
      </c>
      <c r="E60105" t="s">
        <v>188</v>
      </c>
      <c r="F60105" t="s">
        <v>308</v>
      </c>
      <c r="G60105" t="s">
        <v>188</v>
      </c>
      <c r="H60105" t="s">
        <v>883</v>
      </c>
      <c r="I60105" s="6">
        <v>-206169.10687600001</v>
      </c>
    </row>
    <row r="60106" spans="1:9" x14ac:dyDescent="0.25">
      <c r="A60106" t="s">
        <v>1025</v>
      </c>
      <c r="B60106" t="s">
        <v>1046</v>
      </c>
      <c r="C60106" t="s">
        <v>10</v>
      </c>
      <c r="D60106" t="s">
        <v>11</v>
      </c>
      <c r="E60106" t="s">
        <v>85</v>
      </c>
      <c r="F60106" t="s">
        <v>206</v>
      </c>
      <c r="G60106" t="s">
        <v>85</v>
      </c>
      <c r="H60106" t="s">
        <v>206</v>
      </c>
      <c r="I60106" s="6">
        <v>20806009.198136002</v>
      </c>
    </row>
    <row r="60107" spans="1:9" x14ac:dyDescent="0.25">
      <c r="A60107" t="s">
        <v>1025</v>
      </c>
      <c r="B60107" t="s">
        <v>1046</v>
      </c>
      <c r="C60107" t="s">
        <v>12</v>
      </c>
      <c r="D60107" t="s">
        <v>13</v>
      </c>
      <c r="E60107" t="s">
        <v>89</v>
      </c>
      <c r="F60107" t="s">
        <v>210</v>
      </c>
      <c r="G60107" t="s">
        <v>89</v>
      </c>
      <c r="H60107" t="s">
        <v>210</v>
      </c>
      <c r="I60107" s="6">
        <v>2729429.1454039998</v>
      </c>
    </row>
    <row r="60108" spans="1:9" x14ac:dyDescent="0.25">
      <c r="A60108" t="s">
        <v>1025</v>
      </c>
      <c r="B60108" t="s">
        <v>1046</v>
      </c>
      <c r="C60108" t="s">
        <v>12</v>
      </c>
      <c r="D60108" t="s">
        <v>13</v>
      </c>
      <c r="E60108" t="s">
        <v>90</v>
      </c>
      <c r="F60108" t="s">
        <v>211</v>
      </c>
      <c r="G60108" t="s">
        <v>90</v>
      </c>
      <c r="H60108" t="s">
        <v>211</v>
      </c>
      <c r="I60108" s="6">
        <v>-20775311.134621989</v>
      </c>
    </row>
    <row r="60109" spans="1:9" x14ac:dyDescent="0.25">
      <c r="A60109" t="s">
        <v>1025</v>
      </c>
      <c r="B60109" t="s">
        <v>1046</v>
      </c>
      <c r="C60109" t="s">
        <v>12</v>
      </c>
      <c r="D60109" t="s">
        <v>13</v>
      </c>
      <c r="E60109" t="s">
        <v>91</v>
      </c>
      <c r="F60109" t="s">
        <v>212</v>
      </c>
      <c r="G60109" t="s">
        <v>91</v>
      </c>
      <c r="H60109" t="s">
        <v>212</v>
      </c>
      <c r="I60109" s="6">
        <v>-1.2409999947976758E-2</v>
      </c>
    </row>
    <row r="60110" spans="1:9" x14ac:dyDescent="0.25">
      <c r="A60110" t="s">
        <v>1025</v>
      </c>
      <c r="B60110" t="s">
        <v>1046</v>
      </c>
      <c r="C60110" t="s">
        <v>12</v>
      </c>
      <c r="D60110" t="s">
        <v>13</v>
      </c>
      <c r="E60110" t="s">
        <v>95</v>
      </c>
      <c r="F60110" t="s">
        <v>216</v>
      </c>
      <c r="G60110" t="s">
        <v>95</v>
      </c>
      <c r="H60110" t="s">
        <v>216</v>
      </c>
      <c r="I60110" s="6">
        <v>-956945.35066000023</v>
      </c>
    </row>
    <row r="60111" spans="1:9" x14ac:dyDescent="0.25">
      <c r="A60111" t="s">
        <v>1025</v>
      </c>
      <c r="B60111" t="s">
        <v>1046</v>
      </c>
      <c r="C60111" t="s">
        <v>12</v>
      </c>
      <c r="D60111" t="s">
        <v>13</v>
      </c>
      <c r="E60111" t="s">
        <v>96</v>
      </c>
      <c r="F60111" t="s">
        <v>217</v>
      </c>
      <c r="G60111" t="s">
        <v>96</v>
      </c>
      <c r="H60111" t="s">
        <v>217</v>
      </c>
      <c r="I60111" s="6">
        <v>-235049.19994200009</v>
      </c>
    </row>
    <row r="60112" spans="1:9" x14ac:dyDescent="0.25">
      <c r="A60112" t="s">
        <v>1025</v>
      </c>
      <c r="B60112" t="s">
        <v>1046</v>
      </c>
      <c r="C60112" t="s">
        <v>12</v>
      </c>
      <c r="D60112" t="s">
        <v>13</v>
      </c>
      <c r="E60112" t="s">
        <v>98</v>
      </c>
      <c r="F60112" t="s">
        <v>219</v>
      </c>
      <c r="G60112" t="s">
        <v>98</v>
      </c>
      <c r="H60112" t="s">
        <v>219</v>
      </c>
      <c r="I60112" s="6">
        <v>292269.98246999993</v>
      </c>
    </row>
    <row r="60113" spans="1:9" x14ac:dyDescent="0.25">
      <c r="A60113" t="s">
        <v>1025</v>
      </c>
      <c r="B60113" t="s">
        <v>1046</v>
      </c>
      <c r="C60113" t="s">
        <v>12</v>
      </c>
      <c r="D60113" t="s">
        <v>13</v>
      </c>
      <c r="E60113" t="s">
        <v>105</v>
      </c>
      <c r="F60113" t="s">
        <v>227</v>
      </c>
      <c r="G60113" t="s">
        <v>105</v>
      </c>
      <c r="H60113" t="s">
        <v>227</v>
      </c>
      <c r="I60113" s="6">
        <v>112231.51531400005</v>
      </c>
    </row>
    <row r="60114" spans="1:9" x14ac:dyDescent="0.25">
      <c r="A60114" t="s">
        <v>1025</v>
      </c>
      <c r="B60114" t="s">
        <v>1046</v>
      </c>
      <c r="C60114" t="s">
        <v>12</v>
      </c>
      <c r="D60114" t="s">
        <v>13</v>
      </c>
      <c r="E60114" t="s">
        <v>99</v>
      </c>
      <c r="F60114" t="s">
        <v>220</v>
      </c>
      <c r="G60114" t="s">
        <v>99</v>
      </c>
      <c r="H60114" t="s">
        <v>220</v>
      </c>
      <c r="I60114" s="6">
        <v>2812.0365039999988</v>
      </c>
    </row>
    <row r="60115" spans="1:9" x14ac:dyDescent="0.25">
      <c r="A60115" t="s">
        <v>1025</v>
      </c>
      <c r="B60115" t="s">
        <v>1046</v>
      </c>
      <c r="C60115" t="s">
        <v>14</v>
      </c>
      <c r="D60115" t="s">
        <v>15</v>
      </c>
      <c r="E60115" t="s">
        <v>101</v>
      </c>
      <c r="F60115" t="s">
        <v>222</v>
      </c>
      <c r="G60115" t="s">
        <v>101</v>
      </c>
      <c r="H60115" t="s">
        <v>222</v>
      </c>
      <c r="I60115" s="6">
        <v>98803.669452000002</v>
      </c>
    </row>
    <row r="60116" spans="1:9" x14ac:dyDescent="0.25">
      <c r="A60116" t="s">
        <v>1025</v>
      </c>
      <c r="B60116" t="s">
        <v>1046</v>
      </c>
      <c r="C60116" t="s">
        <v>16</v>
      </c>
      <c r="D60116" t="s">
        <v>17</v>
      </c>
      <c r="E60116" t="s">
        <v>226</v>
      </c>
      <c r="F60116" t="s">
        <v>226</v>
      </c>
      <c r="G60116" t="s">
        <v>662</v>
      </c>
      <c r="H60116" t="s">
        <v>17</v>
      </c>
      <c r="I60116" s="6">
        <v>-222910.68854799998</v>
      </c>
    </row>
    <row r="60117" spans="1:9" x14ac:dyDescent="0.25">
      <c r="A60117" t="s">
        <v>1025</v>
      </c>
      <c r="B60117" t="s">
        <v>1046</v>
      </c>
      <c r="C60117" t="s">
        <v>18</v>
      </c>
      <c r="D60117" t="s">
        <v>19</v>
      </c>
      <c r="E60117" t="s">
        <v>106</v>
      </c>
      <c r="F60117" t="s">
        <v>228</v>
      </c>
      <c r="G60117" t="s">
        <v>106</v>
      </c>
      <c r="H60117" t="s">
        <v>228</v>
      </c>
      <c r="I60117" s="6">
        <v>-264728.73256200005</v>
      </c>
    </row>
    <row r="60118" spans="1:9" x14ac:dyDescent="0.25">
      <c r="A60118" t="s">
        <v>1025</v>
      </c>
      <c r="B60118" t="s">
        <v>1046</v>
      </c>
      <c r="C60118" t="s">
        <v>20</v>
      </c>
      <c r="D60118" t="s">
        <v>21</v>
      </c>
      <c r="E60118" t="s">
        <v>107</v>
      </c>
      <c r="F60118" t="s">
        <v>229</v>
      </c>
      <c r="G60118" t="s">
        <v>325</v>
      </c>
      <c r="H60118" t="s">
        <v>480</v>
      </c>
      <c r="I60118" s="6">
        <v>-175573.42858000001</v>
      </c>
    </row>
    <row r="60119" spans="1:9" x14ac:dyDescent="0.25">
      <c r="A60119" t="s">
        <v>1025</v>
      </c>
      <c r="B60119" t="s">
        <v>1046</v>
      </c>
      <c r="C60119" t="s">
        <v>20</v>
      </c>
      <c r="D60119" t="s">
        <v>21</v>
      </c>
      <c r="E60119" t="s">
        <v>107</v>
      </c>
      <c r="F60119" t="s">
        <v>229</v>
      </c>
      <c r="G60119" t="s">
        <v>326</v>
      </c>
      <c r="H60119" t="s">
        <v>481</v>
      </c>
      <c r="I60119" s="6">
        <v>1079230.1176219995</v>
      </c>
    </row>
    <row r="60120" spans="1:9" x14ac:dyDescent="0.25">
      <c r="A60120" t="s">
        <v>1025</v>
      </c>
      <c r="B60120" t="s">
        <v>1046</v>
      </c>
      <c r="C60120" t="s">
        <v>20</v>
      </c>
      <c r="D60120" t="s">
        <v>21</v>
      </c>
      <c r="E60120" t="s">
        <v>107</v>
      </c>
      <c r="F60120" t="s">
        <v>229</v>
      </c>
      <c r="G60120" t="s">
        <v>327</v>
      </c>
      <c r="H60120" t="s">
        <v>482</v>
      </c>
      <c r="I60120" s="6">
        <v>188937.32571199999</v>
      </c>
    </row>
    <row r="60121" spans="1:9" x14ac:dyDescent="0.25">
      <c r="A60121" t="s">
        <v>1025</v>
      </c>
      <c r="B60121" t="s">
        <v>1046</v>
      </c>
      <c r="C60121" t="s">
        <v>20</v>
      </c>
      <c r="D60121" t="s">
        <v>21</v>
      </c>
      <c r="E60121" t="s">
        <v>107</v>
      </c>
      <c r="F60121" t="s">
        <v>229</v>
      </c>
      <c r="G60121" t="s">
        <v>328</v>
      </c>
      <c r="H60121" t="s">
        <v>483</v>
      </c>
      <c r="I60121" s="6">
        <v>8837.5953499999978</v>
      </c>
    </row>
    <row r="60122" spans="1:9" x14ac:dyDescent="0.25">
      <c r="A60122" t="s">
        <v>1025</v>
      </c>
      <c r="B60122" t="s">
        <v>1046</v>
      </c>
      <c r="C60122" t="s">
        <v>20</v>
      </c>
      <c r="D60122" t="s">
        <v>21</v>
      </c>
      <c r="E60122" t="s">
        <v>107</v>
      </c>
      <c r="F60122" t="s">
        <v>229</v>
      </c>
      <c r="G60122" t="s">
        <v>329</v>
      </c>
      <c r="H60122" t="s">
        <v>484</v>
      </c>
      <c r="I60122" s="6">
        <v>4671.2307259999998</v>
      </c>
    </row>
    <row r="60123" spans="1:9" x14ac:dyDescent="0.25">
      <c r="A60123" t="s">
        <v>1025</v>
      </c>
      <c r="B60123" t="s">
        <v>1046</v>
      </c>
      <c r="C60123" t="s">
        <v>20</v>
      </c>
      <c r="D60123" t="s">
        <v>21</v>
      </c>
      <c r="E60123" t="s">
        <v>107</v>
      </c>
      <c r="F60123" t="s">
        <v>229</v>
      </c>
      <c r="G60123" t="s">
        <v>330</v>
      </c>
      <c r="H60123" t="s">
        <v>485</v>
      </c>
      <c r="I60123" s="6">
        <v>81801.425893999985</v>
      </c>
    </row>
    <row r="60124" spans="1:9" x14ac:dyDescent="0.25">
      <c r="A60124" t="s">
        <v>1025</v>
      </c>
      <c r="B60124" t="s">
        <v>1046</v>
      </c>
      <c r="C60124" t="s">
        <v>20</v>
      </c>
      <c r="D60124" t="s">
        <v>21</v>
      </c>
      <c r="E60124" t="s">
        <v>107</v>
      </c>
      <c r="F60124" t="s">
        <v>229</v>
      </c>
      <c r="G60124" t="s">
        <v>332</v>
      </c>
      <c r="H60124" t="s">
        <v>487</v>
      </c>
      <c r="I60124" s="6">
        <v>1019573.5052579992</v>
      </c>
    </row>
    <row r="60125" spans="1:9" x14ac:dyDescent="0.25">
      <c r="A60125" t="s">
        <v>1025</v>
      </c>
      <c r="B60125" t="s">
        <v>1046</v>
      </c>
      <c r="C60125" t="s">
        <v>20</v>
      </c>
      <c r="D60125" t="s">
        <v>21</v>
      </c>
      <c r="E60125" t="s">
        <v>107</v>
      </c>
      <c r="F60125" t="s">
        <v>229</v>
      </c>
      <c r="G60125" t="s">
        <v>333</v>
      </c>
      <c r="H60125" t="s">
        <v>488</v>
      </c>
      <c r="I60125" s="6">
        <v>171879.50769199998</v>
      </c>
    </row>
    <row r="60126" spans="1:9" x14ac:dyDescent="0.25">
      <c r="A60126" t="s">
        <v>1025</v>
      </c>
      <c r="B60126" t="s">
        <v>1046</v>
      </c>
      <c r="C60126" t="s">
        <v>20</v>
      </c>
      <c r="D60126" t="s">
        <v>21</v>
      </c>
      <c r="E60126" t="s">
        <v>107</v>
      </c>
      <c r="F60126" t="s">
        <v>229</v>
      </c>
      <c r="G60126" t="s">
        <v>334</v>
      </c>
      <c r="H60126" t="s">
        <v>489</v>
      </c>
      <c r="I60126" s="6">
        <v>57833.322754000008</v>
      </c>
    </row>
    <row r="60127" spans="1:9" x14ac:dyDescent="0.25">
      <c r="A60127" t="s">
        <v>1025</v>
      </c>
      <c r="B60127" t="s">
        <v>1046</v>
      </c>
      <c r="C60127" t="s">
        <v>20</v>
      </c>
      <c r="D60127" t="s">
        <v>21</v>
      </c>
      <c r="E60127" t="s">
        <v>107</v>
      </c>
      <c r="F60127" t="s">
        <v>229</v>
      </c>
      <c r="G60127" t="s">
        <v>336</v>
      </c>
      <c r="H60127" t="s">
        <v>491</v>
      </c>
      <c r="I60127" s="6">
        <v>49814</v>
      </c>
    </row>
    <row r="60128" spans="1:9" x14ac:dyDescent="0.25">
      <c r="A60128" t="s">
        <v>1025</v>
      </c>
      <c r="B60128" t="s">
        <v>1046</v>
      </c>
      <c r="C60128" t="s">
        <v>20</v>
      </c>
      <c r="D60128" t="s">
        <v>21</v>
      </c>
      <c r="E60128" t="s">
        <v>107</v>
      </c>
      <c r="F60128" t="s">
        <v>229</v>
      </c>
      <c r="G60128" t="s">
        <v>625</v>
      </c>
      <c r="H60128" t="s">
        <v>635</v>
      </c>
      <c r="I60128" s="6">
        <v>47353.370630000005</v>
      </c>
    </row>
    <row r="60129" spans="1:9" x14ac:dyDescent="0.25">
      <c r="A60129" t="s">
        <v>1025</v>
      </c>
      <c r="B60129" t="s">
        <v>1046</v>
      </c>
      <c r="C60129" t="s">
        <v>20</v>
      </c>
      <c r="D60129" t="s">
        <v>21</v>
      </c>
      <c r="E60129" t="s">
        <v>107</v>
      </c>
      <c r="F60129" t="s">
        <v>229</v>
      </c>
      <c r="G60129" t="s">
        <v>626</v>
      </c>
      <c r="H60129" t="s">
        <v>636</v>
      </c>
      <c r="I60129" s="6">
        <v>45451.386727999998</v>
      </c>
    </row>
    <row r="60130" spans="1:9" x14ac:dyDescent="0.25">
      <c r="A60130" t="s">
        <v>1025</v>
      </c>
      <c r="B60130" t="s">
        <v>1046</v>
      </c>
      <c r="C60130" t="s">
        <v>20</v>
      </c>
      <c r="D60130" t="s">
        <v>21</v>
      </c>
      <c r="E60130" t="s">
        <v>107</v>
      </c>
      <c r="F60130" t="s">
        <v>229</v>
      </c>
      <c r="G60130" t="s">
        <v>627</v>
      </c>
      <c r="H60130" t="s">
        <v>637</v>
      </c>
      <c r="I60130" s="6">
        <v>53397.211887999998</v>
      </c>
    </row>
    <row r="60131" spans="1:9" x14ac:dyDescent="0.25">
      <c r="A60131" t="s">
        <v>1025</v>
      </c>
      <c r="B60131" t="s">
        <v>1046</v>
      </c>
      <c r="C60131" t="s">
        <v>20</v>
      </c>
      <c r="D60131" t="s">
        <v>21</v>
      </c>
      <c r="E60131" t="s">
        <v>108</v>
      </c>
      <c r="F60131" t="s">
        <v>230</v>
      </c>
      <c r="G60131" t="s">
        <v>338</v>
